579">
        <v>136359000000000</v>
      </c>
      <c r="E61" s="579">
        <v>138567000000000</v>
      </c>
      <c r="F61" s="579">
        <v>141505000000000</v>
      </c>
      <c r="G61" s="579">
        <v>144373000000000</v>
      </c>
      <c r="H61" s="579">
        <v>146863000000000</v>
      </c>
      <c r="I61" s="579">
        <v>148221000000000</v>
      </c>
      <c r="J61" s="579">
        <v>148904000000000</v>
      </c>
      <c r="K61" s="579">
        <v>149062000000000</v>
      </c>
      <c r="L61" s="579">
        <v>149204000000000</v>
      </c>
      <c r="M61" s="579">
        <v>149602000000000</v>
      </c>
      <c r="N61" s="579">
        <v>150156000000000</v>
      </c>
      <c r="O61" s="579">
        <v>150321000000000</v>
      </c>
      <c r="P61" s="579">
        <v>150693000000000</v>
      </c>
      <c r="Q61" s="579">
        <v>151507000000000</v>
      </c>
      <c r="R61" s="579">
        <v>152641000000000</v>
      </c>
      <c r="S61" s="579">
        <v>153451000000000</v>
      </c>
      <c r="T61" s="579">
        <v>154351000000000</v>
      </c>
      <c r="U61" s="579">
        <v>155597000000000</v>
      </c>
      <c r="V61" s="579">
        <v>156595000000000</v>
      </c>
      <c r="W61" s="579">
        <v>157305000000000</v>
      </c>
      <c r="X61" s="579">
        <v>158484000000000</v>
      </c>
      <c r="Y61" s="579">
        <v>160445000000000</v>
      </c>
      <c r="Z61" s="579">
        <v>162468000000000</v>
      </c>
      <c r="AA61" s="579">
        <v>163957000000000</v>
      </c>
      <c r="AB61" s="579">
        <v>165361000000000</v>
      </c>
      <c r="AC61" s="579">
        <v>167323000000000</v>
      </c>
      <c r="AD61" s="579">
        <v>169049000000000</v>
      </c>
      <c r="AE61" s="579">
        <v>170776000000000</v>
      </c>
      <c r="AF61" s="579">
        <v>172502000000000</v>
      </c>
      <c r="AG61" s="579">
        <v>174229000000000</v>
      </c>
    </row>
    <row r="62" spans="1:33" x14ac:dyDescent="0.25">
      <c r="A62" s="578" t="s">
        <v>1570</v>
      </c>
      <c r="B62" s="578" t="s">
        <v>1509</v>
      </c>
      <c r="C62" s="579">
        <v>1638690000000</v>
      </c>
      <c r="D62" s="579">
        <v>1635940000000</v>
      </c>
      <c r="E62" s="579">
        <v>1662420000000</v>
      </c>
      <c r="F62" s="579">
        <v>1697670000000</v>
      </c>
      <c r="G62" s="579">
        <v>1732080000000</v>
      </c>
      <c r="H62" s="579">
        <v>1761960000000</v>
      </c>
      <c r="I62" s="579">
        <v>1778240000000</v>
      </c>
      <c r="J62" s="579">
        <v>1786440000000</v>
      </c>
      <c r="K62" s="579">
        <v>1788330000000</v>
      </c>
      <c r="L62" s="579">
        <v>1790040000000</v>
      </c>
      <c r="M62" s="579">
        <v>1794810000000</v>
      </c>
      <c r="N62" s="579">
        <v>1801460000000</v>
      </c>
      <c r="O62" s="579">
        <v>1803440000000</v>
      </c>
      <c r="P62" s="579">
        <v>1807910000000</v>
      </c>
      <c r="Q62" s="579">
        <v>1817670000000</v>
      </c>
      <c r="R62" s="579">
        <v>1831270000000</v>
      </c>
      <c r="S62" s="579">
        <v>1841000000000</v>
      </c>
      <c r="T62" s="579">
        <v>1851790000000</v>
      </c>
      <c r="U62" s="579">
        <v>1866730000000</v>
      </c>
      <c r="V62" s="579">
        <v>1878710000000</v>
      </c>
      <c r="W62" s="579">
        <v>1887230000000</v>
      </c>
      <c r="X62" s="579">
        <v>1901370000000</v>
      </c>
      <c r="Y62" s="579">
        <v>1924900000000</v>
      </c>
      <c r="Z62" s="579">
        <v>1949170000000</v>
      </c>
      <c r="AA62" s="579">
        <v>1967030000000</v>
      </c>
      <c r="AB62" s="579">
        <v>1983880000000</v>
      </c>
      <c r="AC62" s="579">
        <v>2007410000000</v>
      </c>
      <c r="AD62" s="579">
        <v>2028130000000</v>
      </c>
      <c r="AE62" s="579">
        <v>2048840000000</v>
      </c>
      <c r="AF62" s="579">
        <v>2069560000000</v>
      </c>
      <c r="AG62" s="579">
        <v>2090270000000</v>
      </c>
    </row>
    <row r="63" spans="1:33" x14ac:dyDescent="0.25">
      <c r="A63" s="578" t="s">
        <v>1571</v>
      </c>
      <c r="B63" s="578" t="s">
        <v>1509</v>
      </c>
      <c r="C63" s="579">
        <v>13693700000000</v>
      </c>
      <c r="D63" s="579">
        <v>13670700000000</v>
      </c>
      <c r="E63" s="579">
        <v>13892000000000</v>
      </c>
      <c r="F63" s="579">
        <v>14186600000000</v>
      </c>
      <c r="G63" s="579">
        <v>14474200000000</v>
      </c>
      <c r="H63" s="579">
        <v>14723800000000</v>
      </c>
      <c r="I63" s="579">
        <v>14859900000000</v>
      </c>
      <c r="J63" s="579">
        <v>14928400000000</v>
      </c>
      <c r="K63" s="579">
        <v>14944200000000</v>
      </c>
      <c r="L63" s="579">
        <v>14958500000000</v>
      </c>
      <c r="M63" s="579">
        <v>14998300000000</v>
      </c>
      <c r="N63" s="579">
        <v>15053900000000</v>
      </c>
      <c r="O63" s="579">
        <v>15070500000000</v>
      </c>
      <c r="P63" s="579">
        <v>15107800000000</v>
      </c>
      <c r="Q63" s="579">
        <v>15189300000000</v>
      </c>
      <c r="R63" s="579">
        <v>15303100000000</v>
      </c>
      <c r="S63" s="579">
        <v>15384300000000</v>
      </c>
      <c r="T63" s="579">
        <v>15474500000000</v>
      </c>
      <c r="U63" s="579">
        <v>15599400000000</v>
      </c>
      <c r="V63" s="579">
        <v>15699500000000</v>
      </c>
      <c r="W63" s="579">
        <v>15770600000000</v>
      </c>
      <c r="X63" s="579">
        <v>15888800000000</v>
      </c>
      <c r="Y63" s="579">
        <v>16085500000000</v>
      </c>
      <c r="Z63" s="579">
        <v>16288300000000</v>
      </c>
      <c r="AA63" s="579">
        <v>16437500000000</v>
      </c>
      <c r="AB63" s="579">
        <v>16578300000000</v>
      </c>
      <c r="AC63" s="579">
        <v>16775000000000</v>
      </c>
      <c r="AD63" s="579">
        <v>16948100000000</v>
      </c>
      <c r="AE63" s="579">
        <v>17121200000000</v>
      </c>
      <c r="AF63" s="579">
        <v>17294300000000</v>
      </c>
      <c r="AG63" s="579">
        <v>17467400000000</v>
      </c>
    </row>
    <row r="64" spans="1:33" x14ac:dyDescent="0.25">
      <c r="A64" s="578" t="s">
        <v>1572</v>
      </c>
      <c r="B64" s="578" t="s">
        <v>1509</v>
      </c>
      <c r="C64" s="579">
        <v>4658520000000</v>
      </c>
      <c r="D64" s="579">
        <v>4556690000000</v>
      </c>
      <c r="E64" s="579">
        <v>4454860000000</v>
      </c>
      <c r="F64" s="579">
        <v>4353040000000</v>
      </c>
      <c r="G64" s="579">
        <v>4251210000000</v>
      </c>
      <c r="H64" s="579">
        <v>4149390000000</v>
      </c>
      <c r="I64" s="579">
        <v>4047560000000</v>
      </c>
      <c r="J64" s="579">
        <v>3945730000000</v>
      </c>
      <c r="K64" s="579">
        <v>3843910000000</v>
      </c>
      <c r="L64" s="579">
        <v>3742080000000</v>
      </c>
      <c r="M64" s="579">
        <v>3640260000000</v>
      </c>
      <c r="N64" s="579">
        <v>3538430000000</v>
      </c>
      <c r="O64" s="579">
        <v>3436600000000</v>
      </c>
      <c r="P64" s="579">
        <v>3334780000000</v>
      </c>
      <c r="Q64" s="579">
        <v>3232950000000</v>
      </c>
      <c r="R64" s="579">
        <v>3131130000000</v>
      </c>
      <c r="S64" s="579">
        <v>3131130000000</v>
      </c>
      <c r="T64" s="579">
        <v>3131130000000</v>
      </c>
      <c r="U64" s="579">
        <v>3131130000000</v>
      </c>
      <c r="V64" s="579">
        <v>3131130000000</v>
      </c>
      <c r="W64" s="579">
        <v>3131130000000</v>
      </c>
      <c r="X64" s="579">
        <v>3131130000000</v>
      </c>
      <c r="Y64" s="579">
        <v>3131130000000</v>
      </c>
      <c r="Z64" s="579">
        <v>3131130000000</v>
      </c>
      <c r="AA64" s="579">
        <v>3131130000000</v>
      </c>
      <c r="AB64" s="579">
        <v>3131130000000</v>
      </c>
      <c r="AC64" s="579">
        <v>3131130000000</v>
      </c>
      <c r="AD64" s="579">
        <v>3131130000000</v>
      </c>
      <c r="AE64" s="579">
        <v>3131130000000</v>
      </c>
      <c r="AF64" s="579">
        <v>3131130000000</v>
      </c>
      <c r="AG64" s="579">
        <v>3131130000000</v>
      </c>
    </row>
    <row r="65" spans="1:33" x14ac:dyDescent="0.25">
      <c r="A65" s="578" t="s">
        <v>1573</v>
      </c>
      <c r="B65" s="578" t="s">
        <v>1509</v>
      </c>
      <c r="C65" s="578">
        <v>0</v>
      </c>
      <c r="D65" s="578">
        <v>0</v>
      </c>
      <c r="E65" s="578">
        <v>0</v>
      </c>
      <c r="F65" s="578">
        <v>0</v>
      </c>
      <c r="G65" s="578">
        <v>0</v>
      </c>
      <c r="H65" s="578">
        <v>0</v>
      </c>
      <c r="I65" s="578">
        <v>0</v>
      </c>
      <c r="J65" s="578">
        <v>0</v>
      </c>
      <c r="K65" s="578">
        <v>0</v>
      </c>
      <c r="L65" s="578">
        <v>0</v>
      </c>
      <c r="M65" s="578">
        <v>0</v>
      </c>
      <c r="N65" s="578">
        <v>0</v>
      </c>
      <c r="O65" s="578">
        <v>0</v>
      </c>
      <c r="P65" s="578">
        <v>0</v>
      </c>
      <c r="Q65" s="578">
        <v>0</v>
      </c>
      <c r="R65" s="578">
        <v>0</v>
      </c>
      <c r="S65" s="578">
        <v>0</v>
      </c>
      <c r="T65" s="578">
        <v>0</v>
      </c>
      <c r="U65" s="578">
        <v>0</v>
      </c>
      <c r="V65" s="578">
        <v>0</v>
      </c>
      <c r="W65" s="578">
        <v>0</v>
      </c>
      <c r="X65" s="578">
        <v>0</v>
      </c>
      <c r="Y65" s="578">
        <v>0</v>
      </c>
      <c r="Z65" s="578">
        <v>0</v>
      </c>
      <c r="AA65" s="578">
        <v>0</v>
      </c>
      <c r="AB65" s="578">
        <v>0</v>
      </c>
      <c r="AC65" s="578">
        <v>0</v>
      </c>
      <c r="AD65" s="578">
        <v>0</v>
      </c>
      <c r="AE65" s="578">
        <v>0</v>
      </c>
      <c r="AF65" s="578">
        <v>0</v>
      </c>
      <c r="AG65" s="578">
        <v>0</v>
      </c>
    </row>
    <row r="66" spans="1:33" x14ac:dyDescent="0.25">
      <c r="A66" s="578" t="s">
        <v>1574</v>
      </c>
      <c r="B66" s="578" t="s">
        <v>1509</v>
      </c>
      <c r="C66" s="578">
        <v>0</v>
      </c>
      <c r="D66" s="578">
        <v>0</v>
      </c>
      <c r="E66" s="578">
        <v>0</v>
      </c>
      <c r="F66" s="578">
        <v>0</v>
      </c>
      <c r="G66" s="578">
        <v>0</v>
      </c>
      <c r="H66" s="578">
        <v>0</v>
      </c>
      <c r="I66" s="578">
        <v>0</v>
      </c>
      <c r="J66" s="578">
        <v>0</v>
      </c>
      <c r="K66" s="578">
        <v>0</v>
      </c>
      <c r="L66" s="578">
        <v>0</v>
      </c>
      <c r="M66" s="578">
        <v>0</v>
      </c>
      <c r="N66" s="578">
        <v>0</v>
      </c>
      <c r="O66" s="578">
        <v>0</v>
      </c>
      <c r="P66" s="578">
        <v>0</v>
      </c>
      <c r="Q66" s="578">
        <v>0</v>
      </c>
      <c r="R66" s="578">
        <v>0</v>
      </c>
      <c r="S66" s="578">
        <v>0</v>
      </c>
      <c r="T66" s="578">
        <v>0</v>
      </c>
      <c r="U66" s="578">
        <v>0</v>
      </c>
      <c r="V66" s="578">
        <v>0</v>
      </c>
      <c r="W66" s="578">
        <v>0</v>
      </c>
      <c r="X66" s="578">
        <v>0</v>
      </c>
      <c r="Y66" s="578">
        <v>0</v>
      </c>
      <c r="Z66" s="578">
        <v>0</v>
      </c>
      <c r="AA66" s="578">
        <v>0</v>
      </c>
      <c r="AB66" s="578">
        <v>0</v>
      </c>
      <c r="AC66" s="578">
        <v>0</v>
      </c>
      <c r="AD66" s="578">
        <v>0</v>
      </c>
      <c r="AE66" s="578">
        <v>0</v>
      </c>
      <c r="AF66" s="578">
        <v>0</v>
      </c>
      <c r="AG66" s="578">
        <v>0</v>
      </c>
    </row>
    <row r="67" spans="1:33" x14ac:dyDescent="0.25">
      <c r="A67" s="578" t="s">
        <v>1575</v>
      </c>
      <c r="B67" s="578" t="s">
        <v>1509</v>
      </c>
      <c r="C67" s="579">
        <v>7754210000000</v>
      </c>
      <c r="D67" s="579">
        <v>7741200000000</v>
      </c>
      <c r="E67" s="579">
        <v>7866500000000</v>
      </c>
      <c r="F67" s="579">
        <v>8033290000000</v>
      </c>
      <c r="G67" s="579">
        <v>8196140000000</v>
      </c>
      <c r="H67" s="579">
        <v>8337500000000</v>
      </c>
      <c r="I67" s="579">
        <v>8414580000000</v>
      </c>
      <c r="J67" s="579">
        <v>8453370000000</v>
      </c>
      <c r="K67" s="579">
        <v>8462330000000</v>
      </c>
      <c r="L67" s="579">
        <v>8470400000000</v>
      </c>
      <c r="M67" s="579">
        <v>8492970000000</v>
      </c>
      <c r="N67" s="579">
        <v>8524440000000</v>
      </c>
      <c r="O67" s="579">
        <v>8533820000000</v>
      </c>
      <c r="P67" s="579">
        <v>8554940000000</v>
      </c>
      <c r="Q67" s="579">
        <v>8601120000000</v>
      </c>
      <c r="R67" s="579">
        <v>8665510000000</v>
      </c>
      <c r="S67" s="579">
        <v>8711530000000</v>
      </c>
      <c r="T67" s="579">
        <v>8762580000000</v>
      </c>
      <c r="U67" s="579">
        <v>8833310000000</v>
      </c>
      <c r="V67" s="579">
        <v>8890000000000</v>
      </c>
      <c r="W67" s="579">
        <v>8930280000000</v>
      </c>
      <c r="X67" s="579">
        <v>8997220000000</v>
      </c>
      <c r="Y67" s="579">
        <v>9108560000000</v>
      </c>
      <c r="Z67" s="579">
        <v>9223400000000</v>
      </c>
      <c r="AA67" s="579">
        <v>9307920000000</v>
      </c>
      <c r="AB67" s="579">
        <v>9387630000000</v>
      </c>
      <c r="AC67" s="579">
        <v>9499000000000</v>
      </c>
      <c r="AD67" s="579">
        <v>9597020000000</v>
      </c>
      <c r="AE67" s="579">
        <v>9695040000000</v>
      </c>
      <c r="AF67" s="579">
        <v>9793050000000</v>
      </c>
      <c r="AG67" s="579">
        <v>9891070000000</v>
      </c>
    </row>
    <row r="68" spans="1:33" x14ac:dyDescent="0.25">
      <c r="A68" s="578" t="s">
        <v>1576</v>
      </c>
      <c r="B68" s="578" t="s">
        <v>1509</v>
      </c>
      <c r="C68" s="579">
        <v>400066000000</v>
      </c>
      <c r="D68" s="579">
        <v>399395000000</v>
      </c>
      <c r="E68" s="579">
        <v>405859000000</v>
      </c>
      <c r="F68" s="579">
        <v>414464000000</v>
      </c>
      <c r="G68" s="579">
        <v>422866000000</v>
      </c>
      <c r="H68" s="579">
        <v>430160000000</v>
      </c>
      <c r="I68" s="579">
        <v>434136000000</v>
      </c>
      <c r="J68" s="579">
        <v>436138000000</v>
      </c>
      <c r="K68" s="579">
        <v>436600000000</v>
      </c>
      <c r="L68" s="579">
        <v>437016000000</v>
      </c>
      <c r="M68" s="579">
        <v>438181000000</v>
      </c>
      <c r="N68" s="579">
        <v>439805000000</v>
      </c>
      <c r="O68" s="579">
        <v>440289000000</v>
      </c>
      <c r="P68" s="579">
        <v>441378000000</v>
      </c>
      <c r="Q68" s="579">
        <v>443761000000</v>
      </c>
      <c r="R68" s="579">
        <v>447083000000</v>
      </c>
      <c r="S68" s="579">
        <v>449457000000</v>
      </c>
      <c r="T68" s="579">
        <v>452091000000</v>
      </c>
      <c r="U68" s="579">
        <v>455740000000</v>
      </c>
      <c r="V68" s="579">
        <v>458665000000</v>
      </c>
      <c r="W68" s="579">
        <v>460743000000</v>
      </c>
      <c r="X68" s="579">
        <v>464197000000</v>
      </c>
      <c r="Y68" s="579">
        <v>469941000000</v>
      </c>
      <c r="Z68" s="579">
        <v>475866000000</v>
      </c>
      <c r="AA68" s="579">
        <v>480227000000</v>
      </c>
      <c r="AB68" s="579">
        <v>484339000000</v>
      </c>
      <c r="AC68" s="579">
        <v>490085000000</v>
      </c>
      <c r="AD68" s="579">
        <v>495142000000</v>
      </c>
      <c r="AE68" s="579">
        <v>500199000000</v>
      </c>
      <c r="AF68" s="579">
        <v>505257000000</v>
      </c>
      <c r="AG68" s="579">
        <v>510314000000</v>
      </c>
    </row>
    <row r="69" spans="1:33" x14ac:dyDescent="0.25">
      <c r="A69" s="578" t="s">
        <v>1577</v>
      </c>
      <c r="B69" s="578" t="s">
        <v>1509</v>
      </c>
      <c r="C69" s="578">
        <v>0</v>
      </c>
      <c r="D69" s="578">
        <v>0</v>
      </c>
      <c r="E69" s="578">
        <v>0</v>
      </c>
      <c r="F69" s="578">
        <v>0</v>
      </c>
      <c r="G69" s="578">
        <v>0</v>
      </c>
      <c r="H69" s="578">
        <v>0</v>
      </c>
      <c r="I69" s="578">
        <v>0</v>
      </c>
      <c r="J69" s="578">
        <v>0</v>
      </c>
      <c r="K69" s="578">
        <v>0</v>
      </c>
      <c r="L69" s="578">
        <v>0</v>
      </c>
      <c r="M69" s="578">
        <v>0</v>
      </c>
      <c r="N69" s="578">
        <v>0</v>
      </c>
      <c r="O69" s="578">
        <v>0</v>
      </c>
      <c r="P69" s="578">
        <v>0</v>
      </c>
      <c r="Q69" s="578">
        <v>0</v>
      </c>
      <c r="R69" s="578">
        <v>0</v>
      </c>
      <c r="S69" s="578">
        <v>0</v>
      </c>
      <c r="T69" s="578">
        <v>0</v>
      </c>
      <c r="U69" s="578">
        <v>0</v>
      </c>
      <c r="V69" s="578">
        <v>0</v>
      </c>
      <c r="W69" s="578">
        <v>0</v>
      </c>
      <c r="X69" s="578">
        <v>0</v>
      </c>
      <c r="Y69" s="578">
        <v>0</v>
      </c>
      <c r="Z69" s="578">
        <v>0</v>
      </c>
      <c r="AA69" s="578">
        <v>0</v>
      </c>
      <c r="AB69" s="578">
        <v>0</v>
      </c>
      <c r="AC69" s="578">
        <v>0</v>
      </c>
      <c r="AD69" s="578">
        <v>0</v>
      </c>
      <c r="AE69" s="578">
        <v>0</v>
      </c>
      <c r="AF69" s="578">
        <v>0</v>
      </c>
      <c r="AG69" s="578">
        <v>0</v>
      </c>
    </row>
    <row r="70" spans="1:33" x14ac:dyDescent="0.25">
      <c r="A70" s="578" t="s">
        <v>1578</v>
      </c>
      <c r="B70" s="578" t="s">
        <v>1509</v>
      </c>
      <c r="C70" s="579">
        <v>1556070000000</v>
      </c>
      <c r="D70" s="579">
        <v>1553460000000</v>
      </c>
      <c r="E70" s="579">
        <v>1578600000000</v>
      </c>
      <c r="F70" s="579">
        <v>1612070000000</v>
      </c>
      <c r="G70" s="579">
        <v>1644750000000</v>
      </c>
      <c r="H70" s="579">
        <v>1673120000000</v>
      </c>
      <c r="I70" s="579">
        <v>1688590000000</v>
      </c>
      <c r="J70" s="579">
        <v>1696370000000</v>
      </c>
      <c r="K70" s="579">
        <v>1698170000000</v>
      </c>
      <c r="L70" s="579">
        <v>1699790000000</v>
      </c>
      <c r="M70" s="579">
        <v>1704320000000</v>
      </c>
      <c r="N70" s="579">
        <v>1710630000000</v>
      </c>
      <c r="O70" s="579">
        <v>1712520000000</v>
      </c>
      <c r="P70" s="579">
        <v>1716750000000</v>
      </c>
      <c r="Q70" s="579">
        <v>1726020000000</v>
      </c>
      <c r="R70" s="579">
        <v>1738940000000</v>
      </c>
      <c r="S70" s="579">
        <v>1748180000000</v>
      </c>
      <c r="T70" s="579">
        <v>1758420000000</v>
      </c>
      <c r="U70" s="579">
        <v>1772610000000</v>
      </c>
      <c r="V70" s="579">
        <v>1783990000000</v>
      </c>
      <c r="W70" s="579">
        <v>1792070000000</v>
      </c>
      <c r="X70" s="579">
        <v>1805510000000</v>
      </c>
      <c r="Y70" s="579">
        <v>1827850000000</v>
      </c>
      <c r="Z70" s="579">
        <v>1850890000000</v>
      </c>
      <c r="AA70" s="579">
        <v>1867860000000</v>
      </c>
      <c r="AB70" s="579">
        <v>1883850000000</v>
      </c>
      <c r="AC70" s="579">
        <v>1906200000000</v>
      </c>
      <c r="AD70" s="579">
        <v>1925870000000</v>
      </c>
      <c r="AE70" s="579">
        <v>1945540000000</v>
      </c>
      <c r="AF70" s="579">
        <v>1965210000000</v>
      </c>
      <c r="AG70" s="579">
        <v>1984880000000</v>
      </c>
    </row>
    <row r="71" spans="1:33" x14ac:dyDescent="0.25">
      <c r="A71" s="578" t="s">
        <v>1579</v>
      </c>
      <c r="B71" s="578" t="s">
        <v>1509</v>
      </c>
      <c r="C71" s="579">
        <v>180665000000</v>
      </c>
      <c r="D71" s="579">
        <v>180362000000</v>
      </c>
      <c r="E71" s="579">
        <v>183281000000</v>
      </c>
      <c r="F71" s="579">
        <v>187167000000</v>
      </c>
      <c r="G71" s="579">
        <v>190961000000</v>
      </c>
      <c r="H71" s="579">
        <v>194255000000</v>
      </c>
      <c r="I71" s="579">
        <v>196050000000</v>
      </c>
      <c r="J71" s="579">
        <v>196954000000</v>
      </c>
      <c r="K71" s="579">
        <v>197163000000</v>
      </c>
      <c r="L71" s="579">
        <v>197351000000</v>
      </c>
      <c r="M71" s="579">
        <v>197877000000</v>
      </c>
      <c r="N71" s="579">
        <v>198610000000</v>
      </c>
      <c r="O71" s="579">
        <v>198829000000</v>
      </c>
      <c r="P71" s="579">
        <v>199321000000</v>
      </c>
      <c r="Q71" s="579">
        <v>200397000000</v>
      </c>
      <c r="R71" s="579">
        <v>201897000000</v>
      </c>
      <c r="S71" s="579">
        <v>202969000000</v>
      </c>
      <c r="T71" s="579">
        <v>204159000000</v>
      </c>
      <c r="U71" s="579">
        <v>205806000000</v>
      </c>
      <c r="V71" s="579">
        <v>207127000000</v>
      </c>
      <c r="W71" s="579">
        <v>208066000000</v>
      </c>
      <c r="X71" s="579">
        <v>209625000000</v>
      </c>
      <c r="Y71" s="579">
        <v>212219000000</v>
      </c>
      <c r="Z71" s="579">
        <v>214895000000</v>
      </c>
      <c r="AA71" s="579">
        <v>216864000000</v>
      </c>
      <c r="AB71" s="579">
        <v>218722000000</v>
      </c>
      <c r="AC71" s="579">
        <v>221316000000</v>
      </c>
      <c r="AD71" s="579">
        <v>223600000000</v>
      </c>
      <c r="AE71" s="579">
        <v>225884000000</v>
      </c>
      <c r="AF71" s="579">
        <v>228167000000</v>
      </c>
      <c r="AG71" s="579">
        <v>230451000000</v>
      </c>
    </row>
    <row r="72" spans="1:33" x14ac:dyDescent="0.25">
      <c r="A72" s="578" t="s">
        <v>1580</v>
      </c>
      <c r="B72" s="578" t="s">
        <v>1509</v>
      </c>
      <c r="C72" s="579">
        <v>3368390000000</v>
      </c>
      <c r="D72" s="579">
        <v>3362740000000</v>
      </c>
      <c r="E72" s="579">
        <v>3417170000000</v>
      </c>
      <c r="F72" s="579">
        <v>3489630000000</v>
      </c>
      <c r="G72" s="579">
        <v>3560370000000</v>
      </c>
      <c r="H72" s="579">
        <v>3621770000000</v>
      </c>
      <c r="I72" s="579">
        <v>3655250000000</v>
      </c>
      <c r="J72" s="579">
        <v>3672110000000</v>
      </c>
      <c r="K72" s="579">
        <v>3676000000000</v>
      </c>
      <c r="L72" s="579">
        <v>3679500000000</v>
      </c>
      <c r="M72" s="579">
        <v>3689310000000</v>
      </c>
      <c r="N72" s="579">
        <v>3702980000000</v>
      </c>
      <c r="O72" s="579">
        <v>3707050000000</v>
      </c>
      <c r="P72" s="579">
        <v>3716230000000</v>
      </c>
      <c r="Q72" s="579">
        <v>3736290000000</v>
      </c>
      <c r="R72" s="579">
        <v>3764260000000</v>
      </c>
      <c r="S72" s="579">
        <v>3784250000000</v>
      </c>
      <c r="T72" s="579">
        <v>3806430000000</v>
      </c>
      <c r="U72" s="579">
        <v>3837150000000</v>
      </c>
      <c r="V72" s="579">
        <v>3861780000000</v>
      </c>
      <c r="W72" s="579">
        <v>3879270000000</v>
      </c>
      <c r="X72" s="579">
        <v>3908350000000</v>
      </c>
      <c r="Y72" s="579">
        <v>3956710000000</v>
      </c>
      <c r="Z72" s="579">
        <v>4006600000000</v>
      </c>
      <c r="AA72" s="579">
        <v>4043320000000</v>
      </c>
      <c r="AB72" s="579">
        <v>4077940000000</v>
      </c>
      <c r="AC72" s="579">
        <v>4126320000000</v>
      </c>
      <c r="AD72" s="579">
        <v>4168900000000</v>
      </c>
      <c r="AE72" s="579">
        <v>4211480000000</v>
      </c>
      <c r="AF72" s="579">
        <v>4254060000000</v>
      </c>
      <c r="AG72" s="579">
        <v>4296640000000</v>
      </c>
    </row>
    <row r="73" spans="1:33" x14ac:dyDescent="0.25">
      <c r="A73" s="578" t="s">
        <v>1581</v>
      </c>
      <c r="B73" s="578" t="s">
        <v>1509</v>
      </c>
      <c r="C73" s="579">
        <v>29336700000000</v>
      </c>
      <c r="D73" s="579">
        <v>29287500000000</v>
      </c>
      <c r="E73" s="579">
        <v>29761500000000</v>
      </c>
      <c r="F73" s="579">
        <v>30392600000000</v>
      </c>
      <c r="G73" s="579">
        <v>31008700000000</v>
      </c>
      <c r="H73" s="579">
        <v>31543500000000</v>
      </c>
      <c r="I73" s="579">
        <v>31835100000000</v>
      </c>
      <c r="J73" s="579">
        <v>31981900000000</v>
      </c>
      <c r="K73" s="579">
        <v>32015700000000</v>
      </c>
      <c r="L73" s="579">
        <v>32046300000000</v>
      </c>
      <c r="M73" s="579">
        <v>32131700000000</v>
      </c>
      <c r="N73" s="579">
        <v>32250700000000</v>
      </c>
      <c r="O73" s="579">
        <v>32286200000000</v>
      </c>
      <c r="P73" s="579">
        <v>32366100000000</v>
      </c>
      <c r="Q73" s="579">
        <v>32540800000000</v>
      </c>
      <c r="R73" s="579">
        <v>32784500000000</v>
      </c>
      <c r="S73" s="579">
        <v>32958500000000</v>
      </c>
      <c r="T73" s="579">
        <v>33151700000000</v>
      </c>
      <c r="U73" s="579">
        <v>33419300000000</v>
      </c>
      <c r="V73" s="579">
        <v>33633800000000</v>
      </c>
      <c r="W73" s="579">
        <v>33786200000000</v>
      </c>
      <c r="X73" s="579">
        <v>34039400000000</v>
      </c>
      <c r="Y73" s="579">
        <v>34460600000000</v>
      </c>
      <c r="Z73" s="579">
        <v>34895100000000</v>
      </c>
      <c r="AA73" s="579">
        <v>35214900000000</v>
      </c>
      <c r="AB73" s="579">
        <v>35516500000000</v>
      </c>
      <c r="AC73" s="579">
        <v>35937800000000</v>
      </c>
      <c r="AD73" s="579">
        <v>36308600000000</v>
      </c>
      <c r="AE73" s="579">
        <v>36679500000000</v>
      </c>
      <c r="AF73" s="579">
        <v>37050300000000</v>
      </c>
      <c r="AG73" s="579">
        <v>37421200000000</v>
      </c>
    </row>
    <row r="74" spans="1:33" x14ac:dyDescent="0.25">
      <c r="A74" s="578" t="s">
        <v>1582</v>
      </c>
      <c r="B74" s="578" t="s">
        <v>1509</v>
      </c>
      <c r="C74" s="579">
        <v>20028800000000</v>
      </c>
      <c r="D74" s="579">
        <v>19995200000000</v>
      </c>
      <c r="E74" s="579">
        <v>20318900000000</v>
      </c>
      <c r="F74" s="579">
        <v>20749700000000</v>
      </c>
      <c r="G74" s="579">
        <v>21170300000000</v>
      </c>
      <c r="H74" s="579">
        <v>21535500000000</v>
      </c>
      <c r="I74" s="579">
        <v>21734500000000</v>
      </c>
      <c r="J74" s="579">
        <v>21834800000000</v>
      </c>
      <c r="K74" s="579">
        <v>21857900000000</v>
      </c>
      <c r="L74" s="579">
        <v>21878700000000</v>
      </c>
      <c r="M74" s="579">
        <v>21937000000000</v>
      </c>
      <c r="N74" s="579">
        <v>22018300000000</v>
      </c>
      <c r="O74" s="579">
        <v>22042600000000</v>
      </c>
      <c r="P74" s="579">
        <v>22097100000000</v>
      </c>
      <c r="Q74" s="579">
        <v>22216400000000</v>
      </c>
      <c r="R74" s="579">
        <v>22382700000000</v>
      </c>
      <c r="S74" s="579">
        <v>22501600000000</v>
      </c>
      <c r="T74" s="579">
        <v>22633400000000</v>
      </c>
      <c r="U74" s="579">
        <v>22816100000000</v>
      </c>
      <c r="V74" s="579">
        <v>22962500000000</v>
      </c>
      <c r="W74" s="579">
        <v>23066600000000</v>
      </c>
      <c r="X74" s="579">
        <v>23239500000000</v>
      </c>
      <c r="Y74" s="579">
        <v>23527100000000</v>
      </c>
      <c r="Z74" s="579">
        <v>23823700000000</v>
      </c>
      <c r="AA74" s="579">
        <v>24042000000000</v>
      </c>
      <c r="AB74" s="579">
        <v>24247900000000</v>
      </c>
      <c r="AC74" s="579">
        <v>24535600000000</v>
      </c>
      <c r="AD74" s="579">
        <v>24788700000000</v>
      </c>
      <c r="AE74" s="579">
        <v>25041900000000</v>
      </c>
      <c r="AF74" s="579">
        <v>25295100000000</v>
      </c>
      <c r="AG74" s="579">
        <v>25548300000000</v>
      </c>
    </row>
    <row r="75" spans="1:33" x14ac:dyDescent="0.25">
      <c r="A75" s="578" t="s">
        <v>1583</v>
      </c>
      <c r="B75" s="578" t="s">
        <v>1509</v>
      </c>
      <c r="C75" s="578">
        <v>0</v>
      </c>
      <c r="D75" s="578">
        <v>0</v>
      </c>
      <c r="E75" s="578">
        <v>0</v>
      </c>
      <c r="F75" s="578">
        <v>0</v>
      </c>
      <c r="G75" s="578">
        <v>0</v>
      </c>
      <c r="H75" s="578">
        <v>0</v>
      </c>
      <c r="I75" s="578">
        <v>0</v>
      </c>
      <c r="J75" s="578">
        <v>0</v>
      </c>
      <c r="K75" s="578">
        <v>0</v>
      </c>
      <c r="L75" s="578">
        <v>0</v>
      </c>
      <c r="M75" s="578">
        <v>0</v>
      </c>
      <c r="N75" s="578">
        <v>0</v>
      </c>
      <c r="O75" s="578">
        <v>0</v>
      </c>
      <c r="P75" s="578">
        <v>0</v>
      </c>
      <c r="Q75" s="578">
        <v>0</v>
      </c>
      <c r="R75" s="578">
        <v>0</v>
      </c>
      <c r="S75" s="578">
        <v>0</v>
      </c>
      <c r="T75" s="578">
        <v>0</v>
      </c>
      <c r="U75" s="578">
        <v>0</v>
      </c>
      <c r="V75" s="578">
        <v>0</v>
      </c>
      <c r="W75" s="578">
        <v>0</v>
      </c>
      <c r="X75" s="578">
        <v>0</v>
      </c>
      <c r="Y75" s="578">
        <v>0</v>
      </c>
      <c r="Z75" s="578">
        <v>0</v>
      </c>
      <c r="AA75" s="578">
        <v>0</v>
      </c>
      <c r="AB75" s="578">
        <v>0</v>
      </c>
      <c r="AC75" s="578">
        <v>0</v>
      </c>
      <c r="AD75" s="578">
        <v>0</v>
      </c>
      <c r="AE75" s="578">
        <v>0</v>
      </c>
      <c r="AF75" s="578">
        <v>0</v>
      </c>
      <c r="AG75" s="578">
        <v>0</v>
      </c>
    </row>
    <row r="76" spans="1:33" x14ac:dyDescent="0.25">
      <c r="A76" s="578" t="s">
        <v>1584</v>
      </c>
      <c r="B76" s="578" t="s">
        <v>1509</v>
      </c>
      <c r="C76" s="579">
        <v>1781270000000</v>
      </c>
      <c r="D76" s="579">
        <v>1778280000000</v>
      </c>
      <c r="E76" s="579">
        <v>1807060000000</v>
      </c>
      <c r="F76" s="579">
        <v>1845380000000</v>
      </c>
      <c r="G76" s="579">
        <v>1882790000000</v>
      </c>
      <c r="H76" s="579">
        <v>1915260000000</v>
      </c>
      <c r="I76" s="579">
        <v>1932970000000</v>
      </c>
      <c r="J76" s="579">
        <v>1941880000000</v>
      </c>
      <c r="K76" s="579">
        <v>1943930000000</v>
      </c>
      <c r="L76" s="579">
        <v>1945790000000</v>
      </c>
      <c r="M76" s="579">
        <v>1950970000000</v>
      </c>
      <c r="N76" s="579">
        <v>1958200000000</v>
      </c>
      <c r="O76" s="579">
        <v>1960360000000</v>
      </c>
      <c r="P76" s="579">
        <v>1965210000000</v>
      </c>
      <c r="Q76" s="579">
        <v>1975820000000</v>
      </c>
      <c r="R76" s="579">
        <v>1990610000000</v>
      </c>
      <c r="S76" s="579">
        <v>2001180000000</v>
      </c>
      <c r="T76" s="579">
        <v>2012910000000</v>
      </c>
      <c r="U76" s="579">
        <v>2029160000000</v>
      </c>
      <c r="V76" s="579">
        <v>2042180000000</v>
      </c>
      <c r="W76" s="579">
        <v>2051430000000</v>
      </c>
      <c r="X76" s="579">
        <v>2066810000000</v>
      </c>
      <c r="Y76" s="579">
        <v>2092380000000</v>
      </c>
      <c r="Z76" s="579">
        <v>2118770000000</v>
      </c>
      <c r="AA76" s="579">
        <v>2138180000000</v>
      </c>
      <c r="AB76" s="579">
        <v>2156490000000</v>
      </c>
      <c r="AC76" s="579">
        <v>2182080000000</v>
      </c>
      <c r="AD76" s="579">
        <v>2204590000000</v>
      </c>
      <c r="AE76" s="579">
        <v>2227110000000</v>
      </c>
      <c r="AF76" s="579">
        <v>2249620000000</v>
      </c>
      <c r="AG76" s="579">
        <v>2272140000000</v>
      </c>
    </row>
    <row r="77" spans="1:33" x14ac:dyDescent="0.25">
      <c r="A77" s="578" t="s">
        <v>1585</v>
      </c>
      <c r="B77" s="578" t="s">
        <v>1509</v>
      </c>
      <c r="C77" s="578">
        <v>0</v>
      </c>
      <c r="D77" s="578">
        <v>0</v>
      </c>
      <c r="E77" s="578">
        <v>0</v>
      </c>
      <c r="F77" s="578">
        <v>0</v>
      </c>
      <c r="G77" s="578">
        <v>0</v>
      </c>
      <c r="H77" s="578">
        <v>0</v>
      </c>
      <c r="I77" s="578">
        <v>0</v>
      </c>
      <c r="J77" s="578">
        <v>0</v>
      </c>
      <c r="K77" s="578">
        <v>0</v>
      </c>
      <c r="L77" s="578">
        <v>0</v>
      </c>
      <c r="M77" s="578">
        <v>0</v>
      </c>
      <c r="N77" s="578">
        <v>0</v>
      </c>
      <c r="O77" s="578">
        <v>0</v>
      </c>
      <c r="P77" s="578">
        <v>0</v>
      </c>
      <c r="Q77" s="578">
        <v>0</v>
      </c>
      <c r="R77" s="578">
        <v>0</v>
      </c>
      <c r="S77" s="578">
        <v>0</v>
      </c>
      <c r="T77" s="578">
        <v>0</v>
      </c>
      <c r="U77" s="578">
        <v>0</v>
      </c>
      <c r="V77" s="578">
        <v>0</v>
      </c>
      <c r="W77" s="578">
        <v>0</v>
      </c>
      <c r="X77" s="578">
        <v>0</v>
      </c>
      <c r="Y77" s="578">
        <v>0</v>
      </c>
      <c r="Z77" s="578">
        <v>0</v>
      </c>
      <c r="AA77" s="578">
        <v>0</v>
      </c>
      <c r="AB77" s="578">
        <v>0</v>
      </c>
      <c r="AC77" s="578">
        <v>0</v>
      </c>
      <c r="AD77" s="578">
        <v>0</v>
      </c>
      <c r="AE77" s="578">
        <v>0</v>
      </c>
      <c r="AF77" s="578">
        <v>0</v>
      </c>
      <c r="AG77" s="578">
        <v>0</v>
      </c>
    </row>
    <row r="78" spans="1:33" x14ac:dyDescent="0.25">
      <c r="A78" s="578" t="s">
        <v>1586</v>
      </c>
      <c r="B78" s="578" t="s">
        <v>1509</v>
      </c>
      <c r="C78" s="578">
        <v>0</v>
      </c>
      <c r="D78" s="578">
        <v>0</v>
      </c>
      <c r="E78" s="578">
        <v>0</v>
      </c>
      <c r="F78" s="578">
        <v>0</v>
      </c>
      <c r="G78" s="578">
        <v>0</v>
      </c>
      <c r="H78" s="578">
        <v>0</v>
      </c>
      <c r="I78" s="578">
        <v>0</v>
      </c>
      <c r="J78" s="578">
        <v>0</v>
      </c>
      <c r="K78" s="578">
        <v>0</v>
      </c>
      <c r="L78" s="578">
        <v>0</v>
      </c>
      <c r="M78" s="578">
        <v>0</v>
      </c>
      <c r="N78" s="578">
        <v>0</v>
      </c>
      <c r="O78" s="578">
        <v>0</v>
      </c>
      <c r="P78" s="578">
        <v>0</v>
      </c>
      <c r="Q78" s="578">
        <v>0</v>
      </c>
      <c r="R78" s="578">
        <v>0</v>
      </c>
      <c r="S78" s="578">
        <v>0</v>
      </c>
      <c r="T78" s="578">
        <v>0</v>
      </c>
      <c r="U78" s="578">
        <v>0</v>
      </c>
      <c r="V78" s="578">
        <v>0</v>
      </c>
      <c r="W78" s="578">
        <v>0</v>
      </c>
      <c r="X78" s="578">
        <v>0</v>
      </c>
      <c r="Y78" s="578">
        <v>0</v>
      </c>
      <c r="Z78" s="578">
        <v>0</v>
      </c>
      <c r="AA78" s="578">
        <v>0</v>
      </c>
      <c r="AB78" s="578">
        <v>0</v>
      </c>
      <c r="AC78" s="578">
        <v>0</v>
      </c>
      <c r="AD78" s="578">
        <v>0</v>
      </c>
      <c r="AE78" s="578">
        <v>0</v>
      </c>
      <c r="AF78" s="578">
        <v>0</v>
      </c>
      <c r="AG78" s="578">
        <v>0</v>
      </c>
    </row>
    <row r="79" spans="1:33" x14ac:dyDescent="0.25">
      <c r="A79" s="578" t="s">
        <v>1587</v>
      </c>
      <c r="B79" s="578" t="s">
        <v>1509</v>
      </c>
      <c r="C79" s="578">
        <v>0</v>
      </c>
      <c r="D79" s="578">
        <v>0</v>
      </c>
      <c r="E79" s="578">
        <v>0</v>
      </c>
      <c r="F79" s="578">
        <v>0</v>
      </c>
      <c r="G79" s="578">
        <v>0</v>
      </c>
      <c r="H79" s="578">
        <v>0</v>
      </c>
      <c r="I79" s="578">
        <v>0</v>
      </c>
      <c r="J79" s="578">
        <v>0</v>
      </c>
      <c r="K79" s="578">
        <v>0</v>
      </c>
      <c r="L79" s="578">
        <v>0</v>
      </c>
      <c r="M79" s="578">
        <v>0</v>
      </c>
      <c r="N79" s="578">
        <v>0</v>
      </c>
      <c r="O79" s="578">
        <v>0</v>
      </c>
      <c r="P79" s="578">
        <v>0</v>
      </c>
      <c r="Q79" s="578">
        <v>0</v>
      </c>
      <c r="R79" s="578">
        <v>0</v>
      </c>
      <c r="S79" s="578">
        <v>0</v>
      </c>
      <c r="T79" s="578">
        <v>0</v>
      </c>
      <c r="U79" s="578">
        <v>0</v>
      </c>
      <c r="V79" s="578">
        <v>0</v>
      </c>
      <c r="W79" s="578">
        <v>0</v>
      </c>
      <c r="X79" s="578">
        <v>0</v>
      </c>
      <c r="Y79" s="578">
        <v>0</v>
      </c>
      <c r="Z79" s="578">
        <v>0</v>
      </c>
      <c r="AA79" s="578">
        <v>0</v>
      </c>
      <c r="AB79" s="578">
        <v>0</v>
      </c>
      <c r="AC79" s="578">
        <v>0</v>
      </c>
      <c r="AD79" s="578">
        <v>0</v>
      </c>
      <c r="AE79" s="578">
        <v>0</v>
      </c>
      <c r="AF79" s="578">
        <v>0</v>
      </c>
      <c r="AG79" s="578">
        <v>0</v>
      </c>
    </row>
    <row r="80" spans="1:33" x14ac:dyDescent="0.25">
      <c r="A80" s="578" t="s">
        <v>1588</v>
      </c>
      <c r="B80" s="578" t="s">
        <v>1509</v>
      </c>
      <c r="C80" s="578">
        <v>0</v>
      </c>
      <c r="D80" s="578">
        <v>0</v>
      </c>
      <c r="E80" s="578">
        <v>0</v>
      </c>
      <c r="F80" s="578">
        <v>0</v>
      </c>
      <c r="G80" s="578">
        <v>0</v>
      </c>
      <c r="H80" s="578">
        <v>0</v>
      </c>
      <c r="I80" s="578">
        <v>0</v>
      </c>
      <c r="J80" s="578">
        <v>0</v>
      </c>
      <c r="K80" s="578">
        <v>0</v>
      </c>
      <c r="L80" s="578">
        <v>0</v>
      </c>
      <c r="M80" s="578">
        <v>0</v>
      </c>
      <c r="N80" s="578">
        <v>0</v>
      </c>
      <c r="O80" s="578">
        <v>0</v>
      </c>
      <c r="P80" s="578">
        <v>0</v>
      </c>
      <c r="Q80" s="578">
        <v>0</v>
      </c>
      <c r="R80" s="578">
        <v>0</v>
      </c>
      <c r="S80" s="578">
        <v>0</v>
      </c>
      <c r="T80" s="578">
        <v>0</v>
      </c>
      <c r="U80" s="578">
        <v>0</v>
      </c>
      <c r="V80" s="578">
        <v>0</v>
      </c>
      <c r="W80" s="578">
        <v>0</v>
      </c>
      <c r="X80" s="578">
        <v>0</v>
      </c>
      <c r="Y80" s="578">
        <v>0</v>
      </c>
      <c r="Z80" s="578">
        <v>0</v>
      </c>
      <c r="AA80" s="578">
        <v>0</v>
      </c>
      <c r="AB80" s="578">
        <v>0</v>
      </c>
      <c r="AC80" s="578">
        <v>0</v>
      </c>
      <c r="AD80" s="578">
        <v>0</v>
      </c>
      <c r="AE80" s="578">
        <v>0</v>
      </c>
      <c r="AF80" s="578">
        <v>0</v>
      </c>
      <c r="AG80" s="578">
        <v>0</v>
      </c>
    </row>
    <row r="81" spans="1:33" x14ac:dyDescent="0.25">
      <c r="A81" s="578" t="s">
        <v>1589</v>
      </c>
      <c r="B81" s="578" t="s">
        <v>1509</v>
      </c>
      <c r="C81" s="578">
        <v>0</v>
      </c>
      <c r="D81" s="578">
        <v>0</v>
      </c>
      <c r="E81" s="578">
        <v>0</v>
      </c>
      <c r="F81" s="578">
        <v>0</v>
      </c>
      <c r="G81" s="578">
        <v>0</v>
      </c>
      <c r="H81" s="578">
        <v>0</v>
      </c>
      <c r="I81" s="578">
        <v>0</v>
      </c>
      <c r="J81" s="578">
        <v>0</v>
      </c>
      <c r="K81" s="578">
        <v>0</v>
      </c>
      <c r="L81" s="578">
        <v>0</v>
      </c>
      <c r="M81" s="578">
        <v>0</v>
      </c>
      <c r="N81" s="578">
        <v>0</v>
      </c>
      <c r="O81" s="578">
        <v>0</v>
      </c>
      <c r="P81" s="578">
        <v>0</v>
      </c>
      <c r="Q81" s="578">
        <v>0</v>
      </c>
      <c r="R81" s="578">
        <v>0</v>
      </c>
      <c r="S81" s="578">
        <v>0</v>
      </c>
      <c r="T81" s="578">
        <v>0</v>
      </c>
      <c r="U81" s="578">
        <v>0</v>
      </c>
      <c r="V81" s="578">
        <v>0</v>
      </c>
      <c r="W81" s="578">
        <v>0</v>
      </c>
      <c r="X81" s="578">
        <v>0</v>
      </c>
      <c r="Y81" s="578">
        <v>0</v>
      </c>
      <c r="Z81" s="578">
        <v>0</v>
      </c>
      <c r="AA81" s="578">
        <v>0</v>
      </c>
      <c r="AB81" s="578">
        <v>0</v>
      </c>
      <c r="AC81" s="578">
        <v>0</v>
      </c>
      <c r="AD81" s="578">
        <v>0</v>
      </c>
      <c r="AE81" s="578">
        <v>0</v>
      </c>
      <c r="AF81" s="578">
        <v>0</v>
      </c>
      <c r="AG81" s="578">
        <v>0</v>
      </c>
    </row>
    <row r="82" spans="1:33" x14ac:dyDescent="0.25">
      <c r="A82" s="578" t="s">
        <v>1590</v>
      </c>
      <c r="B82" s="578" t="s">
        <v>1509</v>
      </c>
      <c r="C82" s="578">
        <v>0</v>
      </c>
      <c r="D82" s="578">
        <v>0</v>
      </c>
      <c r="E82" s="578">
        <v>0</v>
      </c>
      <c r="F82" s="578">
        <v>0</v>
      </c>
      <c r="G82" s="578">
        <v>0</v>
      </c>
      <c r="H82" s="578">
        <v>0</v>
      </c>
      <c r="I82" s="578">
        <v>0</v>
      </c>
      <c r="J82" s="578">
        <v>0</v>
      </c>
      <c r="K82" s="578">
        <v>0</v>
      </c>
      <c r="L82" s="578">
        <v>0</v>
      </c>
      <c r="M82" s="578">
        <v>0</v>
      </c>
      <c r="N82" s="578">
        <v>0</v>
      </c>
      <c r="O82" s="578">
        <v>0</v>
      </c>
      <c r="P82" s="578">
        <v>0</v>
      </c>
      <c r="Q82" s="578">
        <v>0</v>
      </c>
      <c r="R82" s="578">
        <v>0</v>
      </c>
      <c r="S82" s="578">
        <v>0</v>
      </c>
      <c r="T82" s="578">
        <v>0</v>
      </c>
      <c r="U82" s="578">
        <v>0</v>
      </c>
      <c r="V82" s="578">
        <v>0</v>
      </c>
      <c r="W82" s="578">
        <v>0</v>
      </c>
      <c r="X82" s="578">
        <v>0</v>
      </c>
      <c r="Y82" s="578">
        <v>0</v>
      </c>
      <c r="Z82" s="578">
        <v>0</v>
      </c>
      <c r="AA82" s="578">
        <v>0</v>
      </c>
      <c r="AB82" s="578">
        <v>0</v>
      </c>
      <c r="AC82" s="578">
        <v>0</v>
      </c>
      <c r="AD82" s="578">
        <v>0</v>
      </c>
      <c r="AE82" s="578">
        <v>0</v>
      </c>
      <c r="AF82" s="578">
        <v>0</v>
      </c>
      <c r="AG82" s="578">
        <v>0</v>
      </c>
    </row>
    <row r="83" spans="1:33" x14ac:dyDescent="0.25">
      <c r="A83" s="578" t="s">
        <v>1591</v>
      </c>
      <c r="B83" s="578" t="s">
        <v>1509</v>
      </c>
      <c r="C83" s="579">
        <v>6016440000000</v>
      </c>
      <c r="D83" s="579">
        <v>6016440000000</v>
      </c>
      <c r="E83" s="579">
        <v>6016440000000</v>
      </c>
      <c r="F83" s="579">
        <v>6016440000000</v>
      </c>
      <c r="G83" s="579">
        <v>6016440000000</v>
      </c>
      <c r="H83" s="579">
        <v>6016440000000</v>
      </c>
      <c r="I83" s="579">
        <v>6016440000000</v>
      </c>
      <c r="J83" s="579">
        <v>6016440000000</v>
      </c>
      <c r="K83" s="579">
        <v>6016440000000</v>
      </c>
      <c r="L83" s="579">
        <v>6016440000000</v>
      </c>
      <c r="M83" s="579">
        <v>6016440000000</v>
      </c>
      <c r="N83" s="579">
        <v>6016440000000</v>
      </c>
      <c r="O83" s="579">
        <v>6016440000000</v>
      </c>
      <c r="P83" s="579">
        <v>6016440000000</v>
      </c>
      <c r="Q83" s="579">
        <v>6016440000000</v>
      </c>
      <c r="R83" s="579">
        <v>6016440000000</v>
      </c>
      <c r="S83" s="579">
        <v>6016440000000</v>
      </c>
      <c r="T83" s="579">
        <v>6016440000000</v>
      </c>
      <c r="U83" s="579">
        <v>6016440000000</v>
      </c>
      <c r="V83" s="579">
        <v>6016440000000</v>
      </c>
      <c r="W83" s="579">
        <v>6016440000000</v>
      </c>
      <c r="X83" s="579">
        <v>6016440000000</v>
      </c>
      <c r="Y83" s="579">
        <v>6016440000000</v>
      </c>
      <c r="Z83" s="579">
        <v>6016440000000</v>
      </c>
      <c r="AA83" s="579">
        <v>6016440000000</v>
      </c>
      <c r="AB83" s="579">
        <v>6016440000000</v>
      </c>
      <c r="AC83" s="579">
        <v>6016440000000</v>
      </c>
      <c r="AD83" s="579">
        <v>6016440000000</v>
      </c>
      <c r="AE83" s="579">
        <v>6016440000000</v>
      </c>
      <c r="AF83" s="579">
        <v>6016440000000</v>
      </c>
      <c r="AG83" s="579">
        <v>6016440000000</v>
      </c>
    </row>
    <row r="84" spans="1:33" x14ac:dyDescent="0.25">
      <c r="A84" s="578" t="s">
        <v>1592</v>
      </c>
      <c r="B84" s="578" t="s">
        <v>1509</v>
      </c>
      <c r="C84" s="579">
        <v>5098060000000</v>
      </c>
      <c r="D84" s="579">
        <v>5098060000000</v>
      </c>
      <c r="E84" s="579">
        <v>5098060000000</v>
      </c>
      <c r="F84" s="579">
        <v>5098060000000</v>
      </c>
      <c r="G84" s="579">
        <v>5098060000000</v>
      </c>
      <c r="H84" s="579">
        <v>5098060000000</v>
      </c>
      <c r="I84" s="579">
        <v>5098060000000</v>
      </c>
      <c r="J84" s="579">
        <v>5098060000000</v>
      </c>
      <c r="K84" s="579">
        <v>5098060000000</v>
      </c>
      <c r="L84" s="579">
        <v>5098060000000</v>
      </c>
      <c r="M84" s="579">
        <v>5098060000000</v>
      </c>
      <c r="N84" s="579">
        <v>5098060000000</v>
      </c>
      <c r="O84" s="579">
        <v>5098060000000</v>
      </c>
      <c r="P84" s="579">
        <v>5098060000000</v>
      </c>
      <c r="Q84" s="579">
        <v>5098060000000</v>
      </c>
      <c r="R84" s="579">
        <v>5098060000000</v>
      </c>
      <c r="S84" s="579">
        <v>5098060000000</v>
      </c>
      <c r="T84" s="579">
        <v>5098060000000</v>
      </c>
      <c r="U84" s="579">
        <v>5098060000000</v>
      </c>
      <c r="V84" s="579">
        <v>5098060000000</v>
      </c>
      <c r="W84" s="579">
        <v>5098060000000</v>
      </c>
      <c r="X84" s="579">
        <v>5098060000000</v>
      </c>
      <c r="Y84" s="579">
        <v>5098060000000</v>
      </c>
      <c r="Z84" s="579">
        <v>5098060000000</v>
      </c>
      <c r="AA84" s="579">
        <v>5098060000000</v>
      </c>
      <c r="AB84" s="579">
        <v>5098060000000</v>
      </c>
      <c r="AC84" s="579">
        <v>5098060000000</v>
      </c>
      <c r="AD84" s="579">
        <v>5098060000000</v>
      </c>
      <c r="AE84" s="579">
        <v>5098060000000</v>
      </c>
      <c r="AF84" s="579">
        <v>5098060000000</v>
      </c>
      <c r="AG84" s="579">
        <v>5098060000000</v>
      </c>
    </row>
    <row r="85" spans="1:33" x14ac:dyDescent="0.25">
      <c r="A85" s="578" t="s">
        <v>1593</v>
      </c>
      <c r="B85" s="578" t="s">
        <v>1509</v>
      </c>
      <c r="C85" s="578">
        <v>0</v>
      </c>
      <c r="D85" s="578">
        <v>0</v>
      </c>
      <c r="E85" s="578">
        <v>0</v>
      </c>
      <c r="F85" s="578">
        <v>0</v>
      </c>
      <c r="G85" s="578">
        <v>0</v>
      </c>
      <c r="H85" s="578">
        <v>0</v>
      </c>
      <c r="I85" s="578">
        <v>0</v>
      </c>
      <c r="J85" s="578">
        <v>0</v>
      </c>
      <c r="K85" s="578">
        <v>0</v>
      </c>
      <c r="L85" s="578">
        <v>0</v>
      </c>
      <c r="M85" s="578">
        <v>0</v>
      </c>
      <c r="N85" s="578">
        <v>0</v>
      </c>
      <c r="O85" s="578">
        <v>0</v>
      </c>
      <c r="P85" s="578">
        <v>0</v>
      </c>
      <c r="Q85" s="578">
        <v>0</v>
      </c>
      <c r="R85" s="578">
        <v>0</v>
      </c>
      <c r="S85" s="578">
        <v>0</v>
      </c>
      <c r="T85" s="578">
        <v>0</v>
      </c>
      <c r="U85" s="578">
        <v>0</v>
      </c>
      <c r="V85" s="578">
        <v>0</v>
      </c>
      <c r="W85" s="578">
        <v>0</v>
      </c>
      <c r="X85" s="578">
        <v>0</v>
      </c>
      <c r="Y85" s="578">
        <v>0</v>
      </c>
      <c r="Z85" s="578">
        <v>0</v>
      </c>
      <c r="AA85" s="578">
        <v>0</v>
      </c>
      <c r="AB85" s="578">
        <v>0</v>
      </c>
      <c r="AC85" s="578">
        <v>0</v>
      </c>
      <c r="AD85" s="578">
        <v>0</v>
      </c>
      <c r="AE85" s="578">
        <v>0</v>
      </c>
      <c r="AF85" s="578">
        <v>0</v>
      </c>
      <c r="AG85" s="578">
        <v>0</v>
      </c>
    </row>
    <row r="86" spans="1:33" x14ac:dyDescent="0.25">
      <c r="A86" s="578" t="s">
        <v>1594</v>
      </c>
      <c r="B86" s="578" t="s">
        <v>1509</v>
      </c>
      <c r="C86" s="578">
        <v>0</v>
      </c>
      <c r="D86" s="578">
        <v>0</v>
      </c>
      <c r="E86" s="578">
        <v>0</v>
      </c>
      <c r="F86" s="578">
        <v>0</v>
      </c>
      <c r="G86" s="578">
        <v>0</v>
      </c>
      <c r="H86" s="578">
        <v>0</v>
      </c>
      <c r="I86" s="578">
        <v>0</v>
      </c>
      <c r="J86" s="578">
        <v>0</v>
      </c>
      <c r="K86" s="578">
        <v>0</v>
      </c>
      <c r="L86" s="578">
        <v>0</v>
      </c>
      <c r="M86" s="578">
        <v>0</v>
      </c>
      <c r="N86" s="578">
        <v>0</v>
      </c>
      <c r="O86" s="578">
        <v>0</v>
      </c>
      <c r="P86" s="578">
        <v>0</v>
      </c>
      <c r="Q86" s="578">
        <v>0</v>
      </c>
      <c r="R86" s="578">
        <v>0</v>
      </c>
      <c r="S86" s="578">
        <v>0</v>
      </c>
      <c r="T86" s="578">
        <v>0</v>
      </c>
      <c r="U86" s="578">
        <v>0</v>
      </c>
      <c r="V86" s="578">
        <v>0</v>
      </c>
      <c r="W86" s="578">
        <v>0</v>
      </c>
      <c r="X86" s="578">
        <v>0</v>
      </c>
      <c r="Y86" s="578">
        <v>0</v>
      </c>
      <c r="Z86" s="578">
        <v>0</v>
      </c>
      <c r="AA86" s="578">
        <v>0</v>
      </c>
      <c r="AB86" s="578">
        <v>0</v>
      </c>
      <c r="AC86" s="578">
        <v>0</v>
      </c>
      <c r="AD86" s="578">
        <v>0</v>
      </c>
      <c r="AE86" s="578">
        <v>0</v>
      </c>
      <c r="AF86" s="578">
        <v>0</v>
      </c>
      <c r="AG86" s="578">
        <v>0</v>
      </c>
    </row>
    <row r="87" spans="1:33" x14ac:dyDescent="0.25">
      <c r="A87" s="578" t="s">
        <v>1595</v>
      </c>
      <c r="B87" s="578" t="s">
        <v>1509</v>
      </c>
      <c r="C87" s="578">
        <v>0</v>
      </c>
      <c r="D87" s="578">
        <v>0</v>
      </c>
      <c r="E87" s="578">
        <v>0</v>
      </c>
      <c r="F87" s="578">
        <v>0</v>
      </c>
      <c r="G87" s="578">
        <v>0</v>
      </c>
      <c r="H87" s="578">
        <v>0</v>
      </c>
      <c r="I87" s="578">
        <v>0</v>
      </c>
      <c r="J87" s="578">
        <v>0</v>
      </c>
      <c r="K87" s="578">
        <v>0</v>
      </c>
      <c r="L87" s="578">
        <v>0</v>
      </c>
      <c r="M87" s="578">
        <v>0</v>
      </c>
      <c r="N87" s="578">
        <v>0</v>
      </c>
      <c r="O87" s="578">
        <v>0</v>
      </c>
      <c r="P87" s="578">
        <v>0</v>
      </c>
      <c r="Q87" s="578">
        <v>0</v>
      </c>
      <c r="R87" s="578">
        <v>0</v>
      </c>
      <c r="S87" s="578">
        <v>0</v>
      </c>
      <c r="T87" s="578">
        <v>0</v>
      </c>
      <c r="U87" s="578">
        <v>0</v>
      </c>
      <c r="V87" s="578">
        <v>0</v>
      </c>
      <c r="W87" s="578">
        <v>0</v>
      </c>
      <c r="X87" s="578">
        <v>0</v>
      </c>
      <c r="Y87" s="578">
        <v>0</v>
      </c>
      <c r="Z87" s="578">
        <v>0</v>
      </c>
      <c r="AA87" s="578">
        <v>0</v>
      </c>
      <c r="AB87" s="578">
        <v>0</v>
      </c>
      <c r="AC87" s="578">
        <v>0</v>
      </c>
      <c r="AD87" s="578">
        <v>0</v>
      </c>
      <c r="AE87" s="578">
        <v>0</v>
      </c>
      <c r="AF87" s="578">
        <v>0</v>
      </c>
      <c r="AG87" s="578">
        <v>0</v>
      </c>
    </row>
    <row r="88" spans="1:33" x14ac:dyDescent="0.25">
      <c r="A88" s="578" t="s">
        <v>1596</v>
      </c>
      <c r="B88" s="578" t="s">
        <v>1509</v>
      </c>
      <c r="C88" s="578">
        <v>0</v>
      </c>
      <c r="D88" s="578">
        <v>0</v>
      </c>
      <c r="E88" s="578">
        <v>0</v>
      </c>
      <c r="F88" s="578">
        <v>0</v>
      </c>
      <c r="G88" s="578">
        <v>0</v>
      </c>
      <c r="H88" s="578">
        <v>0</v>
      </c>
      <c r="I88" s="578">
        <v>0</v>
      </c>
      <c r="J88" s="578">
        <v>0</v>
      </c>
      <c r="K88" s="578">
        <v>0</v>
      </c>
      <c r="L88" s="578">
        <v>0</v>
      </c>
      <c r="M88" s="578">
        <v>0</v>
      </c>
      <c r="N88" s="578">
        <v>0</v>
      </c>
      <c r="O88" s="578">
        <v>0</v>
      </c>
      <c r="P88" s="578">
        <v>0</v>
      </c>
      <c r="Q88" s="578">
        <v>0</v>
      </c>
      <c r="R88" s="578">
        <v>0</v>
      </c>
      <c r="S88" s="578">
        <v>0</v>
      </c>
      <c r="T88" s="578">
        <v>0</v>
      </c>
      <c r="U88" s="578">
        <v>0</v>
      </c>
      <c r="V88" s="578">
        <v>0</v>
      </c>
      <c r="W88" s="578">
        <v>0</v>
      </c>
      <c r="X88" s="578">
        <v>0</v>
      </c>
      <c r="Y88" s="578">
        <v>0</v>
      </c>
      <c r="Z88" s="578">
        <v>0</v>
      </c>
      <c r="AA88" s="578">
        <v>0</v>
      </c>
      <c r="AB88" s="578">
        <v>0</v>
      </c>
      <c r="AC88" s="578">
        <v>0</v>
      </c>
      <c r="AD88" s="578">
        <v>0</v>
      </c>
      <c r="AE88" s="578">
        <v>0</v>
      </c>
      <c r="AF88" s="578">
        <v>0</v>
      </c>
      <c r="AG88" s="578">
        <v>0</v>
      </c>
    </row>
    <row r="89" spans="1:33" x14ac:dyDescent="0.25">
      <c r="A89" s="578" t="s">
        <v>1597</v>
      </c>
      <c r="B89" s="578" t="s">
        <v>1509</v>
      </c>
      <c r="C89" s="579">
        <v>1504830000000</v>
      </c>
      <c r="D89" s="579">
        <v>1464700000000</v>
      </c>
      <c r="E89" s="579">
        <v>1424570000000</v>
      </c>
      <c r="F89" s="579">
        <v>1384440000000</v>
      </c>
      <c r="G89" s="579">
        <v>1344310000000</v>
      </c>
      <c r="H89" s="579">
        <v>1304180000000</v>
      </c>
      <c r="I89" s="579">
        <v>1264050000000</v>
      </c>
      <c r="J89" s="579">
        <v>1223930000000</v>
      </c>
      <c r="K89" s="579">
        <v>1183800000000</v>
      </c>
      <c r="L89" s="579">
        <v>1143670000000</v>
      </c>
      <c r="M89" s="579">
        <v>1103540000000</v>
      </c>
      <c r="N89" s="579">
        <v>1063410000000</v>
      </c>
      <c r="O89" s="579">
        <v>1023280000000</v>
      </c>
      <c r="P89" s="579">
        <v>983153000000</v>
      </c>
      <c r="Q89" s="579">
        <v>943024000000</v>
      </c>
      <c r="R89" s="579">
        <v>902896000000</v>
      </c>
      <c r="S89" s="579">
        <v>902896000000</v>
      </c>
      <c r="T89" s="579">
        <v>902896000000</v>
      </c>
      <c r="U89" s="579">
        <v>902896000000</v>
      </c>
      <c r="V89" s="579">
        <v>902896000000</v>
      </c>
      <c r="W89" s="579">
        <v>902896000000</v>
      </c>
      <c r="X89" s="579">
        <v>902896000000</v>
      </c>
      <c r="Y89" s="579">
        <v>902896000000</v>
      </c>
      <c r="Z89" s="579">
        <v>902896000000</v>
      </c>
      <c r="AA89" s="579">
        <v>902896000000</v>
      </c>
      <c r="AB89" s="579">
        <v>902896000000</v>
      </c>
      <c r="AC89" s="579">
        <v>902896000000</v>
      </c>
      <c r="AD89" s="579">
        <v>902896000000</v>
      </c>
      <c r="AE89" s="579">
        <v>902896000000</v>
      </c>
      <c r="AF89" s="579">
        <v>902896000000</v>
      </c>
      <c r="AG89" s="579">
        <v>902896000000</v>
      </c>
    </row>
    <row r="90" spans="1:33" x14ac:dyDescent="0.25">
      <c r="A90" s="578" t="s">
        <v>1598</v>
      </c>
      <c r="B90" s="578" t="s">
        <v>1509</v>
      </c>
      <c r="C90" s="578">
        <v>0</v>
      </c>
      <c r="D90" s="578">
        <v>0</v>
      </c>
      <c r="E90" s="578">
        <v>0</v>
      </c>
      <c r="F90" s="578">
        <v>0</v>
      </c>
      <c r="G90" s="578">
        <v>0</v>
      </c>
      <c r="H90" s="578">
        <v>0</v>
      </c>
      <c r="I90" s="578">
        <v>0</v>
      </c>
      <c r="J90" s="578">
        <v>0</v>
      </c>
      <c r="K90" s="578">
        <v>0</v>
      </c>
      <c r="L90" s="578">
        <v>0</v>
      </c>
      <c r="M90" s="578">
        <v>0</v>
      </c>
      <c r="N90" s="578">
        <v>0</v>
      </c>
      <c r="O90" s="578">
        <v>0</v>
      </c>
      <c r="P90" s="578">
        <v>0</v>
      </c>
      <c r="Q90" s="578">
        <v>0</v>
      </c>
      <c r="R90" s="578">
        <v>0</v>
      </c>
      <c r="S90" s="578">
        <v>0</v>
      </c>
      <c r="T90" s="578">
        <v>0</v>
      </c>
      <c r="U90" s="578">
        <v>0</v>
      </c>
      <c r="V90" s="578">
        <v>0</v>
      </c>
      <c r="W90" s="578">
        <v>0</v>
      </c>
      <c r="X90" s="578">
        <v>0</v>
      </c>
      <c r="Y90" s="578">
        <v>0</v>
      </c>
      <c r="Z90" s="578">
        <v>0</v>
      </c>
      <c r="AA90" s="578">
        <v>0</v>
      </c>
      <c r="AB90" s="578">
        <v>0</v>
      </c>
      <c r="AC90" s="578">
        <v>0</v>
      </c>
      <c r="AD90" s="578">
        <v>0</v>
      </c>
      <c r="AE90" s="578">
        <v>0</v>
      </c>
      <c r="AF90" s="578">
        <v>0</v>
      </c>
      <c r="AG90" s="578">
        <v>0</v>
      </c>
    </row>
    <row r="91" spans="1:33" x14ac:dyDescent="0.25">
      <c r="A91" s="578" t="s">
        <v>1599</v>
      </c>
      <c r="B91" s="578" t="s">
        <v>1509</v>
      </c>
      <c r="C91" s="578">
        <v>0</v>
      </c>
      <c r="D91" s="578">
        <v>0</v>
      </c>
      <c r="E91" s="578">
        <v>0</v>
      </c>
      <c r="F91" s="578">
        <v>0</v>
      </c>
      <c r="G91" s="578">
        <v>0</v>
      </c>
      <c r="H91" s="578">
        <v>0</v>
      </c>
      <c r="I91" s="578">
        <v>0</v>
      </c>
      <c r="J91" s="578">
        <v>0</v>
      </c>
      <c r="K91" s="578">
        <v>0</v>
      </c>
      <c r="L91" s="578">
        <v>0</v>
      </c>
      <c r="M91" s="578">
        <v>0</v>
      </c>
      <c r="N91" s="578">
        <v>0</v>
      </c>
      <c r="O91" s="578">
        <v>0</v>
      </c>
      <c r="P91" s="578">
        <v>0</v>
      </c>
      <c r="Q91" s="578">
        <v>0</v>
      </c>
      <c r="R91" s="578">
        <v>0</v>
      </c>
      <c r="S91" s="578">
        <v>0</v>
      </c>
      <c r="T91" s="578">
        <v>0</v>
      </c>
      <c r="U91" s="578">
        <v>0</v>
      </c>
      <c r="V91" s="578">
        <v>0</v>
      </c>
      <c r="W91" s="578">
        <v>0</v>
      </c>
      <c r="X91" s="578">
        <v>0</v>
      </c>
      <c r="Y91" s="578">
        <v>0</v>
      </c>
      <c r="Z91" s="578">
        <v>0</v>
      </c>
      <c r="AA91" s="578">
        <v>0</v>
      </c>
      <c r="AB91" s="578">
        <v>0</v>
      </c>
      <c r="AC91" s="578">
        <v>0</v>
      </c>
      <c r="AD91" s="578">
        <v>0</v>
      </c>
      <c r="AE91" s="578">
        <v>0</v>
      </c>
      <c r="AF91" s="578">
        <v>0</v>
      </c>
      <c r="AG91" s="578">
        <v>0</v>
      </c>
    </row>
    <row r="92" spans="1:33" x14ac:dyDescent="0.25">
      <c r="A92" s="578" t="s">
        <v>1600</v>
      </c>
      <c r="B92" s="578" t="s">
        <v>1509</v>
      </c>
      <c r="C92" s="578">
        <v>0</v>
      </c>
      <c r="D92" s="578">
        <v>0</v>
      </c>
      <c r="E92" s="578">
        <v>0</v>
      </c>
      <c r="F92" s="578">
        <v>0</v>
      </c>
      <c r="G92" s="578">
        <v>0</v>
      </c>
      <c r="H92" s="578">
        <v>0</v>
      </c>
      <c r="I92" s="578">
        <v>0</v>
      </c>
      <c r="J92" s="578">
        <v>0</v>
      </c>
      <c r="K92" s="578">
        <v>0</v>
      </c>
      <c r="L92" s="578">
        <v>0</v>
      </c>
      <c r="M92" s="578">
        <v>0</v>
      </c>
      <c r="N92" s="578">
        <v>0</v>
      </c>
      <c r="O92" s="578">
        <v>0</v>
      </c>
      <c r="P92" s="578">
        <v>0</v>
      </c>
      <c r="Q92" s="578">
        <v>0</v>
      </c>
      <c r="R92" s="578">
        <v>0</v>
      </c>
      <c r="S92" s="578">
        <v>0</v>
      </c>
      <c r="T92" s="578">
        <v>0</v>
      </c>
      <c r="U92" s="578">
        <v>0</v>
      </c>
      <c r="V92" s="578">
        <v>0</v>
      </c>
      <c r="W92" s="578">
        <v>0</v>
      </c>
      <c r="X92" s="578">
        <v>0</v>
      </c>
      <c r="Y92" s="578">
        <v>0</v>
      </c>
      <c r="Z92" s="578">
        <v>0</v>
      </c>
      <c r="AA92" s="578">
        <v>0</v>
      </c>
      <c r="AB92" s="578">
        <v>0</v>
      </c>
      <c r="AC92" s="578">
        <v>0</v>
      </c>
      <c r="AD92" s="578">
        <v>0</v>
      </c>
      <c r="AE92" s="578">
        <v>0</v>
      </c>
      <c r="AF92" s="578">
        <v>0</v>
      </c>
      <c r="AG92" s="578">
        <v>0</v>
      </c>
    </row>
    <row r="93" spans="1:33" x14ac:dyDescent="0.25">
      <c r="A93" s="578" t="s">
        <v>1601</v>
      </c>
      <c r="B93" s="578" t="s">
        <v>1509</v>
      </c>
      <c r="C93" s="578">
        <v>0</v>
      </c>
      <c r="D93" s="578">
        <v>0</v>
      </c>
      <c r="E93" s="578">
        <v>0</v>
      </c>
      <c r="F93" s="578">
        <v>0</v>
      </c>
      <c r="G93" s="578">
        <v>0</v>
      </c>
      <c r="H93" s="578">
        <v>0</v>
      </c>
      <c r="I93" s="578">
        <v>0</v>
      </c>
      <c r="J93" s="578">
        <v>0</v>
      </c>
      <c r="K93" s="578">
        <v>0</v>
      </c>
      <c r="L93" s="578">
        <v>0</v>
      </c>
      <c r="M93" s="578">
        <v>0</v>
      </c>
      <c r="N93" s="578">
        <v>0</v>
      </c>
      <c r="O93" s="578">
        <v>0</v>
      </c>
      <c r="P93" s="578">
        <v>0</v>
      </c>
      <c r="Q93" s="578">
        <v>0</v>
      </c>
      <c r="R93" s="578">
        <v>0</v>
      </c>
      <c r="S93" s="578">
        <v>0</v>
      </c>
      <c r="T93" s="578">
        <v>0</v>
      </c>
      <c r="U93" s="578">
        <v>0</v>
      </c>
      <c r="V93" s="578">
        <v>0</v>
      </c>
      <c r="W93" s="578">
        <v>0</v>
      </c>
      <c r="X93" s="578">
        <v>0</v>
      </c>
      <c r="Y93" s="578">
        <v>0</v>
      </c>
      <c r="Z93" s="578">
        <v>0</v>
      </c>
      <c r="AA93" s="578">
        <v>0</v>
      </c>
      <c r="AB93" s="578">
        <v>0</v>
      </c>
      <c r="AC93" s="578">
        <v>0</v>
      </c>
      <c r="AD93" s="578">
        <v>0</v>
      </c>
      <c r="AE93" s="578">
        <v>0</v>
      </c>
      <c r="AF93" s="578">
        <v>0</v>
      </c>
      <c r="AG93" s="578">
        <v>0</v>
      </c>
    </row>
    <row r="94" spans="1:33" x14ac:dyDescent="0.25">
      <c r="A94" s="578" t="s">
        <v>1602</v>
      </c>
      <c r="B94" s="578" t="s">
        <v>1509</v>
      </c>
      <c r="C94" s="578">
        <v>0</v>
      </c>
      <c r="D94" s="578">
        <v>0</v>
      </c>
      <c r="E94" s="578">
        <v>0</v>
      </c>
      <c r="F94" s="578">
        <v>0</v>
      </c>
      <c r="G94" s="578">
        <v>0</v>
      </c>
      <c r="H94" s="578">
        <v>0</v>
      </c>
      <c r="I94" s="578">
        <v>0</v>
      </c>
      <c r="J94" s="578">
        <v>0</v>
      </c>
      <c r="K94" s="578">
        <v>0</v>
      </c>
      <c r="L94" s="578">
        <v>0</v>
      </c>
      <c r="M94" s="578">
        <v>0</v>
      </c>
      <c r="N94" s="578">
        <v>0</v>
      </c>
      <c r="O94" s="578">
        <v>0</v>
      </c>
      <c r="P94" s="578">
        <v>0</v>
      </c>
      <c r="Q94" s="578">
        <v>0</v>
      </c>
      <c r="R94" s="578">
        <v>0</v>
      </c>
      <c r="S94" s="578">
        <v>0</v>
      </c>
      <c r="T94" s="578">
        <v>0</v>
      </c>
      <c r="U94" s="578">
        <v>0</v>
      </c>
      <c r="V94" s="578">
        <v>0</v>
      </c>
      <c r="W94" s="578">
        <v>0</v>
      </c>
      <c r="X94" s="578">
        <v>0</v>
      </c>
      <c r="Y94" s="578">
        <v>0</v>
      </c>
      <c r="Z94" s="578">
        <v>0</v>
      </c>
      <c r="AA94" s="578">
        <v>0</v>
      </c>
      <c r="AB94" s="578">
        <v>0</v>
      </c>
      <c r="AC94" s="578">
        <v>0</v>
      </c>
      <c r="AD94" s="578">
        <v>0</v>
      </c>
      <c r="AE94" s="578">
        <v>0</v>
      </c>
      <c r="AF94" s="578">
        <v>0</v>
      </c>
      <c r="AG94" s="578">
        <v>0</v>
      </c>
    </row>
    <row r="95" spans="1:33" x14ac:dyDescent="0.25">
      <c r="A95" s="578" t="s">
        <v>1603</v>
      </c>
      <c r="B95" s="578" t="s">
        <v>1509</v>
      </c>
      <c r="C95" s="578">
        <v>0</v>
      </c>
      <c r="D95" s="578">
        <v>0</v>
      </c>
      <c r="E95" s="578">
        <v>0</v>
      </c>
      <c r="F95" s="578">
        <v>0</v>
      </c>
      <c r="G95" s="578">
        <v>0</v>
      </c>
      <c r="H95" s="578">
        <v>0</v>
      </c>
      <c r="I95" s="578">
        <v>0</v>
      </c>
      <c r="J95" s="578">
        <v>0</v>
      </c>
      <c r="K95" s="578">
        <v>0</v>
      </c>
      <c r="L95" s="578">
        <v>0</v>
      </c>
      <c r="M95" s="578">
        <v>0</v>
      </c>
      <c r="N95" s="578">
        <v>0</v>
      </c>
      <c r="O95" s="578">
        <v>0</v>
      </c>
      <c r="P95" s="578">
        <v>0</v>
      </c>
      <c r="Q95" s="578">
        <v>0</v>
      </c>
      <c r="R95" s="578">
        <v>0</v>
      </c>
      <c r="S95" s="578">
        <v>0</v>
      </c>
      <c r="T95" s="578">
        <v>0</v>
      </c>
      <c r="U95" s="578">
        <v>0</v>
      </c>
      <c r="V95" s="578">
        <v>0</v>
      </c>
      <c r="W95" s="578">
        <v>0</v>
      </c>
      <c r="X95" s="578">
        <v>0</v>
      </c>
      <c r="Y95" s="578">
        <v>0</v>
      </c>
      <c r="Z95" s="578">
        <v>0</v>
      </c>
      <c r="AA95" s="578">
        <v>0</v>
      </c>
      <c r="AB95" s="578">
        <v>0</v>
      </c>
      <c r="AC95" s="578">
        <v>0</v>
      </c>
      <c r="AD95" s="578">
        <v>0</v>
      </c>
      <c r="AE95" s="578">
        <v>0</v>
      </c>
      <c r="AF95" s="578">
        <v>0</v>
      </c>
      <c r="AG95" s="578">
        <v>0</v>
      </c>
    </row>
    <row r="96" spans="1:33" x14ac:dyDescent="0.25">
      <c r="A96" s="578" t="s">
        <v>1604</v>
      </c>
      <c r="B96" s="578" t="s">
        <v>1509</v>
      </c>
      <c r="C96" s="578">
        <v>0</v>
      </c>
      <c r="D96" s="578">
        <v>0</v>
      </c>
      <c r="E96" s="578">
        <v>0</v>
      </c>
      <c r="F96" s="578">
        <v>0</v>
      </c>
      <c r="G96" s="578">
        <v>0</v>
      </c>
      <c r="H96" s="578">
        <v>0</v>
      </c>
      <c r="I96" s="578">
        <v>0</v>
      </c>
      <c r="J96" s="578">
        <v>0</v>
      </c>
      <c r="K96" s="578">
        <v>0</v>
      </c>
      <c r="L96" s="578">
        <v>0</v>
      </c>
      <c r="M96" s="578">
        <v>0</v>
      </c>
      <c r="N96" s="578">
        <v>0</v>
      </c>
      <c r="O96" s="578">
        <v>0</v>
      </c>
      <c r="P96" s="578">
        <v>0</v>
      </c>
      <c r="Q96" s="578">
        <v>0</v>
      </c>
      <c r="R96" s="578">
        <v>0</v>
      </c>
      <c r="S96" s="578">
        <v>0</v>
      </c>
      <c r="T96" s="578">
        <v>0</v>
      </c>
      <c r="U96" s="578">
        <v>0</v>
      </c>
      <c r="V96" s="578">
        <v>0</v>
      </c>
      <c r="W96" s="578">
        <v>0</v>
      </c>
      <c r="X96" s="578">
        <v>0</v>
      </c>
      <c r="Y96" s="578">
        <v>0</v>
      </c>
      <c r="Z96" s="578">
        <v>0</v>
      </c>
      <c r="AA96" s="578">
        <v>0</v>
      </c>
      <c r="AB96" s="578">
        <v>0</v>
      </c>
      <c r="AC96" s="578">
        <v>0</v>
      </c>
      <c r="AD96" s="578">
        <v>0</v>
      </c>
      <c r="AE96" s="578">
        <v>0</v>
      </c>
      <c r="AF96" s="578">
        <v>0</v>
      </c>
      <c r="AG96" s="578">
        <v>0</v>
      </c>
    </row>
    <row r="97" spans="1:33" x14ac:dyDescent="0.25">
      <c r="A97" s="578" t="s">
        <v>1605</v>
      </c>
      <c r="B97" s="578" t="s">
        <v>1509</v>
      </c>
      <c r="C97" s="578">
        <v>0</v>
      </c>
      <c r="D97" s="578">
        <v>0</v>
      </c>
      <c r="E97" s="578">
        <v>0</v>
      </c>
      <c r="F97" s="578">
        <v>0</v>
      </c>
      <c r="G97" s="578">
        <v>0</v>
      </c>
      <c r="H97" s="578">
        <v>0</v>
      </c>
      <c r="I97" s="578">
        <v>0</v>
      </c>
      <c r="J97" s="578">
        <v>0</v>
      </c>
      <c r="K97" s="578">
        <v>0</v>
      </c>
      <c r="L97" s="578">
        <v>0</v>
      </c>
      <c r="M97" s="578">
        <v>0</v>
      </c>
      <c r="N97" s="578">
        <v>0</v>
      </c>
      <c r="O97" s="578">
        <v>0</v>
      </c>
      <c r="P97" s="578">
        <v>0</v>
      </c>
      <c r="Q97" s="578">
        <v>0</v>
      </c>
      <c r="R97" s="578">
        <v>0</v>
      </c>
      <c r="S97" s="578">
        <v>0</v>
      </c>
      <c r="T97" s="578">
        <v>0</v>
      </c>
      <c r="U97" s="578">
        <v>0</v>
      </c>
      <c r="V97" s="578">
        <v>0</v>
      </c>
      <c r="W97" s="578">
        <v>0</v>
      </c>
      <c r="X97" s="578">
        <v>0</v>
      </c>
      <c r="Y97" s="578">
        <v>0</v>
      </c>
      <c r="Z97" s="578">
        <v>0</v>
      </c>
      <c r="AA97" s="578">
        <v>0</v>
      </c>
      <c r="AB97" s="578">
        <v>0</v>
      </c>
      <c r="AC97" s="578">
        <v>0</v>
      </c>
      <c r="AD97" s="578">
        <v>0</v>
      </c>
      <c r="AE97" s="578">
        <v>0</v>
      </c>
      <c r="AF97" s="578">
        <v>0</v>
      </c>
      <c r="AG97" s="578">
        <v>0</v>
      </c>
    </row>
    <row r="98" spans="1:33" x14ac:dyDescent="0.25">
      <c r="A98" s="578" t="s">
        <v>1606</v>
      </c>
      <c r="B98" s="578" t="s">
        <v>1509</v>
      </c>
      <c r="C98" s="578">
        <v>0</v>
      </c>
      <c r="D98" s="578">
        <v>0</v>
      </c>
      <c r="E98" s="578">
        <v>0</v>
      </c>
      <c r="F98" s="578">
        <v>0</v>
      </c>
      <c r="G98" s="578">
        <v>0</v>
      </c>
      <c r="H98" s="578">
        <v>0</v>
      </c>
      <c r="I98" s="578">
        <v>0</v>
      </c>
      <c r="J98" s="578">
        <v>0</v>
      </c>
      <c r="K98" s="578">
        <v>0</v>
      </c>
      <c r="L98" s="578">
        <v>0</v>
      </c>
      <c r="M98" s="578">
        <v>0</v>
      </c>
      <c r="N98" s="578">
        <v>0</v>
      </c>
      <c r="O98" s="578">
        <v>0</v>
      </c>
      <c r="P98" s="578">
        <v>0</v>
      </c>
      <c r="Q98" s="578">
        <v>0</v>
      </c>
      <c r="R98" s="578">
        <v>0</v>
      </c>
      <c r="S98" s="578">
        <v>0</v>
      </c>
      <c r="T98" s="578">
        <v>0</v>
      </c>
      <c r="U98" s="578">
        <v>0</v>
      </c>
      <c r="V98" s="578">
        <v>0</v>
      </c>
      <c r="W98" s="578">
        <v>0</v>
      </c>
      <c r="X98" s="578">
        <v>0</v>
      </c>
      <c r="Y98" s="578">
        <v>0</v>
      </c>
      <c r="Z98" s="578">
        <v>0</v>
      </c>
      <c r="AA98" s="578">
        <v>0</v>
      </c>
      <c r="AB98" s="578">
        <v>0</v>
      </c>
      <c r="AC98" s="578">
        <v>0</v>
      </c>
      <c r="AD98" s="578">
        <v>0</v>
      </c>
      <c r="AE98" s="578">
        <v>0</v>
      </c>
      <c r="AF98" s="578">
        <v>0</v>
      </c>
      <c r="AG98" s="578">
        <v>0</v>
      </c>
    </row>
    <row r="99" spans="1:33" x14ac:dyDescent="0.25">
      <c r="A99" s="578" t="s">
        <v>1607</v>
      </c>
      <c r="B99" s="578" t="s">
        <v>1509</v>
      </c>
      <c r="C99" s="578">
        <v>0</v>
      </c>
      <c r="D99" s="578">
        <v>0</v>
      </c>
      <c r="E99" s="578">
        <v>0</v>
      </c>
      <c r="F99" s="578">
        <v>0</v>
      </c>
      <c r="G99" s="578">
        <v>0</v>
      </c>
      <c r="H99" s="578">
        <v>0</v>
      </c>
      <c r="I99" s="578">
        <v>0</v>
      </c>
      <c r="J99" s="578">
        <v>0</v>
      </c>
      <c r="K99" s="578">
        <v>0</v>
      </c>
      <c r="L99" s="578">
        <v>0</v>
      </c>
      <c r="M99" s="578">
        <v>0</v>
      </c>
      <c r="N99" s="578">
        <v>0</v>
      </c>
      <c r="O99" s="578">
        <v>0</v>
      </c>
      <c r="P99" s="578">
        <v>0</v>
      </c>
      <c r="Q99" s="578">
        <v>0</v>
      </c>
      <c r="R99" s="578">
        <v>0</v>
      </c>
      <c r="S99" s="578">
        <v>0</v>
      </c>
      <c r="T99" s="578">
        <v>0</v>
      </c>
      <c r="U99" s="578">
        <v>0</v>
      </c>
      <c r="V99" s="578">
        <v>0</v>
      </c>
      <c r="W99" s="578">
        <v>0</v>
      </c>
      <c r="X99" s="578">
        <v>0</v>
      </c>
      <c r="Y99" s="578">
        <v>0</v>
      </c>
      <c r="Z99" s="578">
        <v>0</v>
      </c>
      <c r="AA99" s="578">
        <v>0</v>
      </c>
      <c r="AB99" s="578">
        <v>0</v>
      </c>
      <c r="AC99" s="578">
        <v>0</v>
      </c>
      <c r="AD99" s="578">
        <v>0</v>
      </c>
      <c r="AE99" s="578">
        <v>0</v>
      </c>
      <c r="AF99" s="578">
        <v>0</v>
      </c>
      <c r="AG99" s="578">
        <v>0</v>
      </c>
    </row>
    <row r="100" spans="1:33" x14ac:dyDescent="0.25">
      <c r="A100" s="578" t="s">
        <v>1608</v>
      </c>
      <c r="B100" s="578" t="s">
        <v>1509</v>
      </c>
      <c r="C100" s="578">
        <v>0</v>
      </c>
      <c r="D100" s="578">
        <v>0</v>
      </c>
      <c r="E100" s="578">
        <v>0</v>
      </c>
      <c r="F100" s="578">
        <v>0</v>
      </c>
      <c r="G100" s="578">
        <v>0</v>
      </c>
      <c r="H100" s="578">
        <v>0</v>
      </c>
      <c r="I100" s="578">
        <v>0</v>
      </c>
      <c r="J100" s="578">
        <v>0</v>
      </c>
      <c r="K100" s="578">
        <v>0</v>
      </c>
      <c r="L100" s="578">
        <v>0</v>
      </c>
      <c r="M100" s="578">
        <v>0</v>
      </c>
      <c r="N100" s="578">
        <v>0</v>
      </c>
      <c r="O100" s="578">
        <v>0</v>
      </c>
      <c r="P100" s="578">
        <v>0</v>
      </c>
      <c r="Q100" s="578">
        <v>0</v>
      </c>
      <c r="R100" s="578">
        <v>0</v>
      </c>
      <c r="S100" s="578">
        <v>0</v>
      </c>
      <c r="T100" s="578">
        <v>0</v>
      </c>
      <c r="U100" s="578">
        <v>0</v>
      </c>
      <c r="V100" s="578">
        <v>0</v>
      </c>
      <c r="W100" s="578">
        <v>0</v>
      </c>
      <c r="X100" s="578">
        <v>0</v>
      </c>
      <c r="Y100" s="578">
        <v>0</v>
      </c>
      <c r="Z100" s="578">
        <v>0</v>
      </c>
      <c r="AA100" s="578">
        <v>0</v>
      </c>
      <c r="AB100" s="578">
        <v>0</v>
      </c>
      <c r="AC100" s="578">
        <v>0</v>
      </c>
      <c r="AD100" s="578">
        <v>0</v>
      </c>
      <c r="AE100" s="578">
        <v>0</v>
      </c>
      <c r="AF100" s="578">
        <v>0</v>
      </c>
      <c r="AG100" s="578">
        <v>0</v>
      </c>
    </row>
    <row r="101" spans="1:33" x14ac:dyDescent="0.25">
      <c r="A101" s="578" t="s">
        <v>1609</v>
      </c>
      <c r="B101" s="578" t="s">
        <v>1509</v>
      </c>
      <c r="C101" s="578">
        <v>0</v>
      </c>
      <c r="D101" s="578">
        <v>0</v>
      </c>
      <c r="E101" s="578">
        <v>0</v>
      </c>
      <c r="F101" s="578">
        <v>0</v>
      </c>
      <c r="G101" s="578">
        <v>0</v>
      </c>
      <c r="H101" s="578">
        <v>0</v>
      </c>
      <c r="I101" s="578">
        <v>0</v>
      </c>
      <c r="J101" s="578">
        <v>0</v>
      </c>
      <c r="K101" s="578">
        <v>0</v>
      </c>
      <c r="L101" s="578">
        <v>0</v>
      </c>
      <c r="M101" s="578">
        <v>0</v>
      </c>
      <c r="N101" s="578">
        <v>0</v>
      </c>
      <c r="O101" s="578">
        <v>0</v>
      </c>
      <c r="P101" s="578">
        <v>0</v>
      </c>
      <c r="Q101" s="578">
        <v>0</v>
      </c>
      <c r="R101" s="578">
        <v>0</v>
      </c>
      <c r="S101" s="578">
        <v>0</v>
      </c>
      <c r="T101" s="578">
        <v>0</v>
      </c>
      <c r="U101" s="578">
        <v>0</v>
      </c>
      <c r="V101" s="578">
        <v>0</v>
      </c>
      <c r="W101" s="578">
        <v>0</v>
      </c>
      <c r="X101" s="578">
        <v>0</v>
      </c>
      <c r="Y101" s="578">
        <v>0</v>
      </c>
      <c r="Z101" s="578">
        <v>0</v>
      </c>
      <c r="AA101" s="578">
        <v>0</v>
      </c>
      <c r="AB101" s="578">
        <v>0</v>
      </c>
      <c r="AC101" s="578">
        <v>0</v>
      </c>
      <c r="AD101" s="578">
        <v>0</v>
      </c>
      <c r="AE101" s="578">
        <v>0</v>
      </c>
      <c r="AF101" s="578">
        <v>0</v>
      </c>
      <c r="AG101" s="578">
        <v>0</v>
      </c>
    </row>
    <row r="102" spans="1:33" x14ac:dyDescent="0.25">
      <c r="A102" s="578" t="s">
        <v>1610</v>
      </c>
      <c r="B102" s="578" t="s">
        <v>1509</v>
      </c>
      <c r="C102" s="579">
        <v>24793600000000</v>
      </c>
      <c r="D102" s="579">
        <v>24524800000000</v>
      </c>
      <c r="E102" s="579">
        <v>24256000000000</v>
      </c>
      <c r="F102" s="579">
        <v>23987200000000</v>
      </c>
      <c r="G102" s="579">
        <v>23718400000000</v>
      </c>
      <c r="H102" s="579">
        <v>23449700000000</v>
      </c>
      <c r="I102" s="579">
        <v>23180900000000</v>
      </c>
      <c r="J102" s="579">
        <v>22912100000000</v>
      </c>
      <c r="K102" s="579">
        <v>22643300000000</v>
      </c>
      <c r="L102" s="579">
        <v>22374600000000</v>
      </c>
      <c r="M102" s="579">
        <v>22105800000000</v>
      </c>
      <c r="N102" s="579">
        <v>21837000000000</v>
      </c>
      <c r="O102" s="579">
        <v>21568200000000</v>
      </c>
      <c r="P102" s="579">
        <v>21299400000000</v>
      </c>
      <c r="Q102" s="579">
        <v>21030700000000</v>
      </c>
      <c r="R102" s="579">
        <v>20761900000000</v>
      </c>
      <c r="S102" s="579">
        <v>20493100000000</v>
      </c>
      <c r="T102" s="579">
        <v>20224300000000</v>
      </c>
      <c r="U102" s="579">
        <v>19955600000000</v>
      </c>
      <c r="V102" s="579">
        <v>19686800000000</v>
      </c>
      <c r="W102" s="579">
        <v>19418000000000</v>
      </c>
      <c r="X102" s="579">
        <v>19149200000000</v>
      </c>
      <c r="Y102" s="579">
        <v>18880400000000</v>
      </c>
      <c r="Z102" s="579">
        <v>18611700000000</v>
      </c>
      <c r="AA102" s="579">
        <v>18342900000000</v>
      </c>
      <c r="AB102" s="579">
        <v>18074100000000</v>
      </c>
      <c r="AC102" s="579">
        <v>17805300000000</v>
      </c>
      <c r="AD102" s="579">
        <v>17536500000000</v>
      </c>
      <c r="AE102" s="579">
        <v>17267800000000</v>
      </c>
      <c r="AF102" s="579">
        <v>16999000000000</v>
      </c>
      <c r="AG102" s="579">
        <v>16730200000000</v>
      </c>
    </row>
    <row r="103" spans="1:33" x14ac:dyDescent="0.25">
      <c r="A103" s="578" t="s">
        <v>1611</v>
      </c>
      <c r="B103" s="578" t="s">
        <v>1509</v>
      </c>
      <c r="C103" s="578">
        <v>0</v>
      </c>
      <c r="D103" s="578">
        <v>0</v>
      </c>
      <c r="E103" s="578">
        <v>0</v>
      </c>
      <c r="F103" s="578">
        <v>0</v>
      </c>
      <c r="G103" s="578">
        <v>0</v>
      </c>
      <c r="H103" s="578">
        <v>0</v>
      </c>
      <c r="I103" s="578">
        <v>0</v>
      </c>
      <c r="J103" s="578">
        <v>0</v>
      </c>
      <c r="K103" s="578">
        <v>0</v>
      </c>
      <c r="L103" s="578">
        <v>0</v>
      </c>
      <c r="M103" s="578">
        <v>0</v>
      </c>
      <c r="N103" s="578">
        <v>0</v>
      </c>
      <c r="O103" s="578">
        <v>0</v>
      </c>
      <c r="P103" s="578">
        <v>0</v>
      </c>
      <c r="Q103" s="578">
        <v>0</v>
      </c>
      <c r="R103" s="578">
        <v>0</v>
      </c>
      <c r="S103" s="578">
        <v>0</v>
      </c>
      <c r="T103" s="578">
        <v>0</v>
      </c>
      <c r="U103" s="578">
        <v>0</v>
      </c>
      <c r="V103" s="578">
        <v>0</v>
      </c>
      <c r="W103" s="578">
        <v>0</v>
      </c>
      <c r="X103" s="578">
        <v>0</v>
      </c>
      <c r="Y103" s="578">
        <v>0</v>
      </c>
      <c r="Z103" s="578">
        <v>0</v>
      </c>
      <c r="AA103" s="578">
        <v>0</v>
      </c>
      <c r="AB103" s="578">
        <v>0</v>
      </c>
      <c r="AC103" s="578">
        <v>0</v>
      </c>
      <c r="AD103" s="578">
        <v>0</v>
      </c>
      <c r="AE103" s="578">
        <v>0</v>
      </c>
      <c r="AF103" s="578">
        <v>0</v>
      </c>
      <c r="AG103" s="578">
        <v>0</v>
      </c>
    </row>
    <row r="104" spans="1:33" x14ac:dyDescent="0.25">
      <c r="A104" s="578" t="s">
        <v>1612</v>
      </c>
      <c r="B104" s="578" t="s">
        <v>1509</v>
      </c>
      <c r="C104" s="579">
        <v>1725150000000</v>
      </c>
      <c r="D104" s="579">
        <v>1578370000000</v>
      </c>
      <c r="E104" s="579">
        <v>1568900000000</v>
      </c>
      <c r="F104" s="579">
        <v>1615160000000</v>
      </c>
      <c r="G104" s="579">
        <v>1624370000000</v>
      </c>
      <c r="H104" s="579">
        <v>1653060000000</v>
      </c>
      <c r="I104" s="579">
        <v>1642040000000</v>
      </c>
      <c r="J104" s="579">
        <v>1617230000000</v>
      </c>
      <c r="K104" s="579">
        <v>1608380000000</v>
      </c>
      <c r="L104" s="579">
        <v>1570260000000</v>
      </c>
      <c r="M104" s="579">
        <v>1526540000000</v>
      </c>
      <c r="N104" s="579">
        <v>1503080000000</v>
      </c>
      <c r="O104" s="579">
        <v>1470810000000</v>
      </c>
      <c r="P104" s="579">
        <v>1463180000000</v>
      </c>
      <c r="Q104" s="579">
        <v>1456880000000</v>
      </c>
      <c r="R104" s="579">
        <v>1433400000000</v>
      </c>
      <c r="S104" s="579">
        <v>1405620000000</v>
      </c>
      <c r="T104" s="579">
        <v>1393170000000</v>
      </c>
      <c r="U104" s="579">
        <v>1384520000000</v>
      </c>
      <c r="V104" s="579">
        <v>1371820000000</v>
      </c>
      <c r="W104" s="579">
        <v>1343170000000</v>
      </c>
      <c r="X104" s="579">
        <v>1311900000000</v>
      </c>
      <c r="Y104" s="579">
        <v>1288770000000</v>
      </c>
      <c r="Z104" s="579">
        <v>1273630000000</v>
      </c>
      <c r="AA104" s="579">
        <v>1265210000000</v>
      </c>
      <c r="AB104" s="579">
        <v>1254970000000</v>
      </c>
      <c r="AC104" s="579">
        <v>1237670000000</v>
      </c>
      <c r="AD104" s="579">
        <v>1223930000000</v>
      </c>
      <c r="AE104" s="579">
        <v>1210190000000</v>
      </c>
      <c r="AF104" s="579">
        <v>1196450000000</v>
      </c>
      <c r="AG104" s="579">
        <v>1182710000000</v>
      </c>
    </row>
    <row r="105" spans="1:33" x14ac:dyDescent="0.25">
      <c r="A105" s="578" t="s">
        <v>1613</v>
      </c>
      <c r="B105" s="578" t="s">
        <v>1509</v>
      </c>
      <c r="C105" s="578">
        <v>0</v>
      </c>
      <c r="D105" s="578">
        <v>0</v>
      </c>
      <c r="E105" s="578">
        <v>0</v>
      </c>
      <c r="F105" s="578">
        <v>0</v>
      </c>
      <c r="G105" s="578">
        <v>0</v>
      </c>
      <c r="H105" s="578">
        <v>0</v>
      </c>
      <c r="I105" s="578">
        <v>0</v>
      </c>
      <c r="J105" s="578">
        <v>0</v>
      </c>
      <c r="K105" s="578">
        <v>0</v>
      </c>
      <c r="L105" s="578">
        <v>0</v>
      </c>
      <c r="M105" s="578">
        <v>0</v>
      </c>
      <c r="N105" s="578">
        <v>0</v>
      </c>
      <c r="O105" s="578">
        <v>0</v>
      </c>
      <c r="P105" s="578">
        <v>0</v>
      </c>
      <c r="Q105" s="578">
        <v>0</v>
      </c>
      <c r="R105" s="578">
        <v>0</v>
      </c>
      <c r="S105" s="578">
        <v>0</v>
      </c>
      <c r="T105" s="578">
        <v>0</v>
      </c>
      <c r="U105" s="578">
        <v>0</v>
      </c>
      <c r="V105" s="578">
        <v>0</v>
      </c>
      <c r="W105" s="578">
        <v>0</v>
      </c>
      <c r="X105" s="578">
        <v>0</v>
      </c>
      <c r="Y105" s="578">
        <v>0</v>
      </c>
      <c r="Z105" s="578">
        <v>0</v>
      </c>
      <c r="AA105" s="578">
        <v>0</v>
      </c>
      <c r="AB105" s="578">
        <v>0</v>
      </c>
      <c r="AC105" s="578">
        <v>0</v>
      </c>
      <c r="AD105" s="578">
        <v>0</v>
      </c>
      <c r="AE105" s="578">
        <v>0</v>
      </c>
      <c r="AF105" s="578">
        <v>0</v>
      </c>
      <c r="AG105" s="578">
        <v>0</v>
      </c>
    </row>
    <row r="106" spans="1:33" x14ac:dyDescent="0.25">
      <c r="A106" s="578" t="s">
        <v>1614</v>
      </c>
      <c r="B106" s="578" t="s">
        <v>1509</v>
      </c>
      <c r="C106" s="578">
        <v>0</v>
      </c>
      <c r="D106" s="578">
        <v>0</v>
      </c>
      <c r="E106" s="578">
        <v>0</v>
      </c>
      <c r="F106" s="578">
        <v>0</v>
      </c>
      <c r="G106" s="578">
        <v>0</v>
      </c>
      <c r="H106" s="578">
        <v>0</v>
      </c>
      <c r="I106" s="578">
        <v>0</v>
      </c>
      <c r="J106" s="578">
        <v>0</v>
      </c>
      <c r="K106" s="578">
        <v>0</v>
      </c>
      <c r="L106" s="578">
        <v>0</v>
      </c>
      <c r="M106" s="578">
        <v>0</v>
      </c>
      <c r="N106" s="578">
        <v>0</v>
      </c>
      <c r="O106" s="578">
        <v>0</v>
      </c>
      <c r="P106" s="578">
        <v>0</v>
      </c>
      <c r="Q106" s="578">
        <v>0</v>
      </c>
      <c r="R106" s="578">
        <v>0</v>
      </c>
      <c r="S106" s="578">
        <v>0</v>
      </c>
      <c r="T106" s="578">
        <v>0</v>
      </c>
      <c r="U106" s="578">
        <v>0</v>
      </c>
      <c r="V106" s="578">
        <v>0</v>
      </c>
      <c r="W106" s="578">
        <v>0</v>
      </c>
      <c r="X106" s="578">
        <v>0</v>
      </c>
      <c r="Y106" s="578">
        <v>0</v>
      </c>
      <c r="Z106" s="578">
        <v>0</v>
      </c>
      <c r="AA106" s="578">
        <v>0</v>
      </c>
      <c r="AB106" s="578">
        <v>0</v>
      </c>
      <c r="AC106" s="578">
        <v>0</v>
      </c>
      <c r="AD106" s="578">
        <v>0</v>
      </c>
      <c r="AE106" s="578">
        <v>0</v>
      </c>
      <c r="AF106" s="578">
        <v>0</v>
      </c>
      <c r="AG106" s="578">
        <v>0</v>
      </c>
    </row>
    <row r="107" spans="1:33" x14ac:dyDescent="0.25">
      <c r="A107" s="578" t="s">
        <v>1615</v>
      </c>
      <c r="B107" s="578" t="s">
        <v>1509</v>
      </c>
      <c r="C107" s="578">
        <v>0</v>
      </c>
      <c r="D107" s="578">
        <v>0</v>
      </c>
      <c r="E107" s="578">
        <v>0</v>
      </c>
      <c r="F107" s="578">
        <v>0</v>
      </c>
      <c r="G107" s="578">
        <v>0</v>
      </c>
      <c r="H107" s="578">
        <v>0</v>
      </c>
      <c r="I107" s="578">
        <v>0</v>
      </c>
      <c r="J107" s="578">
        <v>0</v>
      </c>
      <c r="K107" s="578">
        <v>0</v>
      </c>
      <c r="L107" s="578">
        <v>0</v>
      </c>
      <c r="M107" s="578">
        <v>0</v>
      </c>
      <c r="N107" s="578">
        <v>0</v>
      </c>
      <c r="O107" s="578">
        <v>0</v>
      </c>
      <c r="P107" s="578">
        <v>0</v>
      </c>
      <c r="Q107" s="578">
        <v>0</v>
      </c>
      <c r="R107" s="578">
        <v>0</v>
      </c>
      <c r="S107" s="578">
        <v>0</v>
      </c>
      <c r="T107" s="578">
        <v>0</v>
      </c>
      <c r="U107" s="578">
        <v>0</v>
      </c>
      <c r="V107" s="578">
        <v>0</v>
      </c>
      <c r="W107" s="578">
        <v>0</v>
      </c>
      <c r="X107" s="578">
        <v>0</v>
      </c>
      <c r="Y107" s="578">
        <v>0</v>
      </c>
      <c r="Z107" s="578">
        <v>0</v>
      </c>
      <c r="AA107" s="578">
        <v>0</v>
      </c>
      <c r="AB107" s="578">
        <v>0</v>
      </c>
      <c r="AC107" s="578">
        <v>0</v>
      </c>
      <c r="AD107" s="578">
        <v>0</v>
      </c>
      <c r="AE107" s="578">
        <v>0</v>
      </c>
      <c r="AF107" s="578">
        <v>0</v>
      </c>
      <c r="AG107" s="578">
        <v>0</v>
      </c>
    </row>
    <row r="108" spans="1:33" x14ac:dyDescent="0.25">
      <c r="A108" s="578" t="s">
        <v>1616</v>
      </c>
      <c r="B108" s="578" t="s">
        <v>1509</v>
      </c>
      <c r="C108" s="578">
        <v>0</v>
      </c>
      <c r="D108" s="578">
        <v>0</v>
      </c>
      <c r="E108" s="578">
        <v>0</v>
      </c>
      <c r="F108" s="578">
        <v>0</v>
      </c>
      <c r="G108" s="578">
        <v>0</v>
      </c>
      <c r="H108" s="578">
        <v>0</v>
      </c>
      <c r="I108" s="578">
        <v>0</v>
      </c>
      <c r="J108" s="578">
        <v>0</v>
      </c>
      <c r="K108" s="578">
        <v>0</v>
      </c>
      <c r="L108" s="578">
        <v>0</v>
      </c>
      <c r="M108" s="578">
        <v>0</v>
      </c>
      <c r="N108" s="578">
        <v>0</v>
      </c>
      <c r="O108" s="578">
        <v>0</v>
      </c>
      <c r="P108" s="578">
        <v>0</v>
      </c>
      <c r="Q108" s="578">
        <v>0</v>
      </c>
      <c r="R108" s="578">
        <v>0</v>
      </c>
      <c r="S108" s="578">
        <v>0</v>
      </c>
      <c r="T108" s="578">
        <v>0</v>
      </c>
      <c r="U108" s="578">
        <v>0</v>
      </c>
      <c r="V108" s="578">
        <v>0</v>
      </c>
      <c r="W108" s="578">
        <v>0</v>
      </c>
      <c r="X108" s="578">
        <v>0</v>
      </c>
      <c r="Y108" s="578">
        <v>0</v>
      </c>
      <c r="Z108" s="578">
        <v>0</v>
      </c>
      <c r="AA108" s="578">
        <v>0</v>
      </c>
      <c r="AB108" s="578">
        <v>0</v>
      </c>
      <c r="AC108" s="578">
        <v>0</v>
      </c>
      <c r="AD108" s="578">
        <v>0</v>
      </c>
      <c r="AE108" s="578">
        <v>0</v>
      </c>
      <c r="AF108" s="578">
        <v>0</v>
      </c>
      <c r="AG108" s="578">
        <v>0</v>
      </c>
    </row>
    <row r="109" spans="1:33" x14ac:dyDescent="0.25">
      <c r="A109" s="578" t="s">
        <v>1617</v>
      </c>
      <c r="B109" s="578" t="s">
        <v>1509</v>
      </c>
      <c r="C109" s="578">
        <v>0</v>
      </c>
      <c r="D109" s="578">
        <v>0</v>
      </c>
      <c r="E109" s="578">
        <v>0</v>
      </c>
      <c r="F109" s="578">
        <v>0</v>
      </c>
      <c r="G109" s="578">
        <v>0</v>
      </c>
      <c r="H109" s="578">
        <v>0</v>
      </c>
      <c r="I109" s="578">
        <v>0</v>
      </c>
      <c r="J109" s="578">
        <v>0</v>
      </c>
      <c r="K109" s="578">
        <v>0</v>
      </c>
      <c r="L109" s="578">
        <v>0</v>
      </c>
      <c r="M109" s="578">
        <v>0</v>
      </c>
      <c r="N109" s="578">
        <v>0</v>
      </c>
      <c r="O109" s="578">
        <v>0</v>
      </c>
      <c r="P109" s="578">
        <v>0</v>
      </c>
      <c r="Q109" s="578">
        <v>0</v>
      </c>
      <c r="R109" s="578">
        <v>0</v>
      </c>
      <c r="S109" s="578">
        <v>0</v>
      </c>
      <c r="T109" s="578">
        <v>0</v>
      </c>
      <c r="U109" s="578">
        <v>0</v>
      </c>
      <c r="V109" s="578">
        <v>0</v>
      </c>
      <c r="W109" s="578">
        <v>0</v>
      </c>
      <c r="X109" s="578">
        <v>0</v>
      </c>
      <c r="Y109" s="578">
        <v>0</v>
      </c>
      <c r="Z109" s="578">
        <v>0</v>
      </c>
      <c r="AA109" s="578">
        <v>0</v>
      </c>
      <c r="AB109" s="578">
        <v>0</v>
      </c>
      <c r="AC109" s="578">
        <v>0</v>
      </c>
      <c r="AD109" s="578">
        <v>0</v>
      </c>
      <c r="AE109" s="578">
        <v>0</v>
      </c>
      <c r="AF109" s="578">
        <v>0</v>
      </c>
      <c r="AG109" s="578">
        <v>0</v>
      </c>
    </row>
    <row r="110" spans="1:33" x14ac:dyDescent="0.25">
      <c r="A110" s="578" t="s">
        <v>1618</v>
      </c>
      <c r="B110" s="578" t="s">
        <v>1509</v>
      </c>
      <c r="C110" s="579">
        <v>82148400000</v>
      </c>
      <c r="D110" s="579">
        <v>88070800000</v>
      </c>
      <c r="E110" s="579">
        <v>82621200000</v>
      </c>
      <c r="F110" s="579">
        <v>84412400000</v>
      </c>
      <c r="G110" s="579">
        <v>83877800000</v>
      </c>
      <c r="H110" s="579">
        <v>83226500000</v>
      </c>
      <c r="I110" s="579">
        <v>81582700000</v>
      </c>
      <c r="J110" s="579">
        <v>81265700000</v>
      </c>
      <c r="K110" s="579">
        <v>78188700000</v>
      </c>
      <c r="L110" s="579">
        <v>76626100000</v>
      </c>
      <c r="M110" s="579">
        <v>75088300000</v>
      </c>
      <c r="N110" s="579">
        <v>73987300000</v>
      </c>
      <c r="O110" s="579">
        <v>72198200000</v>
      </c>
      <c r="P110" s="579">
        <v>71936000000</v>
      </c>
      <c r="Q110" s="579">
        <v>69800000000</v>
      </c>
      <c r="R110" s="579">
        <v>68598800000</v>
      </c>
      <c r="S110" s="579">
        <v>69003700000</v>
      </c>
      <c r="T110" s="579">
        <v>67289900000</v>
      </c>
      <c r="U110" s="579">
        <v>66564100000</v>
      </c>
      <c r="V110" s="579">
        <v>66536600000</v>
      </c>
      <c r="W110" s="579">
        <v>66472000000</v>
      </c>
      <c r="X110" s="579">
        <v>65682200000</v>
      </c>
      <c r="Y110" s="579">
        <v>65394100000</v>
      </c>
      <c r="Z110" s="579">
        <v>65244400000</v>
      </c>
      <c r="AA110" s="579">
        <v>65185800000</v>
      </c>
      <c r="AB110" s="579">
        <v>64856000000</v>
      </c>
      <c r="AC110" s="579">
        <v>64714300000</v>
      </c>
      <c r="AD110" s="579">
        <v>64528300000</v>
      </c>
      <c r="AE110" s="579">
        <v>64342200000</v>
      </c>
      <c r="AF110" s="579">
        <v>64156100000</v>
      </c>
      <c r="AG110" s="579">
        <v>63970100000</v>
      </c>
    </row>
    <row r="111" spans="1:33" x14ac:dyDescent="0.25">
      <c r="A111" s="578" t="s">
        <v>1619</v>
      </c>
      <c r="B111" s="578" t="s">
        <v>1509</v>
      </c>
      <c r="C111" s="578">
        <v>0</v>
      </c>
      <c r="D111" s="578">
        <v>0</v>
      </c>
      <c r="E111" s="578">
        <v>0</v>
      </c>
      <c r="F111" s="578">
        <v>0</v>
      </c>
      <c r="G111" s="578">
        <v>0</v>
      </c>
      <c r="H111" s="578">
        <v>0</v>
      </c>
      <c r="I111" s="578">
        <v>0</v>
      </c>
      <c r="J111" s="578">
        <v>0</v>
      </c>
      <c r="K111" s="578">
        <v>0</v>
      </c>
      <c r="L111" s="578">
        <v>0</v>
      </c>
      <c r="M111" s="578">
        <v>0</v>
      </c>
      <c r="N111" s="578">
        <v>0</v>
      </c>
      <c r="O111" s="578">
        <v>0</v>
      </c>
      <c r="P111" s="578">
        <v>0</v>
      </c>
      <c r="Q111" s="578">
        <v>0</v>
      </c>
      <c r="R111" s="578">
        <v>0</v>
      </c>
      <c r="S111" s="578">
        <v>0</v>
      </c>
      <c r="T111" s="578">
        <v>0</v>
      </c>
      <c r="U111" s="578">
        <v>0</v>
      </c>
      <c r="V111" s="578">
        <v>0</v>
      </c>
      <c r="W111" s="578">
        <v>0</v>
      </c>
      <c r="X111" s="578">
        <v>0</v>
      </c>
      <c r="Y111" s="578">
        <v>0</v>
      </c>
      <c r="Z111" s="578">
        <v>0</v>
      </c>
      <c r="AA111" s="578">
        <v>0</v>
      </c>
      <c r="AB111" s="578">
        <v>0</v>
      </c>
      <c r="AC111" s="578">
        <v>0</v>
      </c>
      <c r="AD111" s="578">
        <v>0</v>
      </c>
      <c r="AE111" s="578">
        <v>0</v>
      </c>
      <c r="AF111" s="578">
        <v>0</v>
      </c>
      <c r="AG111" s="578">
        <v>0</v>
      </c>
    </row>
    <row r="112" spans="1:33" x14ac:dyDescent="0.25">
      <c r="A112" s="578" t="s">
        <v>1620</v>
      </c>
      <c r="B112" s="578" t="s">
        <v>1509</v>
      </c>
      <c r="C112" s="578">
        <v>0</v>
      </c>
      <c r="D112" s="578">
        <v>0</v>
      </c>
      <c r="E112" s="578">
        <v>0</v>
      </c>
      <c r="F112" s="578">
        <v>0</v>
      </c>
      <c r="G112" s="578">
        <v>0</v>
      </c>
      <c r="H112" s="578">
        <v>0</v>
      </c>
      <c r="I112" s="578">
        <v>0</v>
      </c>
      <c r="J112" s="578">
        <v>0</v>
      </c>
      <c r="K112" s="578">
        <v>0</v>
      </c>
      <c r="L112" s="578">
        <v>0</v>
      </c>
      <c r="M112" s="578">
        <v>0</v>
      </c>
      <c r="N112" s="578">
        <v>0</v>
      </c>
      <c r="O112" s="578">
        <v>0</v>
      </c>
      <c r="P112" s="578">
        <v>0</v>
      </c>
      <c r="Q112" s="578">
        <v>0</v>
      </c>
      <c r="R112" s="578">
        <v>0</v>
      </c>
      <c r="S112" s="578">
        <v>0</v>
      </c>
      <c r="T112" s="578">
        <v>0</v>
      </c>
      <c r="U112" s="578">
        <v>0</v>
      </c>
      <c r="V112" s="578">
        <v>0</v>
      </c>
      <c r="W112" s="578">
        <v>0</v>
      </c>
      <c r="X112" s="578">
        <v>0</v>
      </c>
      <c r="Y112" s="578">
        <v>0</v>
      </c>
      <c r="Z112" s="578">
        <v>0</v>
      </c>
      <c r="AA112" s="578">
        <v>0</v>
      </c>
      <c r="AB112" s="578">
        <v>0</v>
      </c>
      <c r="AC112" s="578">
        <v>0</v>
      </c>
      <c r="AD112" s="578">
        <v>0</v>
      </c>
      <c r="AE112" s="578">
        <v>0</v>
      </c>
      <c r="AF112" s="578">
        <v>0</v>
      </c>
      <c r="AG112" s="578">
        <v>0</v>
      </c>
    </row>
    <row r="113" spans="1:33" x14ac:dyDescent="0.25">
      <c r="A113" s="578" t="s">
        <v>1621</v>
      </c>
      <c r="B113" s="578" t="s">
        <v>1509</v>
      </c>
      <c r="C113" s="578">
        <v>0</v>
      </c>
      <c r="D113" s="578">
        <v>0</v>
      </c>
      <c r="E113" s="578">
        <v>0</v>
      </c>
      <c r="F113" s="578">
        <v>0</v>
      </c>
      <c r="G113" s="578">
        <v>0</v>
      </c>
      <c r="H113" s="578">
        <v>0</v>
      </c>
      <c r="I113" s="578">
        <v>0</v>
      </c>
      <c r="J113" s="578">
        <v>0</v>
      </c>
      <c r="K113" s="578">
        <v>0</v>
      </c>
      <c r="L113" s="578">
        <v>0</v>
      </c>
      <c r="M113" s="578">
        <v>0</v>
      </c>
      <c r="N113" s="578">
        <v>0</v>
      </c>
      <c r="O113" s="578">
        <v>0</v>
      </c>
      <c r="P113" s="578">
        <v>0</v>
      </c>
      <c r="Q113" s="578">
        <v>0</v>
      </c>
      <c r="R113" s="578">
        <v>0</v>
      </c>
      <c r="S113" s="578">
        <v>0</v>
      </c>
      <c r="T113" s="578">
        <v>0</v>
      </c>
      <c r="U113" s="578">
        <v>0</v>
      </c>
      <c r="V113" s="578">
        <v>0</v>
      </c>
      <c r="W113" s="578">
        <v>0</v>
      </c>
      <c r="X113" s="578">
        <v>0</v>
      </c>
      <c r="Y113" s="578">
        <v>0</v>
      </c>
      <c r="Z113" s="578">
        <v>0</v>
      </c>
      <c r="AA113" s="578">
        <v>0</v>
      </c>
      <c r="AB113" s="578">
        <v>0</v>
      </c>
      <c r="AC113" s="578">
        <v>0</v>
      </c>
      <c r="AD113" s="578">
        <v>0</v>
      </c>
      <c r="AE113" s="578">
        <v>0</v>
      </c>
      <c r="AF113" s="578">
        <v>0</v>
      </c>
      <c r="AG113" s="578">
        <v>0</v>
      </c>
    </row>
    <row r="114" spans="1:33" x14ac:dyDescent="0.25">
      <c r="A114" s="578" t="s">
        <v>1622</v>
      </c>
      <c r="B114" s="578" t="s">
        <v>1509</v>
      </c>
      <c r="C114" s="579">
        <v>1732270000000</v>
      </c>
      <c r="D114" s="579">
        <v>1698400000000</v>
      </c>
      <c r="E114" s="579">
        <v>1664530000000</v>
      </c>
      <c r="F114" s="579">
        <v>1630660000000</v>
      </c>
      <c r="G114" s="579">
        <v>1596790000000</v>
      </c>
      <c r="H114" s="579">
        <v>1562920000000</v>
      </c>
      <c r="I114" s="579">
        <v>1529050000000</v>
      </c>
      <c r="J114" s="579">
        <v>1495180000000</v>
      </c>
      <c r="K114" s="579">
        <v>1461310000000</v>
      </c>
      <c r="L114" s="579">
        <v>1427440000000</v>
      </c>
      <c r="M114" s="579">
        <v>1393570000000</v>
      </c>
      <c r="N114" s="579">
        <v>1359700000000</v>
      </c>
      <c r="O114" s="579">
        <v>1325830000000</v>
      </c>
      <c r="P114" s="579">
        <v>1291960000000</v>
      </c>
      <c r="Q114" s="579">
        <v>1258090000000</v>
      </c>
      <c r="R114" s="579">
        <v>1224220000000</v>
      </c>
      <c r="S114" s="579">
        <v>1224220000000</v>
      </c>
      <c r="T114" s="579">
        <v>1224220000000</v>
      </c>
      <c r="U114" s="579">
        <v>1224220000000</v>
      </c>
      <c r="V114" s="579">
        <v>1224220000000</v>
      </c>
      <c r="W114" s="579">
        <v>1224220000000</v>
      </c>
      <c r="X114" s="579">
        <v>1224220000000</v>
      </c>
      <c r="Y114" s="579">
        <v>1224220000000</v>
      </c>
      <c r="Z114" s="579">
        <v>1224220000000</v>
      </c>
      <c r="AA114" s="579">
        <v>1224220000000</v>
      </c>
      <c r="AB114" s="579">
        <v>1224220000000</v>
      </c>
      <c r="AC114" s="579">
        <v>1224220000000</v>
      </c>
      <c r="AD114" s="579">
        <v>1224220000000</v>
      </c>
      <c r="AE114" s="579">
        <v>1224220000000</v>
      </c>
      <c r="AF114" s="579">
        <v>1224220000000</v>
      </c>
      <c r="AG114" s="579">
        <v>1224220000000</v>
      </c>
    </row>
    <row r="115" spans="1:33" x14ac:dyDescent="0.25">
      <c r="A115" s="578" t="s">
        <v>1623</v>
      </c>
      <c r="B115" s="578" t="s">
        <v>1509</v>
      </c>
      <c r="C115" s="578">
        <v>0</v>
      </c>
      <c r="D115" s="578">
        <v>0</v>
      </c>
      <c r="E115" s="578">
        <v>0</v>
      </c>
      <c r="F115" s="578">
        <v>0</v>
      </c>
      <c r="G115" s="578">
        <v>0</v>
      </c>
      <c r="H115" s="578">
        <v>0</v>
      </c>
      <c r="I115" s="578">
        <v>0</v>
      </c>
      <c r="J115" s="578">
        <v>0</v>
      </c>
      <c r="K115" s="578">
        <v>0</v>
      </c>
      <c r="L115" s="578">
        <v>0</v>
      </c>
      <c r="M115" s="578">
        <v>0</v>
      </c>
      <c r="N115" s="578">
        <v>0</v>
      </c>
      <c r="O115" s="578">
        <v>0</v>
      </c>
      <c r="P115" s="578">
        <v>0</v>
      </c>
      <c r="Q115" s="578">
        <v>0</v>
      </c>
      <c r="R115" s="578">
        <v>0</v>
      </c>
      <c r="S115" s="578">
        <v>0</v>
      </c>
      <c r="T115" s="578">
        <v>0</v>
      </c>
      <c r="U115" s="578">
        <v>0</v>
      </c>
      <c r="V115" s="578">
        <v>0</v>
      </c>
      <c r="W115" s="578">
        <v>0</v>
      </c>
      <c r="X115" s="578">
        <v>0</v>
      </c>
      <c r="Y115" s="578">
        <v>0</v>
      </c>
      <c r="Z115" s="578">
        <v>0</v>
      </c>
      <c r="AA115" s="578">
        <v>0</v>
      </c>
      <c r="AB115" s="578">
        <v>0</v>
      </c>
      <c r="AC115" s="578">
        <v>0</v>
      </c>
      <c r="AD115" s="578">
        <v>0</v>
      </c>
      <c r="AE115" s="578">
        <v>0</v>
      </c>
      <c r="AF115" s="578">
        <v>0</v>
      </c>
      <c r="AG115" s="578">
        <v>0</v>
      </c>
    </row>
    <row r="116" spans="1:33" x14ac:dyDescent="0.25">
      <c r="A116" s="578" t="s">
        <v>1624</v>
      </c>
      <c r="B116" s="578" t="s">
        <v>1509</v>
      </c>
      <c r="C116" s="578">
        <v>0</v>
      </c>
      <c r="D116" s="578">
        <v>0</v>
      </c>
      <c r="E116" s="578">
        <v>0</v>
      </c>
      <c r="F116" s="578">
        <v>0</v>
      </c>
      <c r="G116" s="578">
        <v>0</v>
      </c>
      <c r="H116" s="578">
        <v>0</v>
      </c>
      <c r="I116" s="578">
        <v>0</v>
      </c>
      <c r="J116" s="578">
        <v>0</v>
      </c>
      <c r="K116" s="578">
        <v>0</v>
      </c>
      <c r="L116" s="578">
        <v>0</v>
      </c>
      <c r="M116" s="578">
        <v>0</v>
      </c>
      <c r="N116" s="578">
        <v>0</v>
      </c>
      <c r="O116" s="578">
        <v>0</v>
      </c>
      <c r="P116" s="578">
        <v>0</v>
      </c>
      <c r="Q116" s="578">
        <v>0</v>
      </c>
      <c r="R116" s="578">
        <v>0</v>
      </c>
      <c r="S116" s="578">
        <v>0</v>
      </c>
      <c r="T116" s="578">
        <v>0</v>
      </c>
      <c r="U116" s="578">
        <v>0</v>
      </c>
      <c r="V116" s="578">
        <v>0</v>
      </c>
      <c r="W116" s="578">
        <v>0</v>
      </c>
      <c r="X116" s="578">
        <v>0</v>
      </c>
      <c r="Y116" s="578">
        <v>0</v>
      </c>
      <c r="Z116" s="578">
        <v>0</v>
      </c>
      <c r="AA116" s="578">
        <v>0</v>
      </c>
      <c r="AB116" s="578">
        <v>0</v>
      </c>
      <c r="AC116" s="578">
        <v>0</v>
      </c>
      <c r="AD116" s="578">
        <v>0</v>
      </c>
      <c r="AE116" s="578">
        <v>0</v>
      </c>
      <c r="AF116" s="578">
        <v>0</v>
      </c>
      <c r="AG116" s="578">
        <v>0</v>
      </c>
    </row>
    <row r="117" spans="1:33" x14ac:dyDescent="0.25">
      <c r="A117" s="578" t="s">
        <v>1625</v>
      </c>
      <c r="B117" s="578" t="s">
        <v>1509</v>
      </c>
      <c r="C117" s="578">
        <v>0</v>
      </c>
      <c r="D117" s="578">
        <v>0</v>
      </c>
      <c r="E117" s="578">
        <v>0</v>
      </c>
      <c r="F117" s="578">
        <v>0</v>
      </c>
      <c r="G117" s="578">
        <v>0</v>
      </c>
      <c r="H117" s="578">
        <v>0</v>
      </c>
      <c r="I117" s="578">
        <v>0</v>
      </c>
      <c r="J117" s="578">
        <v>0</v>
      </c>
      <c r="K117" s="578">
        <v>0</v>
      </c>
      <c r="L117" s="578">
        <v>0</v>
      </c>
      <c r="M117" s="578">
        <v>0</v>
      </c>
      <c r="N117" s="578">
        <v>0</v>
      </c>
      <c r="O117" s="578">
        <v>0</v>
      </c>
      <c r="P117" s="578">
        <v>0</v>
      </c>
      <c r="Q117" s="578">
        <v>0</v>
      </c>
      <c r="R117" s="578">
        <v>0</v>
      </c>
      <c r="S117" s="578">
        <v>0</v>
      </c>
      <c r="T117" s="578">
        <v>0</v>
      </c>
      <c r="U117" s="578">
        <v>0</v>
      </c>
      <c r="V117" s="578">
        <v>0</v>
      </c>
      <c r="W117" s="578">
        <v>0</v>
      </c>
      <c r="X117" s="578">
        <v>0</v>
      </c>
      <c r="Y117" s="578">
        <v>0</v>
      </c>
      <c r="Z117" s="578">
        <v>0</v>
      </c>
      <c r="AA117" s="578">
        <v>0</v>
      </c>
      <c r="AB117" s="578">
        <v>0</v>
      </c>
      <c r="AC117" s="578">
        <v>0</v>
      </c>
      <c r="AD117" s="578">
        <v>0</v>
      </c>
      <c r="AE117" s="578">
        <v>0</v>
      </c>
      <c r="AF117" s="578">
        <v>0</v>
      </c>
      <c r="AG117" s="578">
        <v>0</v>
      </c>
    </row>
    <row r="118" spans="1:33" x14ac:dyDescent="0.25">
      <c r="A118" s="578" t="s">
        <v>1626</v>
      </c>
      <c r="B118" s="578" t="s">
        <v>1509</v>
      </c>
      <c r="C118" s="578">
        <v>0</v>
      </c>
      <c r="D118" s="578">
        <v>0</v>
      </c>
      <c r="E118" s="578">
        <v>0</v>
      </c>
      <c r="F118" s="578">
        <v>0</v>
      </c>
      <c r="G118" s="578">
        <v>0</v>
      </c>
      <c r="H118" s="578">
        <v>0</v>
      </c>
      <c r="I118" s="578">
        <v>0</v>
      </c>
      <c r="J118" s="578">
        <v>0</v>
      </c>
      <c r="K118" s="578">
        <v>0</v>
      </c>
      <c r="L118" s="578">
        <v>0</v>
      </c>
      <c r="M118" s="578">
        <v>0</v>
      </c>
      <c r="N118" s="578">
        <v>0</v>
      </c>
      <c r="O118" s="578">
        <v>0</v>
      </c>
      <c r="P118" s="578">
        <v>0</v>
      </c>
      <c r="Q118" s="578">
        <v>0</v>
      </c>
      <c r="R118" s="578">
        <v>0</v>
      </c>
      <c r="S118" s="578">
        <v>0</v>
      </c>
      <c r="T118" s="578">
        <v>0</v>
      </c>
      <c r="U118" s="578">
        <v>0</v>
      </c>
      <c r="V118" s="578">
        <v>0</v>
      </c>
      <c r="W118" s="578">
        <v>0</v>
      </c>
      <c r="X118" s="578">
        <v>0</v>
      </c>
      <c r="Y118" s="578">
        <v>0</v>
      </c>
      <c r="Z118" s="578">
        <v>0</v>
      </c>
      <c r="AA118" s="578">
        <v>0</v>
      </c>
      <c r="AB118" s="578">
        <v>0</v>
      </c>
      <c r="AC118" s="578">
        <v>0</v>
      </c>
      <c r="AD118" s="578">
        <v>0</v>
      </c>
      <c r="AE118" s="578">
        <v>0</v>
      </c>
      <c r="AF118" s="578">
        <v>0</v>
      </c>
      <c r="AG118" s="578">
        <v>0</v>
      </c>
    </row>
    <row r="119" spans="1:33" x14ac:dyDescent="0.25">
      <c r="A119" s="578" t="s">
        <v>1627</v>
      </c>
      <c r="B119" s="578" t="s">
        <v>1509</v>
      </c>
      <c r="C119" s="578">
        <v>0</v>
      </c>
      <c r="D119" s="578">
        <v>0</v>
      </c>
      <c r="E119" s="578">
        <v>0</v>
      </c>
      <c r="F119" s="578">
        <v>0</v>
      </c>
      <c r="G119" s="578">
        <v>0</v>
      </c>
      <c r="H119" s="578">
        <v>0</v>
      </c>
      <c r="I119" s="578">
        <v>0</v>
      </c>
      <c r="J119" s="578">
        <v>0</v>
      </c>
      <c r="K119" s="578">
        <v>0</v>
      </c>
      <c r="L119" s="578">
        <v>0</v>
      </c>
      <c r="M119" s="578">
        <v>0</v>
      </c>
      <c r="N119" s="578">
        <v>0</v>
      </c>
      <c r="O119" s="578">
        <v>0</v>
      </c>
      <c r="P119" s="578">
        <v>0</v>
      </c>
      <c r="Q119" s="578">
        <v>0</v>
      </c>
      <c r="R119" s="578">
        <v>0</v>
      </c>
      <c r="S119" s="578">
        <v>0</v>
      </c>
      <c r="T119" s="578">
        <v>0</v>
      </c>
      <c r="U119" s="578">
        <v>0</v>
      </c>
      <c r="V119" s="578">
        <v>0</v>
      </c>
      <c r="W119" s="578">
        <v>0</v>
      </c>
      <c r="X119" s="578">
        <v>0</v>
      </c>
      <c r="Y119" s="578">
        <v>0</v>
      </c>
      <c r="Z119" s="578">
        <v>0</v>
      </c>
      <c r="AA119" s="578">
        <v>0</v>
      </c>
      <c r="AB119" s="578">
        <v>0</v>
      </c>
      <c r="AC119" s="578">
        <v>0</v>
      </c>
      <c r="AD119" s="578">
        <v>0</v>
      </c>
      <c r="AE119" s="578">
        <v>0</v>
      </c>
      <c r="AF119" s="578">
        <v>0</v>
      </c>
      <c r="AG119" s="578">
        <v>0</v>
      </c>
    </row>
    <row r="120" spans="1:33" x14ac:dyDescent="0.25">
      <c r="A120" s="578" t="s">
        <v>1628</v>
      </c>
      <c r="B120" s="578" t="s">
        <v>1509</v>
      </c>
      <c r="C120" s="578">
        <v>0</v>
      </c>
      <c r="D120" s="578">
        <v>0</v>
      </c>
      <c r="E120" s="578">
        <v>0</v>
      </c>
      <c r="F120" s="578">
        <v>0</v>
      </c>
      <c r="G120" s="578">
        <v>0</v>
      </c>
      <c r="H120" s="578">
        <v>0</v>
      </c>
      <c r="I120" s="578">
        <v>0</v>
      </c>
      <c r="J120" s="578">
        <v>0</v>
      </c>
      <c r="K120" s="578">
        <v>0</v>
      </c>
      <c r="L120" s="578">
        <v>0</v>
      </c>
      <c r="M120" s="578">
        <v>0</v>
      </c>
      <c r="N120" s="578">
        <v>0</v>
      </c>
      <c r="O120" s="578">
        <v>0</v>
      </c>
      <c r="P120" s="578">
        <v>0</v>
      </c>
      <c r="Q120" s="578">
        <v>0</v>
      </c>
      <c r="R120" s="578">
        <v>0</v>
      </c>
      <c r="S120" s="578">
        <v>0</v>
      </c>
      <c r="T120" s="578">
        <v>0</v>
      </c>
      <c r="U120" s="578">
        <v>0</v>
      </c>
      <c r="V120" s="578">
        <v>0</v>
      </c>
      <c r="W120" s="578">
        <v>0</v>
      </c>
      <c r="X120" s="578">
        <v>0</v>
      </c>
      <c r="Y120" s="578">
        <v>0</v>
      </c>
      <c r="Z120" s="578">
        <v>0</v>
      </c>
      <c r="AA120" s="578">
        <v>0</v>
      </c>
      <c r="AB120" s="578">
        <v>0</v>
      </c>
      <c r="AC120" s="578">
        <v>0</v>
      </c>
      <c r="AD120" s="578">
        <v>0</v>
      </c>
      <c r="AE120" s="578">
        <v>0</v>
      </c>
      <c r="AF120" s="578">
        <v>0</v>
      </c>
      <c r="AG120" s="578">
        <v>0</v>
      </c>
    </row>
    <row r="121" spans="1:33" x14ac:dyDescent="0.25">
      <c r="A121" s="578" t="s">
        <v>1629</v>
      </c>
      <c r="B121" s="578" t="s">
        <v>1509</v>
      </c>
      <c r="C121" s="578">
        <v>0</v>
      </c>
      <c r="D121" s="578">
        <v>0</v>
      </c>
      <c r="E121" s="578">
        <v>0</v>
      </c>
      <c r="F121" s="578">
        <v>0</v>
      </c>
      <c r="G121" s="578">
        <v>0</v>
      </c>
      <c r="H121" s="578">
        <v>0</v>
      </c>
      <c r="I121" s="578">
        <v>0</v>
      </c>
      <c r="J121" s="578">
        <v>0</v>
      </c>
      <c r="K121" s="578">
        <v>0</v>
      </c>
      <c r="L121" s="578">
        <v>0</v>
      </c>
      <c r="M121" s="578">
        <v>0</v>
      </c>
      <c r="N121" s="578">
        <v>0</v>
      </c>
      <c r="O121" s="578">
        <v>0</v>
      </c>
      <c r="P121" s="578">
        <v>0</v>
      </c>
      <c r="Q121" s="578">
        <v>0</v>
      </c>
      <c r="R121" s="578">
        <v>0</v>
      </c>
      <c r="S121" s="578">
        <v>0</v>
      </c>
      <c r="T121" s="578">
        <v>0</v>
      </c>
      <c r="U121" s="578">
        <v>0</v>
      </c>
      <c r="V121" s="578">
        <v>0</v>
      </c>
      <c r="W121" s="578">
        <v>0</v>
      </c>
      <c r="X121" s="578">
        <v>0</v>
      </c>
      <c r="Y121" s="578">
        <v>0</v>
      </c>
      <c r="Z121" s="578">
        <v>0</v>
      </c>
      <c r="AA121" s="578">
        <v>0</v>
      </c>
      <c r="AB121" s="578">
        <v>0</v>
      </c>
      <c r="AC121" s="578">
        <v>0</v>
      </c>
      <c r="AD121" s="578">
        <v>0</v>
      </c>
      <c r="AE121" s="578">
        <v>0</v>
      </c>
      <c r="AF121" s="578">
        <v>0</v>
      </c>
      <c r="AG121" s="578">
        <v>0</v>
      </c>
    </row>
    <row r="122" spans="1:33" x14ac:dyDescent="0.25">
      <c r="A122" s="578" t="s">
        <v>1630</v>
      </c>
      <c r="B122" s="578" t="s">
        <v>1509</v>
      </c>
      <c r="C122" s="578">
        <v>0</v>
      </c>
      <c r="D122" s="578">
        <v>0</v>
      </c>
      <c r="E122" s="578">
        <v>0</v>
      </c>
      <c r="F122" s="578">
        <v>0</v>
      </c>
      <c r="G122" s="578">
        <v>0</v>
      </c>
      <c r="H122" s="578">
        <v>0</v>
      </c>
      <c r="I122" s="578">
        <v>0</v>
      </c>
      <c r="J122" s="578">
        <v>0</v>
      </c>
      <c r="K122" s="578">
        <v>0</v>
      </c>
      <c r="L122" s="578">
        <v>0</v>
      </c>
      <c r="M122" s="578">
        <v>0</v>
      </c>
      <c r="N122" s="578">
        <v>0</v>
      </c>
      <c r="O122" s="578">
        <v>0</v>
      </c>
      <c r="P122" s="578">
        <v>0</v>
      </c>
      <c r="Q122" s="578">
        <v>0</v>
      </c>
      <c r="R122" s="578">
        <v>0</v>
      </c>
      <c r="S122" s="578">
        <v>0</v>
      </c>
      <c r="T122" s="578">
        <v>0</v>
      </c>
      <c r="U122" s="578">
        <v>0</v>
      </c>
      <c r="V122" s="578">
        <v>0</v>
      </c>
      <c r="W122" s="578">
        <v>0</v>
      </c>
      <c r="X122" s="578">
        <v>0</v>
      </c>
      <c r="Y122" s="578">
        <v>0</v>
      </c>
      <c r="Z122" s="578">
        <v>0</v>
      </c>
      <c r="AA122" s="578">
        <v>0</v>
      </c>
      <c r="AB122" s="578">
        <v>0</v>
      </c>
      <c r="AC122" s="578">
        <v>0</v>
      </c>
      <c r="AD122" s="578">
        <v>0</v>
      </c>
      <c r="AE122" s="578">
        <v>0</v>
      </c>
      <c r="AF122" s="578">
        <v>0</v>
      </c>
      <c r="AG122" s="578">
        <v>0</v>
      </c>
    </row>
    <row r="123" spans="1:33" x14ac:dyDescent="0.25">
      <c r="A123" s="578" t="s">
        <v>1631</v>
      </c>
      <c r="B123" s="578" t="s">
        <v>1509</v>
      </c>
      <c r="C123" s="579">
        <v>9762100000000</v>
      </c>
      <c r="D123" s="579">
        <v>9166860000000</v>
      </c>
      <c r="E123" s="579">
        <v>9482550000000</v>
      </c>
      <c r="F123" s="579">
        <v>9850650000000</v>
      </c>
      <c r="G123" s="579">
        <v>10027900000000</v>
      </c>
      <c r="H123" s="579">
        <v>10280000000000</v>
      </c>
      <c r="I123" s="579">
        <v>10433400000000</v>
      </c>
      <c r="J123" s="579">
        <v>10528400000000</v>
      </c>
      <c r="K123" s="579">
        <v>10608200000000</v>
      </c>
      <c r="L123" s="579">
        <v>10702300000000</v>
      </c>
      <c r="M123" s="579">
        <v>10844900000000</v>
      </c>
      <c r="N123" s="579">
        <v>10972500000000</v>
      </c>
      <c r="O123" s="579">
        <v>11081900000000</v>
      </c>
      <c r="P123" s="579">
        <v>11245400000000</v>
      </c>
      <c r="Q123" s="579">
        <v>11371100000000</v>
      </c>
      <c r="R123" s="579">
        <v>11438400000000</v>
      </c>
      <c r="S123" s="579">
        <v>11480500000000</v>
      </c>
      <c r="T123" s="579">
        <v>11571500000000</v>
      </c>
      <c r="U123" s="579">
        <v>11672400000000</v>
      </c>
      <c r="V123" s="579">
        <v>11786100000000</v>
      </c>
      <c r="W123" s="579">
        <v>11864700000000</v>
      </c>
      <c r="X123" s="579">
        <v>11993300000000</v>
      </c>
      <c r="Y123" s="579">
        <v>12184000000000</v>
      </c>
      <c r="Z123" s="579">
        <v>12439600000000</v>
      </c>
      <c r="AA123" s="579">
        <v>12648600000000</v>
      </c>
      <c r="AB123" s="579">
        <v>12785100000000</v>
      </c>
      <c r="AC123" s="579">
        <v>13024600000000</v>
      </c>
      <c r="AD123" s="579">
        <v>13229400000000</v>
      </c>
      <c r="AE123" s="579">
        <v>13434200000000</v>
      </c>
      <c r="AF123" s="579">
        <v>13639000000000</v>
      </c>
      <c r="AG123" s="579">
        <v>13843800000000</v>
      </c>
    </row>
    <row r="124" spans="1:33" x14ac:dyDescent="0.25">
      <c r="A124" s="578" t="s">
        <v>1632</v>
      </c>
      <c r="B124" s="578" t="s">
        <v>1509</v>
      </c>
      <c r="C124" s="578">
        <v>0</v>
      </c>
      <c r="D124" s="578">
        <v>0</v>
      </c>
      <c r="E124" s="578">
        <v>0</v>
      </c>
      <c r="F124" s="578">
        <v>0</v>
      </c>
      <c r="G124" s="578">
        <v>0</v>
      </c>
      <c r="H124" s="578">
        <v>0</v>
      </c>
      <c r="I124" s="578">
        <v>0</v>
      </c>
      <c r="J124" s="578">
        <v>0</v>
      </c>
      <c r="K124" s="578">
        <v>0</v>
      </c>
      <c r="L124" s="578">
        <v>0</v>
      </c>
      <c r="M124" s="578">
        <v>0</v>
      </c>
      <c r="N124" s="578">
        <v>0</v>
      </c>
      <c r="O124" s="578">
        <v>0</v>
      </c>
      <c r="P124" s="578">
        <v>0</v>
      </c>
      <c r="Q124" s="578">
        <v>0</v>
      </c>
      <c r="R124" s="578">
        <v>0</v>
      </c>
      <c r="S124" s="578">
        <v>0</v>
      </c>
      <c r="T124" s="578">
        <v>0</v>
      </c>
      <c r="U124" s="578">
        <v>0</v>
      </c>
      <c r="V124" s="578">
        <v>0</v>
      </c>
      <c r="W124" s="578">
        <v>0</v>
      </c>
      <c r="X124" s="578">
        <v>0</v>
      </c>
      <c r="Y124" s="578">
        <v>0</v>
      </c>
      <c r="Z124" s="578">
        <v>0</v>
      </c>
      <c r="AA124" s="578">
        <v>0</v>
      </c>
      <c r="AB124" s="578">
        <v>0</v>
      </c>
      <c r="AC124" s="578">
        <v>0</v>
      </c>
      <c r="AD124" s="578">
        <v>0</v>
      </c>
      <c r="AE124" s="578">
        <v>0</v>
      </c>
      <c r="AF124" s="578">
        <v>0</v>
      </c>
      <c r="AG124" s="578">
        <v>0</v>
      </c>
    </row>
    <row r="125" spans="1:33" x14ac:dyDescent="0.25">
      <c r="A125" s="578" t="s">
        <v>1633</v>
      </c>
      <c r="B125" s="578" t="s">
        <v>1509</v>
      </c>
      <c r="C125" s="578">
        <v>0</v>
      </c>
      <c r="D125" s="578">
        <v>0</v>
      </c>
      <c r="E125" s="578">
        <v>0</v>
      </c>
      <c r="F125" s="578">
        <v>0</v>
      </c>
      <c r="G125" s="578">
        <v>0</v>
      </c>
      <c r="H125" s="578">
        <v>0</v>
      </c>
      <c r="I125" s="578">
        <v>0</v>
      </c>
      <c r="J125" s="578">
        <v>0</v>
      </c>
      <c r="K125" s="578">
        <v>0</v>
      </c>
      <c r="L125" s="578">
        <v>0</v>
      </c>
      <c r="M125" s="578">
        <v>0</v>
      </c>
      <c r="N125" s="578">
        <v>0</v>
      </c>
      <c r="O125" s="578">
        <v>0</v>
      </c>
      <c r="P125" s="578">
        <v>0</v>
      </c>
      <c r="Q125" s="578">
        <v>0</v>
      </c>
      <c r="R125" s="578">
        <v>0</v>
      </c>
      <c r="S125" s="578">
        <v>0</v>
      </c>
      <c r="T125" s="578">
        <v>0</v>
      </c>
      <c r="U125" s="578">
        <v>0</v>
      </c>
      <c r="V125" s="578">
        <v>0</v>
      </c>
      <c r="W125" s="578">
        <v>0</v>
      </c>
      <c r="X125" s="578">
        <v>0</v>
      </c>
      <c r="Y125" s="578">
        <v>0</v>
      </c>
      <c r="Z125" s="578">
        <v>0</v>
      </c>
      <c r="AA125" s="578">
        <v>0</v>
      </c>
      <c r="AB125" s="578">
        <v>0</v>
      </c>
      <c r="AC125" s="578">
        <v>0</v>
      </c>
      <c r="AD125" s="578">
        <v>0</v>
      </c>
      <c r="AE125" s="578">
        <v>0</v>
      </c>
      <c r="AF125" s="578">
        <v>0</v>
      </c>
      <c r="AG125" s="578">
        <v>0</v>
      </c>
    </row>
    <row r="126" spans="1:33" x14ac:dyDescent="0.25">
      <c r="A126" s="578" t="s">
        <v>1634</v>
      </c>
      <c r="B126" s="578" t="s">
        <v>1509</v>
      </c>
      <c r="C126" s="579">
        <v>29707700000000</v>
      </c>
      <c r="D126" s="579">
        <v>27896300000000</v>
      </c>
      <c r="E126" s="579">
        <v>28857000000000</v>
      </c>
      <c r="F126" s="579">
        <v>29977200000000</v>
      </c>
      <c r="G126" s="579">
        <v>30516500000000</v>
      </c>
      <c r="H126" s="579">
        <v>31283700000000</v>
      </c>
      <c r="I126" s="579">
        <v>31750500000000</v>
      </c>
      <c r="J126" s="579">
        <v>32039800000000</v>
      </c>
      <c r="K126" s="579">
        <v>32282600000000</v>
      </c>
      <c r="L126" s="579">
        <v>32568900000000</v>
      </c>
      <c r="M126" s="579">
        <v>33002700000000</v>
      </c>
      <c r="N126" s="579">
        <v>33391000000000</v>
      </c>
      <c r="O126" s="579">
        <v>33724000000000</v>
      </c>
      <c r="P126" s="579">
        <v>34221700000000</v>
      </c>
      <c r="Q126" s="579">
        <v>34604200000000</v>
      </c>
      <c r="R126" s="579">
        <v>34809100000000</v>
      </c>
      <c r="S126" s="579">
        <v>34937000000000</v>
      </c>
      <c r="T126" s="579">
        <v>35214000000000</v>
      </c>
      <c r="U126" s="579">
        <v>35520900000000</v>
      </c>
      <c r="V126" s="579">
        <v>35867000000000</v>
      </c>
      <c r="W126" s="579">
        <v>36106400000000</v>
      </c>
      <c r="X126" s="579">
        <v>36497600000000</v>
      </c>
      <c r="Y126" s="579">
        <v>37077900000000</v>
      </c>
      <c r="Z126" s="579">
        <v>37855700000000</v>
      </c>
      <c r="AA126" s="579">
        <v>38491800000000</v>
      </c>
      <c r="AB126" s="579">
        <v>38907100000000</v>
      </c>
      <c r="AC126" s="579">
        <v>39635900000000</v>
      </c>
      <c r="AD126" s="579">
        <v>40259200000000</v>
      </c>
      <c r="AE126" s="579">
        <v>40882500000000</v>
      </c>
      <c r="AF126" s="579">
        <v>41505800000000</v>
      </c>
      <c r="AG126" s="579">
        <v>42129100000000</v>
      </c>
    </row>
    <row r="127" spans="1:33" x14ac:dyDescent="0.25">
      <c r="A127" s="578" t="s">
        <v>1635</v>
      </c>
      <c r="B127" s="578" t="s">
        <v>1509</v>
      </c>
      <c r="C127" s="578">
        <v>0</v>
      </c>
      <c r="D127" s="578">
        <v>0</v>
      </c>
      <c r="E127" s="578">
        <v>0</v>
      </c>
      <c r="F127" s="578">
        <v>0</v>
      </c>
      <c r="G127" s="578">
        <v>0</v>
      </c>
      <c r="H127" s="578">
        <v>0</v>
      </c>
      <c r="I127" s="578">
        <v>0</v>
      </c>
      <c r="J127" s="578">
        <v>0</v>
      </c>
      <c r="K127" s="578">
        <v>0</v>
      </c>
      <c r="L127" s="578">
        <v>0</v>
      </c>
      <c r="M127" s="578">
        <v>0</v>
      </c>
      <c r="N127" s="578">
        <v>0</v>
      </c>
      <c r="O127" s="578">
        <v>0</v>
      </c>
      <c r="P127" s="578">
        <v>0</v>
      </c>
      <c r="Q127" s="578">
        <v>0</v>
      </c>
      <c r="R127" s="578">
        <v>0</v>
      </c>
      <c r="S127" s="578">
        <v>0</v>
      </c>
      <c r="T127" s="578">
        <v>0</v>
      </c>
      <c r="U127" s="578">
        <v>0</v>
      </c>
      <c r="V127" s="578">
        <v>0</v>
      </c>
      <c r="W127" s="578">
        <v>0</v>
      </c>
      <c r="X127" s="578">
        <v>0</v>
      </c>
      <c r="Y127" s="578">
        <v>0</v>
      </c>
      <c r="Z127" s="578">
        <v>0</v>
      </c>
      <c r="AA127" s="578">
        <v>0</v>
      </c>
      <c r="AB127" s="578">
        <v>0</v>
      </c>
      <c r="AC127" s="578">
        <v>0</v>
      </c>
      <c r="AD127" s="578">
        <v>0</v>
      </c>
      <c r="AE127" s="578">
        <v>0</v>
      </c>
      <c r="AF127" s="578">
        <v>0</v>
      </c>
      <c r="AG127" s="578">
        <v>0</v>
      </c>
    </row>
    <row r="128" spans="1:33" x14ac:dyDescent="0.25">
      <c r="A128" s="578" t="s">
        <v>1636</v>
      </c>
      <c r="B128" s="578" t="s">
        <v>1509</v>
      </c>
      <c r="C128" s="578">
        <v>0</v>
      </c>
      <c r="D128" s="578">
        <v>0</v>
      </c>
      <c r="E128" s="578">
        <v>0</v>
      </c>
      <c r="F128" s="578">
        <v>0</v>
      </c>
      <c r="G128" s="578">
        <v>0</v>
      </c>
      <c r="H128" s="578">
        <v>0</v>
      </c>
      <c r="I128" s="578">
        <v>0</v>
      </c>
      <c r="J128" s="578">
        <v>0</v>
      </c>
      <c r="K128" s="578">
        <v>0</v>
      </c>
      <c r="L128" s="578">
        <v>0</v>
      </c>
      <c r="M128" s="578">
        <v>0</v>
      </c>
      <c r="N128" s="578">
        <v>0</v>
      </c>
      <c r="O128" s="578">
        <v>0</v>
      </c>
      <c r="P128" s="578">
        <v>0</v>
      </c>
      <c r="Q128" s="578">
        <v>0</v>
      </c>
      <c r="R128" s="578">
        <v>0</v>
      </c>
      <c r="S128" s="578">
        <v>0</v>
      </c>
      <c r="T128" s="578">
        <v>0</v>
      </c>
      <c r="U128" s="578">
        <v>0</v>
      </c>
      <c r="V128" s="578">
        <v>0</v>
      </c>
      <c r="W128" s="578">
        <v>0</v>
      </c>
      <c r="X128" s="578">
        <v>0</v>
      </c>
      <c r="Y128" s="578">
        <v>0</v>
      </c>
      <c r="Z128" s="578">
        <v>0</v>
      </c>
      <c r="AA128" s="578">
        <v>0</v>
      </c>
      <c r="AB128" s="578">
        <v>0</v>
      </c>
      <c r="AC128" s="578">
        <v>0</v>
      </c>
      <c r="AD128" s="578">
        <v>0</v>
      </c>
      <c r="AE128" s="578">
        <v>0</v>
      </c>
      <c r="AF128" s="578">
        <v>0</v>
      </c>
      <c r="AG128" s="578">
        <v>0</v>
      </c>
    </row>
    <row r="129" spans="1:33" x14ac:dyDescent="0.25">
      <c r="A129" s="578" t="s">
        <v>1637</v>
      </c>
      <c r="B129" s="578" t="s">
        <v>1509</v>
      </c>
      <c r="C129" s="578">
        <v>0</v>
      </c>
      <c r="D129" s="578">
        <v>0</v>
      </c>
      <c r="E129" s="578">
        <v>0</v>
      </c>
      <c r="F129" s="578">
        <v>0</v>
      </c>
      <c r="G129" s="578">
        <v>0</v>
      </c>
      <c r="H129" s="578">
        <v>0</v>
      </c>
      <c r="I129" s="578">
        <v>0</v>
      </c>
      <c r="J129" s="578">
        <v>0</v>
      </c>
      <c r="K129" s="578">
        <v>0</v>
      </c>
      <c r="L129" s="578">
        <v>0</v>
      </c>
      <c r="M129" s="578">
        <v>0</v>
      </c>
      <c r="N129" s="578">
        <v>0</v>
      </c>
      <c r="O129" s="578">
        <v>0</v>
      </c>
      <c r="P129" s="578">
        <v>0</v>
      </c>
      <c r="Q129" s="578">
        <v>0</v>
      </c>
      <c r="R129" s="578">
        <v>0</v>
      </c>
      <c r="S129" s="578">
        <v>0</v>
      </c>
      <c r="T129" s="578">
        <v>0</v>
      </c>
      <c r="U129" s="578">
        <v>0</v>
      </c>
      <c r="V129" s="578">
        <v>0</v>
      </c>
      <c r="W129" s="578">
        <v>0</v>
      </c>
      <c r="X129" s="578">
        <v>0</v>
      </c>
      <c r="Y129" s="578">
        <v>0</v>
      </c>
      <c r="Z129" s="578">
        <v>0</v>
      </c>
      <c r="AA129" s="578">
        <v>0</v>
      </c>
      <c r="AB129" s="578">
        <v>0</v>
      </c>
      <c r="AC129" s="578">
        <v>0</v>
      </c>
      <c r="AD129" s="578">
        <v>0</v>
      </c>
      <c r="AE129" s="578">
        <v>0</v>
      </c>
      <c r="AF129" s="578">
        <v>0</v>
      </c>
      <c r="AG129" s="578">
        <v>0</v>
      </c>
    </row>
    <row r="130" spans="1:33" x14ac:dyDescent="0.25">
      <c r="A130" s="578" t="s">
        <v>1638</v>
      </c>
      <c r="B130" s="578" t="s">
        <v>1509</v>
      </c>
      <c r="C130" s="578">
        <v>0</v>
      </c>
      <c r="D130" s="578">
        <v>0</v>
      </c>
      <c r="E130" s="578">
        <v>0</v>
      </c>
      <c r="F130" s="578">
        <v>0</v>
      </c>
      <c r="G130" s="578">
        <v>0</v>
      </c>
      <c r="H130" s="578">
        <v>0</v>
      </c>
      <c r="I130" s="578">
        <v>0</v>
      </c>
      <c r="J130" s="578">
        <v>0</v>
      </c>
      <c r="K130" s="578">
        <v>0</v>
      </c>
      <c r="L130" s="578">
        <v>0</v>
      </c>
      <c r="M130" s="578">
        <v>0</v>
      </c>
      <c r="N130" s="578">
        <v>0</v>
      </c>
      <c r="O130" s="578">
        <v>0</v>
      </c>
      <c r="P130" s="578">
        <v>0</v>
      </c>
      <c r="Q130" s="578">
        <v>0</v>
      </c>
      <c r="R130" s="578">
        <v>0</v>
      </c>
      <c r="S130" s="578">
        <v>0</v>
      </c>
      <c r="T130" s="578">
        <v>0</v>
      </c>
      <c r="U130" s="578">
        <v>0</v>
      </c>
      <c r="V130" s="578">
        <v>0</v>
      </c>
      <c r="W130" s="578">
        <v>0</v>
      </c>
      <c r="X130" s="578">
        <v>0</v>
      </c>
      <c r="Y130" s="578">
        <v>0</v>
      </c>
      <c r="Z130" s="578">
        <v>0</v>
      </c>
      <c r="AA130" s="578">
        <v>0</v>
      </c>
      <c r="AB130" s="578">
        <v>0</v>
      </c>
      <c r="AC130" s="578">
        <v>0</v>
      </c>
      <c r="AD130" s="578">
        <v>0</v>
      </c>
      <c r="AE130" s="578">
        <v>0</v>
      </c>
      <c r="AF130" s="578">
        <v>0</v>
      </c>
      <c r="AG130" s="578">
        <v>0</v>
      </c>
    </row>
    <row r="131" spans="1:33" x14ac:dyDescent="0.25">
      <c r="A131" s="578" t="s">
        <v>1639</v>
      </c>
      <c r="B131" s="578" t="s">
        <v>1509</v>
      </c>
      <c r="C131" s="578">
        <v>0</v>
      </c>
      <c r="D131" s="578">
        <v>0</v>
      </c>
      <c r="E131" s="578">
        <v>0</v>
      </c>
      <c r="F131" s="578">
        <v>0</v>
      </c>
      <c r="G131" s="578">
        <v>0</v>
      </c>
      <c r="H131" s="578">
        <v>0</v>
      </c>
      <c r="I131" s="578">
        <v>0</v>
      </c>
      <c r="J131" s="578">
        <v>0</v>
      </c>
      <c r="K131" s="578">
        <v>0</v>
      </c>
      <c r="L131" s="578">
        <v>0</v>
      </c>
      <c r="M131" s="578">
        <v>0</v>
      </c>
      <c r="N131" s="578">
        <v>0</v>
      </c>
      <c r="O131" s="578">
        <v>0</v>
      </c>
      <c r="P131" s="578">
        <v>0</v>
      </c>
      <c r="Q131" s="578">
        <v>0</v>
      </c>
      <c r="R131" s="578">
        <v>0</v>
      </c>
      <c r="S131" s="578">
        <v>0</v>
      </c>
      <c r="T131" s="578">
        <v>0</v>
      </c>
      <c r="U131" s="578">
        <v>0</v>
      </c>
      <c r="V131" s="578">
        <v>0</v>
      </c>
      <c r="W131" s="578">
        <v>0</v>
      </c>
      <c r="X131" s="578">
        <v>0</v>
      </c>
      <c r="Y131" s="578">
        <v>0</v>
      </c>
      <c r="Z131" s="578">
        <v>0</v>
      </c>
      <c r="AA131" s="578">
        <v>0</v>
      </c>
      <c r="AB131" s="578">
        <v>0</v>
      </c>
      <c r="AC131" s="578">
        <v>0</v>
      </c>
      <c r="AD131" s="578">
        <v>0</v>
      </c>
      <c r="AE131" s="578">
        <v>0</v>
      </c>
      <c r="AF131" s="578">
        <v>0</v>
      </c>
      <c r="AG131" s="578">
        <v>0</v>
      </c>
    </row>
    <row r="132" spans="1:33" x14ac:dyDescent="0.25">
      <c r="A132" s="578" t="s">
        <v>1640</v>
      </c>
      <c r="B132" s="578" t="s">
        <v>1509</v>
      </c>
      <c r="C132" s="578">
        <v>0</v>
      </c>
      <c r="D132" s="578">
        <v>0</v>
      </c>
      <c r="E132" s="578">
        <v>0</v>
      </c>
      <c r="F132" s="578">
        <v>0</v>
      </c>
      <c r="G132" s="578">
        <v>0</v>
      </c>
      <c r="H132" s="578">
        <v>0</v>
      </c>
      <c r="I132" s="578">
        <v>0</v>
      </c>
      <c r="J132" s="578">
        <v>0</v>
      </c>
      <c r="K132" s="578">
        <v>0</v>
      </c>
      <c r="L132" s="578">
        <v>0</v>
      </c>
      <c r="M132" s="578">
        <v>0</v>
      </c>
      <c r="N132" s="578">
        <v>0</v>
      </c>
      <c r="O132" s="578">
        <v>0</v>
      </c>
      <c r="P132" s="578">
        <v>0</v>
      </c>
      <c r="Q132" s="578">
        <v>0</v>
      </c>
      <c r="R132" s="578">
        <v>0</v>
      </c>
      <c r="S132" s="578">
        <v>0</v>
      </c>
      <c r="T132" s="578">
        <v>0</v>
      </c>
      <c r="U132" s="578">
        <v>0</v>
      </c>
      <c r="V132" s="578">
        <v>0</v>
      </c>
      <c r="W132" s="578">
        <v>0</v>
      </c>
      <c r="X132" s="578">
        <v>0</v>
      </c>
      <c r="Y132" s="578">
        <v>0</v>
      </c>
      <c r="Z132" s="578">
        <v>0</v>
      </c>
      <c r="AA132" s="578">
        <v>0</v>
      </c>
      <c r="AB132" s="578">
        <v>0</v>
      </c>
      <c r="AC132" s="578">
        <v>0</v>
      </c>
      <c r="AD132" s="578">
        <v>0</v>
      </c>
      <c r="AE132" s="578">
        <v>0</v>
      </c>
      <c r="AF132" s="578">
        <v>0</v>
      </c>
      <c r="AG132" s="578">
        <v>0</v>
      </c>
    </row>
    <row r="133" spans="1:33" x14ac:dyDescent="0.25">
      <c r="A133" s="578" t="s">
        <v>1641</v>
      </c>
      <c r="B133" s="578" t="s">
        <v>1509</v>
      </c>
      <c r="C133" s="578">
        <v>0</v>
      </c>
      <c r="D133" s="578">
        <v>0</v>
      </c>
      <c r="E133" s="578">
        <v>0</v>
      </c>
      <c r="F133" s="578">
        <v>0</v>
      </c>
      <c r="G133" s="578">
        <v>0</v>
      </c>
      <c r="H133" s="578">
        <v>0</v>
      </c>
      <c r="I133" s="578">
        <v>0</v>
      </c>
      <c r="J133" s="578">
        <v>0</v>
      </c>
      <c r="K133" s="578">
        <v>0</v>
      </c>
      <c r="L133" s="578">
        <v>0</v>
      </c>
      <c r="M133" s="578">
        <v>0</v>
      </c>
      <c r="N133" s="578">
        <v>0</v>
      </c>
      <c r="O133" s="578">
        <v>0</v>
      </c>
      <c r="P133" s="578">
        <v>0</v>
      </c>
      <c r="Q133" s="578">
        <v>0</v>
      </c>
      <c r="R133" s="578">
        <v>0</v>
      </c>
      <c r="S133" s="578">
        <v>0</v>
      </c>
      <c r="T133" s="578">
        <v>0</v>
      </c>
      <c r="U133" s="578">
        <v>0</v>
      </c>
      <c r="V133" s="578">
        <v>0</v>
      </c>
      <c r="W133" s="578">
        <v>0</v>
      </c>
      <c r="X133" s="578">
        <v>0</v>
      </c>
      <c r="Y133" s="578">
        <v>0</v>
      </c>
      <c r="Z133" s="578">
        <v>0</v>
      </c>
      <c r="AA133" s="578">
        <v>0</v>
      </c>
      <c r="AB133" s="578">
        <v>0</v>
      </c>
      <c r="AC133" s="578">
        <v>0</v>
      </c>
      <c r="AD133" s="578">
        <v>0</v>
      </c>
      <c r="AE133" s="578">
        <v>0</v>
      </c>
      <c r="AF133" s="578">
        <v>0</v>
      </c>
      <c r="AG133" s="578">
        <v>0</v>
      </c>
    </row>
    <row r="134" spans="1:33" x14ac:dyDescent="0.25">
      <c r="A134" s="578" t="s">
        <v>1642</v>
      </c>
      <c r="B134" s="578" t="s">
        <v>1509</v>
      </c>
      <c r="C134" s="578">
        <v>0</v>
      </c>
      <c r="D134" s="578">
        <v>0</v>
      </c>
      <c r="E134" s="578">
        <v>0</v>
      </c>
      <c r="F134" s="578">
        <v>0</v>
      </c>
      <c r="G134" s="578">
        <v>0</v>
      </c>
      <c r="H134" s="578">
        <v>0</v>
      </c>
      <c r="I134" s="578">
        <v>0</v>
      </c>
      <c r="J134" s="578">
        <v>0</v>
      </c>
      <c r="K134" s="578">
        <v>0</v>
      </c>
      <c r="L134" s="578">
        <v>0</v>
      </c>
      <c r="M134" s="578">
        <v>0</v>
      </c>
      <c r="N134" s="578">
        <v>0</v>
      </c>
      <c r="O134" s="578">
        <v>0</v>
      </c>
      <c r="P134" s="578">
        <v>0</v>
      </c>
      <c r="Q134" s="578">
        <v>0</v>
      </c>
      <c r="R134" s="578">
        <v>0</v>
      </c>
      <c r="S134" s="578">
        <v>0</v>
      </c>
      <c r="T134" s="578">
        <v>0</v>
      </c>
      <c r="U134" s="578">
        <v>0</v>
      </c>
      <c r="V134" s="578">
        <v>0</v>
      </c>
      <c r="W134" s="578">
        <v>0</v>
      </c>
      <c r="X134" s="578">
        <v>0</v>
      </c>
      <c r="Y134" s="578">
        <v>0</v>
      </c>
      <c r="Z134" s="578">
        <v>0</v>
      </c>
      <c r="AA134" s="578">
        <v>0</v>
      </c>
      <c r="AB134" s="578">
        <v>0</v>
      </c>
      <c r="AC134" s="578">
        <v>0</v>
      </c>
      <c r="AD134" s="578">
        <v>0</v>
      </c>
      <c r="AE134" s="578">
        <v>0</v>
      </c>
      <c r="AF134" s="578">
        <v>0</v>
      </c>
      <c r="AG134" s="578">
        <v>0</v>
      </c>
    </row>
    <row r="135" spans="1:33" x14ac:dyDescent="0.25">
      <c r="A135" s="578" t="s">
        <v>1643</v>
      </c>
      <c r="B135" s="578" t="s">
        <v>1509</v>
      </c>
      <c r="C135" s="578">
        <v>0</v>
      </c>
      <c r="D135" s="578">
        <v>0</v>
      </c>
      <c r="E135" s="578">
        <v>0</v>
      </c>
      <c r="F135" s="578">
        <v>0</v>
      </c>
      <c r="G135" s="578">
        <v>0</v>
      </c>
      <c r="H135" s="578">
        <v>0</v>
      </c>
      <c r="I135" s="578">
        <v>0</v>
      </c>
      <c r="J135" s="578">
        <v>0</v>
      </c>
      <c r="K135" s="578">
        <v>0</v>
      </c>
      <c r="L135" s="578">
        <v>0</v>
      </c>
      <c r="M135" s="578">
        <v>0</v>
      </c>
      <c r="N135" s="578">
        <v>0</v>
      </c>
      <c r="O135" s="578">
        <v>0</v>
      </c>
      <c r="P135" s="578">
        <v>0</v>
      </c>
      <c r="Q135" s="578">
        <v>0</v>
      </c>
      <c r="R135" s="578">
        <v>0</v>
      </c>
      <c r="S135" s="578">
        <v>0</v>
      </c>
      <c r="T135" s="578">
        <v>0</v>
      </c>
      <c r="U135" s="578">
        <v>0</v>
      </c>
      <c r="V135" s="578">
        <v>0</v>
      </c>
      <c r="W135" s="578">
        <v>0</v>
      </c>
      <c r="X135" s="578">
        <v>0</v>
      </c>
      <c r="Y135" s="578">
        <v>0</v>
      </c>
      <c r="Z135" s="578">
        <v>0</v>
      </c>
      <c r="AA135" s="578">
        <v>0</v>
      </c>
      <c r="AB135" s="578">
        <v>0</v>
      </c>
      <c r="AC135" s="578">
        <v>0</v>
      </c>
      <c r="AD135" s="578">
        <v>0</v>
      </c>
      <c r="AE135" s="578">
        <v>0</v>
      </c>
      <c r="AF135" s="578">
        <v>0</v>
      </c>
      <c r="AG135" s="578">
        <v>0</v>
      </c>
    </row>
    <row r="136" spans="1:33" x14ac:dyDescent="0.25">
      <c r="A136" s="578" t="s">
        <v>1644</v>
      </c>
      <c r="B136" s="578" t="s">
        <v>1509</v>
      </c>
      <c r="C136" s="578">
        <v>0</v>
      </c>
      <c r="D136" s="578">
        <v>0</v>
      </c>
      <c r="E136" s="578">
        <v>0</v>
      </c>
      <c r="F136" s="578">
        <v>0</v>
      </c>
      <c r="G136" s="578">
        <v>0</v>
      </c>
      <c r="H136" s="578">
        <v>0</v>
      </c>
      <c r="I136" s="578">
        <v>0</v>
      </c>
      <c r="J136" s="578">
        <v>0</v>
      </c>
      <c r="K136" s="578">
        <v>0</v>
      </c>
      <c r="L136" s="578">
        <v>0</v>
      </c>
      <c r="M136" s="578">
        <v>0</v>
      </c>
      <c r="N136" s="578">
        <v>0</v>
      </c>
      <c r="O136" s="578">
        <v>0</v>
      </c>
      <c r="P136" s="578">
        <v>0</v>
      </c>
      <c r="Q136" s="578">
        <v>0</v>
      </c>
      <c r="R136" s="578">
        <v>0</v>
      </c>
      <c r="S136" s="578">
        <v>0</v>
      </c>
      <c r="T136" s="578">
        <v>0</v>
      </c>
      <c r="U136" s="578">
        <v>0</v>
      </c>
      <c r="V136" s="578">
        <v>0</v>
      </c>
      <c r="W136" s="578">
        <v>0</v>
      </c>
      <c r="X136" s="578">
        <v>0</v>
      </c>
      <c r="Y136" s="578">
        <v>0</v>
      </c>
      <c r="Z136" s="578">
        <v>0</v>
      </c>
      <c r="AA136" s="578">
        <v>0</v>
      </c>
      <c r="AB136" s="578">
        <v>0</v>
      </c>
      <c r="AC136" s="578">
        <v>0</v>
      </c>
      <c r="AD136" s="578">
        <v>0</v>
      </c>
      <c r="AE136" s="578">
        <v>0</v>
      </c>
      <c r="AF136" s="578">
        <v>0</v>
      </c>
      <c r="AG136" s="578">
        <v>0</v>
      </c>
    </row>
    <row r="137" spans="1:33" x14ac:dyDescent="0.25">
      <c r="A137" s="578" t="s">
        <v>1645</v>
      </c>
      <c r="B137" s="578" t="s">
        <v>1509</v>
      </c>
      <c r="C137" s="578">
        <v>0</v>
      </c>
      <c r="D137" s="578">
        <v>0</v>
      </c>
      <c r="E137" s="578">
        <v>0</v>
      </c>
      <c r="F137" s="578">
        <v>0</v>
      </c>
      <c r="G137" s="578">
        <v>0</v>
      </c>
      <c r="H137" s="578">
        <v>0</v>
      </c>
      <c r="I137" s="578">
        <v>0</v>
      </c>
      <c r="J137" s="578">
        <v>0</v>
      </c>
      <c r="K137" s="578">
        <v>0</v>
      </c>
      <c r="L137" s="578">
        <v>0</v>
      </c>
      <c r="M137" s="578">
        <v>0</v>
      </c>
      <c r="N137" s="578">
        <v>0</v>
      </c>
      <c r="O137" s="578">
        <v>0</v>
      </c>
      <c r="P137" s="578">
        <v>0</v>
      </c>
      <c r="Q137" s="578">
        <v>0</v>
      </c>
      <c r="R137" s="578">
        <v>0</v>
      </c>
      <c r="S137" s="578">
        <v>0</v>
      </c>
      <c r="T137" s="578">
        <v>0</v>
      </c>
      <c r="U137" s="578">
        <v>0</v>
      </c>
      <c r="V137" s="578">
        <v>0</v>
      </c>
      <c r="W137" s="578">
        <v>0</v>
      </c>
      <c r="X137" s="578">
        <v>0</v>
      </c>
      <c r="Y137" s="578">
        <v>0</v>
      </c>
      <c r="Z137" s="578">
        <v>0</v>
      </c>
      <c r="AA137" s="578">
        <v>0</v>
      </c>
      <c r="AB137" s="578">
        <v>0</v>
      </c>
      <c r="AC137" s="578">
        <v>0</v>
      </c>
      <c r="AD137" s="578">
        <v>0</v>
      </c>
      <c r="AE137" s="578">
        <v>0</v>
      </c>
      <c r="AF137" s="578">
        <v>0</v>
      </c>
      <c r="AG137" s="578">
        <v>0</v>
      </c>
    </row>
    <row r="138" spans="1:33" x14ac:dyDescent="0.25">
      <c r="A138" s="578" t="s">
        <v>1646</v>
      </c>
      <c r="B138" s="578" t="s">
        <v>1509</v>
      </c>
      <c r="C138" s="578">
        <v>0</v>
      </c>
      <c r="D138" s="578">
        <v>0</v>
      </c>
      <c r="E138" s="578">
        <v>0</v>
      </c>
      <c r="F138" s="578">
        <v>0</v>
      </c>
      <c r="G138" s="578">
        <v>0</v>
      </c>
      <c r="H138" s="578">
        <v>0</v>
      </c>
      <c r="I138" s="578">
        <v>0</v>
      </c>
      <c r="J138" s="578">
        <v>0</v>
      </c>
      <c r="K138" s="578">
        <v>0</v>
      </c>
      <c r="L138" s="578">
        <v>0</v>
      </c>
      <c r="M138" s="578">
        <v>0</v>
      </c>
      <c r="N138" s="578">
        <v>0</v>
      </c>
      <c r="O138" s="578">
        <v>0</v>
      </c>
      <c r="P138" s="578">
        <v>0</v>
      </c>
      <c r="Q138" s="578">
        <v>0</v>
      </c>
      <c r="R138" s="578">
        <v>0</v>
      </c>
      <c r="S138" s="578">
        <v>0</v>
      </c>
      <c r="T138" s="578">
        <v>0</v>
      </c>
      <c r="U138" s="578">
        <v>0</v>
      </c>
      <c r="V138" s="578">
        <v>0</v>
      </c>
      <c r="W138" s="578">
        <v>0</v>
      </c>
      <c r="X138" s="578">
        <v>0</v>
      </c>
      <c r="Y138" s="578">
        <v>0</v>
      </c>
      <c r="Z138" s="578">
        <v>0</v>
      </c>
      <c r="AA138" s="578">
        <v>0</v>
      </c>
      <c r="AB138" s="578">
        <v>0</v>
      </c>
      <c r="AC138" s="578">
        <v>0</v>
      </c>
      <c r="AD138" s="578">
        <v>0</v>
      </c>
      <c r="AE138" s="578">
        <v>0</v>
      </c>
      <c r="AF138" s="578">
        <v>0</v>
      </c>
      <c r="AG138" s="578">
        <v>0</v>
      </c>
    </row>
    <row r="139" spans="1:33" x14ac:dyDescent="0.25">
      <c r="A139" s="578" t="s">
        <v>1647</v>
      </c>
      <c r="B139" s="578" t="s">
        <v>1509</v>
      </c>
      <c r="C139" s="578">
        <v>0</v>
      </c>
      <c r="D139" s="578">
        <v>0</v>
      </c>
      <c r="E139" s="578">
        <v>0</v>
      </c>
      <c r="F139" s="578">
        <v>0</v>
      </c>
      <c r="G139" s="578">
        <v>0</v>
      </c>
      <c r="H139" s="578">
        <v>0</v>
      </c>
      <c r="I139" s="578">
        <v>0</v>
      </c>
      <c r="J139" s="578">
        <v>0</v>
      </c>
      <c r="K139" s="578">
        <v>0</v>
      </c>
      <c r="L139" s="578">
        <v>0</v>
      </c>
      <c r="M139" s="578">
        <v>0</v>
      </c>
      <c r="N139" s="578">
        <v>0</v>
      </c>
      <c r="O139" s="578">
        <v>0</v>
      </c>
      <c r="P139" s="578">
        <v>0</v>
      </c>
      <c r="Q139" s="578">
        <v>0</v>
      </c>
      <c r="R139" s="578">
        <v>0</v>
      </c>
      <c r="S139" s="578">
        <v>0</v>
      </c>
      <c r="T139" s="578">
        <v>0</v>
      </c>
      <c r="U139" s="578">
        <v>0</v>
      </c>
      <c r="V139" s="578">
        <v>0</v>
      </c>
      <c r="W139" s="578">
        <v>0</v>
      </c>
      <c r="X139" s="578">
        <v>0</v>
      </c>
      <c r="Y139" s="578">
        <v>0</v>
      </c>
      <c r="Z139" s="578">
        <v>0</v>
      </c>
      <c r="AA139" s="578">
        <v>0</v>
      </c>
      <c r="AB139" s="578">
        <v>0</v>
      </c>
      <c r="AC139" s="578">
        <v>0</v>
      </c>
      <c r="AD139" s="578">
        <v>0</v>
      </c>
      <c r="AE139" s="578">
        <v>0</v>
      </c>
      <c r="AF139" s="578">
        <v>0</v>
      </c>
      <c r="AG139" s="578">
        <v>0</v>
      </c>
    </row>
    <row r="140" spans="1:33" x14ac:dyDescent="0.25">
      <c r="A140" s="578" t="s">
        <v>1648</v>
      </c>
      <c r="B140" s="578" t="s">
        <v>1509</v>
      </c>
      <c r="C140" s="578">
        <v>0</v>
      </c>
      <c r="D140" s="578">
        <v>0</v>
      </c>
      <c r="E140" s="578">
        <v>0</v>
      </c>
      <c r="F140" s="578">
        <v>0</v>
      </c>
      <c r="G140" s="578">
        <v>0</v>
      </c>
      <c r="H140" s="578">
        <v>0</v>
      </c>
      <c r="I140" s="578">
        <v>0</v>
      </c>
      <c r="J140" s="578">
        <v>0</v>
      </c>
      <c r="K140" s="578">
        <v>0</v>
      </c>
      <c r="L140" s="578">
        <v>0</v>
      </c>
      <c r="M140" s="578">
        <v>0</v>
      </c>
      <c r="N140" s="578">
        <v>0</v>
      </c>
      <c r="O140" s="578">
        <v>0</v>
      </c>
      <c r="P140" s="578">
        <v>0</v>
      </c>
      <c r="Q140" s="578">
        <v>0</v>
      </c>
      <c r="R140" s="578">
        <v>0</v>
      </c>
      <c r="S140" s="578">
        <v>0</v>
      </c>
      <c r="T140" s="578">
        <v>0</v>
      </c>
      <c r="U140" s="578">
        <v>0</v>
      </c>
      <c r="V140" s="578">
        <v>0</v>
      </c>
      <c r="W140" s="578">
        <v>0</v>
      </c>
      <c r="X140" s="578">
        <v>0</v>
      </c>
      <c r="Y140" s="578">
        <v>0</v>
      </c>
      <c r="Z140" s="578">
        <v>0</v>
      </c>
      <c r="AA140" s="578">
        <v>0</v>
      </c>
      <c r="AB140" s="578">
        <v>0</v>
      </c>
      <c r="AC140" s="578">
        <v>0</v>
      </c>
      <c r="AD140" s="578">
        <v>0</v>
      </c>
      <c r="AE140" s="578">
        <v>0</v>
      </c>
      <c r="AF140" s="578">
        <v>0</v>
      </c>
      <c r="AG140" s="578">
        <v>0</v>
      </c>
    </row>
    <row r="141" spans="1:33" x14ac:dyDescent="0.25">
      <c r="A141" s="578" t="s">
        <v>1649</v>
      </c>
      <c r="B141" s="578" t="s">
        <v>1509</v>
      </c>
      <c r="C141" s="578">
        <v>0</v>
      </c>
      <c r="D141" s="578">
        <v>0</v>
      </c>
      <c r="E141" s="578">
        <v>0</v>
      </c>
      <c r="F141" s="578">
        <v>0</v>
      </c>
      <c r="G141" s="578">
        <v>0</v>
      </c>
      <c r="H141" s="578">
        <v>0</v>
      </c>
      <c r="I141" s="578">
        <v>0</v>
      </c>
      <c r="J141" s="578">
        <v>0</v>
      </c>
      <c r="K141" s="578">
        <v>0</v>
      </c>
      <c r="L141" s="578">
        <v>0</v>
      </c>
      <c r="M141" s="578">
        <v>0</v>
      </c>
      <c r="N141" s="578">
        <v>0</v>
      </c>
      <c r="O141" s="578">
        <v>0</v>
      </c>
      <c r="P141" s="578">
        <v>0</v>
      </c>
      <c r="Q141" s="578">
        <v>0</v>
      </c>
      <c r="R141" s="578">
        <v>0</v>
      </c>
      <c r="S141" s="578">
        <v>0</v>
      </c>
      <c r="T141" s="578">
        <v>0</v>
      </c>
      <c r="U141" s="578">
        <v>0</v>
      </c>
      <c r="V141" s="578">
        <v>0</v>
      </c>
      <c r="W141" s="578">
        <v>0</v>
      </c>
      <c r="X141" s="578">
        <v>0</v>
      </c>
      <c r="Y141" s="578">
        <v>0</v>
      </c>
      <c r="Z141" s="578">
        <v>0</v>
      </c>
      <c r="AA141" s="578">
        <v>0</v>
      </c>
      <c r="AB141" s="578">
        <v>0</v>
      </c>
      <c r="AC141" s="578">
        <v>0</v>
      </c>
      <c r="AD141" s="578">
        <v>0</v>
      </c>
      <c r="AE141" s="578">
        <v>0</v>
      </c>
      <c r="AF141" s="578">
        <v>0</v>
      </c>
      <c r="AG141" s="578">
        <v>0</v>
      </c>
    </row>
    <row r="142" spans="1:33" x14ac:dyDescent="0.25">
      <c r="A142" s="578" t="s">
        <v>1650</v>
      </c>
      <c r="B142" s="578" t="s">
        <v>1509</v>
      </c>
      <c r="C142" s="578">
        <v>0</v>
      </c>
      <c r="D142" s="578">
        <v>0</v>
      </c>
      <c r="E142" s="578">
        <v>0</v>
      </c>
      <c r="F142" s="578">
        <v>0</v>
      </c>
      <c r="G142" s="578">
        <v>0</v>
      </c>
      <c r="H142" s="578">
        <v>0</v>
      </c>
      <c r="I142" s="578">
        <v>0</v>
      </c>
      <c r="J142" s="578">
        <v>0</v>
      </c>
      <c r="K142" s="578">
        <v>0</v>
      </c>
      <c r="L142" s="578">
        <v>0</v>
      </c>
      <c r="M142" s="578">
        <v>0</v>
      </c>
      <c r="N142" s="578">
        <v>0</v>
      </c>
      <c r="O142" s="578">
        <v>0</v>
      </c>
      <c r="P142" s="578">
        <v>0</v>
      </c>
      <c r="Q142" s="578">
        <v>0</v>
      </c>
      <c r="R142" s="578">
        <v>0</v>
      </c>
      <c r="S142" s="578">
        <v>0</v>
      </c>
      <c r="T142" s="578">
        <v>0</v>
      </c>
      <c r="U142" s="578">
        <v>0</v>
      </c>
      <c r="V142" s="578">
        <v>0</v>
      </c>
      <c r="W142" s="578">
        <v>0</v>
      </c>
      <c r="X142" s="578">
        <v>0</v>
      </c>
      <c r="Y142" s="578">
        <v>0</v>
      </c>
      <c r="Z142" s="578">
        <v>0</v>
      </c>
      <c r="AA142" s="578">
        <v>0</v>
      </c>
      <c r="AB142" s="578">
        <v>0</v>
      </c>
      <c r="AC142" s="578">
        <v>0</v>
      </c>
      <c r="AD142" s="578">
        <v>0</v>
      </c>
      <c r="AE142" s="578">
        <v>0</v>
      </c>
      <c r="AF142" s="578">
        <v>0</v>
      </c>
      <c r="AG142" s="578">
        <v>0</v>
      </c>
    </row>
    <row r="143" spans="1:33" x14ac:dyDescent="0.25">
      <c r="A143" s="578" t="s">
        <v>1651</v>
      </c>
      <c r="B143" s="578" t="s">
        <v>1509</v>
      </c>
      <c r="C143" s="578">
        <v>0</v>
      </c>
      <c r="D143" s="578">
        <v>0</v>
      </c>
      <c r="E143" s="578">
        <v>0</v>
      </c>
      <c r="F143" s="578">
        <v>0</v>
      </c>
      <c r="G143" s="578">
        <v>0</v>
      </c>
      <c r="H143" s="578">
        <v>0</v>
      </c>
      <c r="I143" s="578">
        <v>0</v>
      </c>
      <c r="J143" s="578">
        <v>0</v>
      </c>
      <c r="K143" s="578">
        <v>0</v>
      </c>
      <c r="L143" s="578">
        <v>0</v>
      </c>
      <c r="M143" s="578">
        <v>0</v>
      </c>
      <c r="N143" s="578">
        <v>0</v>
      </c>
      <c r="O143" s="578">
        <v>0</v>
      </c>
      <c r="P143" s="578">
        <v>0</v>
      </c>
      <c r="Q143" s="578">
        <v>0</v>
      </c>
      <c r="R143" s="578">
        <v>0</v>
      </c>
      <c r="S143" s="578">
        <v>0</v>
      </c>
      <c r="T143" s="578">
        <v>0</v>
      </c>
      <c r="U143" s="578">
        <v>0</v>
      </c>
      <c r="V143" s="578">
        <v>0</v>
      </c>
      <c r="W143" s="578">
        <v>0</v>
      </c>
      <c r="X143" s="578">
        <v>0</v>
      </c>
      <c r="Y143" s="578">
        <v>0</v>
      </c>
      <c r="Z143" s="578">
        <v>0</v>
      </c>
      <c r="AA143" s="578">
        <v>0</v>
      </c>
      <c r="AB143" s="578">
        <v>0</v>
      </c>
      <c r="AC143" s="578">
        <v>0</v>
      </c>
      <c r="AD143" s="578">
        <v>0</v>
      </c>
      <c r="AE143" s="578">
        <v>0</v>
      </c>
      <c r="AF143" s="578">
        <v>0</v>
      </c>
      <c r="AG143" s="578">
        <v>0</v>
      </c>
    </row>
    <row r="144" spans="1:33" x14ac:dyDescent="0.25">
      <c r="A144" s="578" t="s">
        <v>1652</v>
      </c>
      <c r="B144" s="578" t="s">
        <v>1509</v>
      </c>
      <c r="C144" s="578">
        <v>0</v>
      </c>
      <c r="D144" s="578">
        <v>0</v>
      </c>
      <c r="E144" s="578">
        <v>0</v>
      </c>
      <c r="F144" s="578">
        <v>0</v>
      </c>
      <c r="G144" s="578">
        <v>0</v>
      </c>
      <c r="H144" s="578">
        <v>0</v>
      </c>
      <c r="I144" s="578">
        <v>0</v>
      </c>
      <c r="J144" s="578">
        <v>0</v>
      </c>
      <c r="K144" s="578">
        <v>0</v>
      </c>
      <c r="L144" s="578">
        <v>0</v>
      </c>
      <c r="M144" s="578">
        <v>0</v>
      </c>
      <c r="N144" s="578">
        <v>0</v>
      </c>
      <c r="O144" s="578">
        <v>0</v>
      </c>
      <c r="P144" s="578">
        <v>0</v>
      </c>
      <c r="Q144" s="578">
        <v>0</v>
      </c>
      <c r="R144" s="578">
        <v>0</v>
      </c>
      <c r="S144" s="578">
        <v>0</v>
      </c>
      <c r="T144" s="578">
        <v>0</v>
      </c>
      <c r="U144" s="578">
        <v>0</v>
      </c>
      <c r="V144" s="578">
        <v>0</v>
      </c>
      <c r="W144" s="578">
        <v>0</v>
      </c>
      <c r="X144" s="578">
        <v>0</v>
      </c>
      <c r="Y144" s="578">
        <v>0</v>
      </c>
      <c r="Z144" s="578">
        <v>0</v>
      </c>
      <c r="AA144" s="578">
        <v>0</v>
      </c>
      <c r="AB144" s="578">
        <v>0</v>
      </c>
      <c r="AC144" s="578">
        <v>0</v>
      </c>
      <c r="AD144" s="578">
        <v>0</v>
      </c>
      <c r="AE144" s="578">
        <v>0</v>
      </c>
      <c r="AF144" s="578">
        <v>0</v>
      </c>
      <c r="AG144" s="578">
        <v>0</v>
      </c>
    </row>
    <row r="145" spans="1:33" x14ac:dyDescent="0.25">
      <c r="A145" s="578" t="s">
        <v>1653</v>
      </c>
      <c r="B145" s="578" t="s">
        <v>1509</v>
      </c>
      <c r="C145" s="578">
        <v>0</v>
      </c>
      <c r="D145" s="578">
        <v>0</v>
      </c>
      <c r="E145" s="578">
        <v>0</v>
      </c>
      <c r="F145" s="578">
        <v>0</v>
      </c>
      <c r="G145" s="578">
        <v>0</v>
      </c>
      <c r="H145" s="578">
        <v>0</v>
      </c>
      <c r="I145" s="578">
        <v>0</v>
      </c>
      <c r="J145" s="578">
        <v>0</v>
      </c>
      <c r="K145" s="578">
        <v>0</v>
      </c>
      <c r="L145" s="578">
        <v>0</v>
      </c>
      <c r="M145" s="578">
        <v>0</v>
      </c>
      <c r="N145" s="578">
        <v>0</v>
      </c>
      <c r="O145" s="578">
        <v>0</v>
      </c>
      <c r="P145" s="578">
        <v>0</v>
      </c>
      <c r="Q145" s="578">
        <v>0</v>
      </c>
      <c r="R145" s="578">
        <v>0</v>
      </c>
      <c r="S145" s="578">
        <v>0</v>
      </c>
      <c r="T145" s="578">
        <v>0</v>
      </c>
      <c r="U145" s="578">
        <v>0</v>
      </c>
      <c r="V145" s="578">
        <v>0</v>
      </c>
      <c r="W145" s="578">
        <v>0</v>
      </c>
      <c r="X145" s="578">
        <v>0</v>
      </c>
      <c r="Y145" s="578">
        <v>0</v>
      </c>
      <c r="Z145" s="578">
        <v>0</v>
      </c>
      <c r="AA145" s="578">
        <v>0</v>
      </c>
      <c r="AB145" s="578">
        <v>0</v>
      </c>
      <c r="AC145" s="578">
        <v>0</v>
      </c>
      <c r="AD145" s="578">
        <v>0</v>
      </c>
      <c r="AE145" s="578">
        <v>0</v>
      </c>
      <c r="AF145" s="578">
        <v>0</v>
      </c>
      <c r="AG145" s="578">
        <v>0</v>
      </c>
    </row>
    <row r="146" spans="1:33" x14ac:dyDescent="0.25">
      <c r="A146" s="578" t="s">
        <v>1654</v>
      </c>
      <c r="B146" s="578" t="s">
        <v>1509</v>
      </c>
      <c r="C146" s="578">
        <v>0</v>
      </c>
      <c r="D146" s="578">
        <v>0</v>
      </c>
      <c r="E146" s="578">
        <v>0</v>
      </c>
      <c r="F146" s="578">
        <v>0</v>
      </c>
      <c r="G146" s="578">
        <v>0</v>
      </c>
      <c r="H146" s="578">
        <v>0</v>
      </c>
      <c r="I146" s="578">
        <v>0</v>
      </c>
      <c r="J146" s="578">
        <v>0</v>
      </c>
      <c r="K146" s="578">
        <v>0</v>
      </c>
      <c r="L146" s="578">
        <v>0</v>
      </c>
      <c r="M146" s="578">
        <v>0</v>
      </c>
      <c r="N146" s="578">
        <v>0</v>
      </c>
      <c r="O146" s="578">
        <v>0</v>
      </c>
      <c r="P146" s="578">
        <v>0</v>
      </c>
      <c r="Q146" s="578">
        <v>0</v>
      </c>
      <c r="R146" s="578">
        <v>0</v>
      </c>
      <c r="S146" s="578">
        <v>0</v>
      </c>
      <c r="T146" s="578">
        <v>0</v>
      </c>
      <c r="U146" s="578">
        <v>0</v>
      </c>
      <c r="V146" s="578">
        <v>0</v>
      </c>
      <c r="W146" s="578">
        <v>0</v>
      </c>
      <c r="X146" s="578">
        <v>0</v>
      </c>
      <c r="Y146" s="578">
        <v>0</v>
      </c>
      <c r="Z146" s="578">
        <v>0</v>
      </c>
      <c r="AA146" s="578">
        <v>0</v>
      </c>
      <c r="AB146" s="578">
        <v>0</v>
      </c>
      <c r="AC146" s="578">
        <v>0</v>
      </c>
      <c r="AD146" s="578">
        <v>0</v>
      </c>
      <c r="AE146" s="578">
        <v>0</v>
      </c>
      <c r="AF146" s="578">
        <v>0</v>
      </c>
      <c r="AG146" s="578">
        <v>0</v>
      </c>
    </row>
    <row r="147" spans="1:33" x14ac:dyDescent="0.25">
      <c r="A147" s="578" t="s">
        <v>1655</v>
      </c>
      <c r="B147" s="578" t="s">
        <v>1509</v>
      </c>
      <c r="C147" s="578">
        <v>0</v>
      </c>
      <c r="D147" s="578">
        <v>0</v>
      </c>
      <c r="E147" s="578">
        <v>0</v>
      </c>
      <c r="F147" s="578">
        <v>0</v>
      </c>
      <c r="G147" s="578">
        <v>0</v>
      </c>
      <c r="H147" s="578">
        <v>0</v>
      </c>
      <c r="I147" s="578">
        <v>0</v>
      </c>
      <c r="J147" s="578">
        <v>0</v>
      </c>
      <c r="K147" s="578">
        <v>0</v>
      </c>
      <c r="L147" s="578">
        <v>0</v>
      </c>
      <c r="M147" s="578">
        <v>0</v>
      </c>
      <c r="N147" s="578">
        <v>0</v>
      </c>
      <c r="O147" s="578">
        <v>0</v>
      </c>
      <c r="P147" s="578">
        <v>0</v>
      </c>
      <c r="Q147" s="578">
        <v>0</v>
      </c>
      <c r="R147" s="578">
        <v>0</v>
      </c>
      <c r="S147" s="578">
        <v>0</v>
      </c>
      <c r="T147" s="578">
        <v>0</v>
      </c>
      <c r="U147" s="578">
        <v>0</v>
      </c>
      <c r="V147" s="578">
        <v>0</v>
      </c>
      <c r="W147" s="578">
        <v>0</v>
      </c>
      <c r="X147" s="578">
        <v>0</v>
      </c>
      <c r="Y147" s="578">
        <v>0</v>
      </c>
      <c r="Z147" s="578">
        <v>0</v>
      </c>
      <c r="AA147" s="578">
        <v>0</v>
      </c>
      <c r="AB147" s="578">
        <v>0</v>
      </c>
      <c r="AC147" s="578">
        <v>0</v>
      </c>
      <c r="AD147" s="578">
        <v>0</v>
      </c>
      <c r="AE147" s="578">
        <v>0</v>
      </c>
      <c r="AF147" s="578">
        <v>0</v>
      </c>
      <c r="AG147" s="578">
        <v>0</v>
      </c>
    </row>
    <row r="148" spans="1:33" x14ac:dyDescent="0.25">
      <c r="A148" s="578" t="s">
        <v>1656</v>
      </c>
      <c r="B148" s="578" t="s">
        <v>1509</v>
      </c>
      <c r="C148" s="578">
        <v>0</v>
      </c>
      <c r="D148" s="578">
        <v>0</v>
      </c>
      <c r="E148" s="578">
        <v>0</v>
      </c>
      <c r="F148" s="578">
        <v>0</v>
      </c>
      <c r="G148" s="578">
        <v>0</v>
      </c>
      <c r="H148" s="578">
        <v>0</v>
      </c>
      <c r="I148" s="578">
        <v>0</v>
      </c>
      <c r="J148" s="578">
        <v>0</v>
      </c>
      <c r="K148" s="578">
        <v>0</v>
      </c>
      <c r="L148" s="578">
        <v>0</v>
      </c>
      <c r="M148" s="578">
        <v>0</v>
      </c>
      <c r="N148" s="578">
        <v>0</v>
      </c>
      <c r="O148" s="578">
        <v>0</v>
      </c>
      <c r="P148" s="578">
        <v>0</v>
      </c>
      <c r="Q148" s="578">
        <v>0</v>
      </c>
      <c r="R148" s="578">
        <v>0</v>
      </c>
      <c r="S148" s="578">
        <v>0</v>
      </c>
      <c r="T148" s="578">
        <v>0</v>
      </c>
      <c r="U148" s="578">
        <v>0</v>
      </c>
      <c r="V148" s="578">
        <v>0</v>
      </c>
      <c r="W148" s="578">
        <v>0</v>
      </c>
      <c r="X148" s="578">
        <v>0</v>
      </c>
      <c r="Y148" s="578">
        <v>0</v>
      </c>
      <c r="Z148" s="578">
        <v>0</v>
      </c>
      <c r="AA148" s="578">
        <v>0</v>
      </c>
      <c r="AB148" s="578">
        <v>0</v>
      </c>
      <c r="AC148" s="578">
        <v>0</v>
      </c>
      <c r="AD148" s="578">
        <v>0</v>
      </c>
      <c r="AE148" s="578">
        <v>0</v>
      </c>
      <c r="AF148" s="578">
        <v>0</v>
      </c>
      <c r="AG148" s="578">
        <v>0</v>
      </c>
    </row>
    <row r="149" spans="1:33" x14ac:dyDescent="0.25">
      <c r="A149" s="578" t="s">
        <v>1657</v>
      </c>
      <c r="B149" s="578" t="s">
        <v>1509</v>
      </c>
      <c r="C149" s="578">
        <v>0</v>
      </c>
      <c r="D149" s="578">
        <v>0</v>
      </c>
      <c r="E149" s="578">
        <v>0</v>
      </c>
      <c r="F149" s="578">
        <v>0</v>
      </c>
      <c r="G149" s="578">
        <v>0</v>
      </c>
      <c r="H149" s="578">
        <v>0</v>
      </c>
      <c r="I149" s="578">
        <v>0</v>
      </c>
      <c r="J149" s="578">
        <v>0</v>
      </c>
      <c r="K149" s="578">
        <v>0</v>
      </c>
      <c r="L149" s="578">
        <v>0</v>
      </c>
      <c r="M149" s="578">
        <v>0</v>
      </c>
      <c r="N149" s="578">
        <v>0</v>
      </c>
      <c r="O149" s="578">
        <v>0</v>
      </c>
      <c r="P149" s="578">
        <v>0</v>
      </c>
      <c r="Q149" s="578">
        <v>0</v>
      </c>
      <c r="R149" s="578">
        <v>0</v>
      </c>
      <c r="S149" s="578">
        <v>0</v>
      </c>
      <c r="T149" s="578">
        <v>0</v>
      </c>
      <c r="U149" s="578">
        <v>0</v>
      </c>
      <c r="V149" s="578">
        <v>0</v>
      </c>
      <c r="W149" s="578">
        <v>0</v>
      </c>
      <c r="X149" s="578">
        <v>0</v>
      </c>
      <c r="Y149" s="578">
        <v>0</v>
      </c>
      <c r="Z149" s="578">
        <v>0</v>
      </c>
      <c r="AA149" s="578">
        <v>0</v>
      </c>
      <c r="AB149" s="578">
        <v>0</v>
      </c>
      <c r="AC149" s="578">
        <v>0</v>
      </c>
      <c r="AD149" s="578">
        <v>0</v>
      </c>
      <c r="AE149" s="578">
        <v>0</v>
      </c>
      <c r="AF149" s="578">
        <v>0</v>
      </c>
      <c r="AG149" s="578">
        <v>0</v>
      </c>
    </row>
    <row r="150" spans="1:33" x14ac:dyDescent="0.25">
      <c r="A150" s="578" t="s">
        <v>1658</v>
      </c>
      <c r="B150" s="578" t="s">
        <v>1509</v>
      </c>
      <c r="C150" s="578">
        <v>0</v>
      </c>
      <c r="D150" s="578">
        <v>0</v>
      </c>
      <c r="E150" s="578">
        <v>0</v>
      </c>
      <c r="F150" s="578">
        <v>0</v>
      </c>
      <c r="G150" s="578">
        <v>0</v>
      </c>
      <c r="H150" s="578">
        <v>0</v>
      </c>
      <c r="I150" s="578">
        <v>0</v>
      </c>
      <c r="J150" s="578">
        <v>0</v>
      </c>
      <c r="K150" s="578">
        <v>0</v>
      </c>
      <c r="L150" s="578">
        <v>0</v>
      </c>
      <c r="M150" s="578">
        <v>0</v>
      </c>
      <c r="N150" s="578">
        <v>0</v>
      </c>
      <c r="O150" s="578">
        <v>0</v>
      </c>
      <c r="P150" s="578">
        <v>0</v>
      </c>
      <c r="Q150" s="578">
        <v>0</v>
      </c>
      <c r="R150" s="578">
        <v>0</v>
      </c>
      <c r="S150" s="578">
        <v>0</v>
      </c>
      <c r="T150" s="578">
        <v>0</v>
      </c>
      <c r="U150" s="578">
        <v>0</v>
      </c>
      <c r="V150" s="578">
        <v>0</v>
      </c>
      <c r="W150" s="578">
        <v>0</v>
      </c>
      <c r="X150" s="578">
        <v>0</v>
      </c>
      <c r="Y150" s="578">
        <v>0</v>
      </c>
      <c r="Z150" s="578">
        <v>0</v>
      </c>
      <c r="AA150" s="578">
        <v>0</v>
      </c>
      <c r="AB150" s="578">
        <v>0</v>
      </c>
      <c r="AC150" s="578">
        <v>0</v>
      </c>
      <c r="AD150" s="578">
        <v>0</v>
      </c>
      <c r="AE150" s="578">
        <v>0</v>
      </c>
      <c r="AF150" s="578">
        <v>0</v>
      </c>
      <c r="AG150" s="578">
        <v>0</v>
      </c>
    </row>
    <row r="151" spans="1:33" x14ac:dyDescent="0.25">
      <c r="A151" s="578" t="s">
        <v>1659</v>
      </c>
      <c r="B151" s="578" t="s">
        <v>1509</v>
      </c>
      <c r="C151" s="578">
        <v>0</v>
      </c>
      <c r="D151" s="578">
        <v>0</v>
      </c>
      <c r="E151" s="578">
        <v>0</v>
      </c>
      <c r="F151" s="578">
        <v>0</v>
      </c>
      <c r="G151" s="578">
        <v>0</v>
      </c>
      <c r="H151" s="578">
        <v>0</v>
      </c>
      <c r="I151" s="578">
        <v>0</v>
      </c>
      <c r="J151" s="578">
        <v>0</v>
      </c>
      <c r="K151" s="578">
        <v>0</v>
      </c>
      <c r="L151" s="578">
        <v>0</v>
      </c>
      <c r="M151" s="578">
        <v>0</v>
      </c>
      <c r="N151" s="578">
        <v>0</v>
      </c>
      <c r="O151" s="578">
        <v>0</v>
      </c>
      <c r="P151" s="578">
        <v>0</v>
      </c>
      <c r="Q151" s="578">
        <v>0</v>
      </c>
      <c r="R151" s="578">
        <v>0</v>
      </c>
      <c r="S151" s="578">
        <v>0</v>
      </c>
      <c r="T151" s="578">
        <v>0</v>
      </c>
      <c r="U151" s="578">
        <v>0</v>
      </c>
      <c r="V151" s="578">
        <v>0</v>
      </c>
      <c r="W151" s="578">
        <v>0</v>
      </c>
      <c r="X151" s="578">
        <v>0</v>
      </c>
      <c r="Y151" s="578">
        <v>0</v>
      </c>
      <c r="Z151" s="578">
        <v>0</v>
      </c>
      <c r="AA151" s="578">
        <v>0</v>
      </c>
      <c r="AB151" s="578">
        <v>0</v>
      </c>
      <c r="AC151" s="578">
        <v>0</v>
      </c>
      <c r="AD151" s="578">
        <v>0</v>
      </c>
      <c r="AE151" s="578">
        <v>0</v>
      </c>
      <c r="AF151" s="578">
        <v>0</v>
      </c>
      <c r="AG151" s="578">
        <v>0</v>
      </c>
    </row>
    <row r="152" spans="1:33" x14ac:dyDescent="0.25">
      <c r="A152" s="578" t="s">
        <v>1660</v>
      </c>
      <c r="B152" s="578" t="s">
        <v>1509</v>
      </c>
      <c r="C152" s="578">
        <v>0</v>
      </c>
      <c r="D152" s="578">
        <v>0</v>
      </c>
      <c r="E152" s="578">
        <v>0</v>
      </c>
      <c r="F152" s="578">
        <v>0</v>
      </c>
      <c r="G152" s="578">
        <v>0</v>
      </c>
      <c r="H152" s="578">
        <v>0</v>
      </c>
      <c r="I152" s="578">
        <v>0</v>
      </c>
      <c r="J152" s="578">
        <v>0</v>
      </c>
      <c r="K152" s="578">
        <v>0</v>
      </c>
      <c r="L152" s="578">
        <v>0</v>
      </c>
      <c r="M152" s="578">
        <v>0</v>
      </c>
      <c r="N152" s="578">
        <v>0</v>
      </c>
      <c r="O152" s="578">
        <v>0</v>
      </c>
      <c r="P152" s="578">
        <v>0</v>
      </c>
      <c r="Q152" s="578">
        <v>0</v>
      </c>
      <c r="R152" s="578">
        <v>0</v>
      </c>
      <c r="S152" s="578">
        <v>0</v>
      </c>
      <c r="T152" s="578">
        <v>0</v>
      </c>
      <c r="U152" s="578">
        <v>0</v>
      </c>
      <c r="V152" s="578">
        <v>0</v>
      </c>
      <c r="W152" s="578">
        <v>0</v>
      </c>
      <c r="X152" s="578">
        <v>0</v>
      </c>
      <c r="Y152" s="578">
        <v>0</v>
      </c>
      <c r="Z152" s="578">
        <v>0</v>
      </c>
      <c r="AA152" s="578">
        <v>0</v>
      </c>
      <c r="AB152" s="578">
        <v>0</v>
      </c>
      <c r="AC152" s="578">
        <v>0</v>
      </c>
      <c r="AD152" s="578">
        <v>0</v>
      </c>
      <c r="AE152" s="578">
        <v>0</v>
      </c>
      <c r="AF152" s="578">
        <v>0</v>
      </c>
      <c r="AG152" s="578">
        <v>0</v>
      </c>
    </row>
    <row r="153" spans="1:33" x14ac:dyDescent="0.25">
      <c r="A153" s="578" t="s">
        <v>1661</v>
      </c>
      <c r="B153" s="578" t="s">
        <v>1509</v>
      </c>
      <c r="C153" s="578">
        <v>0</v>
      </c>
      <c r="D153" s="578">
        <v>0</v>
      </c>
      <c r="E153" s="578">
        <v>0</v>
      </c>
      <c r="F153" s="578">
        <v>0</v>
      </c>
      <c r="G153" s="578">
        <v>0</v>
      </c>
      <c r="H153" s="578">
        <v>0</v>
      </c>
      <c r="I153" s="578">
        <v>0</v>
      </c>
      <c r="J153" s="578">
        <v>0</v>
      </c>
      <c r="K153" s="578">
        <v>0</v>
      </c>
      <c r="L153" s="578">
        <v>0</v>
      </c>
      <c r="M153" s="578">
        <v>0</v>
      </c>
      <c r="N153" s="578">
        <v>0</v>
      </c>
      <c r="O153" s="578">
        <v>0</v>
      </c>
      <c r="P153" s="578">
        <v>0</v>
      </c>
      <c r="Q153" s="578">
        <v>0</v>
      </c>
      <c r="R153" s="578">
        <v>0</v>
      </c>
      <c r="S153" s="578">
        <v>0</v>
      </c>
      <c r="T153" s="578">
        <v>0</v>
      </c>
      <c r="U153" s="578">
        <v>0</v>
      </c>
      <c r="V153" s="578">
        <v>0</v>
      </c>
      <c r="W153" s="578">
        <v>0</v>
      </c>
      <c r="X153" s="578">
        <v>0</v>
      </c>
      <c r="Y153" s="578">
        <v>0</v>
      </c>
      <c r="Z153" s="578">
        <v>0</v>
      </c>
      <c r="AA153" s="578">
        <v>0</v>
      </c>
      <c r="AB153" s="578">
        <v>0</v>
      </c>
      <c r="AC153" s="578">
        <v>0</v>
      </c>
      <c r="AD153" s="578">
        <v>0</v>
      </c>
      <c r="AE153" s="578">
        <v>0</v>
      </c>
      <c r="AF153" s="578">
        <v>0</v>
      </c>
      <c r="AG153" s="578">
        <v>0</v>
      </c>
    </row>
    <row r="154" spans="1:33" x14ac:dyDescent="0.25">
      <c r="A154" s="578" t="s">
        <v>1662</v>
      </c>
      <c r="B154" s="578" t="s">
        <v>1509</v>
      </c>
      <c r="C154" s="578">
        <v>0</v>
      </c>
      <c r="D154" s="578">
        <v>0</v>
      </c>
      <c r="E154" s="578">
        <v>0</v>
      </c>
      <c r="F154" s="578">
        <v>0</v>
      </c>
      <c r="G154" s="578">
        <v>0</v>
      </c>
      <c r="H154" s="578">
        <v>0</v>
      </c>
      <c r="I154" s="578">
        <v>0</v>
      </c>
      <c r="J154" s="578">
        <v>0</v>
      </c>
      <c r="K154" s="578">
        <v>0</v>
      </c>
      <c r="L154" s="578">
        <v>0</v>
      </c>
      <c r="M154" s="578">
        <v>0</v>
      </c>
      <c r="N154" s="578">
        <v>0</v>
      </c>
      <c r="O154" s="578">
        <v>0</v>
      </c>
      <c r="P154" s="578">
        <v>0</v>
      </c>
      <c r="Q154" s="578">
        <v>0</v>
      </c>
      <c r="R154" s="578">
        <v>0</v>
      </c>
      <c r="S154" s="578">
        <v>0</v>
      </c>
      <c r="T154" s="578">
        <v>0</v>
      </c>
      <c r="U154" s="578">
        <v>0</v>
      </c>
      <c r="V154" s="578">
        <v>0</v>
      </c>
      <c r="W154" s="578">
        <v>0</v>
      </c>
      <c r="X154" s="578">
        <v>0</v>
      </c>
      <c r="Y154" s="578">
        <v>0</v>
      </c>
      <c r="Z154" s="578">
        <v>0</v>
      </c>
      <c r="AA154" s="578">
        <v>0</v>
      </c>
      <c r="AB154" s="578">
        <v>0</v>
      </c>
      <c r="AC154" s="578">
        <v>0</v>
      </c>
      <c r="AD154" s="578">
        <v>0</v>
      </c>
      <c r="AE154" s="578">
        <v>0</v>
      </c>
      <c r="AF154" s="578">
        <v>0</v>
      </c>
      <c r="AG154" s="578">
        <v>0</v>
      </c>
    </row>
    <row r="155" spans="1:33" x14ac:dyDescent="0.25">
      <c r="A155" s="578" t="s">
        <v>1663</v>
      </c>
      <c r="B155" s="578" t="s">
        <v>1509</v>
      </c>
      <c r="C155" s="578">
        <v>0</v>
      </c>
      <c r="D155" s="578">
        <v>0</v>
      </c>
      <c r="E155" s="578">
        <v>0</v>
      </c>
      <c r="F155" s="578">
        <v>0</v>
      </c>
      <c r="G155" s="578">
        <v>0</v>
      </c>
      <c r="H155" s="578">
        <v>0</v>
      </c>
      <c r="I155" s="578">
        <v>0</v>
      </c>
      <c r="J155" s="578">
        <v>0</v>
      </c>
      <c r="K155" s="578">
        <v>0</v>
      </c>
      <c r="L155" s="578">
        <v>0</v>
      </c>
      <c r="M155" s="578">
        <v>0</v>
      </c>
      <c r="N155" s="578">
        <v>0</v>
      </c>
      <c r="O155" s="578">
        <v>0</v>
      </c>
      <c r="P155" s="578">
        <v>0</v>
      </c>
      <c r="Q155" s="578">
        <v>0</v>
      </c>
      <c r="R155" s="578">
        <v>0</v>
      </c>
      <c r="S155" s="578">
        <v>0</v>
      </c>
      <c r="T155" s="578">
        <v>0</v>
      </c>
      <c r="U155" s="578">
        <v>0</v>
      </c>
      <c r="V155" s="578">
        <v>0</v>
      </c>
      <c r="W155" s="578">
        <v>0</v>
      </c>
      <c r="X155" s="578">
        <v>0</v>
      </c>
      <c r="Y155" s="578">
        <v>0</v>
      </c>
      <c r="Z155" s="578">
        <v>0</v>
      </c>
      <c r="AA155" s="578">
        <v>0</v>
      </c>
      <c r="AB155" s="578">
        <v>0</v>
      </c>
      <c r="AC155" s="578">
        <v>0</v>
      </c>
      <c r="AD155" s="578">
        <v>0</v>
      </c>
      <c r="AE155" s="578">
        <v>0</v>
      </c>
      <c r="AF155" s="578">
        <v>0</v>
      </c>
      <c r="AG155" s="578">
        <v>0</v>
      </c>
    </row>
    <row r="156" spans="1:33" x14ac:dyDescent="0.25">
      <c r="A156" s="578" t="s">
        <v>1664</v>
      </c>
      <c r="B156" s="578" t="s">
        <v>1509</v>
      </c>
      <c r="C156" s="578">
        <v>0</v>
      </c>
      <c r="D156" s="578">
        <v>0</v>
      </c>
      <c r="E156" s="578">
        <v>0</v>
      </c>
      <c r="F156" s="578">
        <v>0</v>
      </c>
      <c r="G156" s="578">
        <v>0</v>
      </c>
      <c r="H156" s="578">
        <v>0</v>
      </c>
      <c r="I156" s="578">
        <v>0</v>
      </c>
      <c r="J156" s="578">
        <v>0</v>
      </c>
      <c r="K156" s="578">
        <v>0</v>
      </c>
      <c r="L156" s="578">
        <v>0</v>
      </c>
      <c r="M156" s="578">
        <v>0</v>
      </c>
      <c r="N156" s="578">
        <v>0</v>
      </c>
      <c r="O156" s="578">
        <v>0</v>
      </c>
      <c r="P156" s="578">
        <v>0</v>
      </c>
      <c r="Q156" s="578">
        <v>0</v>
      </c>
      <c r="R156" s="578">
        <v>0</v>
      </c>
      <c r="S156" s="578">
        <v>0</v>
      </c>
      <c r="T156" s="578">
        <v>0</v>
      </c>
      <c r="U156" s="578">
        <v>0</v>
      </c>
      <c r="V156" s="578">
        <v>0</v>
      </c>
      <c r="W156" s="578">
        <v>0</v>
      </c>
      <c r="X156" s="578">
        <v>0</v>
      </c>
      <c r="Y156" s="578">
        <v>0</v>
      </c>
      <c r="Z156" s="578">
        <v>0</v>
      </c>
      <c r="AA156" s="578">
        <v>0</v>
      </c>
      <c r="AB156" s="578">
        <v>0</v>
      </c>
      <c r="AC156" s="578">
        <v>0</v>
      </c>
      <c r="AD156" s="578">
        <v>0</v>
      </c>
      <c r="AE156" s="578">
        <v>0</v>
      </c>
      <c r="AF156" s="578">
        <v>0</v>
      </c>
      <c r="AG156" s="578">
        <v>0</v>
      </c>
    </row>
    <row r="157" spans="1:33" x14ac:dyDescent="0.25">
      <c r="A157" s="578" t="s">
        <v>1665</v>
      </c>
      <c r="B157" s="578" t="s">
        <v>1509</v>
      </c>
      <c r="C157" s="578">
        <v>0</v>
      </c>
      <c r="D157" s="578">
        <v>0</v>
      </c>
      <c r="E157" s="578">
        <v>0</v>
      </c>
      <c r="F157" s="578">
        <v>0</v>
      </c>
      <c r="G157" s="578">
        <v>0</v>
      </c>
      <c r="H157" s="578">
        <v>0</v>
      </c>
      <c r="I157" s="578">
        <v>0</v>
      </c>
      <c r="J157" s="578">
        <v>0</v>
      </c>
      <c r="K157" s="578">
        <v>0</v>
      </c>
      <c r="L157" s="578">
        <v>0</v>
      </c>
      <c r="M157" s="578">
        <v>0</v>
      </c>
      <c r="N157" s="578">
        <v>0</v>
      </c>
      <c r="O157" s="578">
        <v>0</v>
      </c>
      <c r="P157" s="578">
        <v>0</v>
      </c>
      <c r="Q157" s="578">
        <v>0</v>
      </c>
      <c r="R157" s="578">
        <v>0</v>
      </c>
      <c r="S157" s="578">
        <v>0</v>
      </c>
      <c r="T157" s="578">
        <v>0</v>
      </c>
      <c r="U157" s="578">
        <v>0</v>
      </c>
      <c r="V157" s="578">
        <v>0</v>
      </c>
      <c r="W157" s="578">
        <v>0</v>
      </c>
      <c r="X157" s="578">
        <v>0</v>
      </c>
      <c r="Y157" s="578">
        <v>0</v>
      </c>
      <c r="Z157" s="578">
        <v>0</v>
      </c>
      <c r="AA157" s="578">
        <v>0</v>
      </c>
      <c r="AB157" s="578">
        <v>0</v>
      </c>
      <c r="AC157" s="578">
        <v>0</v>
      </c>
      <c r="AD157" s="578">
        <v>0</v>
      </c>
      <c r="AE157" s="578">
        <v>0</v>
      </c>
      <c r="AF157" s="578">
        <v>0</v>
      </c>
      <c r="AG157" s="578">
        <v>0</v>
      </c>
    </row>
    <row r="158" spans="1:33" x14ac:dyDescent="0.25">
      <c r="A158" s="578" t="s">
        <v>1666</v>
      </c>
      <c r="B158" s="578" t="s">
        <v>1509</v>
      </c>
      <c r="C158" s="578">
        <v>0</v>
      </c>
      <c r="D158" s="578">
        <v>0</v>
      </c>
      <c r="E158" s="578">
        <v>0</v>
      </c>
      <c r="F158" s="578">
        <v>0</v>
      </c>
      <c r="G158" s="578">
        <v>0</v>
      </c>
      <c r="H158" s="578">
        <v>0</v>
      </c>
      <c r="I158" s="578">
        <v>0</v>
      </c>
      <c r="J158" s="578">
        <v>0</v>
      </c>
      <c r="K158" s="578">
        <v>0</v>
      </c>
      <c r="L158" s="578">
        <v>0</v>
      </c>
      <c r="M158" s="578">
        <v>0</v>
      </c>
      <c r="N158" s="578">
        <v>0</v>
      </c>
      <c r="O158" s="578">
        <v>0</v>
      </c>
      <c r="P158" s="578">
        <v>0</v>
      </c>
      <c r="Q158" s="578">
        <v>0</v>
      </c>
      <c r="R158" s="578">
        <v>0</v>
      </c>
      <c r="S158" s="578">
        <v>0</v>
      </c>
      <c r="T158" s="578">
        <v>0</v>
      </c>
      <c r="U158" s="578">
        <v>0</v>
      </c>
      <c r="V158" s="578">
        <v>0</v>
      </c>
      <c r="W158" s="578">
        <v>0</v>
      </c>
      <c r="X158" s="578">
        <v>0</v>
      </c>
      <c r="Y158" s="578">
        <v>0</v>
      </c>
      <c r="Z158" s="578">
        <v>0</v>
      </c>
      <c r="AA158" s="578">
        <v>0</v>
      </c>
      <c r="AB158" s="578">
        <v>0</v>
      </c>
      <c r="AC158" s="578">
        <v>0</v>
      </c>
      <c r="AD158" s="578">
        <v>0</v>
      </c>
      <c r="AE158" s="578">
        <v>0</v>
      </c>
      <c r="AF158" s="578">
        <v>0</v>
      </c>
      <c r="AG158" s="578">
        <v>0</v>
      </c>
    </row>
    <row r="159" spans="1:33" x14ac:dyDescent="0.25">
      <c r="A159" s="578" t="s">
        <v>1667</v>
      </c>
      <c r="B159" s="578" t="s">
        <v>1509</v>
      </c>
      <c r="C159" s="578">
        <v>0</v>
      </c>
      <c r="D159" s="578">
        <v>0</v>
      </c>
      <c r="E159" s="578">
        <v>0</v>
      </c>
      <c r="F159" s="578">
        <v>0</v>
      </c>
      <c r="G159" s="578">
        <v>0</v>
      </c>
      <c r="H159" s="578">
        <v>0</v>
      </c>
      <c r="I159" s="578">
        <v>0</v>
      </c>
      <c r="J159" s="578">
        <v>0</v>
      </c>
      <c r="K159" s="578">
        <v>0</v>
      </c>
      <c r="L159" s="578">
        <v>0</v>
      </c>
      <c r="M159" s="578">
        <v>0</v>
      </c>
      <c r="N159" s="578">
        <v>0</v>
      </c>
      <c r="O159" s="578">
        <v>0</v>
      </c>
      <c r="P159" s="578">
        <v>0</v>
      </c>
      <c r="Q159" s="578">
        <v>0</v>
      </c>
      <c r="R159" s="578">
        <v>0</v>
      </c>
      <c r="S159" s="578">
        <v>0</v>
      </c>
      <c r="T159" s="578">
        <v>0</v>
      </c>
      <c r="U159" s="578">
        <v>0</v>
      </c>
      <c r="V159" s="578">
        <v>0</v>
      </c>
      <c r="W159" s="578">
        <v>0</v>
      </c>
      <c r="X159" s="578">
        <v>0</v>
      </c>
      <c r="Y159" s="578">
        <v>0</v>
      </c>
      <c r="Z159" s="578">
        <v>0</v>
      </c>
      <c r="AA159" s="578">
        <v>0</v>
      </c>
      <c r="AB159" s="578">
        <v>0</v>
      </c>
      <c r="AC159" s="578">
        <v>0</v>
      </c>
      <c r="AD159" s="578">
        <v>0</v>
      </c>
      <c r="AE159" s="578">
        <v>0</v>
      </c>
      <c r="AF159" s="578">
        <v>0</v>
      </c>
      <c r="AG159" s="578">
        <v>0</v>
      </c>
    </row>
    <row r="160" spans="1:33" x14ac:dyDescent="0.25">
      <c r="A160" s="578" t="s">
        <v>1668</v>
      </c>
      <c r="B160" s="578" t="s">
        <v>1509</v>
      </c>
      <c r="C160" s="579">
        <v>329908000000000</v>
      </c>
      <c r="D160" s="579">
        <v>419771000000000</v>
      </c>
      <c r="E160" s="579">
        <v>419771000000000</v>
      </c>
      <c r="F160" s="579">
        <v>419771000000000</v>
      </c>
      <c r="G160" s="579">
        <v>419771000000000</v>
      </c>
      <c r="H160" s="579">
        <v>419771000000000</v>
      </c>
      <c r="I160" s="579">
        <v>419771000000000</v>
      </c>
      <c r="J160" s="579">
        <v>419771000000000</v>
      </c>
      <c r="K160" s="579">
        <v>419771000000000</v>
      </c>
      <c r="L160" s="579">
        <v>419771000000000</v>
      </c>
      <c r="M160" s="579">
        <v>419771000000000</v>
      </c>
      <c r="N160" s="579">
        <v>419771000000000</v>
      </c>
      <c r="O160" s="579">
        <v>419771000000000</v>
      </c>
      <c r="P160" s="579">
        <v>419771000000000</v>
      </c>
      <c r="Q160" s="579">
        <v>419771000000000</v>
      </c>
      <c r="R160" s="579">
        <v>419771000000000</v>
      </c>
      <c r="S160" s="579">
        <v>419771000000000</v>
      </c>
      <c r="T160" s="579">
        <v>419771000000000</v>
      </c>
      <c r="U160" s="579">
        <v>419771000000000</v>
      </c>
      <c r="V160" s="579">
        <v>419771000000000</v>
      </c>
      <c r="W160" s="579">
        <v>419771000000000</v>
      </c>
      <c r="X160" s="579">
        <v>419771000000000</v>
      </c>
      <c r="Y160" s="579">
        <v>419771000000000</v>
      </c>
      <c r="Z160" s="579">
        <v>419771000000000</v>
      </c>
      <c r="AA160" s="579">
        <v>419771000000000</v>
      </c>
      <c r="AB160" s="579">
        <v>419771000000000</v>
      </c>
      <c r="AC160" s="579">
        <v>419771000000000</v>
      </c>
      <c r="AD160" s="579">
        <v>419771000000000</v>
      </c>
      <c r="AE160" s="579">
        <v>419771000000000</v>
      </c>
      <c r="AF160" s="579">
        <v>419771000000000</v>
      </c>
      <c r="AG160" s="579">
        <v>419771000000000</v>
      </c>
    </row>
    <row r="161" spans="1:33" x14ac:dyDescent="0.25">
      <c r="A161" s="578" t="s">
        <v>1669</v>
      </c>
      <c r="B161" s="578" t="s">
        <v>1509</v>
      </c>
      <c r="C161" s="578">
        <v>0</v>
      </c>
      <c r="D161" s="578">
        <v>0</v>
      </c>
      <c r="E161" s="578">
        <v>0</v>
      </c>
      <c r="F161" s="578">
        <v>0</v>
      </c>
      <c r="G161" s="578">
        <v>0</v>
      </c>
      <c r="H161" s="578">
        <v>0</v>
      </c>
      <c r="I161" s="578">
        <v>0</v>
      </c>
      <c r="J161" s="578">
        <v>0</v>
      </c>
      <c r="K161" s="578">
        <v>0</v>
      </c>
      <c r="L161" s="578">
        <v>0</v>
      </c>
      <c r="M161" s="578">
        <v>0</v>
      </c>
      <c r="N161" s="578">
        <v>0</v>
      </c>
      <c r="O161" s="578">
        <v>0</v>
      </c>
      <c r="P161" s="578">
        <v>0</v>
      </c>
      <c r="Q161" s="578">
        <v>0</v>
      </c>
      <c r="R161" s="578">
        <v>0</v>
      </c>
      <c r="S161" s="578">
        <v>0</v>
      </c>
      <c r="T161" s="578">
        <v>0</v>
      </c>
      <c r="U161" s="578">
        <v>0</v>
      </c>
      <c r="V161" s="578">
        <v>0</v>
      </c>
      <c r="W161" s="578">
        <v>0</v>
      </c>
      <c r="X161" s="578">
        <v>0</v>
      </c>
      <c r="Y161" s="578">
        <v>0</v>
      </c>
      <c r="Z161" s="578">
        <v>0</v>
      </c>
      <c r="AA161" s="578">
        <v>0</v>
      </c>
      <c r="AB161" s="578">
        <v>0</v>
      </c>
      <c r="AC161" s="578">
        <v>0</v>
      </c>
      <c r="AD161" s="578">
        <v>0</v>
      </c>
      <c r="AE161" s="578">
        <v>0</v>
      </c>
      <c r="AF161" s="578">
        <v>0</v>
      </c>
      <c r="AG161" s="578">
        <v>0</v>
      </c>
    </row>
    <row r="162" spans="1:33" x14ac:dyDescent="0.25">
      <c r="A162" s="578" t="s">
        <v>1670</v>
      </c>
      <c r="B162" s="578" t="s">
        <v>1509</v>
      </c>
      <c r="C162" s="578">
        <v>0</v>
      </c>
      <c r="D162" s="578">
        <v>0</v>
      </c>
      <c r="E162" s="578">
        <v>0</v>
      </c>
      <c r="F162" s="578">
        <v>0</v>
      </c>
      <c r="G162" s="578">
        <v>0</v>
      </c>
      <c r="H162" s="578">
        <v>0</v>
      </c>
      <c r="I162" s="578">
        <v>0</v>
      </c>
      <c r="J162" s="578">
        <v>0</v>
      </c>
      <c r="K162" s="578">
        <v>0</v>
      </c>
      <c r="L162" s="578">
        <v>0</v>
      </c>
      <c r="M162" s="578">
        <v>0</v>
      </c>
      <c r="N162" s="578">
        <v>0</v>
      </c>
      <c r="O162" s="578">
        <v>0</v>
      </c>
      <c r="P162" s="578">
        <v>0</v>
      </c>
      <c r="Q162" s="578">
        <v>0</v>
      </c>
      <c r="R162" s="578">
        <v>0</v>
      </c>
      <c r="S162" s="578">
        <v>0</v>
      </c>
      <c r="T162" s="578">
        <v>0</v>
      </c>
      <c r="U162" s="578">
        <v>0</v>
      </c>
      <c r="V162" s="578">
        <v>0</v>
      </c>
      <c r="W162" s="578">
        <v>0</v>
      </c>
      <c r="X162" s="578">
        <v>0</v>
      </c>
      <c r="Y162" s="578">
        <v>0</v>
      </c>
      <c r="Z162" s="578">
        <v>0</v>
      </c>
      <c r="AA162" s="578">
        <v>0</v>
      </c>
      <c r="AB162" s="578">
        <v>0</v>
      </c>
      <c r="AC162" s="578">
        <v>0</v>
      </c>
      <c r="AD162" s="578">
        <v>0</v>
      </c>
      <c r="AE162" s="578">
        <v>0</v>
      </c>
      <c r="AF162" s="578">
        <v>0</v>
      </c>
      <c r="AG162" s="578">
        <v>0</v>
      </c>
    </row>
    <row r="163" spans="1:33" x14ac:dyDescent="0.25">
      <c r="A163" s="578" t="s">
        <v>1671</v>
      </c>
      <c r="B163" s="578" t="s">
        <v>1509</v>
      </c>
      <c r="C163" s="578">
        <v>0</v>
      </c>
      <c r="D163" s="578">
        <v>0</v>
      </c>
      <c r="E163" s="578">
        <v>0</v>
      </c>
      <c r="F163" s="578">
        <v>0</v>
      </c>
      <c r="G163" s="578">
        <v>0</v>
      </c>
      <c r="H163" s="578">
        <v>0</v>
      </c>
      <c r="I163" s="578">
        <v>0</v>
      </c>
      <c r="J163" s="578">
        <v>0</v>
      </c>
      <c r="K163" s="578">
        <v>0</v>
      </c>
      <c r="L163" s="578">
        <v>0</v>
      </c>
      <c r="M163" s="578">
        <v>0</v>
      </c>
      <c r="N163" s="578">
        <v>0</v>
      </c>
      <c r="O163" s="578">
        <v>0</v>
      </c>
      <c r="P163" s="578">
        <v>0</v>
      </c>
      <c r="Q163" s="578">
        <v>0</v>
      </c>
      <c r="R163" s="578">
        <v>0</v>
      </c>
      <c r="S163" s="578">
        <v>0</v>
      </c>
      <c r="T163" s="578">
        <v>0</v>
      </c>
      <c r="U163" s="578">
        <v>0</v>
      </c>
      <c r="V163" s="578">
        <v>0</v>
      </c>
      <c r="W163" s="578">
        <v>0</v>
      </c>
      <c r="X163" s="578">
        <v>0</v>
      </c>
      <c r="Y163" s="578">
        <v>0</v>
      </c>
      <c r="Z163" s="578">
        <v>0</v>
      </c>
      <c r="AA163" s="578">
        <v>0</v>
      </c>
      <c r="AB163" s="578">
        <v>0</v>
      </c>
      <c r="AC163" s="578">
        <v>0</v>
      </c>
      <c r="AD163" s="578">
        <v>0</v>
      </c>
      <c r="AE163" s="578">
        <v>0</v>
      </c>
      <c r="AF163" s="578">
        <v>0</v>
      </c>
      <c r="AG163" s="578">
        <v>0</v>
      </c>
    </row>
    <row r="164" spans="1:33" x14ac:dyDescent="0.25">
      <c r="A164" s="578" t="s">
        <v>1672</v>
      </c>
      <c r="B164" s="578" t="s">
        <v>1509</v>
      </c>
      <c r="C164" s="578">
        <v>0</v>
      </c>
      <c r="D164" s="578">
        <v>0</v>
      </c>
      <c r="E164" s="578">
        <v>0</v>
      </c>
      <c r="F164" s="578">
        <v>0</v>
      </c>
      <c r="G164" s="578">
        <v>0</v>
      </c>
      <c r="H164" s="578">
        <v>0</v>
      </c>
      <c r="I164" s="578">
        <v>0</v>
      </c>
      <c r="J164" s="578">
        <v>0</v>
      </c>
      <c r="K164" s="578">
        <v>0</v>
      </c>
      <c r="L164" s="578">
        <v>0</v>
      </c>
      <c r="M164" s="578">
        <v>0</v>
      </c>
      <c r="N164" s="578">
        <v>0</v>
      </c>
      <c r="O164" s="578">
        <v>0</v>
      </c>
      <c r="P164" s="578">
        <v>0</v>
      </c>
      <c r="Q164" s="578">
        <v>0</v>
      </c>
      <c r="R164" s="578">
        <v>0</v>
      </c>
      <c r="S164" s="578">
        <v>0</v>
      </c>
      <c r="T164" s="578">
        <v>0</v>
      </c>
      <c r="U164" s="578">
        <v>0</v>
      </c>
      <c r="V164" s="578">
        <v>0</v>
      </c>
      <c r="W164" s="578">
        <v>0</v>
      </c>
      <c r="X164" s="578">
        <v>0</v>
      </c>
      <c r="Y164" s="578">
        <v>0</v>
      </c>
      <c r="Z164" s="578">
        <v>0</v>
      </c>
      <c r="AA164" s="578">
        <v>0</v>
      </c>
      <c r="AB164" s="578">
        <v>0</v>
      </c>
      <c r="AC164" s="578">
        <v>0</v>
      </c>
      <c r="AD164" s="578">
        <v>0</v>
      </c>
      <c r="AE164" s="578">
        <v>0</v>
      </c>
      <c r="AF164" s="578">
        <v>0</v>
      </c>
      <c r="AG164" s="578">
        <v>0</v>
      </c>
    </row>
    <row r="165" spans="1:33" x14ac:dyDescent="0.25">
      <c r="A165" s="578" t="s">
        <v>1673</v>
      </c>
      <c r="B165" s="578" t="s">
        <v>1509</v>
      </c>
      <c r="C165" s="578">
        <v>0</v>
      </c>
      <c r="D165" s="578">
        <v>0</v>
      </c>
      <c r="E165" s="578">
        <v>0</v>
      </c>
      <c r="F165" s="578">
        <v>0</v>
      </c>
      <c r="G165" s="578">
        <v>0</v>
      </c>
      <c r="H165" s="578">
        <v>0</v>
      </c>
      <c r="I165" s="578">
        <v>0</v>
      </c>
      <c r="J165" s="578">
        <v>0</v>
      </c>
      <c r="K165" s="578">
        <v>0</v>
      </c>
      <c r="L165" s="578">
        <v>0</v>
      </c>
      <c r="M165" s="578">
        <v>0</v>
      </c>
      <c r="N165" s="578">
        <v>0</v>
      </c>
      <c r="O165" s="578">
        <v>0</v>
      </c>
      <c r="P165" s="578">
        <v>0</v>
      </c>
      <c r="Q165" s="578">
        <v>0</v>
      </c>
      <c r="R165" s="578">
        <v>0</v>
      </c>
      <c r="S165" s="578">
        <v>0</v>
      </c>
      <c r="T165" s="578">
        <v>0</v>
      </c>
      <c r="U165" s="578">
        <v>0</v>
      </c>
      <c r="V165" s="578">
        <v>0</v>
      </c>
      <c r="W165" s="578">
        <v>0</v>
      </c>
      <c r="X165" s="578">
        <v>0</v>
      </c>
      <c r="Y165" s="578">
        <v>0</v>
      </c>
      <c r="Z165" s="578">
        <v>0</v>
      </c>
      <c r="AA165" s="578">
        <v>0</v>
      </c>
      <c r="AB165" s="578">
        <v>0</v>
      </c>
      <c r="AC165" s="578">
        <v>0</v>
      </c>
      <c r="AD165" s="578">
        <v>0</v>
      </c>
      <c r="AE165" s="578">
        <v>0</v>
      </c>
      <c r="AF165" s="578">
        <v>0</v>
      </c>
      <c r="AG165" s="578">
        <v>0</v>
      </c>
    </row>
    <row r="166" spans="1:33" x14ac:dyDescent="0.25">
      <c r="A166" s="578" t="s">
        <v>1674</v>
      </c>
      <c r="B166" s="578" t="s">
        <v>1509</v>
      </c>
      <c r="C166" s="578">
        <v>0</v>
      </c>
      <c r="D166" s="578">
        <v>0</v>
      </c>
      <c r="E166" s="578">
        <v>0</v>
      </c>
      <c r="F166" s="578">
        <v>0</v>
      </c>
      <c r="G166" s="578">
        <v>0</v>
      </c>
      <c r="H166" s="578">
        <v>0</v>
      </c>
      <c r="I166" s="578">
        <v>0</v>
      </c>
      <c r="J166" s="578">
        <v>0</v>
      </c>
      <c r="K166" s="578">
        <v>0</v>
      </c>
      <c r="L166" s="578">
        <v>0</v>
      </c>
      <c r="M166" s="578">
        <v>0</v>
      </c>
      <c r="N166" s="578">
        <v>0</v>
      </c>
      <c r="O166" s="578">
        <v>0</v>
      </c>
      <c r="P166" s="578">
        <v>0</v>
      </c>
      <c r="Q166" s="578">
        <v>0</v>
      </c>
      <c r="R166" s="578">
        <v>0</v>
      </c>
      <c r="S166" s="578">
        <v>0</v>
      </c>
      <c r="T166" s="578">
        <v>0</v>
      </c>
      <c r="U166" s="578">
        <v>0</v>
      </c>
      <c r="V166" s="578">
        <v>0</v>
      </c>
      <c r="W166" s="578">
        <v>0</v>
      </c>
      <c r="X166" s="578">
        <v>0</v>
      </c>
      <c r="Y166" s="578">
        <v>0</v>
      </c>
      <c r="Z166" s="578">
        <v>0</v>
      </c>
      <c r="AA166" s="578">
        <v>0</v>
      </c>
      <c r="AB166" s="578">
        <v>0</v>
      </c>
      <c r="AC166" s="578">
        <v>0</v>
      </c>
      <c r="AD166" s="578">
        <v>0</v>
      </c>
      <c r="AE166" s="578">
        <v>0</v>
      </c>
      <c r="AF166" s="578">
        <v>0</v>
      </c>
      <c r="AG166" s="578">
        <v>0</v>
      </c>
    </row>
    <row r="167" spans="1:33" x14ac:dyDescent="0.25">
      <c r="A167" s="578" t="s">
        <v>1675</v>
      </c>
      <c r="B167" s="578" t="s">
        <v>1509</v>
      </c>
      <c r="C167" s="578">
        <v>0</v>
      </c>
      <c r="D167" s="578">
        <v>0</v>
      </c>
      <c r="E167" s="578">
        <v>0</v>
      </c>
      <c r="F167" s="578">
        <v>0</v>
      </c>
      <c r="G167" s="578">
        <v>0</v>
      </c>
      <c r="H167" s="578">
        <v>0</v>
      </c>
      <c r="I167" s="578">
        <v>0</v>
      </c>
      <c r="J167" s="578">
        <v>0</v>
      </c>
      <c r="K167" s="578">
        <v>0</v>
      </c>
      <c r="L167" s="578">
        <v>0</v>
      </c>
      <c r="M167" s="578">
        <v>0</v>
      </c>
      <c r="N167" s="578">
        <v>0</v>
      </c>
      <c r="O167" s="578">
        <v>0</v>
      </c>
      <c r="P167" s="578">
        <v>0</v>
      </c>
      <c r="Q167" s="578">
        <v>0</v>
      </c>
      <c r="R167" s="578">
        <v>0</v>
      </c>
      <c r="S167" s="578">
        <v>0</v>
      </c>
      <c r="T167" s="578">
        <v>0</v>
      </c>
      <c r="U167" s="578">
        <v>0</v>
      </c>
      <c r="V167" s="578">
        <v>0</v>
      </c>
      <c r="W167" s="578">
        <v>0</v>
      </c>
      <c r="X167" s="578">
        <v>0</v>
      </c>
      <c r="Y167" s="578">
        <v>0</v>
      </c>
      <c r="Z167" s="578">
        <v>0</v>
      </c>
      <c r="AA167" s="578">
        <v>0</v>
      </c>
      <c r="AB167" s="578">
        <v>0</v>
      </c>
      <c r="AC167" s="578">
        <v>0</v>
      </c>
      <c r="AD167" s="578">
        <v>0</v>
      </c>
      <c r="AE167" s="578">
        <v>0</v>
      </c>
      <c r="AF167" s="578">
        <v>0</v>
      </c>
      <c r="AG167" s="578">
        <v>0</v>
      </c>
    </row>
    <row r="168" spans="1:33" x14ac:dyDescent="0.25">
      <c r="A168" s="578" t="s">
        <v>1676</v>
      </c>
      <c r="B168" s="578" t="s">
        <v>1509</v>
      </c>
      <c r="C168" s="578">
        <v>0</v>
      </c>
      <c r="D168" s="578">
        <v>0</v>
      </c>
      <c r="E168" s="578">
        <v>0</v>
      </c>
      <c r="F168" s="578">
        <v>0</v>
      </c>
      <c r="G168" s="578">
        <v>0</v>
      </c>
      <c r="H168" s="578">
        <v>0</v>
      </c>
      <c r="I168" s="578">
        <v>0</v>
      </c>
      <c r="J168" s="578">
        <v>0</v>
      </c>
      <c r="K168" s="578">
        <v>0</v>
      </c>
      <c r="L168" s="578">
        <v>0</v>
      </c>
      <c r="M168" s="578">
        <v>0</v>
      </c>
      <c r="N168" s="578">
        <v>0</v>
      </c>
      <c r="O168" s="578">
        <v>0</v>
      </c>
      <c r="P168" s="578">
        <v>0</v>
      </c>
      <c r="Q168" s="578">
        <v>0</v>
      </c>
      <c r="R168" s="578">
        <v>0</v>
      </c>
      <c r="S168" s="578">
        <v>0</v>
      </c>
      <c r="T168" s="578">
        <v>0</v>
      </c>
      <c r="U168" s="578">
        <v>0</v>
      </c>
      <c r="V168" s="578">
        <v>0</v>
      </c>
      <c r="W168" s="578">
        <v>0</v>
      </c>
      <c r="X168" s="578">
        <v>0</v>
      </c>
      <c r="Y168" s="578">
        <v>0</v>
      </c>
      <c r="Z168" s="578">
        <v>0</v>
      </c>
      <c r="AA168" s="578">
        <v>0</v>
      </c>
      <c r="AB168" s="578">
        <v>0</v>
      </c>
      <c r="AC168" s="578">
        <v>0</v>
      </c>
      <c r="AD168" s="578">
        <v>0</v>
      </c>
      <c r="AE168" s="578">
        <v>0</v>
      </c>
      <c r="AF168" s="578">
        <v>0</v>
      </c>
      <c r="AG168" s="578">
        <v>0</v>
      </c>
    </row>
    <row r="169" spans="1:33" x14ac:dyDescent="0.25">
      <c r="A169" s="578" t="s">
        <v>1677</v>
      </c>
      <c r="B169" s="578" t="s">
        <v>1509</v>
      </c>
      <c r="C169" s="578">
        <v>0</v>
      </c>
      <c r="D169" s="578">
        <v>0</v>
      </c>
      <c r="E169" s="578">
        <v>0</v>
      </c>
      <c r="F169" s="578">
        <v>0</v>
      </c>
      <c r="G169" s="578">
        <v>0</v>
      </c>
      <c r="H169" s="578">
        <v>0</v>
      </c>
      <c r="I169" s="578">
        <v>0</v>
      </c>
      <c r="J169" s="578">
        <v>0</v>
      </c>
      <c r="K169" s="578">
        <v>0</v>
      </c>
      <c r="L169" s="578">
        <v>0</v>
      </c>
      <c r="M169" s="578">
        <v>0</v>
      </c>
      <c r="N169" s="578">
        <v>0</v>
      </c>
      <c r="O169" s="578">
        <v>0</v>
      </c>
      <c r="P169" s="578">
        <v>0</v>
      </c>
      <c r="Q169" s="578">
        <v>0</v>
      </c>
      <c r="R169" s="578">
        <v>0</v>
      </c>
      <c r="S169" s="578">
        <v>0</v>
      </c>
      <c r="T169" s="578">
        <v>0</v>
      </c>
      <c r="U169" s="578">
        <v>0</v>
      </c>
      <c r="V169" s="578">
        <v>0</v>
      </c>
      <c r="W169" s="578">
        <v>0</v>
      </c>
      <c r="X169" s="578">
        <v>0</v>
      </c>
      <c r="Y169" s="578">
        <v>0</v>
      </c>
      <c r="Z169" s="578">
        <v>0</v>
      </c>
      <c r="AA169" s="578">
        <v>0</v>
      </c>
      <c r="AB169" s="578">
        <v>0</v>
      </c>
      <c r="AC169" s="578">
        <v>0</v>
      </c>
      <c r="AD169" s="578">
        <v>0</v>
      </c>
      <c r="AE169" s="578">
        <v>0</v>
      </c>
      <c r="AF169" s="578">
        <v>0</v>
      </c>
      <c r="AG169" s="578">
        <v>0</v>
      </c>
    </row>
    <row r="170" spans="1:33" x14ac:dyDescent="0.25">
      <c r="A170" s="578" t="s">
        <v>1678</v>
      </c>
      <c r="B170" s="578" t="s">
        <v>1509</v>
      </c>
      <c r="C170" s="578">
        <v>0</v>
      </c>
      <c r="D170" s="578">
        <v>0</v>
      </c>
      <c r="E170" s="578">
        <v>0</v>
      </c>
      <c r="F170" s="578">
        <v>0</v>
      </c>
      <c r="G170" s="578">
        <v>0</v>
      </c>
      <c r="H170" s="578">
        <v>0</v>
      </c>
      <c r="I170" s="578">
        <v>0</v>
      </c>
      <c r="J170" s="578">
        <v>0</v>
      </c>
      <c r="K170" s="578">
        <v>0</v>
      </c>
      <c r="L170" s="578">
        <v>0</v>
      </c>
      <c r="M170" s="578">
        <v>0</v>
      </c>
      <c r="N170" s="578">
        <v>0</v>
      </c>
      <c r="O170" s="578">
        <v>0</v>
      </c>
      <c r="P170" s="578">
        <v>0</v>
      </c>
      <c r="Q170" s="578">
        <v>0</v>
      </c>
      <c r="R170" s="578">
        <v>0</v>
      </c>
      <c r="S170" s="578">
        <v>0</v>
      </c>
      <c r="T170" s="578">
        <v>0</v>
      </c>
      <c r="U170" s="578">
        <v>0</v>
      </c>
      <c r="V170" s="578">
        <v>0</v>
      </c>
      <c r="W170" s="578">
        <v>0</v>
      </c>
      <c r="X170" s="578">
        <v>0</v>
      </c>
      <c r="Y170" s="578">
        <v>0</v>
      </c>
      <c r="Z170" s="578">
        <v>0</v>
      </c>
      <c r="AA170" s="578">
        <v>0</v>
      </c>
      <c r="AB170" s="578">
        <v>0</v>
      </c>
      <c r="AC170" s="578">
        <v>0</v>
      </c>
      <c r="AD170" s="578">
        <v>0</v>
      </c>
      <c r="AE170" s="578">
        <v>0</v>
      </c>
      <c r="AF170" s="578">
        <v>0</v>
      </c>
      <c r="AG170" s="578">
        <v>0</v>
      </c>
    </row>
    <row r="171" spans="1:33" x14ac:dyDescent="0.25">
      <c r="A171" s="578" t="s">
        <v>1679</v>
      </c>
      <c r="B171" s="578" t="s">
        <v>1509</v>
      </c>
      <c r="C171" s="578">
        <v>0</v>
      </c>
      <c r="D171" s="578">
        <v>0</v>
      </c>
      <c r="E171" s="578">
        <v>0</v>
      </c>
      <c r="F171" s="578">
        <v>0</v>
      </c>
      <c r="G171" s="578">
        <v>0</v>
      </c>
      <c r="H171" s="578">
        <v>0</v>
      </c>
      <c r="I171" s="578">
        <v>0</v>
      </c>
      <c r="J171" s="578">
        <v>0</v>
      </c>
      <c r="K171" s="578">
        <v>0</v>
      </c>
      <c r="L171" s="578">
        <v>0</v>
      </c>
      <c r="M171" s="578">
        <v>0</v>
      </c>
      <c r="N171" s="578">
        <v>0</v>
      </c>
      <c r="O171" s="578">
        <v>0</v>
      </c>
      <c r="P171" s="578">
        <v>0</v>
      </c>
      <c r="Q171" s="578">
        <v>0</v>
      </c>
      <c r="R171" s="578">
        <v>0</v>
      </c>
      <c r="S171" s="578">
        <v>0</v>
      </c>
      <c r="T171" s="578">
        <v>0</v>
      </c>
      <c r="U171" s="578">
        <v>0</v>
      </c>
      <c r="V171" s="578">
        <v>0</v>
      </c>
      <c r="W171" s="578">
        <v>0</v>
      </c>
      <c r="X171" s="578">
        <v>0</v>
      </c>
      <c r="Y171" s="578">
        <v>0</v>
      </c>
      <c r="Z171" s="578">
        <v>0</v>
      </c>
      <c r="AA171" s="578">
        <v>0</v>
      </c>
      <c r="AB171" s="578">
        <v>0</v>
      </c>
      <c r="AC171" s="578">
        <v>0</v>
      </c>
      <c r="AD171" s="578">
        <v>0</v>
      </c>
      <c r="AE171" s="578">
        <v>0</v>
      </c>
      <c r="AF171" s="578">
        <v>0</v>
      </c>
      <c r="AG171" s="578">
        <v>0</v>
      </c>
    </row>
    <row r="172" spans="1:33" x14ac:dyDescent="0.25">
      <c r="A172" s="578" t="s">
        <v>1680</v>
      </c>
      <c r="B172" s="578" t="s">
        <v>1509</v>
      </c>
      <c r="C172" s="578">
        <v>0</v>
      </c>
      <c r="D172" s="578">
        <v>0</v>
      </c>
      <c r="E172" s="578">
        <v>0</v>
      </c>
      <c r="F172" s="578">
        <v>0</v>
      </c>
      <c r="G172" s="578">
        <v>0</v>
      </c>
      <c r="H172" s="578">
        <v>0</v>
      </c>
      <c r="I172" s="578">
        <v>0</v>
      </c>
      <c r="J172" s="578">
        <v>0</v>
      </c>
      <c r="K172" s="578">
        <v>0</v>
      </c>
      <c r="L172" s="578">
        <v>0</v>
      </c>
      <c r="M172" s="578">
        <v>0</v>
      </c>
      <c r="N172" s="578">
        <v>0</v>
      </c>
      <c r="O172" s="578">
        <v>0</v>
      </c>
      <c r="P172" s="578">
        <v>0</v>
      </c>
      <c r="Q172" s="578">
        <v>0</v>
      </c>
      <c r="R172" s="578">
        <v>0</v>
      </c>
      <c r="S172" s="578">
        <v>0</v>
      </c>
      <c r="T172" s="578">
        <v>0</v>
      </c>
      <c r="U172" s="578">
        <v>0</v>
      </c>
      <c r="V172" s="578">
        <v>0</v>
      </c>
      <c r="W172" s="578">
        <v>0</v>
      </c>
      <c r="X172" s="578">
        <v>0</v>
      </c>
      <c r="Y172" s="578">
        <v>0</v>
      </c>
      <c r="Z172" s="578">
        <v>0</v>
      </c>
      <c r="AA172" s="578">
        <v>0</v>
      </c>
      <c r="AB172" s="578">
        <v>0</v>
      </c>
      <c r="AC172" s="578">
        <v>0</v>
      </c>
      <c r="AD172" s="578">
        <v>0</v>
      </c>
      <c r="AE172" s="578">
        <v>0</v>
      </c>
      <c r="AF172" s="578">
        <v>0</v>
      </c>
      <c r="AG172" s="578">
        <v>0</v>
      </c>
    </row>
    <row r="173" spans="1:33" x14ac:dyDescent="0.25">
      <c r="A173" s="578" t="s">
        <v>1681</v>
      </c>
      <c r="B173" s="578" t="s">
        <v>1509</v>
      </c>
      <c r="C173" s="578">
        <v>0</v>
      </c>
      <c r="D173" s="578">
        <v>0</v>
      </c>
      <c r="E173" s="578">
        <v>0</v>
      </c>
      <c r="F173" s="578">
        <v>0</v>
      </c>
      <c r="G173" s="578">
        <v>0</v>
      </c>
      <c r="H173" s="578">
        <v>0</v>
      </c>
      <c r="I173" s="578">
        <v>0</v>
      </c>
      <c r="J173" s="578">
        <v>0</v>
      </c>
      <c r="K173" s="578">
        <v>0</v>
      </c>
      <c r="L173" s="578">
        <v>0</v>
      </c>
      <c r="M173" s="578">
        <v>0</v>
      </c>
      <c r="N173" s="578">
        <v>0</v>
      </c>
      <c r="O173" s="578">
        <v>0</v>
      </c>
      <c r="P173" s="578">
        <v>0</v>
      </c>
      <c r="Q173" s="578">
        <v>0</v>
      </c>
      <c r="R173" s="578">
        <v>0</v>
      </c>
      <c r="S173" s="578">
        <v>0</v>
      </c>
      <c r="T173" s="578">
        <v>0</v>
      </c>
      <c r="U173" s="578">
        <v>0</v>
      </c>
      <c r="V173" s="578">
        <v>0</v>
      </c>
      <c r="W173" s="578">
        <v>0</v>
      </c>
      <c r="X173" s="578">
        <v>0</v>
      </c>
      <c r="Y173" s="578">
        <v>0</v>
      </c>
      <c r="Z173" s="578">
        <v>0</v>
      </c>
      <c r="AA173" s="578">
        <v>0</v>
      </c>
      <c r="AB173" s="578">
        <v>0</v>
      </c>
      <c r="AC173" s="578">
        <v>0</v>
      </c>
      <c r="AD173" s="578">
        <v>0</v>
      </c>
      <c r="AE173" s="578">
        <v>0</v>
      </c>
      <c r="AF173" s="578">
        <v>0</v>
      </c>
      <c r="AG173" s="578">
        <v>0</v>
      </c>
    </row>
    <row r="174" spans="1:33" x14ac:dyDescent="0.25">
      <c r="A174" s="578" t="s">
        <v>1682</v>
      </c>
      <c r="B174" s="578" t="s">
        <v>1509</v>
      </c>
      <c r="C174" s="578">
        <v>0</v>
      </c>
      <c r="D174" s="578">
        <v>0</v>
      </c>
      <c r="E174" s="578">
        <v>0</v>
      </c>
      <c r="F174" s="578">
        <v>0</v>
      </c>
      <c r="G174" s="578">
        <v>0</v>
      </c>
      <c r="H174" s="578">
        <v>0</v>
      </c>
      <c r="I174" s="578">
        <v>0</v>
      </c>
      <c r="J174" s="578">
        <v>0</v>
      </c>
      <c r="K174" s="578">
        <v>0</v>
      </c>
      <c r="L174" s="578">
        <v>0</v>
      </c>
      <c r="M174" s="578">
        <v>0</v>
      </c>
      <c r="N174" s="578">
        <v>0</v>
      </c>
      <c r="O174" s="578">
        <v>0</v>
      </c>
      <c r="P174" s="578">
        <v>0</v>
      </c>
      <c r="Q174" s="578">
        <v>0</v>
      </c>
      <c r="R174" s="578">
        <v>0</v>
      </c>
      <c r="S174" s="578">
        <v>0</v>
      </c>
      <c r="T174" s="578">
        <v>0</v>
      </c>
      <c r="U174" s="578">
        <v>0</v>
      </c>
      <c r="V174" s="578">
        <v>0</v>
      </c>
      <c r="W174" s="578">
        <v>0</v>
      </c>
      <c r="X174" s="578">
        <v>0</v>
      </c>
      <c r="Y174" s="578">
        <v>0</v>
      </c>
      <c r="Z174" s="578">
        <v>0</v>
      </c>
      <c r="AA174" s="578">
        <v>0</v>
      </c>
      <c r="AB174" s="578">
        <v>0</v>
      </c>
      <c r="AC174" s="578">
        <v>0</v>
      </c>
      <c r="AD174" s="578">
        <v>0</v>
      </c>
      <c r="AE174" s="578">
        <v>0</v>
      </c>
      <c r="AF174" s="578">
        <v>0</v>
      </c>
      <c r="AG174" s="578">
        <v>0</v>
      </c>
    </row>
    <row r="175" spans="1:33" x14ac:dyDescent="0.25">
      <c r="A175" s="578" t="s">
        <v>1683</v>
      </c>
      <c r="B175" s="578" t="s">
        <v>1509</v>
      </c>
      <c r="C175" s="578">
        <v>0</v>
      </c>
      <c r="D175" s="578">
        <v>0</v>
      </c>
      <c r="E175" s="578">
        <v>0</v>
      </c>
      <c r="F175" s="578">
        <v>0</v>
      </c>
      <c r="G175" s="578">
        <v>0</v>
      </c>
      <c r="H175" s="578">
        <v>0</v>
      </c>
      <c r="I175" s="578">
        <v>0</v>
      </c>
      <c r="J175" s="578">
        <v>0</v>
      </c>
      <c r="K175" s="578">
        <v>0</v>
      </c>
      <c r="L175" s="578">
        <v>0</v>
      </c>
      <c r="M175" s="578">
        <v>0</v>
      </c>
      <c r="N175" s="578">
        <v>0</v>
      </c>
      <c r="O175" s="578">
        <v>0</v>
      </c>
      <c r="P175" s="578">
        <v>0</v>
      </c>
      <c r="Q175" s="578">
        <v>0</v>
      </c>
      <c r="R175" s="578">
        <v>0</v>
      </c>
      <c r="S175" s="578">
        <v>0</v>
      </c>
      <c r="T175" s="578">
        <v>0</v>
      </c>
      <c r="U175" s="578">
        <v>0</v>
      </c>
      <c r="V175" s="578">
        <v>0</v>
      </c>
      <c r="W175" s="578">
        <v>0</v>
      </c>
      <c r="X175" s="578">
        <v>0</v>
      </c>
      <c r="Y175" s="578">
        <v>0</v>
      </c>
      <c r="Z175" s="578">
        <v>0</v>
      </c>
      <c r="AA175" s="578">
        <v>0</v>
      </c>
      <c r="AB175" s="578">
        <v>0</v>
      </c>
      <c r="AC175" s="578">
        <v>0</v>
      </c>
      <c r="AD175" s="578">
        <v>0</v>
      </c>
      <c r="AE175" s="578">
        <v>0</v>
      </c>
      <c r="AF175" s="578">
        <v>0</v>
      </c>
      <c r="AG175" s="578">
        <v>0</v>
      </c>
    </row>
    <row r="176" spans="1:33" x14ac:dyDescent="0.25">
      <c r="A176" s="578" t="s">
        <v>1684</v>
      </c>
      <c r="B176" s="578" t="s">
        <v>1509</v>
      </c>
      <c r="C176" s="578">
        <v>0</v>
      </c>
      <c r="D176" s="578">
        <v>0</v>
      </c>
      <c r="E176" s="578">
        <v>0</v>
      </c>
      <c r="F176" s="578">
        <v>0</v>
      </c>
      <c r="G176" s="578">
        <v>0</v>
      </c>
      <c r="H176" s="578">
        <v>0</v>
      </c>
      <c r="I176" s="578">
        <v>0</v>
      </c>
      <c r="J176" s="578">
        <v>0</v>
      </c>
      <c r="K176" s="578">
        <v>0</v>
      </c>
      <c r="L176" s="578">
        <v>0</v>
      </c>
      <c r="M176" s="578">
        <v>0</v>
      </c>
      <c r="N176" s="578">
        <v>0</v>
      </c>
      <c r="O176" s="578">
        <v>0</v>
      </c>
      <c r="P176" s="578">
        <v>0</v>
      </c>
      <c r="Q176" s="578">
        <v>0</v>
      </c>
      <c r="R176" s="578">
        <v>0</v>
      </c>
      <c r="S176" s="578">
        <v>0</v>
      </c>
      <c r="T176" s="578">
        <v>0</v>
      </c>
      <c r="U176" s="578">
        <v>0</v>
      </c>
      <c r="V176" s="578">
        <v>0</v>
      </c>
      <c r="W176" s="578">
        <v>0</v>
      </c>
      <c r="X176" s="578">
        <v>0</v>
      </c>
      <c r="Y176" s="578">
        <v>0</v>
      </c>
      <c r="Z176" s="578">
        <v>0</v>
      </c>
      <c r="AA176" s="578">
        <v>0</v>
      </c>
      <c r="AB176" s="578">
        <v>0</v>
      </c>
      <c r="AC176" s="578">
        <v>0</v>
      </c>
      <c r="AD176" s="578">
        <v>0</v>
      </c>
      <c r="AE176" s="578">
        <v>0</v>
      </c>
      <c r="AF176" s="578">
        <v>0</v>
      </c>
      <c r="AG176" s="578">
        <v>0</v>
      </c>
    </row>
    <row r="177" spans="1:33" x14ac:dyDescent="0.25">
      <c r="A177" s="578" t="s">
        <v>1685</v>
      </c>
      <c r="B177" s="578" t="s">
        <v>1509</v>
      </c>
      <c r="C177" s="578">
        <v>0</v>
      </c>
      <c r="D177" s="578">
        <v>0</v>
      </c>
      <c r="E177" s="578">
        <v>0</v>
      </c>
      <c r="F177" s="578">
        <v>0</v>
      </c>
      <c r="G177" s="578">
        <v>0</v>
      </c>
      <c r="H177" s="578">
        <v>0</v>
      </c>
      <c r="I177" s="578">
        <v>0</v>
      </c>
      <c r="J177" s="578">
        <v>0</v>
      </c>
      <c r="K177" s="578">
        <v>0</v>
      </c>
      <c r="L177" s="578">
        <v>0</v>
      </c>
      <c r="M177" s="578">
        <v>0</v>
      </c>
      <c r="N177" s="578">
        <v>0</v>
      </c>
      <c r="O177" s="578">
        <v>0</v>
      </c>
      <c r="P177" s="578">
        <v>0</v>
      </c>
      <c r="Q177" s="578">
        <v>0</v>
      </c>
      <c r="R177" s="578">
        <v>0</v>
      </c>
      <c r="S177" s="578">
        <v>0</v>
      </c>
      <c r="T177" s="578">
        <v>0</v>
      </c>
      <c r="U177" s="578">
        <v>0</v>
      </c>
      <c r="V177" s="578">
        <v>0</v>
      </c>
      <c r="W177" s="578">
        <v>0</v>
      </c>
      <c r="X177" s="578">
        <v>0</v>
      </c>
      <c r="Y177" s="578">
        <v>0</v>
      </c>
      <c r="Z177" s="578">
        <v>0</v>
      </c>
      <c r="AA177" s="578">
        <v>0</v>
      </c>
      <c r="AB177" s="578">
        <v>0</v>
      </c>
      <c r="AC177" s="578">
        <v>0</v>
      </c>
      <c r="AD177" s="578">
        <v>0</v>
      </c>
      <c r="AE177" s="578">
        <v>0</v>
      </c>
      <c r="AF177" s="578">
        <v>0</v>
      </c>
      <c r="AG177" s="578">
        <v>0</v>
      </c>
    </row>
    <row r="178" spans="1:33" x14ac:dyDescent="0.25">
      <c r="A178" s="578" t="s">
        <v>1686</v>
      </c>
      <c r="B178" s="578" t="s">
        <v>1509</v>
      </c>
      <c r="C178" s="578">
        <v>0</v>
      </c>
      <c r="D178" s="578">
        <v>0</v>
      </c>
      <c r="E178" s="578">
        <v>0</v>
      </c>
      <c r="F178" s="578">
        <v>0</v>
      </c>
      <c r="G178" s="578">
        <v>0</v>
      </c>
      <c r="H178" s="578">
        <v>0</v>
      </c>
      <c r="I178" s="578">
        <v>0</v>
      </c>
      <c r="J178" s="578">
        <v>0</v>
      </c>
      <c r="K178" s="578">
        <v>0</v>
      </c>
      <c r="L178" s="578">
        <v>0</v>
      </c>
      <c r="M178" s="578">
        <v>0</v>
      </c>
      <c r="N178" s="578">
        <v>0</v>
      </c>
      <c r="O178" s="578">
        <v>0</v>
      </c>
      <c r="P178" s="578">
        <v>0</v>
      </c>
      <c r="Q178" s="578">
        <v>0</v>
      </c>
      <c r="R178" s="578">
        <v>0</v>
      </c>
      <c r="S178" s="578">
        <v>0</v>
      </c>
      <c r="T178" s="578">
        <v>0</v>
      </c>
      <c r="U178" s="578">
        <v>0</v>
      </c>
      <c r="V178" s="578">
        <v>0</v>
      </c>
      <c r="W178" s="578">
        <v>0</v>
      </c>
      <c r="X178" s="578">
        <v>0</v>
      </c>
      <c r="Y178" s="578">
        <v>0</v>
      </c>
      <c r="Z178" s="578">
        <v>0</v>
      </c>
      <c r="AA178" s="578">
        <v>0</v>
      </c>
      <c r="AB178" s="578">
        <v>0</v>
      </c>
      <c r="AC178" s="578">
        <v>0</v>
      </c>
      <c r="AD178" s="578">
        <v>0</v>
      </c>
      <c r="AE178" s="578">
        <v>0</v>
      </c>
      <c r="AF178" s="578">
        <v>0</v>
      </c>
      <c r="AG178" s="578">
        <v>0</v>
      </c>
    </row>
    <row r="179" spans="1:33" x14ac:dyDescent="0.25">
      <c r="A179" s="578" t="s">
        <v>1687</v>
      </c>
      <c r="B179" s="578" t="s">
        <v>1509</v>
      </c>
      <c r="C179" s="578">
        <v>0</v>
      </c>
      <c r="D179" s="578">
        <v>0</v>
      </c>
      <c r="E179" s="578">
        <v>0</v>
      </c>
      <c r="F179" s="578">
        <v>0</v>
      </c>
      <c r="G179" s="578">
        <v>0</v>
      </c>
      <c r="H179" s="578">
        <v>0</v>
      </c>
      <c r="I179" s="578">
        <v>0</v>
      </c>
      <c r="J179" s="578">
        <v>0</v>
      </c>
      <c r="K179" s="578">
        <v>0</v>
      </c>
      <c r="L179" s="578">
        <v>0</v>
      </c>
      <c r="M179" s="578">
        <v>0</v>
      </c>
      <c r="N179" s="578">
        <v>0</v>
      </c>
      <c r="O179" s="578">
        <v>0</v>
      </c>
      <c r="P179" s="578">
        <v>0</v>
      </c>
      <c r="Q179" s="578">
        <v>0</v>
      </c>
      <c r="R179" s="578">
        <v>0</v>
      </c>
      <c r="S179" s="578">
        <v>0</v>
      </c>
      <c r="T179" s="578">
        <v>0</v>
      </c>
      <c r="U179" s="578">
        <v>0</v>
      </c>
      <c r="V179" s="578">
        <v>0</v>
      </c>
      <c r="W179" s="578">
        <v>0</v>
      </c>
      <c r="X179" s="578">
        <v>0</v>
      </c>
      <c r="Y179" s="578">
        <v>0</v>
      </c>
      <c r="Z179" s="578">
        <v>0</v>
      </c>
      <c r="AA179" s="578">
        <v>0</v>
      </c>
      <c r="AB179" s="578">
        <v>0</v>
      </c>
      <c r="AC179" s="578">
        <v>0</v>
      </c>
      <c r="AD179" s="578">
        <v>0</v>
      </c>
      <c r="AE179" s="578">
        <v>0</v>
      </c>
      <c r="AF179" s="578">
        <v>0</v>
      </c>
      <c r="AG179" s="578">
        <v>0</v>
      </c>
    </row>
    <row r="180" spans="1:33" x14ac:dyDescent="0.25">
      <c r="A180" s="578" t="s">
        <v>1688</v>
      </c>
      <c r="B180" s="578" t="s">
        <v>1509</v>
      </c>
      <c r="C180" s="578">
        <v>0</v>
      </c>
      <c r="D180" s="578">
        <v>0</v>
      </c>
      <c r="E180" s="578">
        <v>0</v>
      </c>
      <c r="F180" s="578">
        <v>0</v>
      </c>
      <c r="G180" s="578">
        <v>0</v>
      </c>
      <c r="H180" s="578">
        <v>0</v>
      </c>
      <c r="I180" s="578">
        <v>0</v>
      </c>
      <c r="J180" s="578">
        <v>0</v>
      </c>
      <c r="K180" s="578">
        <v>0</v>
      </c>
      <c r="L180" s="578">
        <v>0</v>
      </c>
      <c r="M180" s="578">
        <v>0</v>
      </c>
      <c r="N180" s="578">
        <v>0</v>
      </c>
      <c r="O180" s="578">
        <v>0</v>
      </c>
      <c r="P180" s="578">
        <v>0</v>
      </c>
      <c r="Q180" s="578">
        <v>0</v>
      </c>
      <c r="R180" s="578">
        <v>0</v>
      </c>
      <c r="S180" s="578">
        <v>0</v>
      </c>
      <c r="T180" s="578">
        <v>0</v>
      </c>
      <c r="U180" s="578">
        <v>0</v>
      </c>
      <c r="V180" s="578">
        <v>0</v>
      </c>
      <c r="W180" s="578">
        <v>0</v>
      </c>
      <c r="X180" s="578">
        <v>0</v>
      </c>
      <c r="Y180" s="578">
        <v>0</v>
      </c>
      <c r="Z180" s="578">
        <v>0</v>
      </c>
      <c r="AA180" s="578">
        <v>0</v>
      </c>
      <c r="AB180" s="578">
        <v>0</v>
      </c>
      <c r="AC180" s="578">
        <v>0</v>
      </c>
      <c r="AD180" s="578">
        <v>0</v>
      </c>
      <c r="AE180" s="578">
        <v>0</v>
      </c>
      <c r="AF180" s="578">
        <v>0</v>
      </c>
      <c r="AG180" s="578">
        <v>0</v>
      </c>
    </row>
    <row r="181" spans="1:33" x14ac:dyDescent="0.25">
      <c r="A181" s="578" t="s">
        <v>1689</v>
      </c>
      <c r="B181" s="578" t="s">
        <v>1509</v>
      </c>
      <c r="C181" s="578">
        <v>0</v>
      </c>
      <c r="D181" s="578">
        <v>0</v>
      </c>
      <c r="E181" s="578">
        <v>0</v>
      </c>
      <c r="F181" s="578">
        <v>0</v>
      </c>
      <c r="G181" s="578">
        <v>0</v>
      </c>
      <c r="H181" s="578">
        <v>0</v>
      </c>
      <c r="I181" s="578">
        <v>0</v>
      </c>
      <c r="J181" s="578">
        <v>0</v>
      </c>
      <c r="K181" s="578">
        <v>0</v>
      </c>
      <c r="L181" s="578">
        <v>0</v>
      </c>
      <c r="M181" s="578">
        <v>0</v>
      </c>
      <c r="N181" s="578">
        <v>0</v>
      </c>
      <c r="O181" s="578">
        <v>0</v>
      </c>
      <c r="P181" s="578">
        <v>0</v>
      </c>
      <c r="Q181" s="578">
        <v>0</v>
      </c>
      <c r="R181" s="578">
        <v>0</v>
      </c>
      <c r="S181" s="578">
        <v>0</v>
      </c>
      <c r="T181" s="578">
        <v>0</v>
      </c>
      <c r="U181" s="578">
        <v>0</v>
      </c>
      <c r="V181" s="578">
        <v>0</v>
      </c>
      <c r="W181" s="578">
        <v>0</v>
      </c>
      <c r="X181" s="578">
        <v>0</v>
      </c>
      <c r="Y181" s="578">
        <v>0</v>
      </c>
      <c r="Z181" s="578">
        <v>0</v>
      </c>
      <c r="AA181" s="578">
        <v>0</v>
      </c>
      <c r="AB181" s="578">
        <v>0</v>
      </c>
      <c r="AC181" s="578">
        <v>0</v>
      </c>
      <c r="AD181" s="578">
        <v>0</v>
      </c>
      <c r="AE181" s="578">
        <v>0</v>
      </c>
      <c r="AF181" s="578">
        <v>0</v>
      </c>
      <c r="AG181" s="578">
        <v>0</v>
      </c>
    </row>
    <row r="182" spans="1:33" x14ac:dyDescent="0.25">
      <c r="A182" s="578" t="s">
        <v>1690</v>
      </c>
      <c r="B182" s="578" t="s">
        <v>1509</v>
      </c>
      <c r="C182" s="578">
        <v>0</v>
      </c>
      <c r="D182" s="578">
        <v>0</v>
      </c>
      <c r="E182" s="578">
        <v>0</v>
      </c>
      <c r="F182" s="578">
        <v>0</v>
      </c>
      <c r="G182" s="578">
        <v>0</v>
      </c>
      <c r="H182" s="578">
        <v>0</v>
      </c>
      <c r="I182" s="578">
        <v>0</v>
      </c>
      <c r="J182" s="578">
        <v>0</v>
      </c>
      <c r="K182" s="578">
        <v>0</v>
      </c>
      <c r="L182" s="578">
        <v>0</v>
      </c>
      <c r="M182" s="578">
        <v>0</v>
      </c>
      <c r="N182" s="578">
        <v>0</v>
      </c>
      <c r="O182" s="578">
        <v>0</v>
      </c>
      <c r="P182" s="578">
        <v>0</v>
      </c>
      <c r="Q182" s="578">
        <v>0</v>
      </c>
      <c r="R182" s="578">
        <v>0</v>
      </c>
      <c r="S182" s="578">
        <v>0</v>
      </c>
      <c r="T182" s="578">
        <v>0</v>
      </c>
      <c r="U182" s="578">
        <v>0</v>
      </c>
      <c r="V182" s="578">
        <v>0</v>
      </c>
      <c r="W182" s="578">
        <v>0</v>
      </c>
      <c r="X182" s="578">
        <v>0</v>
      </c>
      <c r="Y182" s="578">
        <v>0</v>
      </c>
      <c r="Z182" s="578">
        <v>0</v>
      </c>
      <c r="AA182" s="578">
        <v>0</v>
      </c>
      <c r="AB182" s="578">
        <v>0</v>
      </c>
      <c r="AC182" s="578">
        <v>0</v>
      </c>
      <c r="AD182" s="578">
        <v>0</v>
      </c>
      <c r="AE182" s="578">
        <v>0</v>
      </c>
      <c r="AF182" s="578">
        <v>0</v>
      </c>
      <c r="AG182" s="578">
        <v>0</v>
      </c>
    </row>
    <row r="183" spans="1:33" x14ac:dyDescent="0.25">
      <c r="A183" s="578" t="s">
        <v>1691</v>
      </c>
      <c r="B183" s="578" t="s">
        <v>1509</v>
      </c>
      <c r="C183" s="578">
        <v>0</v>
      </c>
      <c r="D183" s="578">
        <v>0</v>
      </c>
      <c r="E183" s="578">
        <v>0</v>
      </c>
      <c r="F183" s="578">
        <v>0</v>
      </c>
      <c r="G183" s="578">
        <v>0</v>
      </c>
      <c r="H183" s="578">
        <v>0</v>
      </c>
      <c r="I183" s="578">
        <v>0</v>
      </c>
      <c r="J183" s="578">
        <v>0</v>
      </c>
      <c r="K183" s="578">
        <v>0</v>
      </c>
      <c r="L183" s="578">
        <v>0</v>
      </c>
      <c r="M183" s="578">
        <v>0</v>
      </c>
      <c r="N183" s="578">
        <v>0</v>
      </c>
      <c r="O183" s="578">
        <v>0</v>
      </c>
      <c r="P183" s="578">
        <v>0</v>
      </c>
      <c r="Q183" s="578">
        <v>0</v>
      </c>
      <c r="R183" s="578">
        <v>0</v>
      </c>
      <c r="S183" s="578">
        <v>0</v>
      </c>
      <c r="T183" s="578">
        <v>0</v>
      </c>
      <c r="U183" s="578">
        <v>0</v>
      </c>
      <c r="V183" s="578">
        <v>0</v>
      </c>
      <c r="W183" s="578">
        <v>0</v>
      </c>
      <c r="X183" s="578">
        <v>0</v>
      </c>
      <c r="Y183" s="578">
        <v>0</v>
      </c>
      <c r="Z183" s="578">
        <v>0</v>
      </c>
      <c r="AA183" s="578">
        <v>0</v>
      </c>
      <c r="AB183" s="578">
        <v>0</v>
      </c>
      <c r="AC183" s="578">
        <v>0</v>
      </c>
      <c r="AD183" s="578">
        <v>0</v>
      </c>
      <c r="AE183" s="578">
        <v>0</v>
      </c>
      <c r="AF183" s="578">
        <v>0</v>
      </c>
      <c r="AG183" s="578">
        <v>0</v>
      </c>
    </row>
    <row r="184" spans="1:33" x14ac:dyDescent="0.25">
      <c r="A184" s="578" t="s">
        <v>1692</v>
      </c>
      <c r="B184" s="578" t="s">
        <v>1509</v>
      </c>
      <c r="C184" s="578">
        <v>0</v>
      </c>
      <c r="D184" s="578">
        <v>0</v>
      </c>
      <c r="E184" s="578">
        <v>0</v>
      </c>
      <c r="F184" s="578">
        <v>0</v>
      </c>
      <c r="G184" s="578">
        <v>0</v>
      </c>
      <c r="H184" s="578">
        <v>0</v>
      </c>
      <c r="I184" s="578">
        <v>0</v>
      </c>
      <c r="J184" s="578">
        <v>0</v>
      </c>
      <c r="K184" s="578">
        <v>0</v>
      </c>
      <c r="L184" s="578">
        <v>0</v>
      </c>
      <c r="M184" s="578">
        <v>0</v>
      </c>
      <c r="N184" s="578">
        <v>0</v>
      </c>
      <c r="O184" s="578">
        <v>0</v>
      </c>
      <c r="P184" s="578">
        <v>0</v>
      </c>
      <c r="Q184" s="578">
        <v>0</v>
      </c>
      <c r="R184" s="578">
        <v>0</v>
      </c>
      <c r="S184" s="578">
        <v>0</v>
      </c>
      <c r="T184" s="578">
        <v>0</v>
      </c>
      <c r="U184" s="578">
        <v>0</v>
      </c>
      <c r="V184" s="578">
        <v>0</v>
      </c>
      <c r="W184" s="578">
        <v>0</v>
      </c>
      <c r="X184" s="578">
        <v>0</v>
      </c>
      <c r="Y184" s="578">
        <v>0</v>
      </c>
      <c r="Z184" s="578">
        <v>0</v>
      </c>
      <c r="AA184" s="578">
        <v>0</v>
      </c>
      <c r="AB184" s="578">
        <v>0</v>
      </c>
      <c r="AC184" s="578">
        <v>0</v>
      </c>
      <c r="AD184" s="578">
        <v>0</v>
      </c>
      <c r="AE184" s="578">
        <v>0</v>
      </c>
      <c r="AF184" s="578">
        <v>0</v>
      </c>
      <c r="AG184" s="578">
        <v>0</v>
      </c>
    </row>
    <row r="185" spans="1:33" x14ac:dyDescent="0.25">
      <c r="A185" s="578" t="s">
        <v>1693</v>
      </c>
      <c r="B185" s="578" t="s">
        <v>1509</v>
      </c>
      <c r="C185" s="579">
        <v>2858100000000</v>
      </c>
      <c r="D185" s="579">
        <v>3064150000000</v>
      </c>
      <c r="E185" s="579">
        <v>2874550000000</v>
      </c>
      <c r="F185" s="579">
        <v>2936870000000</v>
      </c>
      <c r="G185" s="579">
        <v>2918270000000</v>
      </c>
      <c r="H185" s="579">
        <v>2895610000000</v>
      </c>
      <c r="I185" s="579">
        <v>2838420000000</v>
      </c>
      <c r="J185" s="579">
        <v>2827390000000</v>
      </c>
      <c r="K185" s="579">
        <v>2720330000000</v>
      </c>
      <c r="L185" s="579">
        <v>2665970000000</v>
      </c>
      <c r="M185" s="579">
        <v>2612460000000</v>
      </c>
      <c r="N185" s="579">
        <v>2574160000000</v>
      </c>
      <c r="O185" s="579">
        <v>2511910000000</v>
      </c>
      <c r="P185" s="579">
        <v>2502790000000</v>
      </c>
      <c r="Q185" s="579">
        <v>2428480000000</v>
      </c>
      <c r="R185" s="579">
        <v>2386680000000</v>
      </c>
      <c r="S185" s="579">
        <v>2400770000000</v>
      </c>
      <c r="T185" s="579">
        <v>2341140000000</v>
      </c>
      <c r="U185" s="579">
        <v>2315890000000</v>
      </c>
      <c r="V185" s="579">
        <v>2314940000000</v>
      </c>
      <c r="W185" s="579">
        <v>2312690000000</v>
      </c>
      <c r="X185" s="579">
        <v>2285210000000</v>
      </c>
      <c r="Y185" s="579">
        <v>2275180000000</v>
      </c>
      <c r="Z185" s="579">
        <v>2269980000000</v>
      </c>
      <c r="AA185" s="579">
        <v>2267940000000</v>
      </c>
      <c r="AB185" s="579">
        <v>2256460000000</v>
      </c>
      <c r="AC185" s="579">
        <v>2251540000000</v>
      </c>
      <c r="AD185" s="579">
        <v>2245060000000</v>
      </c>
      <c r="AE185" s="579">
        <v>2238590000000</v>
      </c>
      <c r="AF185" s="579">
        <v>2232110000000</v>
      </c>
      <c r="AG185" s="579">
        <v>2225640000000</v>
      </c>
    </row>
    <row r="186" spans="1:33" x14ac:dyDescent="0.25">
      <c r="A186" s="578" t="s">
        <v>1694</v>
      </c>
      <c r="B186" s="578" t="s">
        <v>1509</v>
      </c>
      <c r="C186" s="578">
        <v>0</v>
      </c>
      <c r="D186" s="578">
        <v>0</v>
      </c>
      <c r="E186" s="578">
        <v>0</v>
      </c>
      <c r="F186" s="578">
        <v>0</v>
      </c>
      <c r="G186" s="578">
        <v>0</v>
      </c>
      <c r="H186" s="578">
        <v>0</v>
      </c>
      <c r="I186" s="578">
        <v>0</v>
      </c>
      <c r="J186" s="578">
        <v>0</v>
      </c>
      <c r="K186" s="578">
        <v>0</v>
      </c>
      <c r="L186" s="578">
        <v>0</v>
      </c>
      <c r="M186" s="578">
        <v>0</v>
      </c>
      <c r="N186" s="578">
        <v>0</v>
      </c>
      <c r="O186" s="578">
        <v>0</v>
      </c>
      <c r="P186" s="578">
        <v>0</v>
      </c>
      <c r="Q186" s="578">
        <v>0</v>
      </c>
      <c r="R186" s="578">
        <v>0</v>
      </c>
      <c r="S186" s="578">
        <v>0</v>
      </c>
      <c r="T186" s="578">
        <v>0</v>
      </c>
      <c r="U186" s="578">
        <v>0</v>
      </c>
      <c r="V186" s="578">
        <v>0</v>
      </c>
      <c r="W186" s="578">
        <v>0</v>
      </c>
      <c r="X186" s="578">
        <v>0</v>
      </c>
      <c r="Y186" s="578">
        <v>0</v>
      </c>
      <c r="Z186" s="578">
        <v>0</v>
      </c>
      <c r="AA186" s="578">
        <v>0</v>
      </c>
      <c r="AB186" s="578">
        <v>0</v>
      </c>
      <c r="AC186" s="578">
        <v>0</v>
      </c>
      <c r="AD186" s="578">
        <v>0</v>
      </c>
      <c r="AE186" s="578">
        <v>0</v>
      </c>
      <c r="AF186" s="578">
        <v>0</v>
      </c>
      <c r="AG186" s="578">
        <v>0</v>
      </c>
    </row>
    <row r="187" spans="1:33" x14ac:dyDescent="0.25">
      <c r="A187" s="578" t="s">
        <v>1695</v>
      </c>
      <c r="B187" s="578" t="s">
        <v>1509</v>
      </c>
      <c r="C187" s="578">
        <v>0</v>
      </c>
      <c r="D187" s="578">
        <v>0</v>
      </c>
      <c r="E187" s="578">
        <v>0</v>
      </c>
      <c r="F187" s="578">
        <v>0</v>
      </c>
      <c r="G187" s="578">
        <v>0</v>
      </c>
      <c r="H187" s="578">
        <v>0</v>
      </c>
      <c r="I187" s="578">
        <v>0</v>
      </c>
      <c r="J187" s="578">
        <v>0</v>
      </c>
      <c r="K187" s="578">
        <v>0</v>
      </c>
      <c r="L187" s="578">
        <v>0</v>
      </c>
      <c r="M187" s="578">
        <v>0</v>
      </c>
      <c r="N187" s="578">
        <v>0</v>
      </c>
      <c r="O187" s="578">
        <v>0</v>
      </c>
      <c r="P187" s="578">
        <v>0</v>
      </c>
      <c r="Q187" s="578">
        <v>0</v>
      </c>
      <c r="R187" s="578">
        <v>0</v>
      </c>
      <c r="S187" s="578">
        <v>0</v>
      </c>
      <c r="T187" s="578">
        <v>0</v>
      </c>
      <c r="U187" s="578">
        <v>0</v>
      </c>
      <c r="V187" s="578">
        <v>0</v>
      </c>
      <c r="W187" s="578">
        <v>0</v>
      </c>
      <c r="X187" s="578">
        <v>0</v>
      </c>
      <c r="Y187" s="578">
        <v>0</v>
      </c>
      <c r="Z187" s="578">
        <v>0</v>
      </c>
      <c r="AA187" s="578">
        <v>0</v>
      </c>
      <c r="AB187" s="578">
        <v>0</v>
      </c>
      <c r="AC187" s="578">
        <v>0</v>
      </c>
      <c r="AD187" s="578">
        <v>0</v>
      </c>
      <c r="AE187" s="578">
        <v>0</v>
      </c>
      <c r="AF187" s="578">
        <v>0</v>
      </c>
      <c r="AG187" s="578">
        <v>0</v>
      </c>
    </row>
    <row r="188" spans="1:33" x14ac:dyDescent="0.25">
      <c r="A188" s="578" t="s">
        <v>1696</v>
      </c>
      <c r="B188" s="578" t="s">
        <v>1509</v>
      </c>
      <c r="C188" s="578">
        <v>0</v>
      </c>
      <c r="D188" s="578">
        <v>0</v>
      </c>
      <c r="E188" s="578">
        <v>0</v>
      </c>
      <c r="F188" s="578">
        <v>0</v>
      </c>
      <c r="G188" s="578">
        <v>0</v>
      </c>
      <c r="H188" s="578">
        <v>0</v>
      </c>
      <c r="I188" s="578">
        <v>0</v>
      </c>
      <c r="J188" s="578">
        <v>0</v>
      </c>
      <c r="K188" s="578">
        <v>0</v>
      </c>
      <c r="L188" s="578">
        <v>0</v>
      </c>
      <c r="M188" s="578">
        <v>0</v>
      </c>
      <c r="N188" s="578">
        <v>0</v>
      </c>
      <c r="O188" s="578">
        <v>0</v>
      </c>
      <c r="P188" s="578">
        <v>0</v>
      </c>
      <c r="Q188" s="578">
        <v>0</v>
      </c>
      <c r="R188" s="578">
        <v>0</v>
      </c>
      <c r="S188" s="578">
        <v>0</v>
      </c>
      <c r="T188" s="578">
        <v>0</v>
      </c>
      <c r="U188" s="578">
        <v>0</v>
      </c>
      <c r="V188" s="578">
        <v>0</v>
      </c>
      <c r="W188" s="578">
        <v>0</v>
      </c>
      <c r="X188" s="578">
        <v>0</v>
      </c>
      <c r="Y188" s="578">
        <v>0</v>
      </c>
      <c r="Z188" s="578">
        <v>0</v>
      </c>
      <c r="AA188" s="578">
        <v>0</v>
      </c>
      <c r="AB188" s="578">
        <v>0</v>
      </c>
      <c r="AC188" s="578">
        <v>0</v>
      </c>
      <c r="AD188" s="578">
        <v>0</v>
      </c>
      <c r="AE188" s="578">
        <v>0</v>
      </c>
      <c r="AF188" s="578">
        <v>0</v>
      </c>
      <c r="AG188" s="578">
        <v>0</v>
      </c>
    </row>
    <row r="189" spans="1:33" x14ac:dyDescent="0.25">
      <c r="A189" s="578" t="s">
        <v>1697</v>
      </c>
      <c r="B189" s="578" t="s">
        <v>1509</v>
      </c>
      <c r="C189" s="578">
        <v>0</v>
      </c>
      <c r="D189" s="578">
        <v>0</v>
      </c>
      <c r="E189" s="578">
        <v>0</v>
      </c>
      <c r="F189" s="578">
        <v>0</v>
      </c>
      <c r="G189" s="578">
        <v>0</v>
      </c>
      <c r="H189" s="578">
        <v>0</v>
      </c>
      <c r="I189" s="578">
        <v>0</v>
      </c>
      <c r="J189" s="578">
        <v>0</v>
      </c>
      <c r="K189" s="578">
        <v>0</v>
      </c>
      <c r="L189" s="578">
        <v>0</v>
      </c>
      <c r="M189" s="578">
        <v>0</v>
      </c>
      <c r="N189" s="578">
        <v>0</v>
      </c>
      <c r="O189" s="578">
        <v>0</v>
      </c>
      <c r="P189" s="578">
        <v>0</v>
      </c>
      <c r="Q189" s="578">
        <v>0</v>
      </c>
      <c r="R189" s="578">
        <v>0</v>
      </c>
      <c r="S189" s="578">
        <v>0</v>
      </c>
      <c r="T189" s="578">
        <v>0</v>
      </c>
      <c r="U189" s="578">
        <v>0</v>
      </c>
      <c r="V189" s="578">
        <v>0</v>
      </c>
      <c r="W189" s="578">
        <v>0</v>
      </c>
      <c r="X189" s="578">
        <v>0</v>
      </c>
      <c r="Y189" s="578">
        <v>0</v>
      </c>
      <c r="Z189" s="578">
        <v>0</v>
      </c>
      <c r="AA189" s="578">
        <v>0</v>
      </c>
      <c r="AB189" s="578">
        <v>0</v>
      </c>
      <c r="AC189" s="578">
        <v>0</v>
      </c>
      <c r="AD189" s="578">
        <v>0</v>
      </c>
      <c r="AE189" s="578">
        <v>0</v>
      </c>
      <c r="AF189" s="578">
        <v>0</v>
      </c>
      <c r="AG189" s="578">
        <v>0</v>
      </c>
    </row>
    <row r="190" spans="1:33" x14ac:dyDescent="0.25">
      <c r="A190" s="578" t="s">
        <v>1698</v>
      </c>
      <c r="B190" s="578" t="s">
        <v>1509</v>
      </c>
      <c r="C190" s="578">
        <v>0</v>
      </c>
      <c r="D190" s="578">
        <v>0</v>
      </c>
      <c r="E190" s="578">
        <v>0</v>
      </c>
      <c r="F190" s="578">
        <v>0</v>
      </c>
      <c r="G190" s="578">
        <v>0</v>
      </c>
      <c r="H190" s="578">
        <v>0</v>
      </c>
      <c r="I190" s="578">
        <v>0</v>
      </c>
      <c r="J190" s="578">
        <v>0</v>
      </c>
      <c r="K190" s="578">
        <v>0</v>
      </c>
      <c r="L190" s="578">
        <v>0</v>
      </c>
      <c r="M190" s="578">
        <v>0</v>
      </c>
      <c r="N190" s="578">
        <v>0</v>
      </c>
      <c r="O190" s="578">
        <v>0</v>
      </c>
      <c r="P190" s="578">
        <v>0</v>
      </c>
      <c r="Q190" s="578">
        <v>0</v>
      </c>
      <c r="R190" s="578">
        <v>0</v>
      </c>
      <c r="S190" s="578">
        <v>0</v>
      </c>
      <c r="T190" s="578">
        <v>0</v>
      </c>
      <c r="U190" s="578">
        <v>0</v>
      </c>
      <c r="V190" s="578">
        <v>0</v>
      </c>
      <c r="W190" s="578">
        <v>0</v>
      </c>
      <c r="X190" s="578">
        <v>0</v>
      </c>
      <c r="Y190" s="578">
        <v>0</v>
      </c>
      <c r="Z190" s="578">
        <v>0</v>
      </c>
      <c r="AA190" s="578">
        <v>0</v>
      </c>
      <c r="AB190" s="578">
        <v>0</v>
      </c>
      <c r="AC190" s="578">
        <v>0</v>
      </c>
      <c r="AD190" s="578">
        <v>0</v>
      </c>
      <c r="AE190" s="578">
        <v>0</v>
      </c>
      <c r="AF190" s="578">
        <v>0</v>
      </c>
      <c r="AG190" s="578">
        <v>0</v>
      </c>
    </row>
    <row r="191" spans="1:33" x14ac:dyDescent="0.25">
      <c r="A191" s="578" t="s">
        <v>1699</v>
      </c>
      <c r="B191" s="578" t="s">
        <v>1509</v>
      </c>
      <c r="C191" s="578">
        <v>0</v>
      </c>
      <c r="D191" s="578">
        <v>0</v>
      </c>
      <c r="E191" s="578">
        <v>0</v>
      </c>
      <c r="F191" s="578">
        <v>0</v>
      </c>
      <c r="G191" s="578">
        <v>0</v>
      </c>
      <c r="H191" s="578">
        <v>0</v>
      </c>
      <c r="I191" s="578">
        <v>0</v>
      </c>
      <c r="J191" s="578">
        <v>0</v>
      </c>
      <c r="K191" s="578">
        <v>0</v>
      </c>
      <c r="L191" s="578">
        <v>0</v>
      </c>
      <c r="M191" s="578">
        <v>0</v>
      </c>
      <c r="N191" s="578">
        <v>0</v>
      </c>
      <c r="O191" s="578">
        <v>0</v>
      </c>
      <c r="P191" s="578">
        <v>0</v>
      </c>
      <c r="Q191" s="578">
        <v>0</v>
      </c>
      <c r="R191" s="578">
        <v>0</v>
      </c>
      <c r="S191" s="578">
        <v>0</v>
      </c>
      <c r="T191" s="578">
        <v>0</v>
      </c>
      <c r="U191" s="578">
        <v>0</v>
      </c>
      <c r="V191" s="578">
        <v>0</v>
      </c>
      <c r="W191" s="578">
        <v>0</v>
      </c>
      <c r="X191" s="578">
        <v>0</v>
      </c>
      <c r="Y191" s="578">
        <v>0</v>
      </c>
      <c r="Z191" s="578">
        <v>0</v>
      </c>
      <c r="AA191" s="578">
        <v>0</v>
      </c>
      <c r="AB191" s="578">
        <v>0</v>
      </c>
      <c r="AC191" s="578">
        <v>0</v>
      </c>
      <c r="AD191" s="578">
        <v>0</v>
      </c>
      <c r="AE191" s="578">
        <v>0</v>
      </c>
      <c r="AF191" s="578">
        <v>0</v>
      </c>
      <c r="AG191" s="578">
        <v>0</v>
      </c>
    </row>
    <row r="192" spans="1:33" x14ac:dyDescent="0.25">
      <c r="A192" s="578" t="s">
        <v>1700</v>
      </c>
      <c r="B192" s="578" t="s">
        <v>1509</v>
      </c>
      <c r="C192" s="578">
        <v>0</v>
      </c>
      <c r="D192" s="578">
        <v>0</v>
      </c>
      <c r="E192" s="578">
        <v>0</v>
      </c>
      <c r="F192" s="578">
        <v>0</v>
      </c>
      <c r="G192" s="578">
        <v>0</v>
      </c>
      <c r="H192" s="578">
        <v>0</v>
      </c>
      <c r="I192" s="578">
        <v>0</v>
      </c>
      <c r="J192" s="578">
        <v>0</v>
      </c>
      <c r="K192" s="578">
        <v>0</v>
      </c>
      <c r="L192" s="578">
        <v>0</v>
      </c>
      <c r="M192" s="578">
        <v>0</v>
      </c>
      <c r="N192" s="578">
        <v>0</v>
      </c>
      <c r="O192" s="578">
        <v>0</v>
      </c>
      <c r="P192" s="578">
        <v>0</v>
      </c>
      <c r="Q192" s="578">
        <v>0</v>
      </c>
      <c r="R192" s="578">
        <v>0</v>
      </c>
      <c r="S192" s="578">
        <v>0</v>
      </c>
      <c r="T192" s="578">
        <v>0</v>
      </c>
      <c r="U192" s="578">
        <v>0</v>
      </c>
      <c r="V192" s="578">
        <v>0</v>
      </c>
      <c r="W192" s="578">
        <v>0</v>
      </c>
      <c r="X192" s="578">
        <v>0</v>
      </c>
      <c r="Y192" s="578">
        <v>0</v>
      </c>
      <c r="Z192" s="578">
        <v>0</v>
      </c>
      <c r="AA192" s="578">
        <v>0</v>
      </c>
      <c r="AB192" s="578">
        <v>0</v>
      </c>
      <c r="AC192" s="578">
        <v>0</v>
      </c>
      <c r="AD192" s="578">
        <v>0</v>
      </c>
      <c r="AE192" s="578">
        <v>0</v>
      </c>
      <c r="AF192" s="578">
        <v>0</v>
      </c>
      <c r="AG192" s="578">
        <v>0</v>
      </c>
    </row>
    <row r="193" spans="1:33" x14ac:dyDescent="0.25">
      <c r="A193" s="578" t="s">
        <v>1701</v>
      </c>
      <c r="B193" s="578" t="s">
        <v>1509</v>
      </c>
      <c r="C193" s="578">
        <v>0</v>
      </c>
      <c r="D193" s="578">
        <v>0</v>
      </c>
      <c r="E193" s="578">
        <v>0</v>
      </c>
      <c r="F193" s="578">
        <v>0</v>
      </c>
      <c r="G193" s="578">
        <v>0</v>
      </c>
      <c r="H193" s="578">
        <v>0</v>
      </c>
      <c r="I193" s="578">
        <v>0</v>
      </c>
      <c r="J193" s="578">
        <v>0</v>
      </c>
      <c r="K193" s="578">
        <v>0</v>
      </c>
      <c r="L193" s="578">
        <v>0</v>
      </c>
      <c r="M193" s="578">
        <v>0</v>
      </c>
      <c r="N193" s="578">
        <v>0</v>
      </c>
      <c r="O193" s="578">
        <v>0</v>
      </c>
      <c r="P193" s="578">
        <v>0</v>
      </c>
      <c r="Q193" s="578">
        <v>0</v>
      </c>
      <c r="R193" s="578">
        <v>0</v>
      </c>
      <c r="S193" s="578">
        <v>0</v>
      </c>
      <c r="T193" s="578">
        <v>0</v>
      </c>
      <c r="U193" s="578">
        <v>0</v>
      </c>
      <c r="V193" s="578">
        <v>0</v>
      </c>
      <c r="W193" s="578">
        <v>0</v>
      </c>
      <c r="X193" s="578">
        <v>0</v>
      </c>
      <c r="Y193" s="578">
        <v>0</v>
      </c>
      <c r="Z193" s="578">
        <v>0</v>
      </c>
      <c r="AA193" s="578">
        <v>0</v>
      </c>
      <c r="AB193" s="578">
        <v>0</v>
      </c>
      <c r="AC193" s="578">
        <v>0</v>
      </c>
      <c r="AD193" s="578">
        <v>0</v>
      </c>
      <c r="AE193" s="578">
        <v>0</v>
      </c>
      <c r="AF193" s="578">
        <v>0</v>
      </c>
      <c r="AG193" s="578">
        <v>0</v>
      </c>
    </row>
    <row r="194" spans="1:33" x14ac:dyDescent="0.25">
      <c r="A194" s="578" t="s">
        <v>1702</v>
      </c>
      <c r="B194" s="578" t="s">
        <v>1509</v>
      </c>
      <c r="C194" s="578">
        <v>0</v>
      </c>
      <c r="D194" s="578">
        <v>0</v>
      </c>
      <c r="E194" s="578">
        <v>0</v>
      </c>
      <c r="F194" s="578">
        <v>0</v>
      </c>
      <c r="G194" s="578">
        <v>0</v>
      </c>
      <c r="H194" s="578">
        <v>0</v>
      </c>
      <c r="I194" s="578">
        <v>0</v>
      </c>
      <c r="J194" s="578">
        <v>0</v>
      </c>
      <c r="K194" s="578">
        <v>0</v>
      </c>
      <c r="L194" s="578">
        <v>0</v>
      </c>
      <c r="M194" s="578">
        <v>0</v>
      </c>
      <c r="N194" s="578">
        <v>0</v>
      </c>
      <c r="O194" s="578">
        <v>0</v>
      </c>
      <c r="P194" s="578">
        <v>0</v>
      </c>
      <c r="Q194" s="578">
        <v>0</v>
      </c>
      <c r="R194" s="578">
        <v>0</v>
      </c>
      <c r="S194" s="578">
        <v>0</v>
      </c>
      <c r="T194" s="578">
        <v>0</v>
      </c>
      <c r="U194" s="578">
        <v>0</v>
      </c>
      <c r="V194" s="578">
        <v>0</v>
      </c>
      <c r="W194" s="578">
        <v>0</v>
      </c>
      <c r="X194" s="578">
        <v>0</v>
      </c>
      <c r="Y194" s="578">
        <v>0</v>
      </c>
      <c r="Z194" s="578">
        <v>0</v>
      </c>
      <c r="AA194" s="578">
        <v>0</v>
      </c>
      <c r="AB194" s="578">
        <v>0</v>
      </c>
      <c r="AC194" s="578">
        <v>0</v>
      </c>
      <c r="AD194" s="578">
        <v>0</v>
      </c>
      <c r="AE194" s="578">
        <v>0</v>
      </c>
      <c r="AF194" s="578">
        <v>0</v>
      </c>
      <c r="AG194" s="578">
        <v>0</v>
      </c>
    </row>
    <row r="195" spans="1:33" x14ac:dyDescent="0.25">
      <c r="A195" s="578" t="s">
        <v>1703</v>
      </c>
      <c r="B195" s="578" t="s">
        <v>1509</v>
      </c>
      <c r="C195" s="578">
        <v>0</v>
      </c>
      <c r="D195" s="578">
        <v>0</v>
      </c>
      <c r="E195" s="578">
        <v>0</v>
      </c>
      <c r="F195" s="578">
        <v>0</v>
      </c>
      <c r="G195" s="578">
        <v>0</v>
      </c>
      <c r="H195" s="578">
        <v>0</v>
      </c>
      <c r="I195" s="578">
        <v>0</v>
      </c>
      <c r="J195" s="578">
        <v>0</v>
      </c>
      <c r="K195" s="578">
        <v>0</v>
      </c>
      <c r="L195" s="578">
        <v>0</v>
      </c>
      <c r="M195" s="578">
        <v>0</v>
      </c>
      <c r="N195" s="578">
        <v>0</v>
      </c>
      <c r="O195" s="578">
        <v>0</v>
      </c>
      <c r="P195" s="578">
        <v>0</v>
      </c>
      <c r="Q195" s="578">
        <v>0</v>
      </c>
      <c r="R195" s="578">
        <v>0</v>
      </c>
      <c r="S195" s="578">
        <v>0</v>
      </c>
      <c r="T195" s="578">
        <v>0</v>
      </c>
      <c r="U195" s="578">
        <v>0</v>
      </c>
      <c r="V195" s="578">
        <v>0</v>
      </c>
      <c r="W195" s="578">
        <v>0</v>
      </c>
      <c r="X195" s="578">
        <v>0</v>
      </c>
      <c r="Y195" s="578">
        <v>0</v>
      </c>
      <c r="Z195" s="578">
        <v>0</v>
      </c>
      <c r="AA195" s="578">
        <v>0</v>
      </c>
      <c r="AB195" s="578">
        <v>0</v>
      </c>
      <c r="AC195" s="578">
        <v>0</v>
      </c>
      <c r="AD195" s="578">
        <v>0</v>
      </c>
      <c r="AE195" s="578">
        <v>0</v>
      </c>
      <c r="AF195" s="578">
        <v>0</v>
      </c>
      <c r="AG195" s="578">
        <v>0</v>
      </c>
    </row>
    <row r="196" spans="1:33" x14ac:dyDescent="0.25">
      <c r="A196" s="578" t="s">
        <v>1704</v>
      </c>
      <c r="B196" s="578" t="s">
        <v>1509</v>
      </c>
      <c r="C196" s="578">
        <v>0</v>
      </c>
      <c r="D196" s="578">
        <v>0</v>
      </c>
      <c r="E196" s="578">
        <v>0</v>
      </c>
      <c r="F196" s="578">
        <v>0</v>
      </c>
      <c r="G196" s="578">
        <v>0</v>
      </c>
      <c r="H196" s="578">
        <v>0</v>
      </c>
      <c r="I196" s="578">
        <v>0</v>
      </c>
      <c r="J196" s="578">
        <v>0</v>
      </c>
      <c r="K196" s="578">
        <v>0</v>
      </c>
      <c r="L196" s="578">
        <v>0</v>
      </c>
      <c r="M196" s="578">
        <v>0</v>
      </c>
      <c r="N196" s="578">
        <v>0</v>
      </c>
      <c r="O196" s="578">
        <v>0</v>
      </c>
      <c r="P196" s="578">
        <v>0</v>
      </c>
      <c r="Q196" s="578">
        <v>0</v>
      </c>
      <c r="R196" s="578">
        <v>0</v>
      </c>
      <c r="S196" s="578">
        <v>0</v>
      </c>
      <c r="T196" s="578">
        <v>0</v>
      </c>
      <c r="U196" s="578">
        <v>0</v>
      </c>
      <c r="V196" s="578">
        <v>0</v>
      </c>
      <c r="W196" s="578">
        <v>0</v>
      </c>
      <c r="X196" s="578">
        <v>0</v>
      </c>
      <c r="Y196" s="578">
        <v>0</v>
      </c>
      <c r="Z196" s="578">
        <v>0</v>
      </c>
      <c r="AA196" s="578">
        <v>0</v>
      </c>
      <c r="AB196" s="578">
        <v>0</v>
      </c>
      <c r="AC196" s="578">
        <v>0</v>
      </c>
      <c r="AD196" s="578">
        <v>0</v>
      </c>
      <c r="AE196" s="578">
        <v>0</v>
      </c>
      <c r="AF196" s="578">
        <v>0</v>
      </c>
      <c r="AG196" s="578">
        <v>0</v>
      </c>
    </row>
    <row r="197" spans="1:33" x14ac:dyDescent="0.25">
      <c r="A197" s="578" t="s">
        <v>1705</v>
      </c>
      <c r="B197" s="578" t="s">
        <v>1509</v>
      </c>
      <c r="C197" s="578">
        <v>0</v>
      </c>
      <c r="D197" s="578">
        <v>0</v>
      </c>
      <c r="E197" s="578">
        <v>0</v>
      </c>
      <c r="F197" s="578">
        <v>0</v>
      </c>
      <c r="G197" s="578">
        <v>0</v>
      </c>
      <c r="H197" s="578">
        <v>0</v>
      </c>
      <c r="I197" s="578">
        <v>0</v>
      </c>
      <c r="J197" s="578">
        <v>0</v>
      </c>
      <c r="K197" s="578">
        <v>0</v>
      </c>
      <c r="L197" s="578">
        <v>0</v>
      </c>
      <c r="M197" s="578">
        <v>0</v>
      </c>
      <c r="N197" s="578">
        <v>0</v>
      </c>
      <c r="O197" s="578">
        <v>0</v>
      </c>
      <c r="P197" s="578">
        <v>0</v>
      </c>
      <c r="Q197" s="578">
        <v>0</v>
      </c>
      <c r="R197" s="578">
        <v>0</v>
      </c>
      <c r="S197" s="578">
        <v>0</v>
      </c>
      <c r="T197" s="578">
        <v>0</v>
      </c>
      <c r="U197" s="578">
        <v>0</v>
      </c>
      <c r="V197" s="578">
        <v>0</v>
      </c>
      <c r="W197" s="578">
        <v>0</v>
      </c>
      <c r="X197" s="578">
        <v>0</v>
      </c>
      <c r="Y197" s="578">
        <v>0</v>
      </c>
      <c r="Z197" s="578">
        <v>0</v>
      </c>
      <c r="AA197" s="578">
        <v>0</v>
      </c>
      <c r="AB197" s="578">
        <v>0</v>
      </c>
      <c r="AC197" s="578">
        <v>0</v>
      </c>
      <c r="AD197" s="578">
        <v>0</v>
      </c>
      <c r="AE197" s="578">
        <v>0</v>
      </c>
      <c r="AF197" s="578">
        <v>0</v>
      </c>
      <c r="AG197" s="578">
        <v>0</v>
      </c>
    </row>
    <row r="198" spans="1:33" x14ac:dyDescent="0.25">
      <c r="A198" s="578" t="s">
        <v>1706</v>
      </c>
      <c r="B198" s="578" t="s">
        <v>1509</v>
      </c>
      <c r="C198" s="579">
        <v>57944000000</v>
      </c>
      <c r="D198" s="579">
        <v>54410800000</v>
      </c>
      <c r="E198" s="579">
        <v>56284700000</v>
      </c>
      <c r="F198" s="579">
        <v>58469600000</v>
      </c>
      <c r="G198" s="579">
        <v>59521600000</v>
      </c>
      <c r="H198" s="579">
        <v>61018000000</v>
      </c>
      <c r="I198" s="579">
        <v>61928400000</v>
      </c>
      <c r="J198" s="579">
        <v>62492700000</v>
      </c>
      <c r="K198" s="579">
        <v>62966200000</v>
      </c>
      <c r="L198" s="579">
        <v>63524700000</v>
      </c>
      <c r="M198" s="579">
        <v>64370800000</v>
      </c>
      <c r="N198" s="579">
        <v>65128200000</v>
      </c>
      <c r="O198" s="579">
        <v>65777600000</v>
      </c>
      <c r="P198" s="579">
        <v>66748400000</v>
      </c>
      <c r="Q198" s="579">
        <v>67494500000</v>
      </c>
      <c r="R198" s="579">
        <v>67894000000</v>
      </c>
      <c r="S198" s="579">
        <v>68143500000</v>
      </c>
      <c r="T198" s="579">
        <v>68683900000</v>
      </c>
      <c r="U198" s="579">
        <v>69282500000</v>
      </c>
      <c r="V198" s="579">
        <v>69957600000</v>
      </c>
      <c r="W198" s="579">
        <v>70424500000</v>
      </c>
      <c r="X198" s="579">
        <v>71187400000</v>
      </c>
      <c r="Y198" s="579">
        <v>72319400000</v>
      </c>
      <c r="Z198" s="579">
        <v>73836400000</v>
      </c>
      <c r="AA198" s="579">
        <v>75077100000</v>
      </c>
      <c r="AB198" s="579">
        <v>75887200000</v>
      </c>
      <c r="AC198" s="579">
        <v>77308700000</v>
      </c>
      <c r="AD198" s="579">
        <v>78524400000</v>
      </c>
      <c r="AE198" s="579">
        <v>79740100000</v>
      </c>
      <c r="AF198" s="579">
        <v>80955900000</v>
      </c>
      <c r="AG198" s="579">
        <v>82171600000</v>
      </c>
    </row>
    <row r="199" spans="1:33" x14ac:dyDescent="0.25">
      <c r="A199" s="578" t="s">
        <v>1707</v>
      </c>
      <c r="B199" s="578" t="s">
        <v>1509</v>
      </c>
      <c r="C199" s="578">
        <v>0</v>
      </c>
      <c r="D199" s="578">
        <v>0</v>
      </c>
      <c r="E199" s="578">
        <v>0</v>
      </c>
      <c r="F199" s="578">
        <v>0</v>
      </c>
      <c r="G199" s="578">
        <v>0</v>
      </c>
      <c r="H199" s="578">
        <v>0</v>
      </c>
      <c r="I199" s="578">
        <v>0</v>
      </c>
      <c r="J199" s="578">
        <v>0</v>
      </c>
      <c r="K199" s="578">
        <v>0</v>
      </c>
      <c r="L199" s="578">
        <v>0</v>
      </c>
      <c r="M199" s="578">
        <v>0</v>
      </c>
      <c r="N199" s="578">
        <v>0</v>
      </c>
      <c r="O199" s="578">
        <v>0</v>
      </c>
      <c r="P199" s="578">
        <v>0</v>
      </c>
      <c r="Q199" s="578">
        <v>0</v>
      </c>
      <c r="R199" s="578">
        <v>0</v>
      </c>
      <c r="S199" s="578">
        <v>0</v>
      </c>
      <c r="T199" s="578">
        <v>0</v>
      </c>
      <c r="U199" s="578">
        <v>0</v>
      </c>
      <c r="V199" s="578">
        <v>0</v>
      </c>
      <c r="W199" s="578">
        <v>0</v>
      </c>
      <c r="X199" s="578">
        <v>0</v>
      </c>
      <c r="Y199" s="578">
        <v>0</v>
      </c>
      <c r="Z199" s="578">
        <v>0</v>
      </c>
      <c r="AA199" s="578">
        <v>0</v>
      </c>
      <c r="AB199" s="578">
        <v>0</v>
      </c>
      <c r="AC199" s="578">
        <v>0</v>
      </c>
      <c r="AD199" s="578">
        <v>0</v>
      </c>
      <c r="AE199" s="578">
        <v>0</v>
      </c>
      <c r="AF199" s="578">
        <v>0</v>
      </c>
      <c r="AG199" s="578">
        <v>0</v>
      </c>
    </row>
    <row r="200" spans="1:33" x14ac:dyDescent="0.25">
      <c r="A200" s="578" t="s">
        <v>1708</v>
      </c>
      <c r="B200" s="578" t="s">
        <v>1509</v>
      </c>
      <c r="C200" s="578">
        <v>0</v>
      </c>
      <c r="D200" s="578">
        <v>0</v>
      </c>
      <c r="E200" s="578">
        <v>0</v>
      </c>
      <c r="F200" s="578">
        <v>0</v>
      </c>
      <c r="G200" s="578">
        <v>0</v>
      </c>
      <c r="H200" s="578">
        <v>0</v>
      </c>
      <c r="I200" s="578">
        <v>0</v>
      </c>
      <c r="J200" s="578">
        <v>0</v>
      </c>
      <c r="K200" s="578">
        <v>0</v>
      </c>
      <c r="L200" s="578">
        <v>0</v>
      </c>
      <c r="M200" s="578">
        <v>0</v>
      </c>
      <c r="N200" s="578">
        <v>0</v>
      </c>
      <c r="O200" s="578">
        <v>0</v>
      </c>
      <c r="P200" s="578">
        <v>0</v>
      </c>
      <c r="Q200" s="578">
        <v>0</v>
      </c>
      <c r="R200" s="578">
        <v>0</v>
      </c>
      <c r="S200" s="578">
        <v>0</v>
      </c>
      <c r="T200" s="578">
        <v>0</v>
      </c>
      <c r="U200" s="578">
        <v>0</v>
      </c>
      <c r="V200" s="578">
        <v>0</v>
      </c>
      <c r="W200" s="578">
        <v>0</v>
      </c>
      <c r="X200" s="578">
        <v>0</v>
      </c>
      <c r="Y200" s="578">
        <v>0</v>
      </c>
      <c r="Z200" s="578">
        <v>0</v>
      </c>
      <c r="AA200" s="578">
        <v>0</v>
      </c>
      <c r="AB200" s="578">
        <v>0</v>
      </c>
      <c r="AC200" s="578">
        <v>0</v>
      </c>
      <c r="AD200" s="578">
        <v>0</v>
      </c>
      <c r="AE200" s="578">
        <v>0</v>
      </c>
      <c r="AF200" s="578">
        <v>0</v>
      </c>
      <c r="AG200" s="578">
        <v>0</v>
      </c>
    </row>
    <row r="201" spans="1:33" x14ac:dyDescent="0.25">
      <c r="A201" s="578" t="s">
        <v>1709</v>
      </c>
      <c r="B201" s="578" t="s">
        <v>1509</v>
      </c>
      <c r="C201" s="578">
        <v>0</v>
      </c>
      <c r="D201" s="578">
        <v>0</v>
      </c>
      <c r="E201" s="578">
        <v>0</v>
      </c>
      <c r="F201" s="578">
        <v>0</v>
      </c>
      <c r="G201" s="578">
        <v>0</v>
      </c>
      <c r="H201" s="578">
        <v>0</v>
      </c>
      <c r="I201" s="578">
        <v>0</v>
      </c>
      <c r="J201" s="578">
        <v>0</v>
      </c>
      <c r="K201" s="578">
        <v>0</v>
      </c>
      <c r="L201" s="578">
        <v>0</v>
      </c>
      <c r="M201" s="578">
        <v>0</v>
      </c>
      <c r="N201" s="578">
        <v>0</v>
      </c>
      <c r="O201" s="578">
        <v>0</v>
      </c>
      <c r="P201" s="578">
        <v>0</v>
      </c>
      <c r="Q201" s="578">
        <v>0</v>
      </c>
      <c r="R201" s="578">
        <v>0</v>
      </c>
      <c r="S201" s="578">
        <v>0</v>
      </c>
      <c r="T201" s="578">
        <v>0</v>
      </c>
      <c r="U201" s="578">
        <v>0</v>
      </c>
      <c r="V201" s="578">
        <v>0</v>
      </c>
      <c r="W201" s="578">
        <v>0</v>
      </c>
      <c r="X201" s="578">
        <v>0</v>
      </c>
      <c r="Y201" s="578">
        <v>0</v>
      </c>
      <c r="Z201" s="578">
        <v>0</v>
      </c>
      <c r="AA201" s="578">
        <v>0</v>
      </c>
      <c r="AB201" s="578">
        <v>0</v>
      </c>
      <c r="AC201" s="578">
        <v>0</v>
      </c>
      <c r="AD201" s="578">
        <v>0</v>
      </c>
      <c r="AE201" s="578">
        <v>0</v>
      </c>
      <c r="AF201" s="578">
        <v>0</v>
      </c>
      <c r="AG201" s="578">
        <v>0</v>
      </c>
    </row>
    <row r="202" spans="1:33" x14ac:dyDescent="0.25">
      <c r="A202" s="578" t="s">
        <v>1710</v>
      </c>
      <c r="B202" s="578" t="s">
        <v>1509</v>
      </c>
      <c r="C202" s="578">
        <v>0</v>
      </c>
      <c r="D202" s="578">
        <v>0</v>
      </c>
      <c r="E202" s="578">
        <v>0</v>
      </c>
      <c r="F202" s="578">
        <v>0</v>
      </c>
      <c r="G202" s="578">
        <v>0</v>
      </c>
      <c r="H202" s="578">
        <v>0</v>
      </c>
      <c r="I202" s="578">
        <v>0</v>
      </c>
      <c r="J202" s="578">
        <v>0</v>
      </c>
      <c r="K202" s="578">
        <v>0</v>
      </c>
      <c r="L202" s="578">
        <v>0</v>
      </c>
      <c r="M202" s="578">
        <v>0</v>
      </c>
      <c r="N202" s="578">
        <v>0</v>
      </c>
      <c r="O202" s="578">
        <v>0</v>
      </c>
      <c r="P202" s="578">
        <v>0</v>
      </c>
      <c r="Q202" s="578">
        <v>0</v>
      </c>
      <c r="R202" s="578">
        <v>0</v>
      </c>
      <c r="S202" s="578">
        <v>0</v>
      </c>
      <c r="T202" s="578">
        <v>0</v>
      </c>
      <c r="U202" s="578">
        <v>0</v>
      </c>
      <c r="V202" s="578">
        <v>0</v>
      </c>
      <c r="W202" s="578">
        <v>0</v>
      </c>
      <c r="X202" s="578">
        <v>0</v>
      </c>
      <c r="Y202" s="578">
        <v>0</v>
      </c>
      <c r="Z202" s="578">
        <v>0</v>
      </c>
      <c r="AA202" s="578">
        <v>0</v>
      </c>
      <c r="AB202" s="578">
        <v>0</v>
      </c>
      <c r="AC202" s="578">
        <v>0</v>
      </c>
      <c r="AD202" s="578">
        <v>0</v>
      </c>
      <c r="AE202" s="578">
        <v>0</v>
      </c>
      <c r="AF202" s="578">
        <v>0</v>
      </c>
      <c r="AG202" s="578">
        <v>0</v>
      </c>
    </row>
    <row r="203" spans="1:33" x14ac:dyDescent="0.25">
      <c r="A203" s="578" t="s">
        <v>1711</v>
      </c>
      <c r="B203" s="578" t="s">
        <v>1509</v>
      </c>
      <c r="C203" s="578">
        <v>0</v>
      </c>
      <c r="D203" s="578">
        <v>0</v>
      </c>
      <c r="E203" s="578">
        <v>0</v>
      </c>
      <c r="F203" s="578">
        <v>0</v>
      </c>
      <c r="G203" s="578">
        <v>0</v>
      </c>
      <c r="H203" s="578">
        <v>0</v>
      </c>
      <c r="I203" s="578">
        <v>0</v>
      </c>
      <c r="J203" s="578">
        <v>0</v>
      </c>
      <c r="K203" s="578">
        <v>0</v>
      </c>
      <c r="L203" s="578">
        <v>0</v>
      </c>
      <c r="M203" s="578">
        <v>0</v>
      </c>
      <c r="N203" s="578">
        <v>0</v>
      </c>
      <c r="O203" s="578">
        <v>0</v>
      </c>
      <c r="P203" s="578">
        <v>0</v>
      </c>
      <c r="Q203" s="578">
        <v>0</v>
      </c>
      <c r="R203" s="578">
        <v>0</v>
      </c>
      <c r="S203" s="578">
        <v>0</v>
      </c>
      <c r="T203" s="578">
        <v>0</v>
      </c>
      <c r="U203" s="578">
        <v>0</v>
      </c>
      <c r="V203" s="578">
        <v>0</v>
      </c>
      <c r="W203" s="578">
        <v>0</v>
      </c>
      <c r="X203" s="578">
        <v>0</v>
      </c>
      <c r="Y203" s="578">
        <v>0</v>
      </c>
      <c r="Z203" s="578">
        <v>0</v>
      </c>
      <c r="AA203" s="578">
        <v>0</v>
      </c>
      <c r="AB203" s="578">
        <v>0</v>
      </c>
      <c r="AC203" s="578">
        <v>0</v>
      </c>
      <c r="AD203" s="578">
        <v>0</v>
      </c>
      <c r="AE203" s="578">
        <v>0</v>
      </c>
      <c r="AF203" s="578">
        <v>0</v>
      </c>
      <c r="AG203" s="578">
        <v>0</v>
      </c>
    </row>
    <row r="204" spans="1:33" x14ac:dyDescent="0.25">
      <c r="A204" s="578" t="s">
        <v>1712</v>
      </c>
      <c r="B204" s="578" t="s">
        <v>1509</v>
      </c>
      <c r="C204" s="578">
        <v>0</v>
      </c>
      <c r="D204" s="578">
        <v>0</v>
      </c>
      <c r="E204" s="578">
        <v>0</v>
      </c>
      <c r="F204" s="578">
        <v>0</v>
      </c>
      <c r="G204" s="578">
        <v>0</v>
      </c>
      <c r="H204" s="578">
        <v>0</v>
      </c>
      <c r="I204" s="578">
        <v>0</v>
      </c>
      <c r="J204" s="578">
        <v>0</v>
      </c>
      <c r="K204" s="578">
        <v>0</v>
      </c>
      <c r="L204" s="578">
        <v>0</v>
      </c>
      <c r="M204" s="578">
        <v>0</v>
      </c>
      <c r="N204" s="578">
        <v>0</v>
      </c>
      <c r="O204" s="578">
        <v>0</v>
      </c>
      <c r="P204" s="578">
        <v>0</v>
      </c>
      <c r="Q204" s="578">
        <v>0</v>
      </c>
      <c r="R204" s="578">
        <v>0</v>
      </c>
      <c r="S204" s="578">
        <v>0</v>
      </c>
      <c r="T204" s="578">
        <v>0</v>
      </c>
      <c r="U204" s="578">
        <v>0</v>
      </c>
      <c r="V204" s="578">
        <v>0</v>
      </c>
      <c r="W204" s="578">
        <v>0</v>
      </c>
      <c r="X204" s="578">
        <v>0</v>
      </c>
      <c r="Y204" s="578">
        <v>0</v>
      </c>
      <c r="Z204" s="578">
        <v>0</v>
      </c>
      <c r="AA204" s="578">
        <v>0</v>
      </c>
      <c r="AB204" s="578">
        <v>0</v>
      </c>
      <c r="AC204" s="578">
        <v>0</v>
      </c>
      <c r="AD204" s="578">
        <v>0</v>
      </c>
      <c r="AE204" s="578">
        <v>0</v>
      </c>
      <c r="AF204" s="578">
        <v>0</v>
      </c>
      <c r="AG204" s="578">
        <v>0</v>
      </c>
    </row>
    <row r="205" spans="1:33" x14ac:dyDescent="0.25">
      <c r="A205" s="578" t="s">
        <v>1713</v>
      </c>
      <c r="B205" s="578" t="s">
        <v>1509</v>
      </c>
      <c r="C205" s="578">
        <v>0</v>
      </c>
      <c r="D205" s="578">
        <v>0</v>
      </c>
      <c r="E205" s="578">
        <v>0</v>
      </c>
      <c r="F205" s="578">
        <v>0</v>
      </c>
      <c r="G205" s="578">
        <v>0</v>
      </c>
      <c r="H205" s="578">
        <v>0</v>
      </c>
      <c r="I205" s="578">
        <v>0</v>
      </c>
      <c r="J205" s="578">
        <v>0</v>
      </c>
      <c r="K205" s="578">
        <v>0</v>
      </c>
      <c r="L205" s="578">
        <v>0</v>
      </c>
      <c r="M205" s="578">
        <v>0</v>
      </c>
      <c r="N205" s="578">
        <v>0</v>
      </c>
      <c r="O205" s="578">
        <v>0</v>
      </c>
      <c r="P205" s="578">
        <v>0</v>
      </c>
      <c r="Q205" s="578">
        <v>0</v>
      </c>
      <c r="R205" s="578">
        <v>0</v>
      </c>
      <c r="S205" s="578">
        <v>0</v>
      </c>
      <c r="T205" s="578">
        <v>0</v>
      </c>
      <c r="U205" s="578">
        <v>0</v>
      </c>
      <c r="V205" s="578">
        <v>0</v>
      </c>
      <c r="W205" s="578">
        <v>0</v>
      </c>
      <c r="X205" s="578">
        <v>0</v>
      </c>
      <c r="Y205" s="578">
        <v>0</v>
      </c>
      <c r="Z205" s="578">
        <v>0</v>
      </c>
      <c r="AA205" s="578">
        <v>0</v>
      </c>
      <c r="AB205" s="578">
        <v>0</v>
      </c>
      <c r="AC205" s="578">
        <v>0</v>
      </c>
      <c r="AD205" s="578">
        <v>0</v>
      </c>
      <c r="AE205" s="578">
        <v>0</v>
      </c>
      <c r="AF205" s="578">
        <v>0</v>
      </c>
      <c r="AG205" s="578">
        <v>0</v>
      </c>
    </row>
    <row r="206" spans="1:33" x14ac:dyDescent="0.25">
      <c r="A206" s="578" t="s">
        <v>1714</v>
      </c>
      <c r="B206" s="578" t="s">
        <v>1509</v>
      </c>
      <c r="C206" s="578">
        <v>0</v>
      </c>
      <c r="D206" s="578">
        <v>0</v>
      </c>
      <c r="E206" s="578">
        <v>0</v>
      </c>
      <c r="F206" s="578">
        <v>0</v>
      </c>
      <c r="G206" s="578">
        <v>0</v>
      </c>
      <c r="H206" s="578">
        <v>0</v>
      </c>
      <c r="I206" s="578">
        <v>0</v>
      </c>
      <c r="J206" s="578">
        <v>0</v>
      </c>
      <c r="K206" s="578">
        <v>0</v>
      </c>
      <c r="L206" s="578">
        <v>0</v>
      </c>
      <c r="M206" s="578">
        <v>0</v>
      </c>
      <c r="N206" s="578">
        <v>0</v>
      </c>
      <c r="O206" s="578">
        <v>0</v>
      </c>
      <c r="P206" s="578">
        <v>0</v>
      </c>
      <c r="Q206" s="578">
        <v>0</v>
      </c>
      <c r="R206" s="578">
        <v>0</v>
      </c>
      <c r="S206" s="578">
        <v>0</v>
      </c>
      <c r="T206" s="578">
        <v>0</v>
      </c>
      <c r="U206" s="578">
        <v>0</v>
      </c>
      <c r="V206" s="578">
        <v>0</v>
      </c>
      <c r="W206" s="578">
        <v>0</v>
      </c>
      <c r="X206" s="578">
        <v>0</v>
      </c>
      <c r="Y206" s="578">
        <v>0</v>
      </c>
      <c r="Z206" s="578">
        <v>0</v>
      </c>
      <c r="AA206" s="578">
        <v>0</v>
      </c>
      <c r="AB206" s="578">
        <v>0</v>
      </c>
      <c r="AC206" s="578">
        <v>0</v>
      </c>
      <c r="AD206" s="578">
        <v>0</v>
      </c>
      <c r="AE206" s="578">
        <v>0</v>
      </c>
      <c r="AF206" s="578">
        <v>0</v>
      </c>
      <c r="AG206" s="578">
        <v>0</v>
      </c>
    </row>
    <row r="207" spans="1:33" x14ac:dyDescent="0.25">
      <c r="A207" s="578" t="s">
        <v>1715</v>
      </c>
      <c r="B207" s="578" t="s">
        <v>1509</v>
      </c>
      <c r="C207" s="578">
        <v>0</v>
      </c>
      <c r="D207" s="578">
        <v>0</v>
      </c>
      <c r="E207" s="578">
        <v>0</v>
      </c>
      <c r="F207" s="578">
        <v>0</v>
      </c>
      <c r="G207" s="578">
        <v>0</v>
      </c>
      <c r="H207" s="578">
        <v>0</v>
      </c>
      <c r="I207" s="578">
        <v>0</v>
      </c>
      <c r="J207" s="578">
        <v>0</v>
      </c>
      <c r="K207" s="578">
        <v>0</v>
      </c>
      <c r="L207" s="578">
        <v>0</v>
      </c>
      <c r="M207" s="578">
        <v>0</v>
      </c>
      <c r="N207" s="578">
        <v>0</v>
      </c>
      <c r="O207" s="578">
        <v>0</v>
      </c>
      <c r="P207" s="578">
        <v>0</v>
      </c>
      <c r="Q207" s="578">
        <v>0</v>
      </c>
      <c r="R207" s="578">
        <v>0</v>
      </c>
      <c r="S207" s="578">
        <v>0</v>
      </c>
      <c r="T207" s="578">
        <v>0</v>
      </c>
      <c r="U207" s="578">
        <v>0</v>
      </c>
      <c r="V207" s="578">
        <v>0</v>
      </c>
      <c r="W207" s="578">
        <v>0</v>
      </c>
      <c r="X207" s="578">
        <v>0</v>
      </c>
      <c r="Y207" s="578">
        <v>0</v>
      </c>
      <c r="Z207" s="578">
        <v>0</v>
      </c>
      <c r="AA207" s="578">
        <v>0</v>
      </c>
      <c r="AB207" s="578">
        <v>0</v>
      </c>
      <c r="AC207" s="578">
        <v>0</v>
      </c>
      <c r="AD207" s="578">
        <v>0</v>
      </c>
      <c r="AE207" s="578">
        <v>0</v>
      </c>
      <c r="AF207" s="578">
        <v>0</v>
      </c>
      <c r="AG207" s="578">
        <v>0</v>
      </c>
    </row>
    <row r="208" spans="1:33" x14ac:dyDescent="0.25">
      <c r="A208" s="578" t="s">
        <v>1716</v>
      </c>
      <c r="B208" s="578" t="s">
        <v>1509</v>
      </c>
      <c r="C208" s="578">
        <v>0</v>
      </c>
      <c r="D208" s="578">
        <v>0</v>
      </c>
      <c r="E208" s="578">
        <v>0</v>
      </c>
      <c r="F208" s="578">
        <v>0</v>
      </c>
      <c r="G208" s="578">
        <v>0</v>
      </c>
      <c r="H208" s="578">
        <v>0</v>
      </c>
      <c r="I208" s="578">
        <v>0</v>
      </c>
      <c r="J208" s="578">
        <v>0</v>
      </c>
      <c r="K208" s="578">
        <v>0</v>
      </c>
      <c r="L208" s="578">
        <v>0</v>
      </c>
      <c r="M208" s="578">
        <v>0</v>
      </c>
      <c r="N208" s="578">
        <v>0</v>
      </c>
      <c r="O208" s="578">
        <v>0</v>
      </c>
      <c r="P208" s="578">
        <v>0</v>
      </c>
      <c r="Q208" s="578">
        <v>0</v>
      </c>
      <c r="R208" s="578">
        <v>0</v>
      </c>
      <c r="S208" s="578">
        <v>0</v>
      </c>
      <c r="T208" s="578">
        <v>0</v>
      </c>
      <c r="U208" s="578">
        <v>0</v>
      </c>
      <c r="V208" s="578">
        <v>0</v>
      </c>
      <c r="W208" s="578">
        <v>0</v>
      </c>
      <c r="X208" s="578">
        <v>0</v>
      </c>
      <c r="Y208" s="578">
        <v>0</v>
      </c>
      <c r="Z208" s="578">
        <v>0</v>
      </c>
      <c r="AA208" s="578">
        <v>0</v>
      </c>
      <c r="AB208" s="578">
        <v>0</v>
      </c>
      <c r="AC208" s="578">
        <v>0</v>
      </c>
      <c r="AD208" s="578">
        <v>0</v>
      </c>
      <c r="AE208" s="578">
        <v>0</v>
      </c>
      <c r="AF208" s="578">
        <v>0</v>
      </c>
      <c r="AG208" s="578">
        <v>0</v>
      </c>
    </row>
    <row r="209" spans="1:33" x14ac:dyDescent="0.25">
      <c r="A209" s="578" t="s">
        <v>1717</v>
      </c>
      <c r="B209" s="578" t="s">
        <v>1509</v>
      </c>
      <c r="C209" s="578">
        <v>0</v>
      </c>
      <c r="D209" s="578">
        <v>0</v>
      </c>
      <c r="E209" s="578">
        <v>0</v>
      </c>
      <c r="F209" s="578">
        <v>0</v>
      </c>
      <c r="G209" s="578">
        <v>0</v>
      </c>
      <c r="H209" s="578">
        <v>0</v>
      </c>
      <c r="I209" s="578">
        <v>0</v>
      </c>
      <c r="J209" s="578">
        <v>0</v>
      </c>
      <c r="K209" s="578">
        <v>0</v>
      </c>
      <c r="L209" s="578">
        <v>0</v>
      </c>
      <c r="M209" s="578">
        <v>0</v>
      </c>
      <c r="N209" s="578">
        <v>0</v>
      </c>
      <c r="O209" s="578">
        <v>0</v>
      </c>
      <c r="P209" s="578">
        <v>0</v>
      </c>
      <c r="Q209" s="578">
        <v>0</v>
      </c>
      <c r="R209" s="578">
        <v>0</v>
      </c>
      <c r="S209" s="578">
        <v>0</v>
      </c>
      <c r="T209" s="578">
        <v>0</v>
      </c>
      <c r="U209" s="578">
        <v>0</v>
      </c>
      <c r="V209" s="578">
        <v>0</v>
      </c>
      <c r="W209" s="578">
        <v>0</v>
      </c>
      <c r="X209" s="578">
        <v>0</v>
      </c>
      <c r="Y209" s="578">
        <v>0</v>
      </c>
      <c r="Z209" s="578">
        <v>0</v>
      </c>
      <c r="AA209" s="578">
        <v>0</v>
      </c>
      <c r="AB209" s="578">
        <v>0</v>
      </c>
      <c r="AC209" s="578">
        <v>0</v>
      </c>
      <c r="AD209" s="578">
        <v>0</v>
      </c>
      <c r="AE209" s="578">
        <v>0</v>
      </c>
      <c r="AF209" s="578">
        <v>0</v>
      </c>
      <c r="AG209" s="578">
        <v>0</v>
      </c>
    </row>
    <row r="210" spans="1:33" x14ac:dyDescent="0.25">
      <c r="A210" s="578" t="s">
        <v>1718</v>
      </c>
      <c r="B210" s="578" t="s">
        <v>1509</v>
      </c>
      <c r="C210" s="579">
        <v>35652500000</v>
      </c>
      <c r="D210" s="579">
        <v>38222800000</v>
      </c>
      <c r="E210" s="579">
        <v>35857700000</v>
      </c>
      <c r="F210" s="579">
        <v>36635100000</v>
      </c>
      <c r="G210" s="579">
        <v>36403100000</v>
      </c>
      <c r="H210" s="579">
        <v>36120400000</v>
      </c>
      <c r="I210" s="579">
        <v>35407000000</v>
      </c>
      <c r="J210" s="579">
        <v>35269400000</v>
      </c>
      <c r="K210" s="579">
        <v>33934000000</v>
      </c>
      <c r="L210" s="579">
        <v>33255800000</v>
      </c>
      <c r="M210" s="579">
        <v>32588400000</v>
      </c>
      <c r="N210" s="579">
        <v>32110600000</v>
      </c>
      <c r="O210" s="579">
        <v>31334100000</v>
      </c>
      <c r="P210" s="579">
        <v>31220300000</v>
      </c>
      <c r="Q210" s="579">
        <v>30293300000</v>
      </c>
      <c r="R210" s="579">
        <v>29772000000</v>
      </c>
      <c r="S210" s="579">
        <v>29947700000</v>
      </c>
      <c r="T210" s="579">
        <v>29203900000</v>
      </c>
      <c r="U210" s="579">
        <v>28888900000</v>
      </c>
      <c r="V210" s="579">
        <v>28877000000</v>
      </c>
      <c r="W210" s="579">
        <v>28848900000</v>
      </c>
      <c r="X210" s="579">
        <v>28506100000</v>
      </c>
      <c r="Y210" s="579">
        <v>28381100000</v>
      </c>
      <c r="Z210" s="579">
        <v>28316200000</v>
      </c>
      <c r="AA210" s="579">
        <v>28290700000</v>
      </c>
      <c r="AB210" s="579">
        <v>28147600000</v>
      </c>
      <c r="AC210" s="579">
        <v>28086100000</v>
      </c>
      <c r="AD210" s="579">
        <v>28005300000</v>
      </c>
      <c r="AE210" s="579">
        <v>27924600000</v>
      </c>
      <c r="AF210" s="579">
        <v>27843800000</v>
      </c>
      <c r="AG210" s="579">
        <v>27763100000</v>
      </c>
    </row>
    <row r="211" spans="1:33" x14ac:dyDescent="0.25">
      <c r="A211" s="578" t="s">
        <v>1719</v>
      </c>
      <c r="B211" s="578" t="s">
        <v>1509</v>
      </c>
      <c r="C211" s="578">
        <v>0</v>
      </c>
      <c r="D211" s="578">
        <v>0</v>
      </c>
      <c r="E211" s="578">
        <v>0</v>
      </c>
      <c r="F211" s="578">
        <v>0</v>
      </c>
      <c r="G211" s="578">
        <v>0</v>
      </c>
      <c r="H211" s="578">
        <v>0</v>
      </c>
      <c r="I211" s="578">
        <v>0</v>
      </c>
      <c r="J211" s="578">
        <v>0</v>
      </c>
      <c r="K211" s="578">
        <v>0</v>
      </c>
      <c r="L211" s="578">
        <v>0</v>
      </c>
      <c r="M211" s="578">
        <v>0</v>
      </c>
      <c r="N211" s="578">
        <v>0</v>
      </c>
      <c r="O211" s="578">
        <v>0</v>
      </c>
      <c r="P211" s="578">
        <v>0</v>
      </c>
      <c r="Q211" s="578">
        <v>0</v>
      </c>
      <c r="R211" s="578">
        <v>0</v>
      </c>
      <c r="S211" s="578">
        <v>0</v>
      </c>
      <c r="T211" s="578">
        <v>0</v>
      </c>
      <c r="U211" s="578">
        <v>0</v>
      </c>
      <c r="V211" s="578">
        <v>0</v>
      </c>
      <c r="W211" s="578">
        <v>0</v>
      </c>
      <c r="X211" s="578">
        <v>0</v>
      </c>
      <c r="Y211" s="578">
        <v>0</v>
      </c>
      <c r="Z211" s="578">
        <v>0</v>
      </c>
      <c r="AA211" s="578">
        <v>0</v>
      </c>
      <c r="AB211" s="578">
        <v>0</v>
      </c>
      <c r="AC211" s="578">
        <v>0</v>
      </c>
      <c r="AD211" s="578">
        <v>0</v>
      </c>
      <c r="AE211" s="578">
        <v>0</v>
      </c>
      <c r="AF211" s="578">
        <v>0</v>
      </c>
      <c r="AG211" s="578">
        <v>0</v>
      </c>
    </row>
    <row r="212" spans="1:33" x14ac:dyDescent="0.25">
      <c r="A212" s="578" t="s">
        <v>1720</v>
      </c>
      <c r="B212" s="578" t="s">
        <v>1509</v>
      </c>
      <c r="C212" s="578">
        <v>0</v>
      </c>
      <c r="D212" s="578">
        <v>0</v>
      </c>
      <c r="E212" s="578">
        <v>0</v>
      </c>
      <c r="F212" s="578">
        <v>0</v>
      </c>
      <c r="G212" s="578">
        <v>0</v>
      </c>
      <c r="H212" s="578">
        <v>0</v>
      </c>
      <c r="I212" s="578">
        <v>0</v>
      </c>
      <c r="J212" s="578">
        <v>0</v>
      </c>
      <c r="K212" s="578">
        <v>0</v>
      </c>
      <c r="L212" s="578">
        <v>0</v>
      </c>
      <c r="M212" s="578">
        <v>0</v>
      </c>
      <c r="N212" s="578">
        <v>0</v>
      </c>
      <c r="O212" s="578">
        <v>0</v>
      </c>
      <c r="P212" s="578">
        <v>0</v>
      </c>
      <c r="Q212" s="578">
        <v>0</v>
      </c>
      <c r="R212" s="578">
        <v>0</v>
      </c>
      <c r="S212" s="578">
        <v>0</v>
      </c>
      <c r="T212" s="578">
        <v>0</v>
      </c>
      <c r="U212" s="578">
        <v>0</v>
      </c>
      <c r="V212" s="578">
        <v>0</v>
      </c>
      <c r="W212" s="578">
        <v>0</v>
      </c>
      <c r="X212" s="578">
        <v>0</v>
      </c>
      <c r="Y212" s="578">
        <v>0</v>
      </c>
      <c r="Z212" s="578">
        <v>0</v>
      </c>
      <c r="AA212" s="578">
        <v>0</v>
      </c>
      <c r="AB212" s="578">
        <v>0</v>
      </c>
      <c r="AC212" s="578">
        <v>0</v>
      </c>
      <c r="AD212" s="578">
        <v>0</v>
      </c>
      <c r="AE212" s="578">
        <v>0</v>
      </c>
      <c r="AF212" s="578">
        <v>0</v>
      </c>
      <c r="AG212" s="578">
        <v>0</v>
      </c>
    </row>
    <row r="213" spans="1:33" x14ac:dyDescent="0.25">
      <c r="A213" s="578" t="s">
        <v>1721</v>
      </c>
      <c r="B213" s="578" t="s">
        <v>1509</v>
      </c>
      <c r="C213" s="578">
        <v>0</v>
      </c>
      <c r="D213" s="578">
        <v>0</v>
      </c>
      <c r="E213" s="578">
        <v>0</v>
      </c>
      <c r="F213" s="578">
        <v>0</v>
      </c>
      <c r="G213" s="578">
        <v>0</v>
      </c>
      <c r="H213" s="578">
        <v>0</v>
      </c>
      <c r="I213" s="578">
        <v>0</v>
      </c>
      <c r="J213" s="578">
        <v>0</v>
      </c>
      <c r="K213" s="578">
        <v>0</v>
      </c>
      <c r="L213" s="578">
        <v>0</v>
      </c>
      <c r="M213" s="578">
        <v>0</v>
      </c>
      <c r="N213" s="578">
        <v>0</v>
      </c>
      <c r="O213" s="578">
        <v>0</v>
      </c>
      <c r="P213" s="578">
        <v>0</v>
      </c>
      <c r="Q213" s="578">
        <v>0</v>
      </c>
      <c r="R213" s="578">
        <v>0</v>
      </c>
      <c r="S213" s="578">
        <v>0</v>
      </c>
      <c r="T213" s="578">
        <v>0</v>
      </c>
      <c r="U213" s="578">
        <v>0</v>
      </c>
      <c r="V213" s="578">
        <v>0</v>
      </c>
      <c r="W213" s="578">
        <v>0</v>
      </c>
      <c r="X213" s="578">
        <v>0</v>
      </c>
      <c r="Y213" s="578">
        <v>0</v>
      </c>
      <c r="Z213" s="578">
        <v>0</v>
      </c>
      <c r="AA213" s="578">
        <v>0</v>
      </c>
      <c r="AB213" s="578">
        <v>0</v>
      </c>
      <c r="AC213" s="578">
        <v>0</v>
      </c>
      <c r="AD213" s="578">
        <v>0</v>
      </c>
      <c r="AE213" s="578">
        <v>0</v>
      </c>
      <c r="AF213" s="578">
        <v>0</v>
      </c>
      <c r="AG213" s="578">
        <v>0</v>
      </c>
    </row>
    <row r="214" spans="1:33" x14ac:dyDescent="0.25">
      <c r="A214" s="578" t="s">
        <v>1722</v>
      </c>
      <c r="B214" s="578" t="s">
        <v>1509</v>
      </c>
      <c r="C214" s="579">
        <v>491459000</v>
      </c>
      <c r="D214" s="579">
        <v>481214000</v>
      </c>
      <c r="E214" s="579">
        <v>470970000</v>
      </c>
      <c r="F214" s="579">
        <v>460726000</v>
      </c>
      <c r="G214" s="579">
        <v>450481000</v>
      </c>
      <c r="H214" s="579">
        <v>440237000</v>
      </c>
      <c r="I214" s="579">
        <v>429992000</v>
      </c>
      <c r="J214" s="579">
        <v>419748000</v>
      </c>
      <c r="K214" s="579">
        <v>409504000</v>
      </c>
      <c r="L214" s="579">
        <v>399259000</v>
      </c>
      <c r="M214" s="579">
        <v>389015000</v>
      </c>
      <c r="N214" s="579">
        <v>378770000</v>
      </c>
      <c r="O214" s="579">
        <v>368526000</v>
      </c>
      <c r="P214" s="579">
        <v>358282000</v>
      </c>
      <c r="Q214" s="579">
        <v>348037000</v>
      </c>
      <c r="R214" s="579">
        <v>337793000</v>
      </c>
      <c r="S214" s="579">
        <v>337793000</v>
      </c>
      <c r="T214" s="579">
        <v>337793000</v>
      </c>
      <c r="U214" s="579">
        <v>337793000</v>
      </c>
      <c r="V214" s="579">
        <v>337793000</v>
      </c>
      <c r="W214" s="579">
        <v>337793000</v>
      </c>
      <c r="X214" s="579">
        <v>337793000</v>
      </c>
      <c r="Y214" s="579">
        <v>337793000</v>
      </c>
      <c r="Z214" s="579">
        <v>337793000</v>
      </c>
      <c r="AA214" s="579">
        <v>337793000</v>
      </c>
      <c r="AB214" s="579">
        <v>337793000</v>
      </c>
      <c r="AC214" s="579">
        <v>337793000</v>
      </c>
      <c r="AD214" s="579">
        <v>337793000</v>
      </c>
      <c r="AE214" s="579">
        <v>337793000</v>
      </c>
      <c r="AF214" s="579">
        <v>337793000</v>
      </c>
      <c r="AG214" s="579">
        <v>337793000</v>
      </c>
    </row>
    <row r="215" spans="1:33" x14ac:dyDescent="0.25">
      <c r="A215" s="578" t="s">
        <v>1723</v>
      </c>
      <c r="B215" s="578" t="s">
        <v>1509</v>
      </c>
      <c r="C215" s="578">
        <v>0</v>
      </c>
      <c r="D215" s="578">
        <v>0</v>
      </c>
      <c r="E215" s="578">
        <v>0</v>
      </c>
      <c r="F215" s="578">
        <v>0</v>
      </c>
      <c r="G215" s="578">
        <v>0</v>
      </c>
      <c r="H215" s="578">
        <v>0</v>
      </c>
      <c r="I215" s="578">
        <v>0</v>
      </c>
      <c r="J215" s="578">
        <v>0</v>
      </c>
      <c r="K215" s="578">
        <v>0</v>
      </c>
      <c r="L215" s="578">
        <v>0</v>
      </c>
      <c r="M215" s="578">
        <v>0</v>
      </c>
      <c r="N215" s="578">
        <v>0</v>
      </c>
      <c r="O215" s="578">
        <v>0</v>
      </c>
      <c r="P215" s="578">
        <v>0</v>
      </c>
      <c r="Q215" s="578">
        <v>0</v>
      </c>
      <c r="R215" s="578">
        <v>0</v>
      </c>
      <c r="S215" s="578">
        <v>0</v>
      </c>
      <c r="T215" s="578">
        <v>0</v>
      </c>
      <c r="U215" s="578">
        <v>0</v>
      </c>
      <c r="V215" s="578">
        <v>0</v>
      </c>
      <c r="W215" s="578">
        <v>0</v>
      </c>
      <c r="X215" s="578">
        <v>0</v>
      </c>
      <c r="Y215" s="578">
        <v>0</v>
      </c>
      <c r="Z215" s="578">
        <v>0</v>
      </c>
      <c r="AA215" s="578">
        <v>0</v>
      </c>
      <c r="AB215" s="578">
        <v>0</v>
      </c>
      <c r="AC215" s="578">
        <v>0</v>
      </c>
      <c r="AD215" s="578">
        <v>0</v>
      </c>
      <c r="AE215" s="578">
        <v>0</v>
      </c>
      <c r="AF215" s="578">
        <v>0</v>
      </c>
      <c r="AG215" s="578">
        <v>0</v>
      </c>
    </row>
    <row r="216" spans="1:33" x14ac:dyDescent="0.25">
      <c r="A216" s="578" t="s">
        <v>1724</v>
      </c>
      <c r="B216" s="578" t="s">
        <v>1509</v>
      </c>
      <c r="C216" s="578">
        <v>0</v>
      </c>
      <c r="D216" s="578">
        <v>0</v>
      </c>
      <c r="E216" s="578">
        <v>0</v>
      </c>
      <c r="F216" s="578">
        <v>0</v>
      </c>
      <c r="G216" s="578">
        <v>0</v>
      </c>
      <c r="H216" s="578">
        <v>0</v>
      </c>
      <c r="I216" s="578">
        <v>0</v>
      </c>
      <c r="J216" s="578">
        <v>0</v>
      </c>
      <c r="K216" s="578">
        <v>0</v>
      </c>
      <c r="L216" s="578">
        <v>0</v>
      </c>
      <c r="M216" s="578">
        <v>0</v>
      </c>
      <c r="N216" s="578">
        <v>0</v>
      </c>
      <c r="O216" s="578">
        <v>0</v>
      </c>
      <c r="P216" s="578">
        <v>0</v>
      </c>
      <c r="Q216" s="578">
        <v>0</v>
      </c>
      <c r="R216" s="578">
        <v>0</v>
      </c>
      <c r="S216" s="578">
        <v>0</v>
      </c>
      <c r="T216" s="578">
        <v>0</v>
      </c>
      <c r="U216" s="578">
        <v>0</v>
      </c>
      <c r="V216" s="578">
        <v>0</v>
      </c>
      <c r="W216" s="578">
        <v>0</v>
      </c>
      <c r="X216" s="578">
        <v>0</v>
      </c>
      <c r="Y216" s="578">
        <v>0</v>
      </c>
      <c r="Z216" s="578">
        <v>0</v>
      </c>
      <c r="AA216" s="578">
        <v>0</v>
      </c>
      <c r="AB216" s="578">
        <v>0</v>
      </c>
      <c r="AC216" s="578">
        <v>0</v>
      </c>
      <c r="AD216" s="578">
        <v>0</v>
      </c>
      <c r="AE216" s="578">
        <v>0</v>
      </c>
      <c r="AF216" s="578">
        <v>0</v>
      </c>
      <c r="AG216" s="578">
        <v>0</v>
      </c>
    </row>
    <row r="217" spans="1:33" x14ac:dyDescent="0.25">
      <c r="A217" s="578" t="s">
        <v>1725</v>
      </c>
      <c r="B217" s="578" t="s">
        <v>1509</v>
      </c>
      <c r="C217" s="578">
        <v>0</v>
      </c>
      <c r="D217" s="578">
        <v>0</v>
      </c>
      <c r="E217" s="578">
        <v>0</v>
      </c>
      <c r="F217" s="578">
        <v>0</v>
      </c>
      <c r="G217" s="578">
        <v>0</v>
      </c>
      <c r="H217" s="578">
        <v>0</v>
      </c>
      <c r="I217" s="578">
        <v>0</v>
      </c>
      <c r="J217" s="578">
        <v>0</v>
      </c>
      <c r="K217" s="578">
        <v>0</v>
      </c>
      <c r="L217" s="578">
        <v>0</v>
      </c>
      <c r="M217" s="578">
        <v>0</v>
      </c>
      <c r="N217" s="578">
        <v>0</v>
      </c>
      <c r="O217" s="578">
        <v>0</v>
      </c>
      <c r="P217" s="578">
        <v>0</v>
      </c>
      <c r="Q217" s="578">
        <v>0</v>
      </c>
      <c r="R217" s="578">
        <v>0</v>
      </c>
      <c r="S217" s="578">
        <v>0</v>
      </c>
      <c r="T217" s="578">
        <v>0</v>
      </c>
      <c r="U217" s="578">
        <v>0</v>
      </c>
      <c r="V217" s="578">
        <v>0</v>
      </c>
      <c r="W217" s="578">
        <v>0</v>
      </c>
      <c r="X217" s="578">
        <v>0</v>
      </c>
      <c r="Y217" s="578">
        <v>0</v>
      </c>
      <c r="Z217" s="578">
        <v>0</v>
      </c>
      <c r="AA217" s="578">
        <v>0</v>
      </c>
      <c r="AB217" s="578">
        <v>0</v>
      </c>
      <c r="AC217" s="578">
        <v>0</v>
      </c>
      <c r="AD217" s="578">
        <v>0</v>
      </c>
      <c r="AE217" s="578">
        <v>0</v>
      </c>
      <c r="AF217" s="578">
        <v>0</v>
      </c>
      <c r="AG217" s="578">
        <v>0</v>
      </c>
    </row>
    <row r="218" spans="1:33" x14ac:dyDescent="0.25">
      <c r="A218" s="578" t="s">
        <v>1726</v>
      </c>
      <c r="B218" s="578" t="s">
        <v>1509</v>
      </c>
      <c r="C218" s="578">
        <v>0</v>
      </c>
      <c r="D218" s="578">
        <v>0</v>
      </c>
      <c r="E218" s="578">
        <v>0</v>
      </c>
      <c r="F218" s="578">
        <v>0</v>
      </c>
      <c r="G218" s="578">
        <v>0</v>
      </c>
      <c r="H218" s="578">
        <v>0</v>
      </c>
      <c r="I218" s="578">
        <v>0</v>
      </c>
      <c r="J218" s="578">
        <v>0</v>
      </c>
      <c r="K218" s="578">
        <v>0</v>
      </c>
      <c r="L218" s="578">
        <v>0</v>
      </c>
      <c r="M218" s="578">
        <v>0</v>
      </c>
      <c r="N218" s="578">
        <v>0</v>
      </c>
      <c r="O218" s="578">
        <v>0</v>
      </c>
      <c r="P218" s="578">
        <v>0</v>
      </c>
      <c r="Q218" s="578">
        <v>0</v>
      </c>
      <c r="R218" s="578">
        <v>0</v>
      </c>
      <c r="S218" s="578">
        <v>0</v>
      </c>
      <c r="T218" s="578">
        <v>0</v>
      </c>
      <c r="U218" s="578">
        <v>0</v>
      </c>
      <c r="V218" s="578">
        <v>0</v>
      </c>
      <c r="W218" s="578">
        <v>0</v>
      </c>
      <c r="X218" s="578">
        <v>0</v>
      </c>
      <c r="Y218" s="578">
        <v>0</v>
      </c>
      <c r="Z218" s="578">
        <v>0</v>
      </c>
      <c r="AA218" s="578">
        <v>0</v>
      </c>
      <c r="AB218" s="578">
        <v>0</v>
      </c>
      <c r="AC218" s="578">
        <v>0</v>
      </c>
      <c r="AD218" s="578">
        <v>0</v>
      </c>
      <c r="AE218" s="578">
        <v>0</v>
      </c>
      <c r="AF218" s="578">
        <v>0</v>
      </c>
      <c r="AG218" s="578">
        <v>0</v>
      </c>
    </row>
    <row r="219" spans="1:33" x14ac:dyDescent="0.25">
      <c r="A219" s="578" t="s">
        <v>1727</v>
      </c>
      <c r="B219" s="578" t="s">
        <v>1509</v>
      </c>
      <c r="C219" s="578">
        <v>0</v>
      </c>
      <c r="D219" s="578">
        <v>0</v>
      </c>
      <c r="E219" s="578">
        <v>0</v>
      </c>
      <c r="F219" s="578">
        <v>0</v>
      </c>
      <c r="G219" s="578">
        <v>0</v>
      </c>
      <c r="H219" s="578">
        <v>0</v>
      </c>
      <c r="I219" s="578">
        <v>0</v>
      </c>
      <c r="J219" s="578">
        <v>0</v>
      </c>
      <c r="K219" s="578">
        <v>0</v>
      </c>
      <c r="L219" s="578">
        <v>0</v>
      </c>
      <c r="M219" s="578">
        <v>0</v>
      </c>
      <c r="N219" s="578">
        <v>0</v>
      </c>
      <c r="O219" s="578">
        <v>0</v>
      </c>
      <c r="P219" s="578">
        <v>0</v>
      </c>
      <c r="Q219" s="578">
        <v>0</v>
      </c>
      <c r="R219" s="578">
        <v>0</v>
      </c>
      <c r="S219" s="578">
        <v>0</v>
      </c>
      <c r="T219" s="578">
        <v>0</v>
      </c>
      <c r="U219" s="578">
        <v>0</v>
      </c>
      <c r="V219" s="578">
        <v>0</v>
      </c>
      <c r="W219" s="578">
        <v>0</v>
      </c>
      <c r="X219" s="578">
        <v>0</v>
      </c>
      <c r="Y219" s="578">
        <v>0</v>
      </c>
      <c r="Z219" s="578">
        <v>0</v>
      </c>
      <c r="AA219" s="578">
        <v>0</v>
      </c>
      <c r="AB219" s="578">
        <v>0</v>
      </c>
      <c r="AC219" s="578">
        <v>0</v>
      </c>
      <c r="AD219" s="578">
        <v>0</v>
      </c>
      <c r="AE219" s="578">
        <v>0</v>
      </c>
      <c r="AF219" s="578">
        <v>0</v>
      </c>
      <c r="AG219" s="578">
        <v>0</v>
      </c>
    </row>
    <row r="220" spans="1:33" x14ac:dyDescent="0.25">
      <c r="A220" s="578" t="s">
        <v>1728</v>
      </c>
      <c r="B220" s="578" t="s">
        <v>1509</v>
      </c>
      <c r="C220" s="578">
        <v>0</v>
      </c>
      <c r="D220" s="578">
        <v>0</v>
      </c>
      <c r="E220" s="578">
        <v>0</v>
      </c>
      <c r="F220" s="578">
        <v>0</v>
      </c>
      <c r="G220" s="578">
        <v>0</v>
      </c>
      <c r="H220" s="578">
        <v>0</v>
      </c>
      <c r="I220" s="578">
        <v>0</v>
      </c>
      <c r="J220" s="578">
        <v>0</v>
      </c>
      <c r="K220" s="578">
        <v>0</v>
      </c>
      <c r="L220" s="578">
        <v>0</v>
      </c>
      <c r="M220" s="578">
        <v>0</v>
      </c>
      <c r="N220" s="578">
        <v>0</v>
      </c>
      <c r="O220" s="578">
        <v>0</v>
      </c>
      <c r="P220" s="578">
        <v>0</v>
      </c>
      <c r="Q220" s="578">
        <v>0</v>
      </c>
      <c r="R220" s="578">
        <v>0</v>
      </c>
      <c r="S220" s="578">
        <v>0</v>
      </c>
      <c r="T220" s="578">
        <v>0</v>
      </c>
      <c r="U220" s="578">
        <v>0</v>
      </c>
      <c r="V220" s="578">
        <v>0</v>
      </c>
      <c r="W220" s="578">
        <v>0</v>
      </c>
      <c r="X220" s="578">
        <v>0</v>
      </c>
      <c r="Y220" s="578">
        <v>0</v>
      </c>
      <c r="Z220" s="578">
        <v>0</v>
      </c>
      <c r="AA220" s="578">
        <v>0</v>
      </c>
      <c r="AB220" s="578">
        <v>0</v>
      </c>
      <c r="AC220" s="578">
        <v>0</v>
      </c>
      <c r="AD220" s="578">
        <v>0</v>
      </c>
      <c r="AE220" s="578">
        <v>0</v>
      </c>
      <c r="AF220" s="578">
        <v>0</v>
      </c>
      <c r="AG220" s="578">
        <v>0</v>
      </c>
    </row>
    <row r="221" spans="1:33" x14ac:dyDescent="0.25">
      <c r="A221" s="578" t="s">
        <v>1729</v>
      </c>
      <c r="B221" s="578" t="s">
        <v>1509</v>
      </c>
      <c r="C221" s="578">
        <v>0</v>
      </c>
      <c r="D221" s="578">
        <v>0</v>
      </c>
      <c r="E221" s="578">
        <v>0</v>
      </c>
      <c r="F221" s="578">
        <v>0</v>
      </c>
      <c r="G221" s="578">
        <v>0</v>
      </c>
      <c r="H221" s="578">
        <v>0</v>
      </c>
      <c r="I221" s="578">
        <v>0</v>
      </c>
      <c r="J221" s="578">
        <v>0</v>
      </c>
      <c r="K221" s="578">
        <v>0</v>
      </c>
      <c r="L221" s="578">
        <v>0</v>
      </c>
      <c r="M221" s="578">
        <v>0</v>
      </c>
      <c r="N221" s="578">
        <v>0</v>
      </c>
      <c r="O221" s="578">
        <v>0</v>
      </c>
      <c r="P221" s="578">
        <v>0</v>
      </c>
      <c r="Q221" s="578">
        <v>0</v>
      </c>
      <c r="R221" s="578">
        <v>0</v>
      </c>
      <c r="S221" s="578">
        <v>0</v>
      </c>
      <c r="T221" s="578">
        <v>0</v>
      </c>
      <c r="U221" s="578">
        <v>0</v>
      </c>
      <c r="V221" s="578">
        <v>0</v>
      </c>
      <c r="W221" s="578">
        <v>0</v>
      </c>
      <c r="X221" s="578">
        <v>0</v>
      </c>
      <c r="Y221" s="578">
        <v>0</v>
      </c>
      <c r="Z221" s="578">
        <v>0</v>
      </c>
      <c r="AA221" s="578">
        <v>0</v>
      </c>
      <c r="AB221" s="578">
        <v>0</v>
      </c>
      <c r="AC221" s="578">
        <v>0</v>
      </c>
      <c r="AD221" s="578">
        <v>0</v>
      </c>
      <c r="AE221" s="578">
        <v>0</v>
      </c>
      <c r="AF221" s="578">
        <v>0</v>
      </c>
      <c r="AG221" s="578">
        <v>0</v>
      </c>
    </row>
    <row r="222" spans="1:33" x14ac:dyDescent="0.25">
      <c r="A222" s="578" t="s">
        <v>1730</v>
      </c>
      <c r="B222" s="578" t="s">
        <v>1509</v>
      </c>
      <c r="C222" s="578">
        <v>0</v>
      </c>
      <c r="D222" s="578">
        <v>0</v>
      </c>
      <c r="E222" s="578">
        <v>0</v>
      </c>
      <c r="F222" s="578">
        <v>0</v>
      </c>
      <c r="G222" s="578">
        <v>0</v>
      </c>
      <c r="H222" s="578">
        <v>0</v>
      </c>
      <c r="I222" s="578">
        <v>0</v>
      </c>
      <c r="J222" s="578">
        <v>0</v>
      </c>
      <c r="K222" s="578">
        <v>0</v>
      </c>
      <c r="L222" s="578">
        <v>0</v>
      </c>
      <c r="M222" s="578">
        <v>0</v>
      </c>
      <c r="N222" s="578">
        <v>0</v>
      </c>
      <c r="O222" s="578">
        <v>0</v>
      </c>
      <c r="P222" s="578">
        <v>0</v>
      </c>
      <c r="Q222" s="578">
        <v>0</v>
      </c>
      <c r="R222" s="578">
        <v>0</v>
      </c>
      <c r="S222" s="578">
        <v>0</v>
      </c>
      <c r="T222" s="578">
        <v>0</v>
      </c>
      <c r="U222" s="578">
        <v>0</v>
      </c>
      <c r="V222" s="578">
        <v>0</v>
      </c>
      <c r="W222" s="578">
        <v>0</v>
      </c>
      <c r="X222" s="578">
        <v>0</v>
      </c>
      <c r="Y222" s="578">
        <v>0</v>
      </c>
      <c r="Z222" s="578">
        <v>0</v>
      </c>
      <c r="AA222" s="578">
        <v>0</v>
      </c>
      <c r="AB222" s="578">
        <v>0</v>
      </c>
      <c r="AC222" s="578">
        <v>0</v>
      </c>
      <c r="AD222" s="578">
        <v>0</v>
      </c>
      <c r="AE222" s="578">
        <v>0</v>
      </c>
      <c r="AF222" s="578">
        <v>0</v>
      </c>
      <c r="AG222" s="578">
        <v>0</v>
      </c>
    </row>
    <row r="223" spans="1:33" x14ac:dyDescent="0.25">
      <c r="A223" s="578" t="s">
        <v>1731</v>
      </c>
      <c r="B223" s="578" t="s">
        <v>1509</v>
      </c>
      <c r="C223" s="579">
        <v>19249400000000</v>
      </c>
      <c r="D223" s="579">
        <v>19063400000000</v>
      </c>
      <c r="E223" s="579">
        <v>18185100000000</v>
      </c>
      <c r="F223" s="579">
        <v>18891000000000</v>
      </c>
      <c r="G223" s="579">
        <v>19230900000000</v>
      </c>
      <c r="H223" s="579">
        <v>19714400000000</v>
      </c>
      <c r="I223" s="579">
        <v>20008600000000</v>
      </c>
      <c r="J223" s="579">
        <v>20190900000000</v>
      </c>
      <c r="K223" s="579">
        <v>20343900000000</v>
      </c>
      <c r="L223" s="579">
        <v>20524300000000</v>
      </c>
      <c r="M223" s="579">
        <v>20797700000000</v>
      </c>
      <c r="N223" s="579">
        <v>21042400000000</v>
      </c>
      <c r="O223" s="579">
        <v>21252200000000</v>
      </c>
      <c r="P223" s="579">
        <v>21565900000000</v>
      </c>
      <c r="Q223" s="579">
        <v>21806900000000</v>
      </c>
      <c r="R223" s="579">
        <v>21936000000000</v>
      </c>
      <c r="S223" s="579">
        <v>22016600000000</v>
      </c>
      <c r="T223" s="579">
        <v>22191200000000</v>
      </c>
      <c r="U223" s="579">
        <v>22384600000000</v>
      </c>
      <c r="V223" s="579">
        <v>22602700000000</v>
      </c>
      <c r="W223" s="579">
        <v>22753600000000</v>
      </c>
      <c r="X223" s="579">
        <v>23000100000000</v>
      </c>
      <c r="Y223" s="579">
        <v>23365800000000</v>
      </c>
      <c r="Z223" s="579">
        <v>23855900000000</v>
      </c>
      <c r="AA223" s="579">
        <v>24256800000000</v>
      </c>
      <c r="AB223" s="579">
        <v>24518500000000</v>
      </c>
      <c r="AC223" s="579">
        <v>24977800000000</v>
      </c>
      <c r="AD223" s="579">
        <v>25370600000000</v>
      </c>
      <c r="AE223" s="579">
        <v>25763400000000</v>
      </c>
      <c r="AF223" s="579">
        <v>26156200000000</v>
      </c>
      <c r="AG223" s="579">
        <v>26549000000000</v>
      </c>
    </row>
    <row r="224" spans="1:33" x14ac:dyDescent="0.25">
      <c r="A224" s="578" t="s">
        <v>1732</v>
      </c>
      <c r="B224" s="578" t="s">
        <v>1509</v>
      </c>
      <c r="C224" s="578">
        <v>0</v>
      </c>
      <c r="D224" s="578">
        <v>0</v>
      </c>
      <c r="E224" s="578">
        <v>0</v>
      </c>
      <c r="F224" s="578">
        <v>0</v>
      </c>
      <c r="G224" s="578">
        <v>0</v>
      </c>
      <c r="H224" s="578">
        <v>0</v>
      </c>
      <c r="I224" s="578">
        <v>0</v>
      </c>
      <c r="J224" s="578">
        <v>0</v>
      </c>
      <c r="K224" s="578">
        <v>0</v>
      </c>
      <c r="L224" s="578">
        <v>0</v>
      </c>
      <c r="M224" s="578">
        <v>0</v>
      </c>
      <c r="N224" s="578">
        <v>0</v>
      </c>
      <c r="O224" s="578">
        <v>0</v>
      </c>
      <c r="P224" s="578">
        <v>0</v>
      </c>
      <c r="Q224" s="578">
        <v>0</v>
      </c>
      <c r="R224" s="578">
        <v>0</v>
      </c>
      <c r="S224" s="578">
        <v>0</v>
      </c>
      <c r="T224" s="578">
        <v>0</v>
      </c>
      <c r="U224" s="578">
        <v>0</v>
      </c>
      <c r="V224" s="578">
        <v>0</v>
      </c>
      <c r="W224" s="578">
        <v>0</v>
      </c>
      <c r="X224" s="578">
        <v>0</v>
      </c>
      <c r="Y224" s="578">
        <v>0</v>
      </c>
      <c r="Z224" s="578">
        <v>0</v>
      </c>
      <c r="AA224" s="578">
        <v>0</v>
      </c>
      <c r="AB224" s="578">
        <v>0</v>
      </c>
      <c r="AC224" s="578">
        <v>0</v>
      </c>
      <c r="AD224" s="578">
        <v>0</v>
      </c>
      <c r="AE224" s="578">
        <v>0</v>
      </c>
      <c r="AF224" s="578">
        <v>0</v>
      </c>
      <c r="AG224" s="578">
        <v>0</v>
      </c>
    </row>
    <row r="225" spans="1:33" x14ac:dyDescent="0.25">
      <c r="A225" s="578" t="s">
        <v>1733</v>
      </c>
      <c r="B225" s="578" t="s">
        <v>1509</v>
      </c>
      <c r="C225" s="578">
        <v>0</v>
      </c>
      <c r="D225" s="578">
        <v>0</v>
      </c>
      <c r="E225" s="578">
        <v>0</v>
      </c>
      <c r="F225" s="578">
        <v>0</v>
      </c>
      <c r="G225" s="578">
        <v>0</v>
      </c>
      <c r="H225" s="578">
        <v>0</v>
      </c>
      <c r="I225" s="578">
        <v>0</v>
      </c>
      <c r="J225" s="578">
        <v>0</v>
      </c>
      <c r="K225" s="578">
        <v>0</v>
      </c>
      <c r="L225" s="578">
        <v>0</v>
      </c>
      <c r="M225" s="578">
        <v>0</v>
      </c>
      <c r="N225" s="578">
        <v>0</v>
      </c>
      <c r="O225" s="578">
        <v>0</v>
      </c>
      <c r="P225" s="578">
        <v>0</v>
      </c>
      <c r="Q225" s="578">
        <v>0</v>
      </c>
      <c r="R225" s="578">
        <v>0</v>
      </c>
      <c r="S225" s="578">
        <v>0</v>
      </c>
      <c r="T225" s="578">
        <v>0</v>
      </c>
      <c r="U225" s="578">
        <v>0</v>
      </c>
      <c r="V225" s="578">
        <v>0</v>
      </c>
      <c r="W225" s="578">
        <v>0</v>
      </c>
      <c r="X225" s="578">
        <v>0</v>
      </c>
      <c r="Y225" s="578">
        <v>0</v>
      </c>
      <c r="Z225" s="578">
        <v>0</v>
      </c>
      <c r="AA225" s="578">
        <v>0</v>
      </c>
      <c r="AB225" s="578">
        <v>0</v>
      </c>
      <c r="AC225" s="578">
        <v>0</v>
      </c>
      <c r="AD225" s="578">
        <v>0</v>
      </c>
      <c r="AE225" s="578">
        <v>0</v>
      </c>
      <c r="AF225" s="578">
        <v>0</v>
      </c>
      <c r="AG225" s="578">
        <v>0</v>
      </c>
    </row>
    <row r="226" spans="1:33" x14ac:dyDescent="0.25">
      <c r="A226" s="578" t="s">
        <v>1734</v>
      </c>
      <c r="B226" s="578" t="s">
        <v>1509</v>
      </c>
      <c r="C226" s="578">
        <v>0</v>
      </c>
      <c r="D226" s="578">
        <v>0</v>
      </c>
      <c r="E226" s="578">
        <v>0</v>
      </c>
      <c r="F226" s="578">
        <v>0</v>
      </c>
      <c r="G226" s="578">
        <v>0</v>
      </c>
      <c r="H226" s="578">
        <v>0</v>
      </c>
      <c r="I226" s="578">
        <v>0</v>
      </c>
      <c r="J226" s="578">
        <v>0</v>
      </c>
      <c r="K226" s="578">
        <v>0</v>
      </c>
      <c r="L226" s="578">
        <v>0</v>
      </c>
      <c r="M226" s="578">
        <v>0</v>
      </c>
      <c r="N226" s="578">
        <v>0</v>
      </c>
      <c r="O226" s="578">
        <v>0</v>
      </c>
      <c r="P226" s="578">
        <v>0</v>
      </c>
      <c r="Q226" s="578">
        <v>0</v>
      </c>
      <c r="R226" s="578">
        <v>0</v>
      </c>
      <c r="S226" s="578">
        <v>0</v>
      </c>
      <c r="T226" s="578">
        <v>0</v>
      </c>
      <c r="U226" s="578">
        <v>0</v>
      </c>
      <c r="V226" s="578">
        <v>0</v>
      </c>
      <c r="W226" s="578">
        <v>0</v>
      </c>
      <c r="X226" s="578">
        <v>0</v>
      </c>
      <c r="Y226" s="578">
        <v>0</v>
      </c>
      <c r="Z226" s="578">
        <v>0</v>
      </c>
      <c r="AA226" s="578">
        <v>0</v>
      </c>
      <c r="AB226" s="578">
        <v>0</v>
      </c>
      <c r="AC226" s="578">
        <v>0</v>
      </c>
      <c r="AD226" s="578">
        <v>0</v>
      </c>
      <c r="AE226" s="578">
        <v>0</v>
      </c>
      <c r="AF226" s="578">
        <v>0</v>
      </c>
      <c r="AG226" s="578">
        <v>0</v>
      </c>
    </row>
    <row r="227" spans="1:33" x14ac:dyDescent="0.25">
      <c r="A227" s="578" t="s">
        <v>1735</v>
      </c>
      <c r="B227" s="578" t="s">
        <v>1509</v>
      </c>
      <c r="C227" s="578">
        <v>0</v>
      </c>
      <c r="D227" s="578">
        <v>0</v>
      </c>
      <c r="E227" s="578">
        <v>0</v>
      </c>
      <c r="F227" s="578">
        <v>0</v>
      </c>
      <c r="G227" s="578">
        <v>0</v>
      </c>
      <c r="H227" s="578">
        <v>0</v>
      </c>
      <c r="I227" s="578">
        <v>0</v>
      </c>
      <c r="J227" s="578">
        <v>0</v>
      </c>
      <c r="K227" s="578">
        <v>0</v>
      </c>
      <c r="L227" s="578">
        <v>0</v>
      </c>
      <c r="M227" s="578">
        <v>0</v>
      </c>
      <c r="N227" s="578">
        <v>0</v>
      </c>
      <c r="O227" s="578">
        <v>0</v>
      </c>
      <c r="P227" s="578">
        <v>0</v>
      </c>
      <c r="Q227" s="578">
        <v>0</v>
      </c>
      <c r="R227" s="578">
        <v>0</v>
      </c>
      <c r="S227" s="578">
        <v>0</v>
      </c>
      <c r="T227" s="578">
        <v>0</v>
      </c>
      <c r="U227" s="578">
        <v>0</v>
      </c>
      <c r="V227" s="578">
        <v>0</v>
      </c>
      <c r="W227" s="578">
        <v>0</v>
      </c>
      <c r="X227" s="578">
        <v>0</v>
      </c>
      <c r="Y227" s="578">
        <v>0</v>
      </c>
      <c r="Z227" s="578">
        <v>0</v>
      </c>
      <c r="AA227" s="578">
        <v>0</v>
      </c>
      <c r="AB227" s="578">
        <v>0</v>
      </c>
      <c r="AC227" s="578">
        <v>0</v>
      </c>
      <c r="AD227" s="578">
        <v>0</v>
      </c>
      <c r="AE227" s="578">
        <v>0</v>
      </c>
      <c r="AF227" s="578">
        <v>0</v>
      </c>
      <c r="AG227" s="578">
        <v>0</v>
      </c>
    </row>
    <row r="228" spans="1:33" x14ac:dyDescent="0.25">
      <c r="A228" s="578" t="s">
        <v>1736</v>
      </c>
      <c r="B228" s="578" t="s">
        <v>1509</v>
      </c>
      <c r="C228" s="578">
        <v>0</v>
      </c>
      <c r="D228" s="578">
        <v>0</v>
      </c>
      <c r="E228" s="578">
        <v>0</v>
      </c>
      <c r="F228" s="578">
        <v>0</v>
      </c>
      <c r="G228" s="578">
        <v>0</v>
      </c>
      <c r="H228" s="578">
        <v>0</v>
      </c>
      <c r="I228" s="578">
        <v>0</v>
      </c>
      <c r="J228" s="578">
        <v>0</v>
      </c>
      <c r="K228" s="578">
        <v>0</v>
      </c>
      <c r="L228" s="578">
        <v>0</v>
      </c>
      <c r="M228" s="578">
        <v>0</v>
      </c>
      <c r="N228" s="578">
        <v>0</v>
      </c>
      <c r="O228" s="578">
        <v>0</v>
      </c>
      <c r="P228" s="578">
        <v>0</v>
      </c>
      <c r="Q228" s="578">
        <v>0</v>
      </c>
      <c r="R228" s="578">
        <v>0</v>
      </c>
      <c r="S228" s="578">
        <v>0</v>
      </c>
      <c r="T228" s="578">
        <v>0</v>
      </c>
      <c r="U228" s="578">
        <v>0</v>
      </c>
      <c r="V228" s="578">
        <v>0</v>
      </c>
      <c r="W228" s="578">
        <v>0</v>
      </c>
      <c r="X228" s="578">
        <v>0</v>
      </c>
      <c r="Y228" s="578">
        <v>0</v>
      </c>
      <c r="Z228" s="578">
        <v>0</v>
      </c>
      <c r="AA228" s="578">
        <v>0</v>
      </c>
      <c r="AB228" s="578">
        <v>0</v>
      </c>
      <c r="AC228" s="578">
        <v>0</v>
      </c>
      <c r="AD228" s="578">
        <v>0</v>
      </c>
      <c r="AE228" s="578">
        <v>0</v>
      </c>
      <c r="AF228" s="578">
        <v>0</v>
      </c>
      <c r="AG228" s="578">
        <v>0</v>
      </c>
    </row>
    <row r="229" spans="1:33" x14ac:dyDescent="0.25">
      <c r="A229" s="578" t="s">
        <v>1737</v>
      </c>
      <c r="B229" s="578" t="s">
        <v>1509</v>
      </c>
      <c r="C229" s="578">
        <v>0</v>
      </c>
      <c r="D229" s="578">
        <v>0</v>
      </c>
      <c r="E229" s="578">
        <v>0</v>
      </c>
      <c r="F229" s="578">
        <v>0</v>
      </c>
      <c r="G229" s="578">
        <v>0</v>
      </c>
      <c r="H229" s="578">
        <v>0</v>
      </c>
      <c r="I229" s="578">
        <v>0</v>
      </c>
      <c r="J229" s="578">
        <v>0</v>
      </c>
      <c r="K229" s="578">
        <v>0</v>
      </c>
      <c r="L229" s="578">
        <v>0</v>
      </c>
      <c r="M229" s="578">
        <v>0</v>
      </c>
      <c r="N229" s="578">
        <v>0</v>
      </c>
      <c r="O229" s="578">
        <v>0</v>
      </c>
      <c r="P229" s="578">
        <v>0</v>
      </c>
      <c r="Q229" s="578">
        <v>0</v>
      </c>
      <c r="R229" s="578">
        <v>0</v>
      </c>
      <c r="S229" s="578">
        <v>0</v>
      </c>
      <c r="T229" s="578">
        <v>0</v>
      </c>
      <c r="U229" s="578">
        <v>0</v>
      </c>
      <c r="V229" s="578">
        <v>0</v>
      </c>
      <c r="W229" s="578">
        <v>0</v>
      </c>
      <c r="X229" s="578">
        <v>0</v>
      </c>
      <c r="Y229" s="578">
        <v>0</v>
      </c>
      <c r="Z229" s="578">
        <v>0</v>
      </c>
      <c r="AA229" s="578">
        <v>0</v>
      </c>
      <c r="AB229" s="578">
        <v>0</v>
      </c>
      <c r="AC229" s="578">
        <v>0</v>
      </c>
      <c r="AD229" s="578">
        <v>0</v>
      </c>
      <c r="AE229" s="578">
        <v>0</v>
      </c>
      <c r="AF229" s="578">
        <v>0</v>
      </c>
      <c r="AG229" s="578">
        <v>0</v>
      </c>
    </row>
    <row r="230" spans="1:33" x14ac:dyDescent="0.25">
      <c r="A230" s="578" t="s">
        <v>1738</v>
      </c>
      <c r="B230" s="578" t="s">
        <v>1509</v>
      </c>
      <c r="C230" s="578">
        <v>0</v>
      </c>
      <c r="D230" s="578">
        <v>0</v>
      </c>
      <c r="E230" s="578">
        <v>0</v>
      </c>
      <c r="F230" s="578">
        <v>0</v>
      </c>
      <c r="G230" s="578">
        <v>0</v>
      </c>
      <c r="H230" s="578">
        <v>0</v>
      </c>
      <c r="I230" s="578">
        <v>0</v>
      </c>
      <c r="J230" s="578">
        <v>0</v>
      </c>
      <c r="K230" s="578">
        <v>0</v>
      </c>
      <c r="L230" s="578">
        <v>0</v>
      </c>
      <c r="M230" s="578">
        <v>0</v>
      </c>
      <c r="N230" s="578">
        <v>0</v>
      </c>
      <c r="O230" s="578">
        <v>0</v>
      </c>
      <c r="P230" s="578">
        <v>0</v>
      </c>
      <c r="Q230" s="578">
        <v>0</v>
      </c>
      <c r="R230" s="578">
        <v>0</v>
      </c>
      <c r="S230" s="578">
        <v>0</v>
      </c>
      <c r="T230" s="578">
        <v>0</v>
      </c>
      <c r="U230" s="578">
        <v>0</v>
      </c>
      <c r="V230" s="578">
        <v>0</v>
      </c>
      <c r="W230" s="578">
        <v>0</v>
      </c>
      <c r="X230" s="578">
        <v>0</v>
      </c>
      <c r="Y230" s="578">
        <v>0</v>
      </c>
      <c r="Z230" s="578">
        <v>0</v>
      </c>
      <c r="AA230" s="578">
        <v>0</v>
      </c>
      <c r="AB230" s="578">
        <v>0</v>
      </c>
      <c r="AC230" s="578">
        <v>0</v>
      </c>
      <c r="AD230" s="578">
        <v>0</v>
      </c>
      <c r="AE230" s="578">
        <v>0</v>
      </c>
      <c r="AF230" s="578">
        <v>0</v>
      </c>
      <c r="AG230" s="578">
        <v>0</v>
      </c>
    </row>
    <row r="231" spans="1:33" x14ac:dyDescent="0.25">
      <c r="A231" s="578" t="s">
        <v>1739</v>
      </c>
      <c r="B231" s="578" t="s">
        <v>1509</v>
      </c>
      <c r="C231" s="578">
        <v>0</v>
      </c>
      <c r="D231" s="578">
        <v>0</v>
      </c>
      <c r="E231" s="578">
        <v>0</v>
      </c>
      <c r="F231" s="578">
        <v>0</v>
      </c>
      <c r="G231" s="578">
        <v>0</v>
      </c>
      <c r="H231" s="578">
        <v>0</v>
      </c>
      <c r="I231" s="578">
        <v>0</v>
      </c>
      <c r="J231" s="578">
        <v>0</v>
      </c>
      <c r="K231" s="578">
        <v>0</v>
      </c>
      <c r="L231" s="578">
        <v>0</v>
      </c>
      <c r="M231" s="578">
        <v>0</v>
      </c>
      <c r="N231" s="578">
        <v>0</v>
      </c>
      <c r="O231" s="578">
        <v>0</v>
      </c>
      <c r="P231" s="578">
        <v>0</v>
      </c>
      <c r="Q231" s="578">
        <v>0</v>
      </c>
      <c r="R231" s="578">
        <v>0</v>
      </c>
      <c r="S231" s="578">
        <v>0</v>
      </c>
      <c r="T231" s="578">
        <v>0</v>
      </c>
      <c r="U231" s="578">
        <v>0</v>
      </c>
      <c r="V231" s="578">
        <v>0</v>
      </c>
      <c r="W231" s="578">
        <v>0</v>
      </c>
      <c r="X231" s="578">
        <v>0</v>
      </c>
      <c r="Y231" s="578">
        <v>0</v>
      </c>
      <c r="Z231" s="578">
        <v>0</v>
      </c>
      <c r="AA231" s="578">
        <v>0</v>
      </c>
      <c r="AB231" s="578">
        <v>0</v>
      </c>
      <c r="AC231" s="578">
        <v>0</v>
      </c>
      <c r="AD231" s="578">
        <v>0</v>
      </c>
      <c r="AE231" s="578">
        <v>0</v>
      </c>
      <c r="AF231" s="578">
        <v>0</v>
      </c>
      <c r="AG231" s="578">
        <v>0</v>
      </c>
    </row>
    <row r="232" spans="1:33" x14ac:dyDescent="0.25">
      <c r="A232" s="578" t="s">
        <v>1740</v>
      </c>
      <c r="B232" s="578" t="s">
        <v>1509</v>
      </c>
      <c r="C232" s="578">
        <v>0</v>
      </c>
      <c r="D232" s="578">
        <v>0</v>
      </c>
      <c r="E232" s="578">
        <v>0</v>
      </c>
      <c r="F232" s="578">
        <v>0</v>
      </c>
      <c r="G232" s="578">
        <v>0</v>
      </c>
      <c r="H232" s="578">
        <v>0</v>
      </c>
      <c r="I232" s="578">
        <v>0</v>
      </c>
      <c r="J232" s="578">
        <v>0</v>
      </c>
      <c r="K232" s="578">
        <v>0</v>
      </c>
      <c r="L232" s="578">
        <v>0</v>
      </c>
      <c r="M232" s="578">
        <v>0</v>
      </c>
      <c r="N232" s="578">
        <v>0</v>
      </c>
      <c r="O232" s="578">
        <v>0</v>
      </c>
      <c r="P232" s="578">
        <v>0</v>
      </c>
      <c r="Q232" s="578">
        <v>0</v>
      </c>
      <c r="R232" s="578">
        <v>0</v>
      </c>
      <c r="S232" s="578">
        <v>0</v>
      </c>
      <c r="T232" s="578">
        <v>0</v>
      </c>
      <c r="U232" s="578">
        <v>0</v>
      </c>
      <c r="V232" s="578">
        <v>0</v>
      </c>
      <c r="W232" s="578">
        <v>0</v>
      </c>
      <c r="X232" s="578">
        <v>0</v>
      </c>
      <c r="Y232" s="578">
        <v>0</v>
      </c>
      <c r="Z232" s="578">
        <v>0</v>
      </c>
      <c r="AA232" s="578">
        <v>0</v>
      </c>
      <c r="AB232" s="578">
        <v>0</v>
      </c>
      <c r="AC232" s="578">
        <v>0</v>
      </c>
      <c r="AD232" s="578">
        <v>0</v>
      </c>
      <c r="AE232" s="578">
        <v>0</v>
      </c>
      <c r="AF232" s="578">
        <v>0</v>
      </c>
      <c r="AG232" s="578">
        <v>0</v>
      </c>
    </row>
    <row r="233" spans="1:33" x14ac:dyDescent="0.25">
      <c r="A233" s="578" t="s">
        <v>1741</v>
      </c>
      <c r="B233" s="578" t="s">
        <v>1509</v>
      </c>
      <c r="C233" s="578">
        <v>0</v>
      </c>
      <c r="D233" s="578">
        <v>0</v>
      </c>
      <c r="E233" s="578">
        <v>0</v>
      </c>
      <c r="F233" s="578">
        <v>0</v>
      </c>
      <c r="G233" s="578">
        <v>0</v>
      </c>
      <c r="H233" s="578">
        <v>0</v>
      </c>
      <c r="I233" s="578">
        <v>0</v>
      </c>
      <c r="J233" s="578">
        <v>0</v>
      </c>
      <c r="K233" s="578">
        <v>0</v>
      </c>
      <c r="L233" s="578">
        <v>0</v>
      </c>
      <c r="M233" s="578">
        <v>0</v>
      </c>
      <c r="N233" s="578">
        <v>0</v>
      </c>
      <c r="O233" s="578">
        <v>0</v>
      </c>
      <c r="P233" s="578">
        <v>0</v>
      </c>
      <c r="Q233" s="578">
        <v>0</v>
      </c>
      <c r="R233" s="578">
        <v>0</v>
      </c>
      <c r="S233" s="578">
        <v>0</v>
      </c>
      <c r="T233" s="578">
        <v>0</v>
      </c>
      <c r="U233" s="578">
        <v>0</v>
      </c>
      <c r="V233" s="578">
        <v>0</v>
      </c>
      <c r="W233" s="578">
        <v>0</v>
      </c>
      <c r="X233" s="578">
        <v>0</v>
      </c>
      <c r="Y233" s="578">
        <v>0</v>
      </c>
      <c r="Z233" s="578">
        <v>0</v>
      </c>
      <c r="AA233" s="578">
        <v>0</v>
      </c>
      <c r="AB233" s="578">
        <v>0</v>
      </c>
      <c r="AC233" s="578">
        <v>0</v>
      </c>
      <c r="AD233" s="578">
        <v>0</v>
      </c>
      <c r="AE233" s="578">
        <v>0</v>
      </c>
      <c r="AF233" s="578">
        <v>0</v>
      </c>
      <c r="AG233" s="578">
        <v>0</v>
      </c>
    </row>
    <row r="234" spans="1:33" x14ac:dyDescent="0.25">
      <c r="A234" s="578" t="s">
        <v>1742</v>
      </c>
      <c r="B234" s="578" t="s">
        <v>1509</v>
      </c>
      <c r="C234" s="578">
        <v>0</v>
      </c>
      <c r="D234" s="578">
        <v>0</v>
      </c>
      <c r="E234" s="578">
        <v>0</v>
      </c>
      <c r="F234" s="578">
        <v>0</v>
      </c>
      <c r="G234" s="578">
        <v>0</v>
      </c>
      <c r="H234" s="578">
        <v>0</v>
      </c>
      <c r="I234" s="578">
        <v>0</v>
      </c>
      <c r="J234" s="578">
        <v>0</v>
      </c>
      <c r="K234" s="578">
        <v>0</v>
      </c>
      <c r="L234" s="578">
        <v>0</v>
      </c>
      <c r="M234" s="578">
        <v>0</v>
      </c>
      <c r="N234" s="578">
        <v>0</v>
      </c>
      <c r="O234" s="578">
        <v>0</v>
      </c>
      <c r="P234" s="578">
        <v>0</v>
      </c>
      <c r="Q234" s="578">
        <v>0</v>
      </c>
      <c r="R234" s="578">
        <v>0</v>
      </c>
      <c r="S234" s="578">
        <v>0</v>
      </c>
      <c r="T234" s="578">
        <v>0</v>
      </c>
      <c r="U234" s="578">
        <v>0</v>
      </c>
      <c r="V234" s="578">
        <v>0</v>
      </c>
      <c r="W234" s="578">
        <v>0</v>
      </c>
      <c r="X234" s="578">
        <v>0</v>
      </c>
      <c r="Y234" s="578">
        <v>0</v>
      </c>
      <c r="Z234" s="578">
        <v>0</v>
      </c>
      <c r="AA234" s="578">
        <v>0</v>
      </c>
      <c r="AB234" s="578">
        <v>0</v>
      </c>
      <c r="AC234" s="578">
        <v>0</v>
      </c>
      <c r="AD234" s="578">
        <v>0</v>
      </c>
      <c r="AE234" s="578">
        <v>0</v>
      </c>
      <c r="AF234" s="578">
        <v>0</v>
      </c>
      <c r="AG234" s="578">
        <v>0</v>
      </c>
    </row>
    <row r="235" spans="1:33" x14ac:dyDescent="0.25">
      <c r="A235" s="578" t="s">
        <v>1743</v>
      </c>
      <c r="B235" s="578" t="s">
        <v>1509</v>
      </c>
      <c r="C235" s="578">
        <v>0</v>
      </c>
      <c r="D235" s="578">
        <v>0</v>
      </c>
      <c r="E235" s="578">
        <v>0</v>
      </c>
      <c r="F235" s="578">
        <v>0</v>
      </c>
      <c r="G235" s="578">
        <v>0</v>
      </c>
      <c r="H235" s="578">
        <v>0</v>
      </c>
      <c r="I235" s="578">
        <v>0</v>
      </c>
      <c r="J235" s="578">
        <v>0</v>
      </c>
      <c r="K235" s="578">
        <v>0</v>
      </c>
      <c r="L235" s="578">
        <v>0</v>
      </c>
      <c r="M235" s="578">
        <v>0</v>
      </c>
      <c r="N235" s="578">
        <v>0</v>
      </c>
      <c r="O235" s="578">
        <v>0</v>
      </c>
      <c r="P235" s="578">
        <v>0</v>
      </c>
      <c r="Q235" s="578">
        <v>0</v>
      </c>
      <c r="R235" s="578">
        <v>0</v>
      </c>
      <c r="S235" s="578">
        <v>0</v>
      </c>
      <c r="T235" s="578">
        <v>0</v>
      </c>
      <c r="U235" s="578">
        <v>0</v>
      </c>
      <c r="V235" s="578">
        <v>0</v>
      </c>
      <c r="W235" s="578">
        <v>0</v>
      </c>
      <c r="X235" s="578">
        <v>0</v>
      </c>
      <c r="Y235" s="578">
        <v>0</v>
      </c>
      <c r="Z235" s="578">
        <v>0</v>
      </c>
      <c r="AA235" s="578">
        <v>0</v>
      </c>
      <c r="AB235" s="578">
        <v>0</v>
      </c>
      <c r="AC235" s="578">
        <v>0</v>
      </c>
      <c r="AD235" s="578">
        <v>0</v>
      </c>
      <c r="AE235" s="578">
        <v>0</v>
      </c>
      <c r="AF235" s="578">
        <v>0</v>
      </c>
      <c r="AG235" s="578">
        <v>0</v>
      </c>
    </row>
    <row r="236" spans="1:33" x14ac:dyDescent="0.25">
      <c r="A236" s="578" t="s">
        <v>1744</v>
      </c>
      <c r="B236" s="578" t="s">
        <v>1509</v>
      </c>
      <c r="C236" s="578">
        <v>0</v>
      </c>
      <c r="D236" s="578">
        <v>0</v>
      </c>
      <c r="E236" s="578">
        <v>0</v>
      </c>
      <c r="F236" s="578">
        <v>0</v>
      </c>
      <c r="G236" s="578">
        <v>0</v>
      </c>
      <c r="H236" s="578">
        <v>0</v>
      </c>
      <c r="I236" s="578">
        <v>0</v>
      </c>
      <c r="J236" s="578">
        <v>0</v>
      </c>
      <c r="K236" s="578">
        <v>0</v>
      </c>
      <c r="L236" s="578">
        <v>0</v>
      </c>
      <c r="M236" s="578">
        <v>0</v>
      </c>
      <c r="N236" s="578">
        <v>0</v>
      </c>
      <c r="O236" s="578">
        <v>0</v>
      </c>
      <c r="P236" s="578">
        <v>0</v>
      </c>
      <c r="Q236" s="578">
        <v>0</v>
      </c>
      <c r="R236" s="578">
        <v>0</v>
      </c>
      <c r="S236" s="578">
        <v>0</v>
      </c>
      <c r="T236" s="578">
        <v>0</v>
      </c>
      <c r="U236" s="578">
        <v>0</v>
      </c>
      <c r="V236" s="578">
        <v>0</v>
      </c>
      <c r="W236" s="578">
        <v>0</v>
      </c>
      <c r="X236" s="578">
        <v>0</v>
      </c>
      <c r="Y236" s="578">
        <v>0</v>
      </c>
      <c r="Z236" s="578">
        <v>0</v>
      </c>
      <c r="AA236" s="578">
        <v>0</v>
      </c>
      <c r="AB236" s="578">
        <v>0</v>
      </c>
      <c r="AC236" s="578">
        <v>0</v>
      </c>
      <c r="AD236" s="578">
        <v>0</v>
      </c>
      <c r="AE236" s="578">
        <v>0</v>
      </c>
      <c r="AF236" s="578">
        <v>0</v>
      </c>
      <c r="AG236" s="578">
        <v>0</v>
      </c>
    </row>
    <row r="237" spans="1:33" x14ac:dyDescent="0.25">
      <c r="A237" s="578" t="s">
        <v>1745</v>
      </c>
      <c r="B237" s="578" t="s">
        <v>1509</v>
      </c>
      <c r="C237" s="578">
        <v>0</v>
      </c>
      <c r="D237" s="578">
        <v>0</v>
      </c>
      <c r="E237" s="578">
        <v>0</v>
      </c>
      <c r="F237" s="578">
        <v>0</v>
      </c>
      <c r="G237" s="578">
        <v>0</v>
      </c>
      <c r="H237" s="578">
        <v>0</v>
      </c>
      <c r="I237" s="578">
        <v>0</v>
      </c>
      <c r="J237" s="578">
        <v>0</v>
      </c>
      <c r="K237" s="578">
        <v>0</v>
      </c>
      <c r="L237" s="578">
        <v>0</v>
      </c>
      <c r="M237" s="578">
        <v>0</v>
      </c>
      <c r="N237" s="578">
        <v>0</v>
      </c>
      <c r="O237" s="578">
        <v>0</v>
      </c>
      <c r="P237" s="578">
        <v>0</v>
      </c>
      <c r="Q237" s="578">
        <v>0</v>
      </c>
      <c r="R237" s="578">
        <v>0</v>
      </c>
      <c r="S237" s="578">
        <v>0</v>
      </c>
      <c r="T237" s="578">
        <v>0</v>
      </c>
      <c r="U237" s="578">
        <v>0</v>
      </c>
      <c r="V237" s="578">
        <v>0</v>
      </c>
      <c r="W237" s="578">
        <v>0</v>
      </c>
      <c r="X237" s="578">
        <v>0</v>
      </c>
      <c r="Y237" s="578">
        <v>0</v>
      </c>
      <c r="Z237" s="578">
        <v>0</v>
      </c>
      <c r="AA237" s="578">
        <v>0</v>
      </c>
      <c r="AB237" s="578">
        <v>0</v>
      </c>
      <c r="AC237" s="578">
        <v>0</v>
      </c>
      <c r="AD237" s="578">
        <v>0</v>
      </c>
      <c r="AE237" s="578">
        <v>0</v>
      </c>
      <c r="AF237" s="578">
        <v>0</v>
      </c>
      <c r="AG237" s="578">
        <v>0</v>
      </c>
    </row>
    <row r="238" spans="1:33" x14ac:dyDescent="0.25">
      <c r="A238" s="578" t="s">
        <v>1746</v>
      </c>
      <c r="B238" s="578" t="s">
        <v>1509</v>
      </c>
      <c r="C238" s="578">
        <v>0</v>
      </c>
      <c r="D238" s="578">
        <v>0</v>
      </c>
      <c r="E238" s="578">
        <v>0</v>
      </c>
      <c r="F238" s="578">
        <v>0</v>
      </c>
      <c r="G238" s="578">
        <v>0</v>
      </c>
      <c r="H238" s="578">
        <v>0</v>
      </c>
      <c r="I238" s="578">
        <v>0</v>
      </c>
      <c r="J238" s="578">
        <v>0</v>
      </c>
      <c r="K238" s="578">
        <v>0</v>
      </c>
      <c r="L238" s="578">
        <v>0</v>
      </c>
      <c r="M238" s="578">
        <v>0</v>
      </c>
      <c r="N238" s="578">
        <v>0</v>
      </c>
      <c r="O238" s="578">
        <v>0</v>
      </c>
      <c r="P238" s="578">
        <v>0</v>
      </c>
      <c r="Q238" s="578">
        <v>0</v>
      </c>
      <c r="R238" s="578">
        <v>0</v>
      </c>
      <c r="S238" s="578">
        <v>0</v>
      </c>
      <c r="T238" s="578">
        <v>0</v>
      </c>
      <c r="U238" s="578">
        <v>0</v>
      </c>
      <c r="V238" s="578">
        <v>0</v>
      </c>
      <c r="W238" s="578">
        <v>0</v>
      </c>
      <c r="X238" s="578">
        <v>0</v>
      </c>
      <c r="Y238" s="578">
        <v>0</v>
      </c>
      <c r="Z238" s="578">
        <v>0</v>
      </c>
      <c r="AA238" s="578">
        <v>0</v>
      </c>
      <c r="AB238" s="578">
        <v>0</v>
      </c>
      <c r="AC238" s="578">
        <v>0</v>
      </c>
      <c r="AD238" s="578">
        <v>0</v>
      </c>
      <c r="AE238" s="578">
        <v>0</v>
      </c>
      <c r="AF238" s="578">
        <v>0</v>
      </c>
      <c r="AG238" s="578">
        <v>0</v>
      </c>
    </row>
    <row r="239" spans="1:33" x14ac:dyDescent="0.25">
      <c r="A239" s="578" t="s">
        <v>1747</v>
      </c>
      <c r="B239" s="578" t="s">
        <v>1509</v>
      </c>
      <c r="C239" s="578">
        <v>0</v>
      </c>
      <c r="D239" s="578">
        <v>0</v>
      </c>
      <c r="E239" s="578">
        <v>0</v>
      </c>
      <c r="F239" s="578">
        <v>0</v>
      </c>
      <c r="G239" s="578">
        <v>0</v>
      </c>
      <c r="H239" s="578">
        <v>0</v>
      </c>
      <c r="I239" s="578">
        <v>0</v>
      </c>
      <c r="J239" s="578">
        <v>0</v>
      </c>
      <c r="K239" s="578">
        <v>0</v>
      </c>
      <c r="L239" s="578">
        <v>0</v>
      </c>
      <c r="M239" s="578">
        <v>0</v>
      </c>
      <c r="N239" s="578">
        <v>0</v>
      </c>
      <c r="O239" s="578">
        <v>0</v>
      </c>
      <c r="P239" s="578">
        <v>0</v>
      </c>
      <c r="Q239" s="578">
        <v>0</v>
      </c>
      <c r="R239" s="578">
        <v>0</v>
      </c>
      <c r="S239" s="578">
        <v>0</v>
      </c>
      <c r="T239" s="578">
        <v>0</v>
      </c>
      <c r="U239" s="578">
        <v>0</v>
      </c>
      <c r="V239" s="578">
        <v>0</v>
      </c>
      <c r="W239" s="578">
        <v>0</v>
      </c>
      <c r="X239" s="578">
        <v>0</v>
      </c>
      <c r="Y239" s="578">
        <v>0</v>
      </c>
      <c r="Z239" s="578">
        <v>0</v>
      </c>
      <c r="AA239" s="578">
        <v>0</v>
      </c>
      <c r="AB239" s="578">
        <v>0</v>
      </c>
      <c r="AC239" s="578">
        <v>0</v>
      </c>
      <c r="AD239" s="578">
        <v>0</v>
      </c>
      <c r="AE239" s="578">
        <v>0</v>
      </c>
      <c r="AF239" s="578">
        <v>0</v>
      </c>
      <c r="AG239" s="578">
        <v>0</v>
      </c>
    </row>
    <row r="240" spans="1:33" x14ac:dyDescent="0.25">
      <c r="A240" s="578" t="s">
        <v>1748</v>
      </c>
      <c r="B240" s="578" t="s">
        <v>1509</v>
      </c>
      <c r="C240" s="578">
        <v>0</v>
      </c>
      <c r="D240" s="578">
        <v>0</v>
      </c>
      <c r="E240" s="578">
        <v>0</v>
      </c>
      <c r="F240" s="578">
        <v>0</v>
      </c>
      <c r="G240" s="578">
        <v>0</v>
      </c>
      <c r="H240" s="578">
        <v>0</v>
      </c>
      <c r="I240" s="578">
        <v>0</v>
      </c>
      <c r="J240" s="578">
        <v>0</v>
      </c>
      <c r="K240" s="578">
        <v>0</v>
      </c>
      <c r="L240" s="578">
        <v>0</v>
      </c>
      <c r="M240" s="578">
        <v>0</v>
      </c>
      <c r="N240" s="578">
        <v>0</v>
      </c>
      <c r="O240" s="578">
        <v>0</v>
      </c>
      <c r="P240" s="578">
        <v>0</v>
      </c>
      <c r="Q240" s="578">
        <v>0</v>
      </c>
      <c r="R240" s="578">
        <v>0</v>
      </c>
      <c r="S240" s="578">
        <v>0</v>
      </c>
      <c r="T240" s="578">
        <v>0</v>
      </c>
      <c r="U240" s="578">
        <v>0</v>
      </c>
      <c r="V240" s="578">
        <v>0</v>
      </c>
      <c r="W240" s="578">
        <v>0</v>
      </c>
      <c r="X240" s="578">
        <v>0</v>
      </c>
      <c r="Y240" s="578">
        <v>0</v>
      </c>
      <c r="Z240" s="578">
        <v>0</v>
      </c>
      <c r="AA240" s="578">
        <v>0</v>
      </c>
      <c r="AB240" s="578">
        <v>0</v>
      </c>
      <c r="AC240" s="578">
        <v>0</v>
      </c>
      <c r="AD240" s="578">
        <v>0</v>
      </c>
      <c r="AE240" s="578">
        <v>0</v>
      </c>
      <c r="AF240" s="578">
        <v>0</v>
      </c>
      <c r="AG240" s="578">
        <v>0</v>
      </c>
    </row>
    <row r="241" spans="1:33" x14ac:dyDescent="0.25">
      <c r="A241" s="578" t="s">
        <v>1749</v>
      </c>
      <c r="B241" s="578" t="s">
        <v>1509</v>
      </c>
      <c r="C241" s="578">
        <v>0</v>
      </c>
      <c r="D241" s="578">
        <v>0</v>
      </c>
      <c r="E241" s="578">
        <v>0</v>
      </c>
      <c r="F241" s="578">
        <v>0</v>
      </c>
      <c r="G241" s="578">
        <v>0</v>
      </c>
      <c r="H241" s="578">
        <v>0</v>
      </c>
      <c r="I241" s="578">
        <v>0</v>
      </c>
      <c r="J241" s="578">
        <v>0</v>
      </c>
      <c r="K241" s="578">
        <v>0</v>
      </c>
      <c r="L241" s="578">
        <v>0</v>
      </c>
      <c r="M241" s="578">
        <v>0</v>
      </c>
      <c r="N241" s="578">
        <v>0</v>
      </c>
      <c r="O241" s="578">
        <v>0</v>
      </c>
      <c r="P241" s="578">
        <v>0</v>
      </c>
      <c r="Q241" s="578">
        <v>0</v>
      </c>
      <c r="R241" s="578">
        <v>0</v>
      </c>
      <c r="S241" s="578">
        <v>0</v>
      </c>
      <c r="T241" s="578">
        <v>0</v>
      </c>
      <c r="U241" s="578">
        <v>0</v>
      </c>
      <c r="V241" s="578">
        <v>0</v>
      </c>
      <c r="W241" s="578">
        <v>0</v>
      </c>
      <c r="X241" s="578">
        <v>0</v>
      </c>
      <c r="Y241" s="578">
        <v>0</v>
      </c>
      <c r="Z241" s="578">
        <v>0</v>
      </c>
      <c r="AA241" s="578">
        <v>0</v>
      </c>
      <c r="AB241" s="578">
        <v>0</v>
      </c>
      <c r="AC241" s="578">
        <v>0</v>
      </c>
      <c r="AD241" s="578">
        <v>0</v>
      </c>
      <c r="AE241" s="578">
        <v>0</v>
      </c>
      <c r="AF241" s="578">
        <v>0</v>
      </c>
      <c r="AG241" s="578">
        <v>0</v>
      </c>
    </row>
    <row r="242" spans="1:33" x14ac:dyDescent="0.25">
      <c r="A242" s="578" t="s">
        <v>1750</v>
      </c>
      <c r="B242" s="578" t="s">
        <v>1509</v>
      </c>
      <c r="C242" s="578">
        <v>0</v>
      </c>
      <c r="D242" s="578">
        <v>0</v>
      </c>
      <c r="E242" s="578">
        <v>0</v>
      </c>
      <c r="F242" s="578">
        <v>0</v>
      </c>
      <c r="G242" s="578">
        <v>0</v>
      </c>
      <c r="H242" s="578">
        <v>0</v>
      </c>
      <c r="I242" s="578">
        <v>0</v>
      </c>
      <c r="J242" s="578">
        <v>0</v>
      </c>
      <c r="K242" s="578">
        <v>0</v>
      </c>
      <c r="L242" s="578">
        <v>0</v>
      </c>
      <c r="M242" s="578">
        <v>0</v>
      </c>
      <c r="N242" s="578">
        <v>0</v>
      </c>
      <c r="O242" s="578">
        <v>0</v>
      </c>
      <c r="P242" s="578">
        <v>0</v>
      </c>
      <c r="Q242" s="578">
        <v>0</v>
      </c>
      <c r="R242" s="578">
        <v>0</v>
      </c>
      <c r="S242" s="578">
        <v>0</v>
      </c>
      <c r="T242" s="578">
        <v>0</v>
      </c>
      <c r="U242" s="578">
        <v>0</v>
      </c>
      <c r="V242" s="578">
        <v>0</v>
      </c>
      <c r="W242" s="578">
        <v>0</v>
      </c>
      <c r="X242" s="578">
        <v>0</v>
      </c>
      <c r="Y242" s="578">
        <v>0</v>
      </c>
      <c r="Z242" s="578">
        <v>0</v>
      </c>
      <c r="AA242" s="578">
        <v>0</v>
      </c>
      <c r="AB242" s="578">
        <v>0</v>
      </c>
      <c r="AC242" s="578">
        <v>0</v>
      </c>
      <c r="AD242" s="578">
        <v>0</v>
      </c>
      <c r="AE242" s="578">
        <v>0</v>
      </c>
      <c r="AF242" s="578">
        <v>0</v>
      </c>
      <c r="AG242" s="578">
        <v>0</v>
      </c>
    </row>
    <row r="243" spans="1:33" x14ac:dyDescent="0.25">
      <c r="A243" s="578" t="s">
        <v>1751</v>
      </c>
      <c r="B243" s="578" t="s">
        <v>1509</v>
      </c>
      <c r="C243" s="578">
        <v>0</v>
      </c>
      <c r="D243" s="578">
        <v>0</v>
      </c>
      <c r="E243" s="578">
        <v>0</v>
      </c>
      <c r="F243" s="578">
        <v>0</v>
      </c>
      <c r="G243" s="578">
        <v>0</v>
      </c>
      <c r="H243" s="578">
        <v>0</v>
      </c>
      <c r="I243" s="578">
        <v>0</v>
      </c>
      <c r="J243" s="578">
        <v>0</v>
      </c>
      <c r="K243" s="578">
        <v>0</v>
      </c>
      <c r="L243" s="578">
        <v>0</v>
      </c>
      <c r="M243" s="578">
        <v>0</v>
      </c>
      <c r="N243" s="578">
        <v>0</v>
      </c>
      <c r="O243" s="578">
        <v>0</v>
      </c>
      <c r="P243" s="578">
        <v>0</v>
      </c>
      <c r="Q243" s="578">
        <v>0</v>
      </c>
      <c r="R243" s="578">
        <v>0</v>
      </c>
      <c r="S243" s="578">
        <v>0</v>
      </c>
      <c r="T243" s="578">
        <v>0</v>
      </c>
      <c r="U243" s="578">
        <v>0</v>
      </c>
      <c r="V243" s="578">
        <v>0</v>
      </c>
      <c r="W243" s="578">
        <v>0</v>
      </c>
      <c r="X243" s="578">
        <v>0</v>
      </c>
      <c r="Y243" s="578">
        <v>0</v>
      </c>
      <c r="Z243" s="578">
        <v>0</v>
      </c>
      <c r="AA243" s="578">
        <v>0</v>
      </c>
      <c r="AB243" s="578">
        <v>0</v>
      </c>
      <c r="AC243" s="578">
        <v>0</v>
      </c>
      <c r="AD243" s="578">
        <v>0</v>
      </c>
      <c r="AE243" s="578">
        <v>0</v>
      </c>
      <c r="AF243" s="578">
        <v>0</v>
      </c>
      <c r="AG243" s="578">
        <v>0</v>
      </c>
    </row>
    <row r="244" spans="1:33" x14ac:dyDescent="0.25">
      <c r="A244" s="578" t="s">
        <v>1752</v>
      </c>
      <c r="B244" s="578" t="s">
        <v>1509</v>
      </c>
      <c r="C244" s="578">
        <v>0</v>
      </c>
      <c r="D244" s="578">
        <v>0</v>
      </c>
      <c r="E244" s="578">
        <v>0</v>
      </c>
      <c r="F244" s="578">
        <v>0</v>
      </c>
      <c r="G244" s="578">
        <v>0</v>
      </c>
      <c r="H244" s="578">
        <v>0</v>
      </c>
      <c r="I244" s="578">
        <v>0</v>
      </c>
      <c r="J244" s="578">
        <v>0</v>
      </c>
      <c r="K244" s="578">
        <v>0</v>
      </c>
      <c r="L244" s="578">
        <v>0</v>
      </c>
      <c r="M244" s="578">
        <v>0</v>
      </c>
      <c r="N244" s="578">
        <v>0</v>
      </c>
      <c r="O244" s="578">
        <v>0</v>
      </c>
      <c r="P244" s="578">
        <v>0</v>
      </c>
      <c r="Q244" s="578">
        <v>0</v>
      </c>
      <c r="R244" s="578">
        <v>0</v>
      </c>
      <c r="S244" s="578">
        <v>0</v>
      </c>
      <c r="T244" s="578">
        <v>0</v>
      </c>
      <c r="U244" s="578">
        <v>0</v>
      </c>
      <c r="V244" s="578">
        <v>0</v>
      </c>
      <c r="W244" s="578">
        <v>0</v>
      </c>
      <c r="X244" s="578">
        <v>0</v>
      </c>
      <c r="Y244" s="578">
        <v>0</v>
      </c>
      <c r="Z244" s="578">
        <v>0</v>
      </c>
      <c r="AA244" s="578">
        <v>0</v>
      </c>
      <c r="AB244" s="578">
        <v>0</v>
      </c>
      <c r="AC244" s="578">
        <v>0</v>
      </c>
      <c r="AD244" s="578">
        <v>0</v>
      </c>
      <c r="AE244" s="578">
        <v>0</v>
      </c>
      <c r="AF244" s="578">
        <v>0</v>
      </c>
      <c r="AG244" s="578">
        <v>0</v>
      </c>
    </row>
    <row r="245" spans="1:33" x14ac:dyDescent="0.25">
      <c r="A245" s="578" t="s">
        <v>1753</v>
      </c>
      <c r="B245" s="578" t="s">
        <v>1509</v>
      </c>
      <c r="C245" s="578">
        <v>0</v>
      </c>
      <c r="D245" s="578">
        <v>0</v>
      </c>
      <c r="E245" s="578">
        <v>0</v>
      </c>
      <c r="F245" s="578">
        <v>0</v>
      </c>
      <c r="G245" s="578">
        <v>0</v>
      </c>
      <c r="H245" s="578">
        <v>0</v>
      </c>
      <c r="I245" s="578">
        <v>0</v>
      </c>
      <c r="J245" s="578">
        <v>0</v>
      </c>
      <c r="K245" s="578">
        <v>0</v>
      </c>
      <c r="L245" s="578">
        <v>0</v>
      </c>
      <c r="M245" s="578">
        <v>0</v>
      </c>
      <c r="N245" s="578">
        <v>0</v>
      </c>
      <c r="O245" s="578">
        <v>0</v>
      </c>
      <c r="P245" s="578">
        <v>0</v>
      </c>
      <c r="Q245" s="578">
        <v>0</v>
      </c>
      <c r="R245" s="578">
        <v>0</v>
      </c>
      <c r="S245" s="578">
        <v>0</v>
      </c>
      <c r="T245" s="578">
        <v>0</v>
      </c>
      <c r="U245" s="578">
        <v>0</v>
      </c>
      <c r="V245" s="578">
        <v>0</v>
      </c>
      <c r="W245" s="578">
        <v>0</v>
      </c>
      <c r="X245" s="578">
        <v>0</v>
      </c>
      <c r="Y245" s="578">
        <v>0</v>
      </c>
      <c r="Z245" s="578">
        <v>0</v>
      </c>
      <c r="AA245" s="578">
        <v>0</v>
      </c>
      <c r="AB245" s="578">
        <v>0</v>
      </c>
      <c r="AC245" s="578">
        <v>0</v>
      </c>
      <c r="AD245" s="578">
        <v>0</v>
      </c>
      <c r="AE245" s="578">
        <v>0</v>
      </c>
      <c r="AF245" s="578">
        <v>0</v>
      </c>
      <c r="AG245" s="578">
        <v>0</v>
      </c>
    </row>
    <row r="246" spans="1:33" x14ac:dyDescent="0.25">
      <c r="A246" s="578" t="s">
        <v>1754</v>
      </c>
      <c r="B246" s="578" t="s">
        <v>1509</v>
      </c>
      <c r="C246" s="578">
        <v>0</v>
      </c>
      <c r="D246" s="578">
        <v>0</v>
      </c>
      <c r="E246" s="578">
        <v>0</v>
      </c>
      <c r="F246" s="578">
        <v>0</v>
      </c>
      <c r="G246" s="578">
        <v>0</v>
      </c>
      <c r="H246" s="578">
        <v>0</v>
      </c>
      <c r="I246" s="578">
        <v>0</v>
      </c>
      <c r="J246" s="578">
        <v>0</v>
      </c>
      <c r="K246" s="578">
        <v>0</v>
      </c>
      <c r="L246" s="578">
        <v>0</v>
      </c>
      <c r="M246" s="578">
        <v>0</v>
      </c>
      <c r="N246" s="578">
        <v>0</v>
      </c>
      <c r="O246" s="578">
        <v>0</v>
      </c>
      <c r="P246" s="578">
        <v>0</v>
      </c>
      <c r="Q246" s="578">
        <v>0</v>
      </c>
      <c r="R246" s="578">
        <v>0</v>
      </c>
      <c r="S246" s="578">
        <v>0</v>
      </c>
      <c r="T246" s="578">
        <v>0</v>
      </c>
      <c r="U246" s="578">
        <v>0</v>
      </c>
      <c r="V246" s="578">
        <v>0</v>
      </c>
      <c r="W246" s="578">
        <v>0</v>
      </c>
      <c r="X246" s="578">
        <v>0</v>
      </c>
      <c r="Y246" s="578">
        <v>0</v>
      </c>
      <c r="Z246" s="578">
        <v>0</v>
      </c>
      <c r="AA246" s="578">
        <v>0</v>
      </c>
      <c r="AB246" s="578">
        <v>0</v>
      </c>
      <c r="AC246" s="578">
        <v>0</v>
      </c>
      <c r="AD246" s="578">
        <v>0</v>
      </c>
      <c r="AE246" s="578">
        <v>0</v>
      </c>
      <c r="AF246" s="578">
        <v>0</v>
      </c>
      <c r="AG246" s="578">
        <v>0</v>
      </c>
    </row>
    <row r="247" spans="1:33" x14ac:dyDescent="0.25">
      <c r="A247" s="578" t="s">
        <v>1755</v>
      </c>
      <c r="B247" s="578" t="s">
        <v>1509</v>
      </c>
      <c r="C247" s="578">
        <v>0</v>
      </c>
      <c r="D247" s="578">
        <v>0</v>
      </c>
      <c r="E247" s="578">
        <v>0</v>
      </c>
      <c r="F247" s="578">
        <v>0</v>
      </c>
      <c r="G247" s="578">
        <v>0</v>
      </c>
      <c r="H247" s="578">
        <v>0</v>
      </c>
      <c r="I247" s="578">
        <v>0</v>
      </c>
      <c r="J247" s="578">
        <v>0</v>
      </c>
      <c r="K247" s="578">
        <v>0</v>
      </c>
      <c r="L247" s="578">
        <v>0</v>
      </c>
      <c r="M247" s="578">
        <v>0</v>
      </c>
      <c r="N247" s="578">
        <v>0</v>
      </c>
      <c r="O247" s="578">
        <v>0</v>
      </c>
      <c r="P247" s="578">
        <v>0</v>
      </c>
      <c r="Q247" s="578">
        <v>0</v>
      </c>
      <c r="R247" s="578">
        <v>0</v>
      </c>
      <c r="S247" s="578">
        <v>0</v>
      </c>
      <c r="T247" s="578">
        <v>0</v>
      </c>
      <c r="U247" s="578">
        <v>0</v>
      </c>
      <c r="V247" s="578">
        <v>0</v>
      </c>
      <c r="W247" s="578">
        <v>0</v>
      </c>
      <c r="X247" s="578">
        <v>0</v>
      </c>
      <c r="Y247" s="578">
        <v>0</v>
      </c>
      <c r="Z247" s="578">
        <v>0</v>
      </c>
      <c r="AA247" s="578">
        <v>0</v>
      </c>
      <c r="AB247" s="578">
        <v>0</v>
      </c>
      <c r="AC247" s="578">
        <v>0</v>
      </c>
      <c r="AD247" s="578">
        <v>0</v>
      </c>
      <c r="AE247" s="578">
        <v>0</v>
      </c>
      <c r="AF247" s="578">
        <v>0</v>
      </c>
      <c r="AG247" s="578">
        <v>0</v>
      </c>
    </row>
    <row r="248" spans="1:33" x14ac:dyDescent="0.25">
      <c r="A248" s="578" t="s">
        <v>1756</v>
      </c>
      <c r="B248" s="578" t="s">
        <v>1509</v>
      </c>
      <c r="C248" s="578">
        <v>0</v>
      </c>
      <c r="D248" s="578">
        <v>0</v>
      </c>
      <c r="E248" s="578">
        <v>0</v>
      </c>
      <c r="F248" s="578">
        <v>0</v>
      </c>
      <c r="G248" s="578">
        <v>0</v>
      </c>
      <c r="H248" s="578">
        <v>0</v>
      </c>
      <c r="I248" s="578">
        <v>0</v>
      </c>
      <c r="J248" s="578">
        <v>0</v>
      </c>
      <c r="K248" s="578">
        <v>0</v>
      </c>
      <c r="L248" s="578">
        <v>0</v>
      </c>
      <c r="M248" s="578">
        <v>0</v>
      </c>
      <c r="N248" s="578">
        <v>0</v>
      </c>
      <c r="O248" s="578">
        <v>0</v>
      </c>
      <c r="P248" s="578">
        <v>0</v>
      </c>
      <c r="Q248" s="578">
        <v>0</v>
      </c>
      <c r="R248" s="578">
        <v>0</v>
      </c>
      <c r="S248" s="578">
        <v>0</v>
      </c>
      <c r="T248" s="578">
        <v>0</v>
      </c>
      <c r="U248" s="578">
        <v>0</v>
      </c>
      <c r="V248" s="578">
        <v>0</v>
      </c>
      <c r="W248" s="578">
        <v>0</v>
      </c>
      <c r="X248" s="578">
        <v>0</v>
      </c>
      <c r="Y248" s="578">
        <v>0</v>
      </c>
      <c r="Z248" s="578">
        <v>0</v>
      </c>
      <c r="AA248" s="578">
        <v>0</v>
      </c>
      <c r="AB248" s="578">
        <v>0</v>
      </c>
      <c r="AC248" s="578">
        <v>0</v>
      </c>
      <c r="AD248" s="578">
        <v>0</v>
      </c>
      <c r="AE248" s="578">
        <v>0</v>
      </c>
      <c r="AF248" s="578">
        <v>0</v>
      </c>
      <c r="AG248" s="578">
        <v>0</v>
      </c>
    </row>
    <row r="249" spans="1:33" x14ac:dyDescent="0.25">
      <c r="A249" s="578" t="s">
        <v>1757</v>
      </c>
      <c r="B249" s="578" t="s">
        <v>1509</v>
      </c>
      <c r="C249" s="578">
        <v>0</v>
      </c>
      <c r="D249" s="578">
        <v>0</v>
      </c>
      <c r="E249" s="578">
        <v>0</v>
      </c>
      <c r="F249" s="578">
        <v>0</v>
      </c>
      <c r="G249" s="578">
        <v>0</v>
      </c>
      <c r="H249" s="578">
        <v>0</v>
      </c>
      <c r="I249" s="578">
        <v>0</v>
      </c>
      <c r="J249" s="578">
        <v>0</v>
      </c>
      <c r="K249" s="578">
        <v>0</v>
      </c>
      <c r="L249" s="578">
        <v>0</v>
      </c>
      <c r="M249" s="578">
        <v>0</v>
      </c>
      <c r="N249" s="578">
        <v>0</v>
      </c>
      <c r="O249" s="578">
        <v>0</v>
      </c>
      <c r="P249" s="578">
        <v>0</v>
      </c>
      <c r="Q249" s="578">
        <v>0</v>
      </c>
      <c r="R249" s="578">
        <v>0</v>
      </c>
      <c r="S249" s="578">
        <v>0</v>
      </c>
      <c r="T249" s="578">
        <v>0</v>
      </c>
      <c r="U249" s="578">
        <v>0</v>
      </c>
      <c r="V249" s="578">
        <v>0</v>
      </c>
      <c r="W249" s="578">
        <v>0</v>
      </c>
      <c r="X249" s="578">
        <v>0</v>
      </c>
      <c r="Y249" s="578">
        <v>0</v>
      </c>
      <c r="Z249" s="578">
        <v>0</v>
      </c>
      <c r="AA249" s="578">
        <v>0</v>
      </c>
      <c r="AB249" s="578">
        <v>0</v>
      </c>
      <c r="AC249" s="578">
        <v>0</v>
      </c>
      <c r="AD249" s="578">
        <v>0</v>
      </c>
      <c r="AE249" s="578">
        <v>0</v>
      </c>
      <c r="AF249" s="578">
        <v>0</v>
      </c>
      <c r="AG249" s="578">
        <v>0</v>
      </c>
    </row>
    <row r="250" spans="1:33" x14ac:dyDescent="0.25">
      <c r="A250" s="578" t="s">
        <v>1758</v>
      </c>
      <c r="B250" s="578" t="s">
        <v>1509</v>
      </c>
      <c r="C250" s="578">
        <v>0</v>
      </c>
      <c r="D250" s="578">
        <v>0</v>
      </c>
      <c r="E250" s="578">
        <v>0</v>
      </c>
      <c r="F250" s="578">
        <v>0</v>
      </c>
      <c r="G250" s="578">
        <v>0</v>
      </c>
      <c r="H250" s="578">
        <v>0</v>
      </c>
      <c r="I250" s="578">
        <v>0</v>
      </c>
      <c r="J250" s="578">
        <v>0</v>
      </c>
      <c r="K250" s="578">
        <v>0</v>
      </c>
      <c r="L250" s="578">
        <v>0</v>
      </c>
      <c r="M250" s="578">
        <v>0</v>
      </c>
      <c r="N250" s="578">
        <v>0</v>
      </c>
      <c r="O250" s="578">
        <v>0</v>
      </c>
      <c r="P250" s="578">
        <v>0</v>
      </c>
      <c r="Q250" s="578">
        <v>0</v>
      </c>
      <c r="R250" s="578">
        <v>0</v>
      </c>
      <c r="S250" s="578">
        <v>0</v>
      </c>
      <c r="T250" s="578">
        <v>0</v>
      </c>
      <c r="U250" s="578">
        <v>0</v>
      </c>
      <c r="V250" s="578">
        <v>0</v>
      </c>
      <c r="W250" s="578">
        <v>0</v>
      </c>
      <c r="X250" s="578">
        <v>0</v>
      </c>
      <c r="Y250" s="578">
        <v>0</v>
      </c>
      <c r="Z250" s="578">
        <v>0</v>
      </c>
      <c r="AA250" s="578">
        <v>0</v>
      </c>
      <c r="AB250" s="578">
        <v>0</v>
      </c>
      <c r="AC250" s="578">
        <v>0</v>
      </c>
      <c r="AD250" s="578">
        <v>0</v>
      </c>
      <c r="AE250" s="578">
        <v>0</v>
      </c>
      <c r="AF250" s="578">
        <v>0</v>
      </c>
      <c r="AG250" s="578">
        <v>0</v>
      </c>
    </row>
    <row r="251" spans="1:33" x14ac:dyDescent="0.25">
      <c r="A251" s="578" t="s">
        <v>1759</v>
      </c>
      <c r="B251" s="578" t="s">
        <v>1509</v>
      </c>
      <c r="C251" s="578">
        <v>0</v>
      </c>
      <c r="D251" s="578">
        <v>0</v>
      </c>
      <c r="E251" s="578">
        <v>0</v>
      </c>
      <c r="F251" s="578">
        <v>0</v>
      </c>
      <c r="G251" s="578">
        <v>0</v>
      </c>
      <c r="H251" s="578">
        <v>0</v>
      </c>
      <c r="I251" s="578">
        <v>0</v>
      </c>
      <c r="J251" s="578">
        <v>0</v>
      </c>
      <c r="K251" s="578">
        <v>0</v>
      </c>
      <c r="L251" s="578">
        <v>0</v>
      </c>
      <c r="M251" s="578">
        <v>0</v>
      </c>
      <c r="N251" s="578">
        <v>0</v>
      </c>
      <c r="O251" s="578">
        <v>0</v>
      </c>
      <c r="P251" s="578">
        <v>0</v>
      </c>
      <c r="Q251" s="578">
        <v>0</v>
      </c>
      <c r="R251" s="578">
        <v>0</v>
      </c>
      <c r="S251" s="578">
        <v>0</v>
      </c>
      <c r="T251" s="578">
        <v>0</v>
      </c>
      <c r="U251" s="578">
        <v>0</v>
      </c>
      <c r="V251" s="578">
        <v>0</v>
      </c>
      <c r="W251" s="578">
        <v>0</v>
      </c>
      <c r="X251" s="578">
        <v>0</v>
      </c>
      <c r="Y251" s="578">
        <v>0</v>
      </c>
      <c r="Z251" s="578">
        <v>0</v>
      </c>
      <c r="AA251" s="578">
        <v>0</v>
      </c>
      <c r="AB251" s="578">
        <v>0</v>
      </c>
      <c r="AC251" s="578">
        <v>0</v>
      </c>
      <c r="AD251" s="578">
        <v>0</v>
      </c>
      <c r="AE251" s="578">
        <v>0</v>
      </c>
      <c r="AF251" s="578">
        <v>0</v>
      </c>
      <c r="AG251" s="578">
        <v>0</v>
      </c>
    </row>
    <row r="252" spans="1:33" x14ac:dyDescent="0.25">
      <c r="A252" s="578" t="s">
        <v>1760</v>
      </c>
      <c r="B252" s="578" t="s">
        <v>1509</v>
      </c>
      <c r="C252" s="579">
        <v>6392580000000</v>
      </c>
      <c r="D252" s="579">
        <v>10528000000000</v>
      </c>
      <c r="E252" s="579">
        <v>15496100000000</v>
      </c>
      <c r="F252" s="579">
        <v>21063100000000</v>
      </c>
      <c r="G252" s="579">
        <v>26400800000000</v>
      </c>
      <c r="H252" s="579">
        <v>31374500000000</v>
      </c>
      <c r="I252" s="579">
        <v>36707200000000</v>
      </c>
      <c r="J252" s="579">
        <v>42866700000000</v>
      </c>
      <c r="K252" s="579">
        <v>49963000000000</v>
      </c>
      <c r="L252" s="579">
        <v>58859100000000</v>
      </c>
      <c r="M252" s="579">
        <v>69553700000000</v>
      </c>
      <c r="N252" s="579">
        <v>80937900000000</v>
      </c>
      <c r="O252" s="579">
        <v>94142400000000</v>
      </c>
      <c r="P252" s="579">
        <v>106300000000000</v>
      </c>
      <c r="Q252" s="579">
        <v>119387000000000</v>
      </c>
      <c r="R252" s="579">
        <v>132560000000000</v>
      </c>
      <c r="S252" s="579">
        <v>146817000000000</v>
      </c>
      <c r="T252" s="579">
        <v>162749000000000</v>
      </c>
      <c r="U252" s="579">
        <v>180197000000000</v>
      </c>
      <c r="V252" s="579">
        <v>198356000000000</v>
      </c>
      <c r="W252" s="579">
        <v>216789000000000</v>
      </c>
      <c r="X252" s="579">
        <v>235200000000000</v>
      </c>
      <c r="Y252" s="579">
        <v>252719000000000</v>
      </c>
      <c r="Z252" s="579">
        <v>269158000000000</v>
      </c>
      <c r="AA252" s="579">
        <v>285129000000000</v>
      </c>
      <c r="AB252" s="579">
        <v>299572000000000</v>
      </c>
      <c r="AC252" s="579">
        <v>312489000000000</v>
      </c>
      <c r="AD252" s="579">
        <v>323938000000000</v>
      </c>
      <c r="AE252" s="579">
        <v>334023000000000</v>
      </c>
      <c r="AF252" s="579">
        <v>342847000000000</v>
      </c>
      <c r="AG252" s="579">
        <v>350497000000000</v>
      </c>
    </row>
    <row r="253" spans="1:33" x14ac:dyDescent="0.25">
      <c r="A253" s="578" t="s">
        <v>1761</v>
      </c>
      <c r="B253" s="578" t="s">
        <v>1509</v>
      </c>
      <c r="C253" s="578">
        <v>0</v>
      </c>
      <c r="D253" s="578">
        <v>0</v>
      </c>
      <c r="E253" s="578">
        <v>0</v>
      </c>
      <c r="F253" s="578">
        <v>0</v>
      </c>
      <c r="G253" s="578">
        <v>0</v>
      </c>
      <c r="H253" s="578">
        <v>0</v>
      </c>
      <c r="I253" s="578">
        <v>0</v>
      </c>
      <c r="J253" s="578">
        <v>0</v>
      </c>
      <c r="K253" s="578">
        <v>0</v>
      </c>
      <c r="L253" s="578">
        <v>0</v>
      </c>
      <c r="M253" s="578">
        <v>0</v>
      </c>
      <c r="N253" s="578">
        <v>0</v>
      </c>
      <c r="O253" s="578">
        <v>0</v>
      </c>
      <c r="P253" s="578">
        <v>0</v>
      </c>
      <c r="Q253" s="578">
        <v>0</v>
      </c>
      <c r="R253" s="578">
        <v>0</v>
      </c>
      <c r="S253" s="578">
        <v>0</v>
      </c>
      <c r="T253" s="578">
        <v>0</v>
      </c>
      <c r="U253" s="578">
        <v>0</v>
      </c>
      <c r="V253" s="578">
        <v>0</v>
      </c>
      <c r="W253" s="578">
        <v>0</v>
      </c>
      <c r="X253" s="578">
        <v>0</v>
      </c>
      <c r="Y253" s="578">
        <v>0</v>
      </c>
      <c r="Z253" s="578">
        <v>0</v>
      </c>
      <c r="AA253" s="578">
        <v>0</v>
      </c>
      <c r="AB253" s="578">
        <v>0</v>
      </c>
      <c r="AC253" s="578">
        <v>0</v>
      </c>
      <c r="AD253" s="578">
        <v>0</v>
      </c>
      <c r="AE253" s="578">
        <v>0</v>
      </c>
      <c r="AF253" s="578">
        <v>0</v>
      </c>
      <c r="AG253" s="578">
        <v>0</v>
      </c>
    </row>
    <row r="254" spans="1:33" x14ac:dyDescent="0.25">
      <c r="A254" s="578" t="s">
        <v>1762</v>
      </c>
      <c r="B254" s="578" t="s">
        <v>1509</v>
      </c>
      <c r="C254" s="578">
        <v>0</v>
      </c>
      <c r="D254" s="578">
        <v>0</v>
      </c>
      <c r="E254" s="578">
        <v>0</v>
      </c>
      <c r="F254" s="578">
        <v>0</v>
      </c>
      <c r="G254" s="578">
        <v>0</v>
      </c>
      <c r="H254" s="578">
        <v>0</v>
      </c>
      <c r="I254" s="578">
        <v>0</v>
      </c>
      <c r="J254" s="578">
        <v>0</v>
      </c>
      <c r="K254" s="578">
        <v>0</v>
      </c>
      <c r="L254" s="578">
        <v>0</v>
      </c>
      <c r="M254" s="578">
        <v>0</v>
      </c>
      <c r="N254" s="578">
        <v>0</v>
      </c>
      <c r="O254" s="578">
        <v>0</v>
      </c>
      <c r="P254" s="578">
        <v>0</v>
      </c>
      <c r="Q254" s="578">
        <v>0</v>
      </c>
      <c r="R254" s="578">
        <v>0</v>
      </c>
      <c r="S254" s="578">
        <v>0</v>
      </c>
      <c r="T254" s="578">
        <v>0</v>
      </c>
      <c r="U254" s="578">
        <v>0</v>
      </c>
      <c r="V254" s="578">
        <v>0</v>
      </c>
      <c r="W254" s="578">
        <v>0</v>
      </c>
      <c r="X254" s="578">
        <v>0</v>
      </c>
      <c r="Y254" s="578">
        <v>0</v>
      </c>
      <c r="Z254" s="578">
        <v>0</v>
      </c>
      <c r="AA254" s="578">
        <v>0</v>
      </c>
      <c r="AB254" s="578">
        <v>0</v>
      </c>
      <c r="AC254" s="578">
        <v>0</v>
      </c>
      <c r="AD254" s="578">
        <v>0</v>
      </c>
      <c r="AE254" s="578">
        <v>0</v>
      </c>
      <c r="AF254" s="578">
        <v>0</v>
      </c>
      <c r="AG254" s="578">
        <v>0</v>
      </c>
    </row>
    <row r="255" spans="1:33" x14ac:dyDescent="0.25">
      <c r="A255" s="578" t="s">
        <v>1763</v>
      </c>
      <c r="B255" s="578" t="s">
        <v>1509</v>
      </c>
      <c r="C255" s="578">
        <v>0</v>
      </c>
      <c r="D255" s="578">
        <v>0</v>
      </c>
      <c r="E255" s="578">
        <v>0</v>
      </c>
      <c r="F255" s="578">
        <v>0</v>
      </c>
      <c r="G255" s="578">
        <v>0</v>
      </c>
      <c r="H255" s="578">
        <v>0</v>
      </c>
      <c r="I255" s="578">
        <v>0</v>
      </c>
      <c r="J255" s="578">
        <v>0</v>
      </c>
      <c r="K255" s="578">
        <v>0</v>
      </c>
      <c r="L255" s="578">
        <v>0</v>
      </c>
      <c r="M255" s="578">
        <v>0</v>
      </c>
      <c r="N255" s="578">
        <v>0</v>
      </c>
      <c r="O255" s="578">
        <v>0</v>
      </c>
      <c r="P255" s="578">
        <v>0</v>
      </c>
      <c r="Q255" s="578">
        <v>0</v>
      </c>
      <c r="R255" s="578">
        <v>0</v>
      </c>
      <c r="S255" s="578">
        <v>0</v>
      </c>
      <c r="T255" s="578">
        <v>0</v>
      </c>
      <c r="U255" s="578">
        <v>0</v>
      </c>
      <c r="V255" s="578">
        <v>0</v>
      </c>
      <c r="W255" s="578">
        <v>0</v>
      </c>
      <c r="X255" s="578">
        <v>0</v>
      </c>
      <c r="Y255" s="578">
        <v>0</v>
      </c>
      <c r="Z255" s="578">
        <v>0</v>
      </c>
      <c r="AA255" s="578">
        <v>0</v>
      </c>
      <c r="AB255" s="578">
        <v>0</v>
      </c>
      <c r="AC255" s="578">
        <v>0</v>
      </c>
      <c r="AD255" s="578">
        <v>0</v>
      </c>
      <c r="AE255" s="578">
        <v>0</v>
      </c>
      <c r="AF255" s="578">
        <v>0</v>
      </c>
      <c r="AG255" s="578">
        <v>0</v>
      </c>
    </row>
    <row r="256" spans="1:33" x14ac:dyDescent="0.25">
      <c r="A256" s="578" t="s">
        <v>1764</v>
      </c>
      <c r="B256" s="578" t="s">
        <v>1509</v>
      </c>
      <c r="C256" s="578">
        <v>0</v>
      </c>
      <c r="D256" s="578">
        <v>0</v>
      </c>
      <c r="E256" s="578">
        <v>0</v>
      </c>
      <c r="F256" s="578">
        <v>0</v>
      </c>
      <c r="G256" s="578">
        <v>0</v>
      </c>
      <c r="H256" s="578">
        <v>0</v>
      </c>
      <c r="I256" s="578">
        <v>0</v>
      </c>
      <c r="J256" s="578">
        <v>0</v>
      </c>
      <c r="K256" s="578">
        <v>0</v>
      </c>
      <c r="L256" s="578">
        <v>0</v>
      </c>
      <c r="M256" s="578">
        <v>0</v>
      </c>
      <c r="N256" s="578">
        <v>0</v>
      </c>
      <c r="O256" s="578">
        <v>0</v>
      </c>
      <c r="P256" s="578">
        <v>0</v>
      </c>
      <c r="Q256" s="578">
        <v>0</v>
      </c>
      <c r="R256" s="578">
        <v>0</v>
      </c>
      <c r="S256" s="578">
        <v>0</v>
      </c>
      <c r="T256" s="578">
        <v>0</v>
      </c>
      <c r="U256" s="578">
        <v>0</v>
      </c>
      <c r="V256" s="578">
        <v>0</v>
      </c>
      <c r="W256" s="578">
        <v>0</v>
      </c>
      <c r="X256" s="578">
        <v>0</v>
      </c>
      <c r="Y256" s="578">
        <v>0</v>
      </c>
      <c r="Z256" s="578">
        <v>0</v>
      </c>
      <c r="AA256" s="578">
        <v>0</v>
      </c>
      <c r="AB256" s="578">
        <v>0</v>
      </c>
      <c r="AC256" s="578">
        <v>0</v>
      </c>
      <c r="AD256" s="578">
        <v>0</v>
      </c>
      <c r="AE256" s="578">
        <v>0</v>
      </c>
      <c r="AF256" s="578">
        <v>0</v>
      </c>
      <c r="AG256" s="578">
        <v>0</v>
      </c>
    </row>
    <row r="257" spans="1:33" x14ac:dyDescent="0.25">
      <c r="A257" s="578" t="s">
        <v>1765</v>
      </c>
      <c r="B257" s="578" t="s">
        <v>1509</v>
      </c>
      <c r="C257" s="578">
        <v>0</v>
      </c>
      <c r="D257" s="578">
        <v>0</v>
      </c>
      <c r="E257" s="578">
        <v>0</v>
      </c>
      <c r="F257" s="578">
        <v>0</v>
      </c>
      <c r="G257" s="578">
        <v>0</v>
      </c>
      <c r="H257" s="578">
        <v>0</v>
      </c>
      <c r="I257" s="578">
        <v>0</v>
      </c>
      <c r="J257" s="578">
        <v>0</v>
      </c>
      <c r="K257" s="578">
        <v>0</v>
      </c>
      <c r="L257" s="578">
        <v>0</v>
      </c>
      <c r="M257" s="578">
        <v>0</v>
      </c>
      <c r="N257" s="578">
        <v>0</v>
      </c>
      <c r="O257" s="578">
        <v>0</v>
      </c>
      <c r="P257" s="578">
        <v>0</v>
      </c>
      <c r="Q257" s="578">
        <v>0</v>
      </c>
      <c r="R257" s="578">
        <v>0</v>
      </c>
      <c r="S257" s="578">
        <v>0</v>
      </c>
      <c r="T257" s="578">
        <v>0</v>
      </c>
      <c r="U257" s="578">
        <v>0</v>
      </c>
      <c r="V257" s="578">
        <v>0</v>
      </c>
      <c r="W257" s="578">
        <v>0</v>
      </c>
      <c r="X257" s="578">
        <v>0</v>
      </c>
      <c r="Y257" s="578">
        <v>0</v>
      </c>
      <c r="Z257" s="578">
        <v>0</v>
      </c>
      <c r="AA257" s="578">
        <v>0</v>
      </c>
      <c r="AB257" s="578">
        <v>0</v>
      </c>
      <c r="AC257" s="578">
        <v>0</v>
      </c>
      <c r="AD257" s="578">
        <v>0</v>
      </c>
      <c r="AE257" s="578">
        <v>0</v>
      </c>
      <c r="AF257" s="578">
        <v>0</v>
      </c>
      <c r="AG257" s="578">
        <v>0</v>
      </c>
    </row>
    <row r="258" spans="1:33" x14ac:dyDescent="0.25">
      <c r="A258" s="578" t="s">
        <v>1766</v>
      </c>
      <c r="B258" s="578" t="s">
        <v>1509</v>
      </c>
      <c r="C258" s="578">
        <v>0</v>
      </c>
      <c r="D258" s="578">
        <v>0</v>
      </c>
      <c r="E258" s="578">
        <v>0</v>
      </c>
      <c r="F258" s="578">
        <v>0</v>
      </c>
      <c r="G258" s="578">
        <v>0</v>
      </c>
      <c r="H258" s="578">
        <v>0</v>
      </c>
      <c r="I258" s="578">
        <v>0</v>
      </c>
      <c r="J258" s="578">
        <v>0</v>
      </c>
      <c r="K258" s="578">
        <v>0</v>
      </c>
      <c r="L258" s="578">
        <v>0</v>
      </c>
      <c r="M258" s="578">
        <v>0</v>
      </c>
      <c r="N258" s="578">
        <v>0</v>
      </c>
      <c r="O258" s="578">
        <v>0</v>
      </c>
      <c r="P258" s="578">
        <v>0</v>
      </c>
      <c r="Q258" s="578">
        <v>0</v>
      </c>
      <c r="R258" s="578">
        <v>0</v>
      </c>
      <c r="S258" s="578">
        <v>0</v>
      </c>
      <c r="T258" s="578">
        <v>0</v>
      </c>
      <c r="U258" s="578">
        <v>0</v>
      </c>
      <c r="V258" s="578">
        <v>0</v>
      </c>
      <c r="W258" s="578">
        <v>0</v>
      </c>
      <c r="X258" s="578">
        <v>0</v>
      </c>
      <c r="Y258" s="578">
        <v>0</v>
      </c>
      <c r="Z258" s="578">
        <v>0</v>
      </c>
      <c r="AA258" s="578">
        <v>0</v>
      </c>
      <c r="AB258" s="578">
        <v>0</v>
      </c>
      <c r="AC258" s="578">
        <v>0</v>
      </c>
      <c r="AD258" s="578">
        <v>0</v>
      </c>
      <c r="AE258" s="578">
        <v>0</v>
      </c>
      <c r="AF258" s="578">
        <v>0</v>
      </c>
      <c r="AG258" s="578">
        <v>0</v>
      </c>
    </row>
    <row r="259" spans="1:33" x14ac:dyDescent="0.25">
      <c r="A259" s="578" t="s">
        <v>1767</v>
      </c>
      <c r="B259" s="578" t="s">
        <v>1509</v>
      </c>
      <c r="C259" s="578">
        <v>0</v>
      </c>
      <c r="D259" s="578">
        <v>0</v>
      </c>
      <c r="E259" s="578">
        <v>0</v>
      </c>
      <c r="F259" s="578">
        <v>0</v>
      </c>
      <c r="G259" s="578">
        <v>0</v>
      </c>
      <c r="H259" s="578">
        <v>0</v>
      </c>
      <c r="I259" s="578">
        <v>0</v>
      </c>
      <c r="J259" s="578">
        <v>0</v>
      </c>
      <c r="K259" s="578">
        <v>0</v>
      </c>
      <c r="L259" s="578">
        <v>0</v>
      </c>
      <c r="M259" s="578">
        <v>0</v>
      </c>
      <c r="N259" s="578">
        <v>0</v>
      </c>
      <c r="O259" s="578">
        <v>0</v>
      </c>
      <c r="P259" s="578">
        <v>0</v>
      </c>
      <c r="Q259" s="578">
        <v>0</v>
      </c>
      <c r="R259" s="578">
        <v>0</v>
      </c>
      <c r="S259" s="578">
        <v>0</v>
      </c>
      <c r="T259" s="578">
        <v>0</v>
      </c>
      <c r="U259" s="578">
        <v>0</v>
      </c>
      <c r="V259" s="578">
        <v>0</v>
      </c>
      <c r="W259" s="578">
        <v>0</v>
      </c>
      <c r="X259" s="578">
        <v>0</v>
      </c>
      <c r="Y259" s="578">
        <v>0</v>
      </c>
      <c r="Z259" s="578">
        <v>0</v>
      </c>
      <c r="AA259" s="578">
        <v>0</v>
      </c>
      <c r="AB259" s="578">
        <v>0</v>
      </c>
      <c r="AC259" s="578">
        <v>0</v>
      </c>
      <c r="AD259" s="578">
        <v>0</v>
      </c>
      <c r="AE259" s="578">
        <v>0</v>
      </c>
      <c r="AF259" s="578">
        <v>0</v>
      </c>
      <c r="AG259" s="578">
        <v>0</v>
      </c>
    </row>
    <row r="260" spans="1:33" x14ac:dyDescent="0.25">
      <c r="A260" s="578" t="s">
        <v>1768</v>
      </c>
      <c r="B260" s="578" t="s">
        <v>1509</v>
      </c>
      <c r="C260" s="578">
        <v>0</v>
      </c>
      <c r="D260" s="578">
        <v>0</v>
      </c>
      <c r="E260" s="578">
        <v>0</v>
      </c>
      <c r="F260" s="578">
        <v>0</v>
      </c>
      <c r="G260" s="578">
        <v>0</v>
      </c>
      <c r="H260" s="578">
        <v>0</v>
      </c>
      <c r="I260" s="578">
        <v>0</v>
      </c>
      <c r="J260" s="578">
        <v>0</v>
      </c>
      <c r="K260" s="578">
        <v>0</v>
      </c>
      <c r="L260" s="578">
        <v>0</v>
      </c>
      <c r="M260" s="578">
        <v>0</v>
      </c>
      <c r="N260" s="578">
        <v>0</v>
      </c>
      <c r="O260" s="578">
        <v>0</v>
      </c>
      <c r="P260" s="578">
        <v>0</v>
      </c>
      <c r="Q260" s="578">
        <v>0</v>
      </c>
      <c r="R260" s="578">
        <v>0</v>
      </c>
      <c r="S260" s="578">
        <v>0</v>
      </c>
      <c r="T260" s="578">
        <v>0</v>
      </c>
      <c r="U260" s="578">
        <v>0</v>
      </c>
      <c r="V260" s="578">
        <v>0</v>
      </c>
      <c r="W260" s="578">
        <v>0</v>
      </c>
      <c r="X260" s="578">
        <v>0</v>
      </c>
      <c r="Y260" s="578">
        <v>0</v>
      </c>
      <c r="Z260" s="578">
        <v>0</v>
      </c>
      <c r="AA260" s="578">
        <v>0</v>
      </c>
      <c r="AB260" s="578">
        <v>0</v>
      </c>
      <c r="AC260" s="578">
        <v>0</v>
      </c>
      <c r="AD260" s="578">
        <v>0</v>
      </c>
      <c r="AE260" s="578">
        <v>0</v>
      </c>
      <c r="AF260" s="578">
        <v>0</v>
      </c>
      <c r="AG260" s="578">
        <v>0</v>
      </c>
    </row>
    <row r="261" spans="1:33" x14ac:dyDescent="0.25">
      <c r="A261" s="578" t="s">
        <v>1769</v>
      </c>
      <c r="B261" s="578" t="s">
        <v>1509</v>
      </c>
      <c r="C261" s="578">
        <v>0</v>
      </c>
      <c r="D261" s="578">
        <v>0</v>
      </c>
      <c r="E261" s="578">
        <v>0</v>
      </c>
      <c r="F261" s="578">
        <v>0</v>
      </c>
      <c r="G261" s="578">
        <v>0</v>
      </c>
      <c r="H261" s="578">
        <v>0</v>
      </c>
      <c r="I261" s="578">
        <v>0</v>
      </c>
      <c r="J261" s="578">
        <v>0</v>
      </c>
      <c r="K261" s="578">
        <v>0</v>
      </c>
      <c r="L261" s="578">
        <v>0</v>
      </c>
      <c r="M261" s="578">
        <v>0</v>
      </c>
      <c r="N261" s="578">
        <v>0</v>
      </c>
      <c r="O261" s="578">
        <v>0</v>
      </c>
      <c r="P261" s="578">
        <v>0</v>
      </c>
      <c r="Q261" s="578">
        <v>0</v>
      </c>
      <c r="R261" s="578">
        <v>0</v>
      </c>
      <c r="S261" s="578">
        <v>0</v>
      </c>
      <c r="T261" s="578">
        <v>0</v>
      </c>
      <c r="U261" s="578">
        <v>0</v>
      </c>
      <c r="V261" s="578">
        <v>0</v>
      </c>
      <c r="W261" s="578">
        <v>0</v>
      </c>
      <c r="X261" s="578">
        <v>0</v>
      </c>
      <c r="Y261" s="578">
        <v>0</v>
      </c>
      <c r="Z261" s="578">
        <v>0</v>
      </c>
      <c r="AA261" s="578">
        <v>0</v>
      </c>
      <c r="AB261" s="578">
        <v>0</v>
      </c>
      <c r="AC261" s="578">
        <v>0</v>
      </c>
      <c r="AD261" s="578">
        <v>0</v>
      </c>
      <c r="AE261" s="578">
        <v>0</v>
      </c>
      <c r="AF261" s="578">
        <v>0</v>
      </c>
      <c r="AG261" s="578">
        <v>0</v>
      </c>
    </row>
    <row r="262" spans="1:33" x14ac:dyDescent="0.25">
      <c r="A262" s="578" t="s">
        <v>1770</v>
      </c>
      <c r="B262" s="578" t="s">
        <v>1509</v>
      </c>
      <c r="C262" s="578">
        <v>0</v>
      </c>
      <c r="D262" s="578">
        <v>0</v>
      </c>
      <c r="E262" s="578">
        <v>0</v>
      </c>
      <c r="F262" s="578">
        <v>0</v>
      </c>
      <c r="G262" s="578">
        <v>0</v>
      </c>
      <c r="H262" s="578">
        <v>0</v>
      </c>
      <c r="I262" s="578">
        <v>0</v>
      </c>
      <c r="J262" s="578">
        <v>0</v>
      </c>
      <c r="K262" s="578">
        <v>0</v>
      </c>
      <c r="L262" s="578">
        <v>0</v>
      </c>
      <c r="M262" s="578">
        <v>0</v>
      </c>
      <c r="N262" s="578">
        <v>0</v>
      </c>
      <c r="O262" s="578">
        <v>0</v>
      </c>
      <c r="P262" s="578">
        <v>0</v>
      </c>
      <c r="Q262" s="578">
        <v>0</v>
      </c>
      <c r="R262" s="578">
        <v>0</v>
      </c>
      <c r="S262" s="578">
        <v>0</v>
      </c>
      <c r="T262" s="578">
        <v>0</v>
      </c>
      <c r="U262" s="578">
        <v>0</v>
      </c>
      <c r="V262" s="578">
        <v>0</v>
      </c>
      <c r="W262" s="578">
        <v>0</v>
      </c>
      <c r="X262" s="578">
        <v>0</v>
      </c>
      <c r="Y262" s="578">
        <v>0</v>
      </c>
      <c r="Z262" s="578">
        <v>0</v>
      </c>
      <c r="AA262" s="578">
        <v>0</v>
      </c>
      <c r="AB262" s="578">
        <v>0</v>
      </c>
      <c r="AC262" s="578">
        <v>0</v>
      </c>
      <c r="AD262" s="578">
        <v>0</v>
      </c>
      <c r="AE262" s="578">
        <v>0</v>
      </c>
      <c r="AF262" s="578">
        <v>0</v>
      </c>
      <c r="AG262" s="578">
        <v>0</v>
      </c>
    </row>
    <row r="263" spans="1:33" x14ac:dyDescent="0.25">
      <c r="A263" s="578" t="s">
        <v>1771</v>
      </c>
      <c r="B263" s="578" t="s">
        <v>1509</v>
      </c>
      <c r="C263" s="579">
        <v>465849000000</v>
      </c>
      <c r="D263" s="579">
        <v>456164000000</v>
      </c>
      <c r="E263" s="579">
        <v>384739000000</v>
      </c>
      <c r="F263" s="579">
        <v>316503000000</v>
      </c>
      <c r="G263" s="579">
        <v>252563000000</v>
      </c>
      <c r="H263" s="579">
        <v>194279000000</v>
      </c>
      <c r="I263" s="579">
        <v>142990000000</v>
      </c>
      <c r="J263" s="579">
        <v>99610800000</v>
      </c>
      <c r="K263" s="579">
        <v>63906600000</v>
      </c>
      <c r="L263" s="579">
        <v>36010800000</v>
      </c>
      <c r="M263" s="579">
        <v>16023000000</v>
      </c>
      <c r="N263" s="579">
        <v>4007750000</v>
      </c>
      <c r="O263" s="578">
        <v>0</v>
      </c>
      <c r="P263" s="578">
        <v>0</v>
      </c>
      <c r="Q263" s="578">
        <v>0</v>
      </c>
      <c r="R263" s="578">
        <v>0</v>
      </c>
      <c r="S263" s="578">
        <v>0</v>
      </c>
      <c r="T263" s="578">
        <v>0</v>
      </c>
      <c r="U263" s="578">
        <v>0</v>
      </c>
      <c r="V263" s="578">
        <v>0</v>
      </c>
      <c r="W263" s="578">
        <v>0</v>
      </c>
      <c r="X263" s="578">
        <v>0</v>
      </c>
      <c r="Y263" s="578">
        <v>0</v>
      </c>
      <c r="Z263" s="578">
        <v>0</v>
      </c>
      <c r="AA263" s="578">
        <v>0</v>
      </c>
      <c r="AB263" s="578">
        <v>0</v>
      </c>
      <c r="AC263" s="578">
        <v>0</v>
      </c>
      <c r="AD263" s="578">
        <v>0</v>
      </c>
      <c r="AE263" s="578">
        <v>0</v>
      </c>
      <c r="AF263" s="578">
        <v>0</v>
      </c>
      <c r="AG263" s="578">
        <v>0</v>
      </c>
    </row>
    <row r="264" spans="1:33" x14ac:dyDescent="0.25">
      <c r="A264" s="578" t="s">
        <v>1772</v>
      </c>
      <c r="B264" s="578" t="s">
        <v>1509</v>
      </c>
      <c r="C264" s="578">
        <v>0</v>
      </c>
      <c r="D264" s="578">
        <v>0</v>
      </c>
      <c r="E264" s="578">
        <v>0</v>
      </c>
      <c r="F264" s="578">
        <v>0</v>
      </c>
      <c r="G264" s="578">
        <v>0</v>
      </c>
      <c r="H264" s="578">
        <v>0</v>
      </c>
      <c r="I264" s="578">
        <v>0</v>
      </c>
      <c r="J264" s="578">
        <v>0</v>
      </c>
      <c r="K264" s="578">
        <v>0</v>
      </c>
      <c r="L264" s="578">
        <v>0</v>
      </c>
      <c r="M264" s="578">
        <v>0</v>
      </c>
      <c r="N264" s="578">
        <v>0</v>
      </c>
      <c r="O264" s="578">
        <v>0</v>
      </c>
      <c r="P264" s="578">
        <v>0</v>
      </c>
      <c r="Q264" s="578">
        <v>0</v>
      </c>
      <c r="R264" s="578">
        <v>0</v>
      </c>
      <c r="S264" s="578">
        <v>0</v>
      </c>
      <c r="T264" s="578">
        <v>0</v>
      </c>
      <c r="U264" s="578">
        <v>0</v>
      </c>
      <c r="V264" s="578">
        <v>0</v>
      </c>
      <c r="W264" s="578">
        <v>0</v>
      </c>
      <c r="X264" s="578">
        <v>0</v>
      </c>
      <c r="Y264" s="578">
        <v>0</v>
      </c>
      <c r="Z264" s="578">
        <v>0</v>
      </c>
      <c r="AA264" s="578">
        <v>0</v>
      </c>
      <c r="AB264" s="578">
        <v>0</v>
      </c>
      <c r="AC264" s="578">
        <v>0</v>
      </c>
      <c r="AD264" s="578">
        <v>0</v>
      </c>
      <c r="AE264" s="578">
        <v>0</v>
      </c>
      <c r="AF264" s="578">
        <v>0</v>
      </c>
      <c r="AG264" s="578">
        <v>0</v>
      </c>
    </row>
    <row r="265" spans="1:33" x14ac:dyDescent="0.25">
      <c r="A265" s="578" t="s">
        <v>1773</v>
      </c>
      <c r="B265" s="578" t="s">
        <v>1509</v>
      </c>
      <c r="C265" s="578">
        <v>0</v>
      </c>
      <c r="D265" s="578">
        <v>0</v>
      </c>
      <c r="E265" s="578">
        <v>0</v>
      </c>
      <c r="F265" s="578">
        <v>0</v>
      </c>
      <c r="G265" s="578">
        <v>0</v>
      </c>
      <c r="H265" s="578">
        <v>0</v>
      </c>
      <c r="I265" s="578">
        <v>0</v>
      </c>
      <c r="J265" s="578">
        <v>0</v>
      </c>
      <c r="K265" s="578">
        <v>0</v>
      </c>
      <c r="L265" s="578">
        <v>0</v>
      </c>
      <c r="M265" s="578">
        <v>0</v>
      </c>
      <c r="N265" s="578">
        <v>0</v>
      </c>
      <c r="O265" s="578">
        <v>0</v>
      </c>
      <c r="P265" s="578">
        <v>0</v>
      </c>
      <c r="Q265" s="578">
        <v>0</v>
      </c>
      <c r="R265" s="578">
        <v>0</v>
      </c>
      <c r="S265" s="578">
        <v>0</v>
      </c>
      <c r="T265" s="578">
        <v>0</v>
      </c>
      <c r="U265" s="578">
        <v>0</v>
      </c>
      <c r="V265" s="578">
        <v>0</v>
      </c>
      <c r="W265" s="578">
        <v>0</v>
      </c>
      <c r="X265" s="578">
        <v>0</v>
      </c>
      <c r="Y265" s="578">
        <v>0</v>
      </c>
      <c r="Z265" s="578">
        <v>0</v>
      </c>
      <c r="AA265" s="578">
        <v>0</v>
      </c>
      <c r="AB265" s="578">
        <v>0</v>
      </c>
      <c r="AC265" s="578">
        <v>0</v>
      </c>
      <c r="AD265" s="578">
        <v>0</v>
      </c>
      <c r="AE265" s="578">
        <v>0</v>
      </c>
      <c r="AF265" s="578">
        <v>0</v>
      </c>
      <c r="AG265" s="578">
        <v>0</v>
      </c>
    </row>
    <row r="266" spans="1:33" x14ac:dyDescent="0.25">
      <c r="A266" s="578" t="s">
        <v>1774</v>
      </c>
      <c r="B266" s="578" t="s">
        <v>1509</v>
      </c>
      <c r="C266" s="578">
        <v>0</v>
      </c>
      <c r="D266" s="578">
        <v>0</v>
      </c>
      <c r="E266" s="578">
        <v>0</v>
      </c>
      <c r="F266" s="578">
        <v>0</v>
      </c>
      <c r="G266" s="578">
        <v>0</v>
      </c>
      <c r="H266" s="578">
        <v>0</v>
      </c>
      <c r="I266" s="578">
        <v>0</v>
      </c>
      <c r="J266" s="578">
        <v>0</v>
      </c>
      <c r="K266" s="578">
        <v>0</v>
      </c>
      <c r="L266" s="578">
        <v>0</v>
      </c>
      <c r="M266" s="578">
        <v>0</v>
      </c>
      <c r="N266" s="578">
        <v>0</v>
      </c>
      <c r="O266" s="578">
        <v>0</v>
      </c>
      <c r="P266" s="578">
        <v>0</v>
      </c>
      <c r="Q266" s="578">
        <v>0</v>
      </c>
      <c r="R266" s="578">
        <v>0</v>
      </c>
      <c r="S266" s="578">
        <v>0</v>
      </c>
      <c r="T266" s="578">
        <v>0</v>
      </c>
      <c r="U266" s="578">
        <v>0</v>
      </c>
      <c r="V266" s="578">
        <v>0</v>
      </c>
      <c r="W266" s="578">
        <v>0</v>
      </c>
      <c r="X266" s="578">
        <v>0</v>
      </c>
      <c r="Y266" s="578">
        <v>0</v>
      </c>
      <c r="Z266" s="578">
        <v>0</v>
      </c>
      <c r="AA266" s="578">
        <v>0</v>
      </c>
      <c r="AB266" s="578">
        <v>0</v>
      </c>
      <c r="AC266" s="578">
        <v>0</v>
      </c>
      <c r="AD266" s="578">
        <v>0</v>
      </c>
      <c r="AE266" s="578">
        <v>0</v>
      </c>
      <c r="AF266" s="578">
        <v>0</v>
      </c>
      <c r="AG266" s="578">
        <v>0</v>
      </c>
    </row>
    <row r="267" spans="1:33" x14ac:dyDescent="0.25">
      <c r="A267" s="578" t="s">
        <v>1775</v>
      </c>
      <c r="B267" s="578" t="s">
        <v>1509</v>
      </c>
      <c r="C267" s="578">
        <v>0</v>
      </c>
      <c r="D267" s="578">
        <v>0</v>
      </c>
      <c r="E267" s="578">
        <v>0</v>
      </c>
      <c r="F267" s="578">
        <v>0</v>
      </c>
      <c r="G267" s="578">
        <v>0</v>
      </c>
      <c r="H267" s="578">
        <v>0</v>
      </c>
      <c r="I267" s="578">
        <v>0</v>
      </c>
      <c r="J267" s="578">
        <v>0</v>
      </c>
      <c r="K267" s="578">
        <v>0</v>
      </c>
      <c r="L267" s="578">
        <v>0</v>
      </c>
      <c r="M267" s="578">
        <v>0</v>
      </c>
      <c r="N267" s="578">
        <v>0</v>
      </c>
      <c r="O267" s="578">
        <v>0</v>
      </c>
      <c r="P267" s="578">
        <v>0</v>
      </c>
      <c r="Q267" s="578">
        <v>0</v>
      </c>
      <c r="R267" s="578">
        <v>0</v>
      </c>
      <c r="S267" s="578">
        <v>0</v>
      </c>
      <c r="T267" s="578">
        <v>0</v>
      </c>
      <c r="U267" s="578">
        <v>0</v>
      </c>
      <c r="V267" s="578">
        <v>0</v>
      </c>
      <c r="W267" s="578">
        <v>0</v>
      </c>
      <c r="X267" s="578">
        <v>0</v>
      </c>
      <c r="Y267" s="578">
        <v>0</v>
      </c>
      <c r="Z267" s="578">
        <v>0</v>
      </c>
      <c r="AA267" s="578">
        <v>0</v>
      </c>
      <c r="AB267" s="578">
        <v>0</v>
      </c>
      <c r="AC267" s="578">
        <v>0</v>
      </c>
      <c r="AD267" s="578">
        <v>0</v>
      </c>
      <c r="AE267" s="578">
        <v>0</v>
      </c>
      <c r="AF267" s="578">
        <v>0</v>
      </c>
      <c r="AG267" s="578">
        <v>0</v>
      </c>
    </row>
    <row r="268" spans="1:33" x14ac:dyDescent="0.25">
      <c r="A268" s="578" t="s">
        <v>1776</v>
      </c>
      <c r="B268" s="578" t="s">
        <v>1509</v>
      </c>
      <c r="C268" s="578">
        <v>0</v>
      </c>
      <c r="D268" s="578">
        <v>0</v>
      </c>
      <c r="E268" s="578">
        <v>0</v>
      </c>
      <c r="F268" s="578">
        <v>0</v>
      </c>
      <c r="G268" s="578">
        <v>0</v>
      </c>
      <c r="H268" s="578">
        <v>0</v>
      </c>
      <c r="I268" s="578">
        <v>0</v>
      </c>
      <c r="J268" s="578">
        <v>0</v>
      </c>
      <c r="K268" s="578">
        <v>0</v>
      </c>
      <c r="L268" s="578">
        <v>0</v>
      </c>
      <c r="M268" s="578">
        <v>0</v>
      </c>
      <c r="N268" s="578">
        <v>0</v>
      </c>
      <c r="O268" s="578">
        <v>0</v>
      </c>
      <c r="P268" s="578">
        <v>0</v>
      </c>
      <c r="Q268" s="578">
        <v>0</v>
      </c>
      <c r="R268" s="578">
        <v>0</v>
      </c>
      <c r="S268" s="578">
        <v>0</v>
      </c>
      <c r="T268" s="578">
        <v>0</v>
      </c>
      <c r="U268" s="578">
        <v>0</v>
      </c>
      <c r="V268" s="578">
        <v>0</v>
      </c>
      <c r="W268" s="578">
        <v>0</v>
      </c>
      <c r="X268" s="578">
        <v>0</v>
      </c>
      <c r="Y268" s="578">
        <v>0</v>
      </c>
      <c r="Z268" s="578">
        <v>0</v>
      </c>
      <c r="AA268" s="578">
        <v>0</v>
      </c>
      <c r="AB268" s="578">
        <v>0</v>
      </c>
      <c r="AC268" s="578">
        <v>0</v>
      </c>
      <c r="AD268" s="578">
        <v>0</v>
      </c>
      <c r="AE268" s="578">
        <v>0</v>
      </c>
      <c r="AF268" s="578">
        <v>0</v>
      </c>
      <c r="AG268" s="578">
        <v>0</v>
      </c>
    </row>
    <row r="269" spans="1:33" x14ac:dyDescent="0.25">
      <c r="A269" s="578" t="s">
        <v>1777</v>
      </c>
      <c r="B269" s="578" t="s">
        <v>1509</v>
      </c>
      <c r="C269" s="578">
        <v>0</v>
      </c>
      <c r="D269" s="578">
        <v>0</v>
      </c>
      <c r="E269" s="578">
        <v>0</v>
      </c>
      <c r="F269" s="578">
        <v>0</v>
      </c>
      <c r="G269" s="578">
        <v>0</v>
      </c>
      <c r="H269" s="578">
        <v>0</v>
      </c>
      <c r="I269" s="578">
        <v>0</v>
      </c>
      <c r="J269" s="578">
        <v>0</v>
      </c>
      <c r="K269" s="578">
        <v>0</v>
      </c>
      <c r="L269" s="578">
        <v>0</v>
      </c>
      <c r="M269" s="578">
        <v>0</v>
      </c>
      <c r="N269" s="578">
        <v>0</v>
      </c>
      <c r="O269" s="578">
        <v>0</v>
      </c>
      <c r="P269" s="578">
        <v>0</v>
      </c>
      <c r="Q269" s="578">
        <v>0</v>
      </c>
      <c r="R269" s="578">
        <v>0</v>
      </c>
      <c r="S269" s="578">
        <v>0</v>
      </c>
      <c r="T269" s="578">
        <v>0</v>
      </c>
      <c r="U269" s="578">
        <v>0</v>
      </c>
      <c r="V269" s="578">
        <v>0</v>
      </c>
      <c r="W269" s="578">
        <v>0</v>
      </c>
      <c r="X269" s="578">
        <v>0</v>
      </c>
      <c r="Y269" s="578">
        <v>0</v>
      </c>
      <c r="Z269" s="578">
        <v>0</v>
      </c>
      <c r="AA269" s="578">
        <v>0</v>
      </c>
      <c r="AB269" s="578">
        <v>0</v>
      </c>
      <c r="AC269" s="578">
        <v>0</v>
      </c>
      <c r="AD269" s="578">
        <v>0</v>
      </c>
      <c r="AE269" s="578">
        <v>0</v>
      </c>
      <c r="AF269" s="578">
        <v>0</v>
      </c>
      <c r="AG269" s="578">
        <v>0</v>
      </c>
    </row>
    <row r="270" spans="1:33" x14ac:dyDescent="0.25">
      <c r="A270" s="578" t="s">
        <v>1778</v>
      </c>
      <c r="B270" s="578" t="s">
        <v>1509</v>
      </c>
      <c r="C270" s="578">
        <v>0</v>
      </c>
      <c r="D270" s="578">
        <v>0</v>
      </c>
      <c r="E270" s="578">
        <v>0</v>
      </c>
      <c r="F270" s="578">
        <v>0</v>
      </c>
      <c r="G270" s="578">
        <v>0</v>
      </c>
      <c r="H270" s="578">
        <v>0</v>
      </c>
      <c r="I270" s="578">
        <v>0</v>
      </c>
      <c r="J270" s="578">
        <v>0</v>
      </c>
      <c r="K270" s="578">
        <v>0</v>
      </c>
      <c r="L270" s="578">
        <v>0</v>
      </c>
      <c r="M270" s="578">
        <v>0</v>
      </c>
      <c r="N270" s="578">
        <v>0</v>
      </c>
      <c r="O270" s="578">
        <v>0</v>
      </c>
      <c r="P270" s="578">
        <v>0</v>
      </c>
      <c r="Q270" s="578">
        <v>0</v>
      </c>
      <c r="R270" s="578">
        <v>0</v>
      </c>
      <c r="S270" s="578">
        <v>0</v>
      </c>
      <c r="T270" s="578">
        <v>0</v>
      </c>
      <c r="U270" s="578">
        <v>0</v>
      </c>
      <c r="V270" s="578">
        <v>0</v>
      </c>
      <c r="W270" s="578">
        <v>0</v>
      </c>
      <c r="X270" s="578">
        <v>0</v>
      </c>
      <c r="Y270" s="578">
        <v>0</v>
      </c>
      <c r="Z270" s="578">
        <v>0</v>
      </c>
      <c r="AA270" s="578">
        <v>0</v>
      </c>
      <c r="AB270" s="578">
        <v>0</v>
      </c>
      <c r="AC270" s="578">
        <v>0</v>
      </c>
      <c r="AD270" s="578">
        <v>0</v>
      </c>
      <c r="AE270" s="578">
        <v>0</v>
      </c>
      <c r="AF270" s="578">
        <v>0</v>
      </c>
      <c r="AG270" s="578">
        <v>0</v>
      </c>
    </row>
    <row r="271" spans="1:33" x14ac:dyDescent="0.25">
      <c r="A271" s="578" t="s">
        <v>1779</v>
      </c>
      <c r="B271" s="578" t="s">
        <v>1509</v>
      </c>
      <c r="C271" s="578">
        <v>0</v>
      </c>
      <c r="D271" s="578">
        <v>0</v>
      </c>
      <c r="E271" s="578">
        <v>0</v>
      </c>
      <c r="F271" s="578">
        <v>0</v>
      </c>
      <c r="G271" s="578">
        <v>0</v>
      </c>
      <c r="H271" s="578">
        <v>0</v>
      </c>
      <c r="I271" s="578">
        <v>0</v>
      </c>
      <c r="J271" s="578">
        <v>0</v>
      </c>
      <c r="K271" s="578">
        <v>0</v>
      </c>
      <c r="L271" s="578">
        <v>0</v>
      </c>
      <c r="M271" s="578">
        <v>0</v>
      </c>
      <c r="N271" s="578">
        <v>0</v>
      </c>
      <c r="O271" s="578">
        <v>0</v>
      </c>
      <c r="P271" s="578">
        <v>0</v>
      </c>
      <c r="Q271" s="578">
        <v>0</v>
      </c>
      <c r="R271" s="578">
        <v>0</v>
      </c>
      <c r="S271" s="578">
        <v>0</v>
      </c>
      <c r="T271" s="578">
        <v>0</v>
      </c>
      <c r="U271" s="578">
        <v>0</v>
      </c>
      <c r="V271" s="578">
        <v>0</v>
      </c>
      <c r="W271" s="578">
        <v>0</v>
      </c>
      <c r="X271" s="578">
        <v>0</v>
      </c>
      <c r="Y271" s="578">
        <v>0</v>
      </c>
      <c r="Z271" s="578">
        <v>0</v>
      </c>
      <c r="AA271" s="578">
        <v>0</v>
      </c>
      <c r="AB271" s="578">
        <v>0</v>
      </c>
      <c r="AC271" s="578">
        <v>0</v>
      </c>
      <c r="AD271" s="578">
        <v>0</v>
      </c>
      <c r="AE271" s="578">
        <v>0</v>
      </c>
      <c r="AF271" s="578">
        <v>0</v>
      </c>
      <c r="AG271" s="578">
        <v>0</v>
      </c>
    </row>
    <row r="272" spans="1:33" x14ac:dyDescent="0.25">
      <c r="A272" s="578" t="s">
        <v>1780</v>
      </c>
      <c r="B272" s="578" t="s">
        <v>1509</v>
      </c>
      <c r="C272" s="578">
        <v>0</v>
      </c>
      <c r="D272" s="578">
        <v>0</v>
      </c>
      <c r="E272" s="578">
        <v>0</v>
      </c>
      <c r="F272" s="578">
        <v>0</v>
      </c>
      <c r="G272" s="578">
        <v>0</v>
      </c>
      <c r="H272" s="578">
        <v>0</v>
      </c>
      <c r="I272" s="578">
        <v>0</v>
      </c>
      <c r="J272" s="578">
        <v>0</v>
      </c>
      <c r="K272" s="578">
        <v>0</v>
      </c>
      <c r="L272" s="578">
        <v>0</v>
      </c>
      <c r="M272" s="578">
        <v>0</v>
      </c>
      <c r="N272" s="578">
        <v>0</v>
      </c>
      <c r="O272" s="578">
        <v>0</v>
      </c>
      <c r="P272" s="578">
        <v>0</v>
      </c>
      <c r="Q272" s="578">
        <v>0</v>
      </c>
      <c r="R272" s="578">
        <v>0</v>
      </c>
      <c r="S272" s="578">
        <v>0</v>
      </c>
      <c r="T272" s="578">
        <v>0</v>
      </c>
      <c r="U272" s="578">
        <v>0</v>
      </c>
      <c r="V272" s="578">
        <v>0</v>
      </c>
      <c r="W272" s="578">
        <v>0</v>
      </c>
      <c r="X272" s="578">
        <v>0</v>
      </c>
      <c r="Y272" s="578">
        <v>0</v>
      </c>
      <c r="Z272" s="578">
        <v>0</v>
      </c>
      <c r="AA272" s="578">
        <v>0</v>
      </c>
      <c r="AB272" s="578">
        <v>0</v>
      </c>
      <c r="AC272" s="578">
        <v>0</v>
      </c>
      <c r="AD272" s="578">
        <v>0</v>
      </c>
      <c r="AE272" s="578">
        <v>0</v>
      </c>
      <c r="AF272" s="578">
        <v>0</v>
      </c>
      <c r="AG272" s="578">
        <v>0</v>
      </c>
    </row>
    <row r="273" spans="1:33" x14ac:dyDescent="0.25">
      <c r="A273" s="578" t="s">
        <v>1781</v>
      </c>
      <c r="B273" s="578" t="s">
        <v>1509</v>
      </c>
      <c r="C273" s="578">
        <v>0</v>
      </c>
      <c r="D273" s="578">
        <v>0</v>
      </c>
      <c r="E273" s="578">
        <v>0</v>
      </c>
      <c r="F273" s="578">
        <v>0</v>
      </c>
      <c r="G273" s="578">
        <v>0</v>
      </c>
      <c r="H273" s="578">
        <v>0</v>
      </c>
      <c r="I273" s="578">
        <v>0</v>
      </c>
      <c r="J273" s="578">
        <v>0</v>
      </c>
      <c r="K273" s="578">
        <v>0</v>
      </c>
      <c r="L273" s="578">
        <v>0</v>
      </c>
      <c r="M273" s="578">
        <v>0</v>
      </c>
      <c r="N273" s="578">
        <v>0</v>
      </c>
      <c r="O273" s="578">
        <v>0</v>
      </c>
      <c r="P273" s="578">
        <v>0</v>
      </c>
      <c r="Q273" s="578">
        <v>0</v>
      </c>
      <c r="R273" s="578">
        <v>0</v>
      </c>
      <c r="S273" s="578">
        <v>0</v>
      </c>
      <c r="T273" s="578">
        <v>0</v>
      </c>
      <c r="U273" s="578">
        <v>0</v>
      </c>
      <c r="V273" s="578">
        <v>0</v>
      </c>
      <c r="W273" s="578">
        <v>0</v>
      </c>
      <c r="X273" s="578">
        <v>0</v>
      </c>
      <c r="Y273" s="578">
        <v>0</v>
      </c>
      <c r="Z273" s="578">
        <v>0</v>
      </c>
      <c r="AA273" s="578">
        <v>0</v>
      </c>
      <c r="AB273" s="578">
        <v>0</v>
      </c>
      <c r="AC273" s="578">
        <v>0</v>
      </c>
      <c r="AD273" s="578">
        <v>0</v>
      </c>
      <c r="AE273" s="578">
        <v>0</v>
      </c>
      <c r="AF273" s="578">
        <v>0</v>
      </c>
      <c r="AG273" s="578">
        <v>0</v>
      </c>
    </row>
    <row r="274" spans="1:33" x14ac:dyDescent="0.25">
      <c r="A274" s="578" t="s">
        <v>1782</v>
      </c>
      <c r="B274" s="578" t="s">
        <v>1509</v>
      </c>
      <c r="C274" s="579">
        <v>1369600000000000</v>
      </c>
      <c r="D274" s="579">
        <v>1546770000000000</v>
      </c>
      <c r="E274" s="579">
        <v>1533520000000000</v>
      </c>
      <c r="F274" s="579">
        <v>1517790000000000</v>
      </c>
      <c r="G274" s="579">
        <v>1489030000000000</v>
      </c>
      <c r="H274" s="579">
        <v>1458110000000000</v>
      </c>
      <c r="I274" s="579">
        <v>1423640000000000</v>
      </c>
      <c r="J274" s="579">
        <v>1388300000000000</v>
      </c>
      <c r="K274" s="579">
        <v>1352780000000000</v>
      </c>
      <c r="L274" s="579">
        <v>1314080000000000</v>
      </c>
      <c r="M274" s="579">
        <v>1269100000000000</v>
      </c>
      <c r="N274" s="579">
        <v>1221340000000000</v>
      </c>
      <c r="O274" s="579">
        <v>1171710000000000</v>
      </c>
      <c r="P274" s="579">
        <v>1129020000000000</v>
      </c>
      <c r="Q274" s="579">
        <v>1086330000000000</v>
      </c>
      <c r="R274" s="579">
        <v>1046180000000000</v>
      </c>
      <c r="S274" s="579">
        <v>1004670000000000</v>
      </c>
      <c r="T274" s="579">
        <v>959615000000000</v>
      </c>
      <c r="U274" s="579">
        <v>910246000000000</v>
      </c>
      <c r="V274" s="579">
        <v>858427000000000</v>
      </c>
      <c r="W274" s="579">
        <v>806601000000000</v>
      </c>
      <c r="X274" s="579">
        <v>755295000000000</v>
      </c>
      <c r="Y274" s="579">
        <v>706986000000000</v>
      </c>
      <c r="Z274" s="579">
        <v>662079000000000</v>
      </c>
      <c r="AA274" s="579">
        <v>618446000000000</v>
      </c>
      <c r="AB274" s="579">
        <v>579108000000000</v>
      </c>
      <c r="AC274" s="579">
        <v>544015000000000</v>
      </c>
      <c r="AD274" s="579">
        <v>512968000000000</v>
      </c>
      <c r="AE274" s="579">
        <v>485723000000000</v>
      </c>
      <c r="AF274" s="579">
        <v>461942000000000</v>
      </c>
      <c r="AG274" s="579">
        <v>441379000000000</v>
      </c>
    </row>
    <row r="275" spans="1:33" x14ac:dyDescent="0.25">
      <c r="A275" s="578" t="s">
        <v>1783</v>
      </c>
      <c r="B275" s="578" t="s">
        <v>1509</v>
      </c>
      <c r="C275" s="578">
        <v>0</v>
      </c>
      <c r="D275" s="578">
        <v>0</v>
      </c>
      <c r="E275" s="578">
        <v>0</v>
      </c>
      <c r="F275" s="578">
        <v>0</v>
      </c>
      <c r="G275" s="578">
        <v>0</v>
      </c>
      <c r="H275" s="578">
        <v>0</v>
      </c>
      <c r="I275" s="578">
        <v>0</v>
      </c>
      <c r="J275" s="578">
        <v>0</v>
      </c>
      <c r="K275" s="578">
        <v>0</v>
      </c>
      <c r="L275" s="578">
        <v>0</v>
      </c>
      <c r="M275" s="578">
        <v>0</v>
      </c>
      <c r="N275" s="578">
        <v>0</v>
      </c>
      <c r="O275" s="578">
        <v>0</v>
      </c>
      <c r="P275" s="578">
        <v>0</v>
      </c>
      <c r="Q275" s="578">
        <v>0</v>
      </c>
      <c r="R275" s="578">
        <v>0</v>
      </c>
      <c r="S275" s="578">
        <v>0</v>
      </c>
      <c r="T275" s="578">
        <v>0</v>
      </c>
      <c r="U275" s="578">
        <v>0</v>
      </c>
      <c r="V275" s="578">
        <v>0</v>
      </c>
      <c r="W275" s="578">
        <v>0</v>
      </c>
      <c r="X275" s="578">
        <v>0</v>
      </c>
      <c r="Y275" s="578">
        <v>0</v>
      </c>
      <c r="Z275" s="578">
        <v>0</v>
      </c>
      <c r="AA275" s="578">
        <v>0</v>
      </c>
      <c r="AB275" s="578">
        <v>0</v>
      </c>
      <c r="AC275" s="578">
        <v>0</v>
      </c>
      <c r="AD275" s="578">
        <v>0</v>
      </c>
      <c r="AE275" s="578">
        <v>0</v>
      </c>
      <c r="AF275" s="578">
        <v>0</v>
      </c>
      <c r="AG275" s="578">
        <v>0</v>
      </c>
    </row>
    <row r="276" spans="1:33" x14ac:dyDescent="0.25">
      <c r="A276" s="578" t="s">
        <v>1784</v>
      </c>
      <c r="B276" s="578" t="s">
        <v>1509</v>
      </c>
      <c r="C276" s="579">
        <v>105626000000000</v>
      </c>
      <c r="D276" s="579">
        <v>119649000000000</v>
      </c>
      <c r="E276" s="579">
        <v>118980000000000</v>
      </c>
      <c r="F276" s="579">
        <v>118112000000000</v>
      </c>
      <c r="G276" s="579">
        <v>116220000000000</v>
      </c>
      <c r="H276" s="579">
        <v>114146000000000</v>
      </c>
      <c r="I276" s="579">
        <v>111778000000000</v>
      </c>
      <c r="J276" s="579">
        <v>109327000000000</v>
      </c>
      <c r="K276" s="579">
        <v>106845000000000</v>
      </c>
      <c r="L276" s="579">
        <v>103941000000000</v>
      </c>
      <c r="M276" s="579">
        <v>100679000000000</v>
      </c>
      <c r="N276" s="579">
        <v>96890000000000</v>
      </c>
      <c r="O276" s="579">
        <v>92952400000000</v>
      </c>
      <c r="P276" s="579">
        <v>89566100000000</v>
      </c>
      <c r="Q276" s="579">
        <v>86179300000000</v>
      </c>
      <c r="R276" s="579">
        <v>82994200000000</v>
      </c>
      <c r="S276" s="579">
        <v>79701400000000</v>
      </c>
      <c r="T276" s="579">
        <v>76127100000000</v>
      </c>
      <c r="U276" s="579">
        <v>72210500000000</v>
      </c>
      <c r="V276" s="579">
        <v>68099700000000</v>
      </c>
      <c r="W276" s="579">
        <v>63988300000000</v>
      </c>
      <c r="X276" s="579">
        <v>59918200000000</v>
      </c>
      <c r="Y276" s="579">
        <v>56085800000000</v>
      </c>
      <c r="Z276" s="579">
        <v>52523300000000</v>
      </c>
      <c r="AA276" s="579">
        <v>49061800000000</v>
      </c>
      <c r="AB276" s="579">
        <v>45941100000000</v>
      </c>
      <c r="AC276" s="579">
        <v>43157100000000</v>
      </c>
      <c r="AD276" s="579">
        <v>40694100000000</v>
      </c>
      <c r="AE276" s="579">
        <v>38532800000000</v>
      </c>
      <c r="AF276" s="579">
        <v>36646200000000</v>
      </c>
      <c r="AG276" s="579">
        <v>35014900000000</v>
      </c>
    </row>
    <row r="277" spans="1:33" x14ac:dyDescent="0.25">
      <c r="A277" s="578" t="s">
        <v>1785</v>
      </c>
      <c r="B277" s="578" t="s">
        <v>1509</v>
      </c>
      <c r="C277" s="578">
        <v>0</v>
      </c>
      <c r="D277" s="578">
        <v>0</v>
      </c>
      <c r="E277" s="578">
        <v>0</v>
      </c>
      <c r="F277" s="578">
        <v>0</v>
      </c>
      <c r="G277" s="578">
        <v>0</v>
      </c>
      <c r="H277" s="578">
        <v>0</v>
      </c>
      <c r="I277" s="578">
        <v>0</v>
      </c>
      <c r="J277" s="578">
        <v>0</v>
      </c>
      <c r="K277" s="578">
        <v>0</v>
      </c>
      <c r="L277" s="578">
        <v>0</v>
      </c>
      <c r="M277" s="578">
        <v>0</v>
      </c>
      <c r="N277" s="578">
        <v>0</v>
      </c>
      <c r="O277" s="578">
        <v>0</v>
      </c>
      <c r="P277" s="578">
        <v>0</v>
      </c>
      <c r="Q277" s="578">
        <v>0</v>
      </c>
      <c r="R277" s="578">
        <v>0</v>
      </c>
      <c r="S277" s="578">
        <v>0</v>
      </c>
      <c r="T277" s="578">
        <v>0</v>
      </c>
      <c r="U277" s="578">
        <v>0</v>
      </c>
      <c r="V277" s="578">
        <v>0</v>
      </c>
      <c r="W277" s="578">
        <v>0</v>
      </c>
      <c r="X277" s="578">
        <v>0</v>
      </c>
      <c r="Y277" s="578">
        <v>0</v>
      </c>
      <c r="Z277" s="578">
        <v>0</v>
      </c>
      <c r="AA277" s="578">
        <v>0</v>
      </c>
      <c r="AB277" s="578">
        <v>0</v>
      </c>
      <c r="AC277" s="578">
        <v>0</v>
      </c>
      <c r="AD277" s="578">
        <v>0</v>
      </c>
      <c r="AE277" s="578">
        <v>0</v>
      </c>
      <c r="AF277" s="578">
        <v>0</v>
      </c>
      <c r="AG277" s="578">
        <v>0</v>
      </c>
    </row>
    <row r="278" spans="1:33" x14ac:dyDescent="0.25">
      <c r="A278" s="578" t="s">
        <v>1786</v>
      </c>
      <c r="B278" s="578" t="s">
        <v>1509</v>
      </c>
      <c r="C278" s="578">
        <v>0</v>
      </c>
      <c r="D278" s="578">
        <v>0</v>
      </c>
      <c r="E278" s="578">
        <v>0</v>
      </c>
      <c r="F278" s="578">
        <v>0</v>
      </c>
      <c r="G278" s="578">
        <v>0</v>
      </c>
      <c r="H278" s="578">
        <v>0</v>
      </c>
      <c r="I278" s="578">
        <v>0</v>
      </c>
      <c r="J278" s="578">
        <v>0</v>
      </c>
      <c r="K278" s="578">
        <v>0</v>
      </c>
      <c r="L278" s="578">
        <v>0</v>
      </c>
      <c r="M278" s="578">
        <v>0</v>
      </c>
      <c r="N278" s="578">
        <v>0</v>
      </c>
      <c r="O278" s="578">
        <v>0</v>
      </c>
      <c r="P278" s="578">
        <v>0</v>
      </c>
      <c r="Q278" s="578">
        <v>0</v>
      </c>
      <c r="R278" s="578">
        <v>0</v>
      </c>
      <c r="S278" s="578">
        <v>0</v>
      </c>
      <c r="T278" s="578">
        <v>0</v>
      </c>
      <c r="U278" s="578">
        <v>0</v>
      </c>
      <c r="V278" s="578">
        <v>0</v>
      </c>
      <c r="W278" s="578">
        <v>0</v>
      </c>
      <c r="X278" s="578">
        <v>0</v>
      </c>
      <c r="Y278" s="578">
        <v>0</v>
      </c>
      <c r="Z278" s="578">
        <v>0</v>
      </c>
      <c r="AA278" s="578">
        <v>0</v>
      </c>
      <c r="AB278" s="578">
        <v>0</v>
      </c>
      <c r="AC278" s="578">
        <v>0</v>
      </c>
      <c r="AD278" s="578">
        <v>0</v>
      </c>
      <c r="AE278" s="578">
        <v>0</v>
      </c>
      <c r="AF278" s="578">
        <v>0</v>
      </c>
      <c r="AG278" s="578">
        <v>0</v>
      </c>
    </row>
    <row r="279" spans="1:33" x14ac:dyDescent="0.25">
      <c r="A279" s="578" t="s">
        <v>1787</v>
      </c>
      <c r="B279" s="578" t="s">
        <v>1509</v>
      </c>
      <c r="C279" s="578">
        <v>0</v>
      </c>
      <c r="D279" s="578">
        <v>0</v>
      </c>
      <c r="E279" s="578">
        <v>0</v>
      </c>
      <c r="F279" s="578">
        <v>0</v>
      </c>
      <c r="G279" s="578">
        <v>0</v>
      </c>
      <c r="H279" s="578">
        <v>0</v>
      </c>
      <c r="I279" s="578">
        <v>0</v>
      </c>
      <c r="J279" s="578">
        <v>0</v>
      </c>
      <c r="K279" s="578">
        <v>0</v>
      </c>
      <c r="L279" s="578">
        <v>0</v>
      </c>
      <c r="M279" s="578">
        <v>0</v>
      </c>
      <c r="N279" s="578">
        <v>0</v>
      </c>
      <c r="O279" s="578">
        <v>0</v>
      </c>
      <c r="P279" s="578">
        <v>0</v>
      </c>
      <c r="Q279" s="578">
        <v>0</v>
      </c>
      <c r="R279" s="578">
        <v>0</v>
      </c>
      <c r="S279" s="578">
        <v>0</v>
      </c>
      <c r="T279" s="578">
        <v>0</v>
      </c>
      <c r="U279" s="578">
        <v>0</v>
      </c>
      <c r="V279" s="578">
        <v>0</v>
      </c>
      <c r="W279" s="578">
        <v>0</v>
      </c>
      <c r="X279" s="578">
        <v>0</v>
      </c>
      <c r="Y279" s="578">
        <v>0</v>
      </c>
      <c r="Z279" s="578">
        <v>0</v>
      </c>
      <c r="AA279" s="578">
        <v>0</v>
      </c>
      <c r="AB279" s="578">
        <v>0</v>
      </c>
      <c r="AC279" s="578">
        <v>0</v>
      </c>
      <c r="AD279" s="578">
        <v>0</v>
      </c>
      <c r="AE279" s="578">
        <v>0</v>
      </c>
      <c r="AF279" s="578">
        <v>0</v>
      </c>
      <c r="AG279" s="578">
        <v>0</v>
      </c>
    </row>
    <row r="280" spans="1:33" x14ac:dyDescent="0.25">
      <c r="A280" s="578" t="s">
        <v>1788</v>
      </c>
      <c r="B280" s="578" t="s">
        <v>1509</v>
      </c>
      <c r="C280" s="578">
        <v>0</v>
      </c>
      <c r="D280" s="578">
        <v>0</v>
      </c>
      <c r="E280" s="578">
        <v>0</v>
      </c>
      <c r="F280" s="578">
        <v>0</v>
      </c>
      <c r="G280" s="578">
        <v>0</v>
      </c>
      <c r="H280" s="578">
        <v>0</v>
      </c>
      <c r="I280" s="578">
        <v>0</v>
      </c>
      <c r="J280" s="578">
        <v>0</v>
      </c>
      <c r="K280" s="578">
        <v>0</v>
      </c>
      <c r="L280" s="578">
        <v>0</v>
      </c>
      <c r="M280" s="578">
        <v>0</v>
      </c>
      <c r="N280" s="578">
        <v>0</v>
      </c>
      <c r="O280" s="578">
        <v>0</v>
      </c>
      <c r="P280" s="578">
        <v>0</v>
      </c>
      <c r="Q280" s="578">
        <v>0</v>
      </c>
      <c r="R280" s="578">
        <v>0</v>
      </c>
      <c r="S280" s="578">
        <v>0</v>
      </c>
      <c r="T280" s="578">
        <v>0</v>
      </c>
      <c r="U280" s="578">
        <v>0</v>
      </c>
      <c r="V280" s="578">
        <v>0</v>
      </c>
      <c r="W280" s="578">
        <v>0</v>
      </c>
      <c r="X280" s="578">
        <v>0</v>
      </c>
      <c r="Y280" s="578">
        <v>0</v>
      </c>
      <c r="Z280" s="578">
        <v>0</v>
      </c>
      <c r="AA280" s="578">
        <v>0</v>
      </c>
      <c r="AB280" s="578">
        <v>0</v>
      </c>
      <c r="AC280" s="578">
        <v>0</v>
      </c>
      <c r="AD280" s="578">
        <v>0</v>
      </c>
      <c r="AE280" s="578">
        <v>0</v>
      </c>
      <c r="AF280" s="578">
        <v>0</v>
      </c>
      <c r="AG280" s="578">
        <v>0</v>
      </c>
    </row>
    <row r="281" spans="1:33" x14ac:dyDescent="0.25">
      <c r="A281" s="578" t="s">
        <v>1789</v>
      </c>
      <c r="B281" s="578" t="s">
        <v>1509</v>
      </c>
      <c r="C281" s="578">
        <v>0</v>
      </c>
      <c r="D281" s="578">
        <v>0</v>
      </c>
      <c r="E281" s="578">
        <v>0</v>
      </c>
      <c r="F281" s="578">
        <v>0</v>
      </c>
      <c r="G281" s="578">
        <v>0</v>
      </c>
      <c r="H281" s="578">
        <v>0</v>
      </c>
      <c r="I281" s="578">
        <v>0</v>
      </c>
      <c r="J281" s="578">
        <v>0</v>
      </c>
      <c r="K281" s="578">
        <v>0</v>
      </c>
      <c r="L281" s="578">
        <v>0</v>
      </c>
      <c r="M281" s="578">
        <v>0</v>
      </c>
      <c r="N281" s="578">
        <v>0</v>
      </c>
      <c r="O281" s="578">
        <v>0</v>
      </c>
      <c r="P281" s="578">
        <v>0</v>
      </c>
      <c r="Q281" s="578">
        <v>0</v>
      </c>
      <c r="R281" s="578">
        <v>0</v>
      </c>
      <c r="S281" s="578">
        <v>0</v>
      </c>
      <c r="T281" s="578">
        <v>0</v>
      </c>
      <c r="U281" s="578">
        <v>0</v>
      </c>
      <c r="V281" s="578">
        <v>0</v>
      </c>
      <c r="W281" s="578">
        <v>0</v>
      </c>
      <c r="X281" s="578">
        <v>0</v>
      </c>
      <c r="Y281" s="578">
        <v>0</v>
      </c>
      <c r="Z281" s="578">
        <v>0</v>
      </c>
      <c r="AA281" s="578">
        <v>0</v>
      </c>
      <c r="AB281" s="578">
        <v>0</v>
      </c>
      <c r="AC281" s="578">
        <v>0</v>
      </c>
      <c r="AD281" s="578">
        <v>0</v>
      </c>
      <c r="AE281" s="578">
        <v>0</v>
      </c>
      <c r="AF281" s="578">
        <v>0</v>
      </c>
      <c r="AG281" s="578">
        <v>0</v>
      </c>
    </row>
    <row r="282" spans="1:33" x14ac:dyDescent="0.25">
      <c r="A282" s="578" t="s">
        <v>1790</v>
      </c>
      <c r="B282" s="578" t="s">
        <v>1509</v>
      </c>
      <c r="C282" s="578">
        <v>0</v>
      </c>
      <c r="D282" s="578">
        <v>0</v>
      </c>
      <c r="E282" s="578">
        <v>0</v>
      </c>
      <c r="F282" s="578">
        <v>0</v>
      </c>
      <c r="G282" s="578">
        <v>0</v>
      </c>
      <c r="H282" s="578">
        <v>0</v>
      </c>
      <c r="I282" s="578">
        <v>0</v>
      </c>
      <c r="J282" s="578">
        <v>0</v>
      </c>
      <c r="K282" s="578">
        <v>0</v>
      </c>
      <c r="L282" s="578">
        <v>0</v>
      </c>
      <c r="M282" s="578">
        <v>0</v>
      </c>
      <c r="N282" s="578">
        <v>0</v>
      </c>
      <c r="O282" s="578">
        <v>0</v>
      </c>
      <c r="P282" s="578">
        <v>0</v>
      </c>
      <c r="Q282" s="578">
        <v>0</v>
      </c>
      <c r="R282" s="578">
        <v>0</v>
      </c>
      <c r="S282" s="578">
        <v>0</v>
      </c>
      <c r="T282" s="578">
        <v>0</v>
      </c>
      <c r="U282" s="578">
        <v>0</v>
      </c>
      <c r="V282" s="578">
        <v>0</v>
      </c>
      <c r="W282" s="578">
        <v>0</v>
      </c>
      <c r="X282" s="578">
        <v>0</v>
      </c>
      <c r="Y282" s="578">
        <v>0</v>
      </c>
      <c r="Z282" s="578">
        <v>0</v>
      </c>
      <c r="AA282" s="578">
        <v>0</v>
      </c>
      <c r="AB282" s="578">
        <v>0</v>
      </c>
      <c r="AC282" s="578">
        <v>0</v>
      </c>
      <c r="AD282" s="578">
        <v>0</v>
      </c>
      <c r="AE282" s="578">
        <v>0</v>
      </c>
      <c r="AF282" s="578">
        <v>0</v>
      </c>
      <c r="AG282" s="578">
        <v>0</v>
      </c>
    </row>
    <row r="283" spans="1:33" x14ac:dyDescent="0.25">
      <c r="A283" s="578" t="s">
        <v>1791</v>
      </c>
      <c r="B283" s="578" t="s">
        <v>1509</v>
      </c>
      <c r="C283" s="578">
        <v>0</v>
      </c>
      <c r="D283" s="578">
        <v>0</v>
      </c>
      <c r="E283" s="578">
        <v>0</v>
      </c>
      <c r="F283" s="578">
        <v>0</v>
      </c>
      <c r="G283" s="578">
        <v>0</v>
      </c>
      <c r="H283" s="578">
        <v>0</v>
      </c>
      <c r="I283" s="578">
        <v>0</v>
      </c>
      <c r="J283" s="578">
        <v>0</v>
      </c>
      <c r="K283" s="578">
        <v>0</v>
      </c>
      <c r="L283" s="578">
        <v>0</v>
      </c>
      <c r="M283" s="578">
        <v>0</v>
      </c>
      <c r="N283" s="578">
        <v>0</v>
      </c>
      <c r="O283" s="578">
        <v>0</v>
      </c>
      <c r="P283" s="578">
        <v>0</v>
      </c>
      <c r="Q283" s="578">
        <v>0</v>
      </c>
      <c r="R283" s="578">
        <v>0</v>
      </c>
      <c r="S283" s="578">
        <v>0</v>
      </c>
      <c r="T283" s="578">
        <v>0</v>
      </c>
      <c r="U283" s="578">
        <v>0</v>
      </c>
      <c r="V283" s="578">
        <v>0</v>
      </c>
      <c r="W283" s="578">
        <v>0</v>
      </c>
      <c r="X283" s="578">
        <v>0</v>
      </c>
      <c r="Y283" s="578">
        <v>0</v>
      </c>
      <c r="Z283" s="578">
        <v>0</v>
      </c>
      <c r="AA283" s="578">
        <v>0</v>
      </c>
      <c r="AB283" s="578">
        <v>0</v>
      </c>
      <c r="AC283" s="578">
        <v>0</v>
      </c>
      <c r="AD283" s="578">
        <v>0</v>
      </c>
      <c r="AE283" s="578">
        <v>0</v>
      </c>
      <c r="AF283" s="578">
        <v>0</v>
      </c>
      <c r="AG283" s="578">
        <v>0</v>
      </c>
    </row>
    <row r="284" spans="1:33" x14ac:dyDescent="0.25">
      <c r="A284" s="578" t="s">
        <v>1792</v>
      </c>
      <c r="B284" s="578" t="s">
        <v>1509</v>
      </c>
      <c r="C284" s="578">
        <v>0</v>
      </c>
      <c r="D284" s="578">
        <v>0</v>
      </c>
      <c r="E284" s="578">
        <v>0</v>
      </c>
      <c r="F284" s="578">
        <v>0</v>
      </c>
      <c r="G284" s="578">
        <v>0</v>
      </c>
      <c r="H284" s="578">
        <v>0</v>
      </c>
      <c r="I284" s="578">
        <v>0</v>
      </c>
      <c r="J284" s="578">
        <v>0</v>
      </c>
      <c r="K284" s="578">
        <v>0</v>
      </c>
      <c r="L284" s="578">
        <v>0</v>
      </c>
      <c r="M284" s="578">
        <v>0</v>
      </c>
      <c r="N284" s="578">
        <v>0</v>
      </c>
      <c r="O284" s="578">
        <v>0</v>
      </c>
      <c r="P284" s="578">
        <v>0</v>
      </c>
      <c r="Q284" s="578">
        <v>0</v>
      </c>
      <c r="R284" s="578">
        <v>0</v>
      </c>
      <c r="S284" s="578">
        <v>0</v>
      </c>
      <c r="T284" s="578">
        <v>0</v>
      </c>
      <c r="U284" s="578">
        <v>0</v>
      </c>
      <c r="V284" s="578">
        <v>0</v>
      </c>
      <c r="W284" s="578">
        <v>0</v>
      </c>
      <c r="X284" s="578">
        <v>0</v>
      </c>
      <c r="Y284" s="578">
        <v>0</v>
      </c>
      <c r="Z284" s="578">
        <v>0</v>
      </c>
      <c r="AA284" s="578">
        <v>0</v>
      </c>
      <c r="AB284" s="578">
        <v>0</v>
      </c>
      <c r="AC284" s="578">
        <v>0</v>
      </c>
      <c r="AD284" s="578">
        <v>0</v>
      </c>
      <c r="AE284" s="578">
        <v>0</v>
      </c>
      <c r="AF284" s="578">
        <v>0</v>
      </c>
      <c r="AG284" s="578">
        <v>0</v>
      </c>
    </row>
    <row r="285" spans="1:33" x14ac:dyDescent="0.25">
      <c r="A285" s="578" t="s">
        <v>1793</v>
      </c>
      <c r="B285" s="578" t="s">
        <v>1509</v>
      </c>
      <c r="C285" s="579">
        <v>5428540000000</v>
      </c>
      <c r="D285" s="579">
        <v>5549260000000</v>
      </c>
      <c r="E285" s="579">
        <v>4943800000000</v>
      </c>
      <c r="F285" s="579">
        <v>4350790000000</v>
      </c>
      <c r="G285" s="579">
        <v>3735830000000</v>
      </c>
      <c r="H285" s="579">
        <v>3147040000000</v>
      </c>
      <c r="I285" s="579">
        <v>2586300000000</v>
      </c>
      <c r="J285" s="579">
        <v>2052110000000</v>
      </c>
      <c r="K285" s="579">
        <v>1552730000000</v>
      </c>
      <c r="L285" s="579">
        <v>1086910000000</v>
      </c>
      <c r="M285" s="579">
        <v>650035000000</v>
      </c>
      <c r="N285" s="579">
        <v>263616000000</v>
      </c>
      <c r="O285" s="578">
        <v>0</v>
      </c>
      <c r="P285" s="578">
        <v>0</v>
      </c>
      <c r="Q285" s="578">
        <v>0</v>
      </c>
      <c r="R285" s="578">
        <v>0</v>
      </c>
      <c r="S285" s="578">
        <v>0</v>
      </c>
      <c r="T285" s="578">
        <v>0</v>
      </c>
      <c r="U285" s="578">
        <v>0</v>
      </c>
      <c r="V285" s="578">
        <v>0</v>
      </c>
      <c r="W285" s="578">
        <v>0</v>
      </c>
      <c r="X285" s="578">
        <v>0</v>
      </c>
      <c r="Y285" s="578">
        <v>0</v>
      </c>
      <c r="Z285" s="578">
        <v>0</v>
      </c>
      <c r="AA285" s="578">
        <v>0</v>
      </c>
      <c r="AB285" s="578">
        <v>0</v>
      </c>
      <c r="AC285" s="578">
        <v>0</v>
      </c>
      <c r="AD285" s="578">
        <v>0</v>
      </c>
      <c r="AE285" s="578">
        <v>0</v>
      </c>
      <c r="AF285" s="578">
        <v>0</v>
      </c>
      <c r="AG285" s="578">
        <v>0</v>
      </c>
    </row>
    <row r="286" spans="1:33" x14ac:dyDescent="0.25">
      <c r="A286" s="578" t="s">
        <v>1794</v>
      </c>
      <c r="B286" s="578" t="s">
        <v>1509</v>
      </c>
      <c r="C286" s="578">
        <v>0</v>
      </c>
      <c r="D286" s="578">
        <v>0</v>
      </c>
      <c r="E286" s="578">
        <v>0</v>
      </c>
      <c r="F286" s="578">
        <v>0</v>
      </c>
      <c r="G286" s="578">
        <v>0</v>
      </c>
      <c r="H286" s="578">
        <v>0</v>
      </c>
      <c r="I286" s="578">
        <v>0</v>
      </c>
      <c r="J286" s="578">
        <v>0</v>
      </c>
      <c r="K286" s="578">
        <v>0</v>
      </c>
      <c r="L286" s="578">
        <v>0</v>
      </c>
      <c r="M286" s="578">
        <v>0</v>
      </c>
      <c r="N286" s="578">
        <v>0</v>
      </c>
      <c r="O286" s="578">
        <v>0</v>
      </c>
      <c r="P286" s="578">
        <v>0</v>
      </c>
      <c r="Q286" s="578">
        <v>0</v>
      </c>
      <c r="R286" s="578">
        <v>0</v>
      </c>
      <c r="S286" s="578">
        <v>0</v>
      </c>
      <c r="T286" s="578">
        <v>0</v>
      </c>
      <c r="U286" s="578">
        <v>0</v>
      </c>
      <c r="V286" s="578">
        <v>0</v>
      </c>
      <c r="W286" s="578">
        <v>0</v>
      </c>
      <c r="X286" s="578">
        <v>0</v>
      </c>
      <c r="Y286" s="578">
        <v>0</v>
      </c>
      <c r="Z286" s="578">
        <v>0</v>
      </c>
      <c r="AA286" s="578">
        <v>0</v>
      </c>
      <c r="AB286" s="578">
        <v>0</v>
      </c>
      <c r="AC286" s="578">
        <v>0</v>
      </c>
      <c r="AD286" s="578">
        <v>0</v>
      </c>
      <c r="AE286" s="578">
        <v>0</v>
      </c>
      <c r="AF286" s="578">
        <v>0</v>
      </c>
      <c r="AG286" s="578">
        <v>0</v>
      </c>
    </row>
    <row r="287" spans="1:33" x14ac:dyDescent="0.25">
      <c r="A287" s="578" t="s">
        <v>1795</v>
      </c>
      <c r="B287" s="578" t="s">
        <v>1509</v>
      </c>
      <c r="C287" s="579">
        <v>1337180000000</v>
      </c>
      <c r="D287" s="579">
        <v>1536310000000</v>
      </c>
      <c r="E287" s="579">
        <v>1527190000000</v>
      </c>
      <c r="F287" s="579">
        <v>1490670000000</v>
      </c>
      <c r="G287" s="579">
        <v>1412570000000</v>
      </c>
      <c r="H287" s="579">
        <v>1307700000000</v>
      </c>
      <c r="I287" s="579">
        <v>1176880000000</v>
      </c>
      <c r="J287" s="579">
        <v>1019540000000</v>
      </c>
      <c r="K287" s="579">
        <v>840142000000</v>
      </c>
      <c r="L287" s="579">
        <v>639121000000</v>
      </c>
      <c r="M287" s="579">
        <v>414665000000</v>
      </c>
      <c r="N287" s="579">
        <v>168164000000</v>
      </c>
      <c r="O287" s="578">
        <v>0</v>
      </c>
      <c r="P287" s="578">
        <v>0</v>
      </c>
      <c r="Q287" s="578">
        <v>0</v>
      </c>
      <c r="R287" s="578">
        <v>0</v>
      </c>
      <c r="S287" s="578">
        <v>0</v>
      </c>
      <c r="T287" s="578">
        <v>0</v>
      </c>
      <c r="U287" s="578">
        <v>0</v>
      </c>
      <c r="V287" s="578">
        <v>0</v>
      </c>
      <c r="W287" s="578">
        <v>0</v>
      </c>
      <c r="X287" s="578">
        <v>0</v>
      </c>
      <c r="Y287" s="578">
        <v>0</v>
      </c>
      <c r="Z287" s="578">
        <v>0</v>
      </c>
      <c r="AA287" s="578">
        <v>0</v>
      </c>
      <c r="AB287" s="578">
        <v>0</v>
      </c>
      <c r="AC287" s="578">
        <v>0</v>
      </c>
      <c r="AD287" s="578">
        <v>0</v>
      </c>
      <c r="AE287" s="578">
        <v>0</v>
      </c>
      <c r="AF287" s="578">
        <v>0</v>
      </c>
      <c r="AG287" s="578">
        <v>0</v>
      </c>
    </row>
    <row r="288" spans="1:33" x14ac:dyDescent="0.25">
      <c r="A288" s="578" t="s">
        <v>1796</v>
      </c>
      <c r="B288" s="578" t="s">
        <v>1509</v>
      </c>
      <c r="C288" s="578">
        <v>0</v>
      </c>
      <c r="D288" s="578">
        <v>0</v>
      </c>
      <c r="E288" s="578">
        <v>0</v>
      </c>
      <c r="F288" s="578">
        <v>0</v>
      </c>
      <c r="G288" s="578">
        <v>0</v>
      </c>
      <c r="H288" s="578">
        <v>0</v>
      </c>
      <c r="I288" s="578">
        <v>0</v>
      </c>
      <c r="J288" s="578">
        <v>0</v>
      </c>
      <c r="K288" s="578">
        <v>0</v>
      </c>
      <c r="L288" s="578">
        <v>0</v>
      </c>
      <c r="M288" s="578">
        <v>0</v>
      </c>
      <c r="N288" s="578">
        <v>0</v>
      </c>
      <c r="O288" s="578">
        <v>0</v>
      </c>
      <c r="P288" s="578">
        <v>0</v>
      </c>
      <c r="Q288" s="578">
        <v>0</v>
      </c>
      <c r="R288" s="578">
        <v>0</v>
      </c>
      <c r="S288" s="578">
        <v>0</v>
      </c>
      <c r="T288" s="578">
        <v>0</v>
      </c>
      <c r="U288" s="578">
        <v>0</v>
      </c>
      <c r="V288" s="578">
        <v>0</v>
      </c>
      <c r="W288" s="578">
        <v>0</v>
      </c>
      <c r="X288" s="578">
        <v>0</v>
      </c>
      <c r="Y288" s="578">
        <v>0</v>
      </c>
      <c r="Z288" s="578">
        <v>0</v>
      </c>
      <c r="AA288" s="578">
        <v>0</v>
      </c>
      <c r="AB288" s="578">
        <v>0</v>
      </c>
      <c r="AC288" s="578">
        <v>0</v>
      </c>
      <c r="AD288" s="578">
        <v>0</v>
      </c>
      <c r="AE288" s="578">
        <v>0</v>
      </c>
      <c r="AF288" s="578">
        <v>0</v>
      </c>
      <c r="AG288" s="578">
        <v>0</v>
      </c>
    </row>
    <row r="289" spans="1:33" x14ac:dyDescent="0.25">
      <c r="A289" s="578" t="s">
        <v>1797</v>
      </c>
      <c r="B289" s="578" t="s">
        <v>1509</v>
      </c>
      <c r="C289" s="578">
        <v>0</v>
      </c>
      <c r="D289" s="578">
        <v>0</v>
      </c>
      <c r="E289" s="578">
        <v>0</v>
      </c>
      <c r="F289" s="578">
        <v>0</v>
      </c>
      <c r="G289" s="578">
        <v>0</v>
      </c>
      <c r="H289" s="578">
        <v>0</v>
      </c>
      <c r="I289" s="578">
        <v>0</v>
      </c>
      <c r="J289" s="578">
        <v>0</v>
      </c>
      <c r="K289" s="578">
        <v>0</v>
      </c>
      <c r="L289" s="578">
        <v>0</v>
      </c>
      <c r="M289" s="578">
        <v>0</v>
      </c>
      <c r="N289" s="578">
        <v>0</v>
      </c>
      <c r="O289" s="578">
        <v>0</v>
      </c>
      <c r="P289" s="578">
        <v>0</v>
      </c>
      <c r="Q289" s="578">
        <v>0</v>
      </c>
      <c r="R289" s="578">
        <v>0</v>
      </c>
      <c r="S289" s="578">
        <v>0</v>
      </c>
      <c r="T289" s="578">
        <v>0</v>
      </c>
      <c r="U289" s="578">
        <v>0</v>
      </c>
      <c r="V289" s="578">
        <v>0</v>
      </c>
      <c r="W289" s="578">
        <v>0</v>
      </c>
      <c r="X289" s="578">
        <v>0</v>
      </c>
      <c r="Y289" s="578">
        <v>0</v>
      </c>
      <c r="Z289" s="578">
        <v>0</v>
      </c>
      <c r="AA289" s="578">
        <v>0</v>
      </c>
      <c r="AB289" s="578">
        <v>0</v>
      </c>
      <c r="AC289" s="578">
        <v>0</v>
      </c>
      <c r="AD289" s="578">
        <v>0</v>
      </c>
      <c r="AE289" s="578">
        <v>0</v>
      </c>
      <c r="AF289" s="578">
        <v>0</v>
      </c>
      <c r="AG289" s="578">
        <v>0</v>
      </c>
    </row>
    <row r="290" spans="1:33" x14ac:dyDescent="0.25">
      <c r="A290" s="578" t="s">
        <v>1798</v>
      </c>
      <c r="B290" s="578" t="s">
        <v>1509</v>
      </c>
      <c r="C290" s="578">
        <v>0</v>
      </c>
      <c r="D290" s="578">
        <v>0</v>
      </c>
      <c r="E290" s="578">
        <v>0</v>
      </c>
      <c r="F290" s="578">
        <v>0</v>
      </c>
      <c r="G290" s="578">
        <v>0</v>
      </c>
      <c r="H290" s="578">
        <v>0</v>
      </c>
      <c r="I290" s="578">
        <v>0</v>
      </c>
      <c r="J290" s="578">
        <v>0</v>
      </c>
      <c r="K290" s="578">
        <v>0</v>
      </c>
      <c r="L290" s="578">
        <v>0</v>
      </c>
      <c r="M290" s="578">
        <v>0</v>
      </c>
      <c r="N290" s="578">
        <v>0</v>
      </c>
      <c r="O290" s="578">
        <v>0</v>
      </c>
      <c r="P290" s="578">
        <v>0</v>
      </c>
      <c r="Q290" s="578">
        <v>0</v>
      </c>
      <c r="R290" s="578">
        <v>0</v>
      </c>
      <c r="S290" s="578">
        <v>0</v>
      </c>
      <c r="T290" s="578">
        <v>0</v>
      </c>
      <c r="U290" s="578">
        <v>0</v>
      </c>
      <c r="V290" s="578">
        <v>0</v>
      </c>
      <c r="W290" s="578">
        <v>0</v>
      </c>
      <c r="X290" s="578">
        <v>0</v>
      </c>
      <c r="Y290" s="578">
        <v>0</v>
      </c>
      <c r="Z290" s="578">
        <v>0</v>
      </c>
      <c r="AA290" s="578">
        <v>0</v>
      </c>
      <c r="AB290" s="578">
        <v>0</v>
      </c>
      <c r="AC290" s="578">
        <v>0</v>
      </c>
      <c r="AD290" s="578">
        <v>0</v>
      </c>
      <c r="AE290" s="578">
        <v>0</v>
      </c>
      <c r="AF290" s="578">
        <v>0</v>
      </c>
      <c r="AG290" s="578">
        <v>0</v>
      </c>
    </row>
    <row r="291" spans="1:33" x14ac:dyDescent="0.25">
      <c r="A291" s="578" t="s">
        <v>1799</v>
      </c>
      <c r="B291" s="578" t="s">
        <v>1509</v>
      </c>
      <c r="C291" s="578">
        <v>0</v>
      </c>
      <c r="D291" s="578">
        <v>0</v>
      </c>
      <c r="E291" s="578">
        <v>0</v>
      </c>
      <c r="F291" s="578">
        <v>0</v>
      </c>
      <c r="G291" s="578">
        <v>0</v>
      </c>
      <c r="H291" s="578">
        <v>0</v>
      </c>
      <c r="I291" s="578">
        <v>0</v>
      </c>
      <c r="J291" s="578">
        <v>0</v>
      </c>
      <c r="K291" s="578">
        <v>0</v>
      </c>
      <c r="L291" s="578">
        <v>0</v>
      </c>
      <c r="M291" s="578">
        <v>0</v>
      </c>
      <c r="N291" s="578">
        <v>0</v>
      </c>
      <c r="O291" s="578">
        <v>0</v>
      </c>
      <c r="P291" s="578">
        <v>0</v>
      </c>
      <c r="Q291" s="578">
        <v>0</v>
      </c>
      <c r="R291" s="578">
        <v>0</v>
      </c>
      <c r="S291" s="578">
        <v>0</v>
      </c>
      <c r="T291" s="578">
        <v>0</v>
      </c>
      <c r="U291" s="578">
        <v>0</v>
      </c>
      <c r="V291" s="578">
        <v>0</v>
      </c>
      <c r="W291" s="578">
        <v>0</v>
      </c>
      <c r="X291" s="578">
        <v>0</v>
      </c>
      <c r="Y291" s="578">
        <v>0</v>
      </c>
      <c r="Z291" s="578">
        <v>0</v>
      </c>
      <c r="AA291" s="578">
        <v>0</v>
      </c>
      <c r="AB291" s="578">
        <v>0</v>
      </c>
      <c r="AC291" s="578">
        <v>0</v>
      </c>
      <c r="AD291" s="578">
        <v>0</v>
      </c>
      <c r="AE291" s="578">
        <v>0</v>
      </c>
      <c r="AF291" s="578">
        <v>0</v>
      </c>
      <c r="AG291" s="578">
        <v>0</v>
      </c>
    </row>
    <row r="292" spans="1:33" x14ac:dyDescent="0.25">
      <c r="A292" s="578" t="s">
        <v>1800</v>
      </c>
      <c r="B292" s="578" t="s">
        <v>1509</v>
      </c>
      <c r="C292" s="579">
        <v>3073600000000</v>
      </c>
      <c r="D292" s="579">
        <v>3862260000000</v>
      </c>
      <c r="E292" s="579">
        <v>4316320000000</v>
      </c>
      <c r="F292" s="579">
        <v>4747670000000</v>
      </c>
      <c r="G292" s="579">
        <v>5127140000000</v>
      </c>
      <c r="H292" s="579">
        <v>5478120000000</v>
      </c>
      <c r="I292" s="579">
        <v>5686660000000</v>
      </c>
      <c r="J292" s="579">
        <v>6064500000000</v>
      </c>
      <c r="K292" s="579">
        <v>6537190000000</v>
      </c>
      <c r="L292" s="579">
        <v>7071540000000</v>
      </c>
      <c r="M292" s="579">
        <v>7653110000000</v>
      </c>
      <c r="N292" s="579">
        <v>8222120000000</v>
      </c>
      <c r="O292" s="579">
        <v>8745290000000</v>
      </c>
      <c r="P292" s="579">
        <v>8942360000000</v>
      </c>
      <c r="Q292" s="579">
        <v>9011410000000</v>
      </c>
      <c r="R292" s="579">
        <v>8955750000000</v>
      </c>
      <c r="S292" s="579">
        <v>8893770000000</v>
      </c>
      <c r="T292" s="579">
        <v>8821650000000</v>
      </c>
      <c r="U292" s="579">
        <v>8730230000000</v>
      </c>
      <c r="V292" s="579">
        <v>8742620000000</v>
      </c>
      <c r="W292" s="579">
        <v>8567930000000</v>
      </c>
      <c r="X292" s="579">
        <v>8278830000000</v>
      </c>
      <c r="Y292" s="579">
        <v>7908650000000</v>
      </c>
      <c r="Z292" s="579">
        <v>7469490000000</v>
      </c>
      <c r="AA292" s="579">
        <v>7032790000000</v>
      </c>
      <c r="AB292" s="579">
        <v>6635380000000</v>
      </c>
      <c r="AC292" s="579">
        <v>6277880000000</v>
      </c>
      <c r="AD292" s="579">
        <v>5959490000000</v>
      </c>
      <c r="AE292" s="579">
        <v>5678070000000</v>
      </c>
      <c r="AF292" s="579">
        <v>5430870000000</v>
      </c>
      <c r="AG292" s="579">
        <v>5214030000000</v>
      </c>
    </row>
    <row r="293" spans="1:33" x14ac:dyDescent="0.25">
      <c r="A293" s="578" t="s">
        <v>1801</v>
      </c>
      <c r="B293" s="578" t="s">
        <v>1509</v>
      </c>
      <c r="C293" s="578">
        <v>0</v>
      </c>
      <c r="D293" s="578">
        <v>0</v>
      </c>
      <c r="E293" s="578">
        <v>0</v>
      </c>
      <c r="F293" s="578">
        <v>0</v>
      </c>
      <c r="G293" s="578">
        <v>0</v>
      </c>
      <c r="H293" s="578">
        <v>0</v>
      </c>
      <c r="I293" s="578">
        <v>0</v>
      </c>
      <c r="J293" s="578">
        <v>0</v>
      </c>
      <c r="K293" s="578">
        <v>0</v>
      </c>
      <c r="L293" s="578">
        <v>0</v>
      </c>
      <c r="M293" s="578">
        <v>0</v>
      </c>
      <c r="N293" s="578">
        <v>0</v>
      </c>
      <c r="O293" s="578">
        <v>0</v>
      </c>
      <c r="P293" s="578">
        <v>0</v>
      </c>
      <c r="Q293" s="578">
        <v>0</v>
      </c>
      <c r="R293" s="578">
        <v>0</v>
      </c>
      <c r="S293" s="578">
        <v>0</v>
      </c>
      <c r="T293" s="578">
        <v>0</v>
      </c>
      <c r="U293" s="578">
        <v>0</v>
      </c>
      <c r="V293" s="578">
        <v>0</v>
      </c>
      <c r="W293" s="578">
        <v>0</v>
      </c>
      <c r="X293" s="578">
        <v>0</v>
      </c>
      <c r="Y293" s="578">
        <v>0</v>
      </c>
      <c r="Z293" s="578">
        <v>0</v>
      </c>
      <c r="AA293" s="578">
        <v>0</v>
      </c>
      <c r="AB293" s="578">
        <v>0</v>
      </c>
      <c r="AC293" s="578">
        <v>0</v>
      </c>
      <c r="AD293" s="578">
        <v>0</v>
      </c>
      <c r="AE293" s="578">
        <v>0</v>
      </c>
      <c r="AF293" s="578">
        <v>0</v>
      </c>
      <c r="AG293" s="578">
        <v>0</v>
      </c>
    </row>
    <row r="294" spans="1:33" x14ac:dyDescent="0.25">
      <c r="A294" s="578" t="s">
        <v>1802</v>
      </c>
      <c r="B294" s="578" t="s">
        <v>1509</v>
      </c>
      <c r="C294" s="579">
        <v>2334820000000</v>
      </c>
      <c r="D294" s="579">
        <v>2933210000000</v>
      </c>
      <c r="E294" s="579">
        <v>3277270000000</v>
      </c>
      <c r="F294" s="579">
        <v>3603910000000</v>
      </c>
      <c r="G294" s="579">
        <v>3891030000000</v>
      </c>
      <c r="H294" s="579">
        <v>4156400000000</v>
      </c>
      <c r="I294" s="579">
        <v>4313590000000</v>
      </c>
      <c r="J294" s="579">
        <v>4600200000000</v>
      </c>
      <c r="K294" s="579">
        <v>4957570000000</v>
      </c>
      <c r="L294" s="579">
        <v>5361510000000</v>
      </c>
      <c r="M294" s="579">
        <v>5801060000000</v>
      </c>
      <c r="N294" s="579">
        <v>6232370000000</v>
      </c>
      <c r="O294" s="579">
        <v>6628930000000</v>
      </c>
      <c r="P294" s="579">
        <v>6778310000000</v>
      </c>
      <c r="Q294" s="579">
        <v>6830650000000</v>
      </c>
      <c r="R294" s="579">
        <v>6788460000000</v>
      </c>
      <c r="S294" s="579">
        <v>6741480000000</v>
      </c>
      <c r="T294" s="579">
        <v>6686810000000</v>
      </c>
      <c r="U294" s="579">
        <v>6617510000000</v>
      </c>
      <c r="V294" s="579">
        <v>6626910000000</v>
      </c>
      <c r="W294" s="579">
        <v>6494490000000</v>
      </c>
      <c r="X294" s="579">
        <v>6275350000000</v>
      </c>
      <c r="Y294" s="579">
        <v>5994760000000</v>
      </c>
      <c r="Z294" s="579">
        <v>5661880000000</v>
      </c>
      <c r="AA294" s="579">
        <v>5330850000000</v>
      </c>
      <c r="AB294" s="579">
        <v>5029620000000</v>
      </c>
      <c r="AC294" s="579">
        <v>4758640000000</v>
      </c>
      <c r="AD294" s="579">
        <v>4517290000000</v>
      </c>
      <c r="AE294" s="579">
        <v>4303980000000</v>
      </c>
      <c r="AF294" s="579">
        <v>4116600000000</v>
      </c>
      <c r="AG294" s="579">
        <v>3952240000000</v>
      </c>
    </row>
    <row r="295" spans="1:33" x14ac:dyDescent="0.25">
      <c r="A295" s="578" t="s">
        <v>1803</v>
      </c>
      <c r="B295" s="578" t="s">
        <v>1509</v>
      </c>
      <c r="C295" s="578">
        <v>0</v>
      </c>
      <c r="D295" s="578">
        <v>0</v>
      </c>
      <c r="E295" s="578">
        <v>0</v>
      </c>
      <c r="F295" s="578">
        <v>0</v>
      </c>
      <c r="G295" s="578">
        <v>0</v>
      </c>
      <c r="H295" s="578">
        <v>0</v>
      </c>
      <c r="I295" s="578">
        <v>0</v>
      </c>
      <c r="J295" s="578">
        <v>0</v>
      </c>
      <c r="K295" s="578">
        <v>0</v>
      </c>
      <c r="L295" s="578">
        <v>0</v>
      </c>
      <c r="M295" s="578">
        <v>0</v>
      </c>
      <c r="N295" s="578">
        <v>0</v>
      </c>
      <c r="O295" s="578">
        <v>0</v>
      </c>
      <c r="P295" s="578">
        <v>0</v>
      </c>
      <c r="Q295" s="578">
        <v>0</v>
      </c>
      <c r="R295" s="578">
        <v>0</v>
      </c>
      <c r="S295" s="578">
        <v>0</v>
      </c>
      <c r="T295" s="578">
        <v>0</v>
      </c>
      <c r="U295" s="578">
        <v>0</v>
      </c>
      <c r="V295" s="578">
        <v>0</v>
      </c>
      <c r="W295" s="578">
        <v>0</v>
      </c>
      <c r="X295" s="578">
        <v>0</v>
      </c>
      <c r="Y295" s="578">
        <v>0</v>
      </c>
      <c r="Z295" s="578">
        <v>0</v>
      </c>
      <c r="AA295" s="578">
        <v>0</v>
      </c>
      <c r="AB295" s="578">
        <v>0</v>
      </c>
      <c r="AC295" s="578">
        <v>0</v>
      </c>
      <c r="AD295" s="578">
        <v>0</v>
      </c>
      <c r="AE295" s="578">
        <v>0</v>
      </c>
      <c r="AF295" s="578">
        <v>0</v>
      </c>
      <c r="AG295" s="578">
        <v>0</v>
      </c>
    </row>
    <row r="296" spans="1:33" x14ac:dyDescent="0.25">
      <c r="A296" s="578" t="s">
        <v>1804</v>
      </c>
      <c r="B296" s="578" t="s">
        <v>1509</v>
      </c>
      <c r="C296" s="579">
        <v>179945000000</v>
      </c>
      <c r="D296" s="579">
        <v>226820000000</v>
      </c>
      <c r="E296" s="579">
        <v>254271000000</v>
      </c>
      <c r="F296" s="579">
        <v>280544000000</v>
      </c>
      <c r="G296" s="579">
        <v>303900000000</v>
      </c>
      <c r="H296" s="579">
        <v>325699000000</v>
      </c>
      <c r="I296" s="579">
        <v>339132000000</v>
      </c>
      <c r="J296" s="579">
        <v>361665000000</v>
      </c>
      <c r="K296" s="579">
        <v>391043000000</v>
      </c>
      <c r="L296" s="579">
        <v>424292000000</v>
      </c>
      <c r="M296" s="579">
        <v>460578000000</v>
      </c>
      <c r="N296" s="579">
        <v>494822000000</v>
      </c>
      <c r="O296" s="579">
        <v>526308000000</v>
      </c>
      <c r="P296" s="579">
        <v>538168000000</v>
      </c>
      <c r="Q296" s="579">
        <v>542323000000</v>
      </c>
      <c r="R296" s="579">
        <v>538974000000</v>
      </c>
      <c r="S296" s="579">
        <v>535243000000</v>
      </c>
      <c r="T296" s="579">
        <v>530903000000</v>
      </c>
      <c r="U296" s="579">
        <v>525401000000</v>
      </c>
      <c r="V296" s="579">
        <v>526147000000</v>
      </c>
      <c r="W296" s="579">
        <v>515634000000</v>
      </c>
      <c r="X296" s="579">
        <v>498235000000</v>
      </c>
      <c r="Y296" s="579">
        <v>475957000000</v>
      </c>
      <c r="Z296" s="579">
        <v>449528000000</v>
      </c>
      <c r="AA296" s="579">
        <v>423246000000</v>
      </c>
      <c r="AB296" s="579">
        <v>399329000000</v>
      </c>
      <c r="AC296" s="579">
        <v>377814000000</v>
      </c>
      <c r="AD296" s="579">
        <v>358653000000</v>
      </c>
      <c r="AE296" s="579">
        <v>341717000000</v>
      </c>
      <c r="AF296" s="579">
        <v>326839000000</v>
      </c>
      <c r="AG296" s="579">
        <v>313790000000</v>
      </c>
    </row>
    <row r="297" spans="1:33" x14ac:dyDescent="0.25">
      <c r="A297" s="578" t="s">
        <v>1805</v>
      </c>
      <c r="B297" s="578" t="s">
        <v>1509</v>
      </c>
      <c r="C297" s="578">
        <v>0</v>
      </c>
      <c r="D297" s="578">
        <v>0</v>
      </c>
      <c r="E297" s="578">
        <v>0</v>
      </c>
      <c r="F297" s="578">
        <v>0</v>
      </c>
      <c r="G297" s="578">
        <v>0</v>
      </c>
      <c r="H297" s="578">
        <v>0</v>
      </c>
      <c r="I297" s="578">
        <v>0</v>
      </c>
      <c r="J297" s="578">
        <v>0</v>
      </c>
      <c r="K297" s="578">
        <v>0</v>
      </c>
      <c r="L297" s="578">
        <v>0</v>
      </c>
      <c r="M297" s="578">
        <v>0</v>
      </c>
      <c r="N297" s="578">
        <v>0</v>
      </c>
      <c r="O297" s="578">
        <v>0</v>
      </c>
      <c r="P297" s="578">
        <v>0</v>
      </c>
      <c r="Q297" s="578">
        <v>0</v>
      </c>
      <c r="R297" s="578">
        <v>0</v>
      </c>
      <c r="S297" s="578">
        <v>0</v>
      </c>
      <c r="T297" s="578">
        <v>0</v>
      </c>
      <c r="U297" s="578">
        <v>0</v>
      </c>
      <c r="V297" s="578">
        <v>0</v>
      </c>
      <c r="W297" s="578">
        <v>0</v>
      </c>
      <c r="X297" s="578">
        <v>0</v>
      </c>
      <c r="Y297" s="578">
        <v>0</v>
      </c>
      <c r="Z297" s="578">
        <v>0</v>
      </c>
      <c r="AA297" s="578">
        <v>0</v>
      </c>
      <c r="AB297" s="578">
        <v>0</v>
      </c>
      <c r="AC297" s="578">
        <v>0</v>
      </c>
      <c r="AD297" s="578">
        <v>0</v>
      </c>
      <c r="AE297" s="578">
        <v>0</v>
      </c>
      <c r="AF297" s="578">
        <v>0</v>
      </c>
      <c r="AG297" s="578">
        <v>0</v>
      </c>
    </row>
    <row r="298" spans="1:33" x14ac:dyDescent="0.25">
      <c r="A298" s="578" t="s">
        <v>1806</v>
      </c>
      <c r="B298" s="578" t="s">
        <v>1509</v>
      </c>
      <c r="C298" s="578">
        <v>0</v>
      </c>
      <c r="D298" s="578">
        <v>0</v>
      </c>
      <c r="E298" s="578">
        <v>0</v>
      </c>
      <c r="F298" s="578">
        <v>0</v>
      </c>
      <c r="G298" s="578">
        <v>0</v>
      </c>
      <c r="H298" s="578">
        <v>0</v>
      </c>
      <c r="I298" s="578">
        <v>0</v>
      </c>
      <c r="J298" s="578">
        <v>0</v>
      </c>
      <c r="K298" s="578">
        <v>0</v>
      </c>
      <c r="L298" s="578">
        <v>0</v>
      </c>
      <c r="M298" s="578">
        <v>0</v>
      </c>
      <c r="N298" s="578">
        <v>0</v>
      </c>
      <c r="O298" s="578">
        <v>0</v>
      </c>
      <c r="P298" s="578">
        <v>0</v>
      </c>
      <c r="Q298" s="578">
        <v>0</v>
      </c>
      <c r="R298" s="578">
        <v>0</v>
      </c>
      <c r="S298" s="578">
        <v>0</v>
      </c>
      <c r="T298" s="578">
        <v>0</v>
      </c>
      <c r="U298" s="578">
        <v>0</v>
      </c>
      <c r="V298" s="578">
        <v>0</v>
      </c>
      <c r="W298" s="578">
        <v>0</v>
      </c>
      <c r="X298" s="578">
        <v>0</v>
      </c>
      <c r="Y298" s="578">
        <v>0</v>
      </c>
      <c r="Z298" s="578">
        <v>0</v>
      </c>
      <c r="AA298" s="578">
        <v>0</v>
      </c>
      <c r="AB298" s="578">
        <v>0</v>
      </c>
      <c r="AC298" s="578">
        <v>0</v>
      </c>
      <c r="AD298" s="578">
        <v>0</v>
      </c>
      <c r="AE298" s="578">
        <v>0</v>
      </c>
      <c r="AF298" s="578">
        <v>0</v>
      </c>
      <c r="AG298" s="578">
        <v>0</v>
      </c>
    </row>
    <row r="299" spans="1:33" x14ac:dyDescent="0.25">
      <c r="A299" s="578" t="s">
        <v>1807</v>
      </c>
      <c r="B299" s="578" t="s">
        <v>1509</v>
      </c>
      <c r="C299" s="578">
        <v>0</v>
      </c>
      <c r="D299" s="578">
        <v>0</v>
      </c>
      <c r="E299" s="578">
        <v>0</v>
      </c>
      <c r="F299" s="578">
        <v>0</v>
      </c>
      <c r="G299" s="578">
        <v>0</v>
      </c>
      <c r="H299" s="578">
        <v>0</v>
      </c>
      <c r="I299" s="578">
        <v>0</v>
      </c>
      <c r="J299" s="578">
        <v>0</v>
      </c>
      <c r="K299" s="578">
        <v>0</v>
      </c>
      <c r="L299" s="578">
        <v>0</v>
      </c>
      <c r="M299" s="578">
        <v>0</v>
      </c>
      <c r="N299" s="578">
        <v>0</v>
      </c>
      <c r="O299" s="578">
        <v>0</v>
      </c>
      <c r="P299" s="578">
        <v>0</v>
      </c>
      <c r="Q299" s="578">
        <v>0</v>
      </c>
      <c r="R299" s="578">
        <v>0</v>
      </c>
      <c r="S299" s="578">
        <v>0</v>
      </c>
      <c r="T299" s="578">
        <v>0</v>
      </c>
      <c r="U299" s="578">
        <v>0</v>
      </c>
      <c r="V299" s="578">
        <v>0</v>
      </c>
      <c r="W299" s="578">
        <v>0</v>
      </c>
      <c r="X299" s="578">
        <v>0</v>
      </c>
      <c r="Y299" s="578">
        <v>0</v>
      </c>
      <c r="Z299" s="578">
        <v>0</v>
      </c>
      <c r="AA299" s="578">
        <v>0</v>
      </c>
      <c r="AB299" s="578">
        <v>0</v>
      </c>
      <c r="AC299" s="578">
        <v>0</v>
      </c>
      <c r="AD299" s="578">
        <v>0</v>
      </c>
      <c r="AE299" s="578">
        <v>0</v>
      </c>
      <c r="AF299" s="578">
        <v>0</v>
      </c>
      <c r="AG299" s="578">
        <v>0</v>
      </c>
    </row>
    <row r="300" spans="1:33" x14ac:dyDescent="0.25">
      <c r="A300" s="578" t="s">
        <v>1808</v>
      </c>
      <c r="B300" s="578" t="s">
        <v>1509</v>
      </c>
      <c r="C300" s="578">
        <v>0</v>
      </c>
      <c r="D300" s="578">
        <v>0</v>
      </c>
      <c r="E300" s="578">
        <v>0</v>
      </c>
      <c r="F300" s="578">
        <v>0</v>
      </c>
      <c r="G300" s="578">
        <v>0</v>
      </c>
      <c r="H300" s="578">
        <v>0</v>
      </c>
      <c r="I300" s="578">
        <v>0</v>
      </c>
      <c r="J300" s="578">
        <v>0</v>
      </c>
      <c r="K300" s="578">
        <v>0</v>
      </c>
      <c r="L300" s="578">
        <v>0</v>
      </c>
      <c r="M300" s="578">
        <v>0</v>
      </c>
      <c r="N300" s="578">
        <v>0</v>
      </c>
      <c r="O300" s="578">
        <v>0</v>
      </c>
      <c r="P300" s="578">
        <v>0</v>
      </c>
      <c r="Q300" s="578">
        <v>0</v>
      </c>
      <c r="R300" s="578">
        <v>0</v>
      </c>
      <c r="S300" s="578">
        <v>0</v>
      </c>
      <c r="T300" s="578">
        <v>0</v>
      </c>
      <c r="U300" s="578">
        <v>0</v>
      </c>
      <c r="V300" s="578">
        <v>0</v>
      </c>
      <c r="W300" s="578">
        <v>0</v>
      </c>
      <c r="X300" s="578">
        <v>0</v>
      </c>
      <c r="Y300" s="578">
        <v>0</v>
      </c>
      <c r="Z300" s="578">
        <v>0</v>
      </c>
      <c r="AA300" s="578">
        <v>0</v>
      </c>
      <c r="AB300" s="578">
        <v>0</v>
      </c>
      <c r="AC300" s="578">
        <v>0</v>
      </c>
      <c r="AD300" s="578">
        <v>0</v>
      </c>
      <c r="AE300" s="578">
        <v>0</v>
      </c>
      <c r="AF300" s="578">
        <v>0</v>
      </c>
      <c r="AG300" s="578">
        <v>0</v>
      </c>
    </row>
    <row r="301" spans="1:33" x14ac:dyDescent="0.25">
      <c r="A301" s="578" t="s">
        <v>1809</v>
      </c>
      <c r="B301" s="578" t="s">
        <v>1509</v>
      </c>
      <c r="C301" s="578">
        <v>0</v>
      </c>
      <c r="D301" s="578">
        <v>0</v>
      </c>
      <c r="E301" s="578">
        <v>0</v>
      </c>
      <c r="F301" s="578">
        <v>0</v>
      </c>
      <c r="G301" s="578">
        <v>0</v>
      </c>
      <c r="H301" s="578">
        <v>0</v>
      </c>
      <c r="I301" s="578">
        <v>0</v>
      </c>
      <c r="J301" s="578">
        <v>0</v>
      </c>
      <c r="K301" s="578">
        <v>0</v>
      </c>
      <c r="L301" s="578">
        <v>0</v>
      </c>
      <c r="M301" s="578">
        <v>0</v>
      </c>
      <c r="N301" s="578">
        <v>0</v>
      </c>
      <c r="O301" s="578">
        <v>0</v>
      </c>
      <c r="P301" s="578">
        <v>0</v>
      </c>
      <c r="Q301" s="578">
        <v>0</v>
      </c>
      <c r="R301" s="578">
        <v>0</v>
      </c>
      <c r="S301" s="578">
        <v>0</v>
      </c>
      <c r="T301" s="578">
        <v>0</v>
      </c>
      <c r="U301" s="578">
        <v>0</v>
      </c>
      <c r="V301" s="578">
        <v>0</v>
      </c>
      <c r="W301" s="578">
        <v>0</v>
      </c>
      <c r="X301" s="578">
        <v>0</v>
      </c>
      <c r="Y301" s="578">
        <v>0</v>
      </c>
      <c r="Z301" s="578">
        <v>0</v>
      </c>
      <c r="AA301" s="578">
        <v>0</v>
      </c>
      <c r="AB301" s="578">
        <v>0</v>
      </c>
      <c r="AC301" s="578">
        <v>0</v>
      </c>
      <c r="AD301" s="578">
        <v>0</v>
      </c>
      <c r="AE301" s="578">
        <v>0</v>
      </c>
      <c r="AF301" s="578">
        <v>0</v>
      </c>
      <c r="AG301" s="578">
        <v>0</v>
      </c>
    </row>
    <row r="302" spans="1:33" x14ac:dyDescent="0.25">
      <c r="A302" s="578" t="s">
        <v>1810</v>
      </c>
      <c r="B302" s="578" t="s">
        <v>1509</v>
      </c>
      <c r="C302" s="578">
        <v>0</v>
      </c>
      <c r="D302" s="578">
        <v>0</v>
      </c>
      <c r="E302" s="578">
        <v>0</v>
      </c>
      <c r="F302" s="578">
        <v>0</v>
      </c>
      <c r="G302" s="578">
        <v>0</v>
      </c>
      <c r="H302" s="578">
        <v>0</v>
      </c>
      <c r="I302" s="578">
        <v>0</v>
      </c>
      <c r="J302" s="578">
        <v>0</v>
      </c>
      <c r="K302" s="578">
        <v>0</v>
      </c>
      <c r="L302" s="578">
        <v>0</v>
      </c>
      <c r="M302" s="578">
        <v>0</v>
      </c>
      <c r="N302" s="578">
        <v>0</v>
      </c>
      <c r="O302" s="578">
        <v>0</v>
      </c>
      <c r="P302" s="578">
        <v>0</v>
      </c>
      <c r="Q302" s="578">
        <v>0</v>
      </c>
      <c r="R302" s="578">
        <v>0</v>
      </c>
      <c r="S302" s="578">
        <v>0</v>
      </c>
      <c r="T302" s="578">
        <v>0</v>
      </c>
      <c r="U302" s="578">
        <v>0</v>
      </c>
      <c r="V302" s="578">
        <v>0</v>
      </c>
      <c r="W302" s="578">
        <v>0</v>
      </c>
      <c r="X302" s="578">
        <v>0</v>
      </c>
      <c r="Y302" s="578">
        <v>0</v>
      </c>
      <c r="Z302" s="578">
        <v>0</v>
      </c>
      <c r="AA302" s="578">
        <v>0</v>
      </c>
      <c r="AB302" s="578">
        <v>0</v>
      </c>
      <c r="AC302" s="578">
        <v>0</v>
      </c>
      <c r="AD302" s="578">
        <v>0</v>
      </c>
      <c r="AE302" s="578">
        <v>0</v>
      </c>
      <c r="AF302" s="578">
        <v>0</v>
      </c>
      <c r="AG302" s="578">
        <v>0</v>
      </c>
    </row>
    <row r="303" spans="1:33" x14ac:dyDescent="0.25">
      <c r="A303" s="578" t="s">
        <v>1811</v>
      </c>
      <c r="B303" s="578" t="s">
        <v>1509</v>
      </c>
      <c r="C303" s="578">
        <v>0</v>
      </c>
      <c r="D303" s="578">
        <v>0</v>
      </c>
      <c r="E303" s="578">
        <v>0</v>
      </c>
      <c r="F303" s="578">
        <v>0</v>
      </c>
      <c r="G303" s="578">
        <v>0</v>
      </c>
      <c r="H303" s="578">
        <v>0</v>
      </c>
      <c r="I303" s="578">
        <v>0</v>
      </c>
      <c r="J303" s="578">
        <v>0</v>
      </c>
      <c r="K303" s="578">
        <v>0</v>
      </c>
      <c r="L303" s="578">
        <v>0</v>
      </c>
      <c r="M303" s="578">
        <v>0</v>
      </c>
      <c r="N303" s="578">
        <v>0</v>
      </c>
      <c r="O303" s="578">
        <v>0</v>
      </c>
      <c r="P303" s="578">
        <v>0</v>
      </c>
      <c r="Q303" s="578">
        <v>0</v>
      </c>
      <c r="R303" s="578">
        <v>0</v>
      </c>
      <c r="S303" s="578">
        <v>0</v>
      </c>
      <c r="T303" s="578">
        <v>0</v>
      </c>
      <c r="U303" s="578">
        <v>0</v>
      </c>
      <c r="V303" s="578">
        <v>0</v>
      </c>
      <c r="W303" s="578">
        <v>0</v>
      </c>
      <c r="X303" s="578">
        <v>0</v>
      </c>
      <c r="Y303" s="578">
        <v>0</v>
      </c>
      <c r="Z303" s="578">
        <v>0</v>
      </c>
      <c r="AA303" s="578">
        <v>0</v>
      </c>
      <c r="AB303" s="578">
        <v>0</v>
      </c>
      <c r="AC303" s="578">
        <v>0</v>
      </c>
      <c r="AD303" s="578">
        <v>0</v>
      </c>
      <c r="AE303" s="578">
        <v>0</v>
      </c>
      <c r="AF303" s="578">
        <v>0</v>
      </c>
      <c r="AG303" s="578">
        <v>0</v>
      </c>
    </row>
    <row r="304" spans="1:33" x14ac:dyDescent="0.25">
      <c r="A304" s="578" t="s">
        <v>1812</v>
      </c>
      <c r="B304" s="578" t="s">
        <v>1509</v>
      </c>
      <c r="C304" s="578">
        <v>0</v>
      </c>
      <c r="D304" s="578">
        <v>0</v>
      </c>
      <c r="E304" s="578">
        <v>0</v>
      </c>
      <c r="F304" s="578">
        <v>0</v>
      </c>
      <c r="G304" s="578">
        <v>0</v>
      </c>
      <c r="H304" s="578">
        <v>0</v>
      </c>
      <c r="I304" s="578">
        <v>0</v>
      </c>
      <c r="J304" s="578">
        <v>0</v>
      </c>
      <c r="K304" s="578">
        <v>0</v>
      </c>
      <c r="L304" s="578">
        <v>0</v>
      </c>
      <c r="M304" s="578">
        <v>0</v>
      </c>
      <c r="N304" s="578">
        <v>0</v>
      </c>
      <c r="O304" s="578">
        <v>0</v>
      </c>
      <c r="P304" s="578">
        <v>0</v>
      </c>
      <c r="Q304" s="578">
        <v>0</v>
      </c>
      <c r="R304" s="578">
        <v>0</v>
      </c>
      <c r="S304" s="578">
        <v>0</v>
      </c>
      <c r="T304" s="578">
        <v>0</v>
      </c>
      <c r="U304" s="578">
        <v>0</v>
      </c>
      <c r="V304" s="578">
        <v>0</v>
      </c>
      <c r="W304" s="578">
        <v>0</v>
      </c>
      <c r="X304" s="578">
        <v>0</v>
      </c>
      <c r="Y304" s="578">
        <v>0</v>
      </c>
      <c r="Z304" s="578">
        <v>0</v>
      </c>
      <c r="AA304" s="578">
        <v>0</v>
      </c>
      <c r="AB304" s="578">
        <v>0</v>
      </c>
      <c r="AC304" s="578">
        <v>0</v>
      </c>
      <c r="AD304" s="578">
        <v>0</v>
      </c>
      <c r="AE304" s="578">
        <v>0</v>
      </c>
      <c r="AF304" s="578">
        <v>0</v>
      </c>
      <c r="AG304" s="578">
        <v>0</v>
      </c>
    </row>
    <row r="305" spans="1:33" x14ac:dyDescent="0.25">
      <c r="A305" s="578" t="s">
        <v>1813</v>
      </c>
      <c r="B305" s="578" t="s">
        <v>1509</v>
      </c>
      <c r="C305" s="578">
        <v>0</v>
      </c>
      <c r="D305" s="578">
        <v>0</v>
      </c>
      <c r="E305" s="578">
        <v>0</v>
      </c>
      <c r="F305" s="578">
        <v>0</v>
      </c>
      <c r="G305" s="578">
        <v>0</v>
      </c>
      <c r="H305" s="578">
        <v>0</v>
      </c>
      <c r="I305" s="578">
        <v>0</v>
      </c>
      <c r="J305" s="578">
        <v>0</v>
      </c>
      <c r="K305" s="578">
        <v>0</v>
      </c>
      <c r="L305" s="578">
        <v>0</v>
      </c>
      <c r="M305" s="578">
        <v>0</v>
      </c>
      <c r="N305" s="578">
        <v>0</v>
      </c>
      <c r="O305" s="578">
        <v>0</v>
      </c>
      <c r="P305" s="578">
        <v>0</v>
      </c>
      <c r="Q305" s="578">
        <v>0</v>
      </c>
      <c r="R305" s="578">
        <v>0</v>
      </c>
      <c r="S305" s="578">
        <v>0</v>
      </c>
      <c r="T305" s="578">
        <v>0</v>
      </c>
      <c r="U305" s="578">
        <v>0</v>
      </c>
      <c r="V305" s="578">
        <v>0</v>
      </c>
      <c r="W305" s="578">
        <v>0</v>
      </c>
      <c r="X305" s="578">
        <v>0</v>
      </c>
      <c r="Y305" s="578">
        <v>0</v>
      </c>
      <c r="Z305" s="578">
        <v>0</v>
      </c>
      <c r="AA305" s="578">
        <v>0</v>
      </c>
      <c r="AB305" s="578">
        <v>0</v>
      </c>
      <c r="AC305" s="578">
        <v>0</v>
      </c>
      <c r="AD305" s="578">
        <v>0</v>
      </c>
      <c r="AE305" s="578">
        <v>0</v>
      </c>
      <c r="AF305" s="578">
        <v>0</v>
      </c>
      <c r="AG305" s="578">
        <v>0</v>
      </c>
    </row>
    <row r="306" spans="1:33" x14ac:dyDescent="0.25">
      <c r="A306" s="578" t="s">
        <v>1814</v>
      </c>
      <c r="B306" s="578" t="s">
        <v>1509</v>
      </c>
      <c r="C306" s="578">
        <v>0</v>
      </c>
      <c r="D306" s="578">
        <v>0</v>
      </c>
      <c r="E306" s="578">
        <v>0</v>
      </c>
      <c r="F306" s="578">
        <v>0</v>
      </c>
      <c r="G306" s="578">
        <v>0</v>
      </c>
      <c r="H306" s="578">
        <v>0</v>
      </c>
      <c r="I306" s="578">
        <v>0</v>
      </c>
      <c r="J306" s="578">
        <v>0</v>
      </c>
      <c r="K306" s="578">
        <v>0</v>
      </c>
      <c r="L306" s="578">
        <v>0</v>
      </c>
      <c r="M306" s="578">
        <v>0</v>
      </c>
      <c r="N306" s="578">
        <v>0</v>
      </c>
      <c r="O306" s="578">
        <v>0</v>
      </c>
      <c r="P306" s="578">
        <v>0</v>
      </c>
      <c r="Q306" s="578">
        <v>0</v>
      </c>
      <c r="R306" s="578">
        <v>0</v>
      </c>
      <c r="S306" s="578">
        <v>0</v>
      </c>
      <c r="T306" s="578">
        <v>0</v>
      </c>
      <c r="U306" s="578">
        <v>0</v>
      </c>
      <c r="V306" s="578">
        <v>0</v>
      </c>
      <c r="W306" s="578">
        <v>0</v>
      </c>
      <c r="X306" s="578">
        <v>0</v>
      </c>
      <c r="Y306" s="578">
        <v>0</v>
      </c>
      <c r="Z306" s="578">
        <v>0</v>
      </c>
      <c r="AA306" s="578">
        <v>0</v>
      </c>
      <c r="AB306" s="578">
        <v>0</v>
      </c>
      <c r="AC306" s="578">
        <v>0</v>
      </c>
      <c r="AD306" s="578">
        <v>0</v>
      </c>
      <c r="AE306" s="578">
        <v>0</v>
      </c>
      <c r="AF306" s="578">
        <v>0</v>
      </c>
      <c r="AG306" s="578">
        <v>0</v>
      </c>
    </row>
    <row r="307" spans="1:33" x14ac:dyDescent="0.25">
      <c r="A307" s="578" t="s">
        <v>1815</v>
      </c>
      <c r="B307" s="578" t="s">
        <v>1509</v>
      </c>
      <c r="C307" s="578">
        <v>0</v>
      </c>
      <c r="D307" s="578">
        <v>0</v>
      </c>
      <c r="E307" s="578">
        <v>0</v>
      </c>
      <c r="F307" s="578">
        <v>0</v>
      </c>
      <c r="G307" s="578">
        <v>0</v>
      </c>
      <c r="H307" s="578">
        <v>0</v>
      </c>
      <c r="I307" s="578">
        <v>0</v>
      </c>
      <c r="J307" s="578">
        <v>0</v>
      </c>
      <c r="K307" s="578">
        <v>0</v>
      </c>
      <c r="L307" s="578">
        <v>0</v>
      </c>
      <c r="M307" s="578">
        <v>0</v>
      </c>
      <c r="N307" s="578">
        <v>0</v>
      </c>
      <c r="O307" s="578">
        <v>0</v>
      </c>
      <c r="P307" s="578">
        <v>0</v>
      </c>
      <c r="Q307" s="578">
        <v>0</v>
      </c>
      <c r="R307" s="578">
        <v>0</v>
      </c>
      <c r="S307" s="578">
        <v>0</v>
      </c>
      <c r="T307" s="578">
        <v>0</v>
      </c>
      <c r="U307" s="578">
        <v>0</v>
      </c>
      <c r="V307" s="578">
        <v>0</v>
      </c>
      <c r="W307" s="578">
        <v>0</v>
      </c>
      <c r="X307" s="578">
        <v>0</v>
      </c>
      <c r="Y307" s="578">
        <v>0</v>
      </c>
      <c r="Z307" s="578">
        <v>0</v>
      </c>
      <c r="AA307" s="578">
        <v>0</v>
      </c>
      <c r="AB307" s="578">
        <v>0</v>
      </c>
      <c r="AC307" s="578">
        <v>0</v>
      </c>
      <c r="AD307" s="578">
        <v>0</v>
      </c>
      <c r="AE307" s="578">
        <v>0</v>
      </c>
      <c r="AF307" s="578">
        <v>0</v>
      </c>
      <c r="AG307" s="578">
        <v>0</v>
      </c>
    </row>
    <row r="308" spans="1:33" x14ac:dyDescent="0.25">
      <c r="A308" s="578" t="s">
        <v>1816</v>
      </c>
      <c r="B308" s="578" t="s">
        <v>1509</v>
      </c>
      <c r="C308" s="578">
        <v>0</v>
      </c>
      <c r="D308" s="578">
        <v>0</v>
      </c>
      <c r="E308" s="578">
        <v>0</v>
      </c>
      <c r="F308" s="578">
        <v>0</v>
      </c>
      <c r="G308" s="578">
        <v>0</v>
      </c>
      <c r="H308" s="578">
        <v>0</v>
      </c>
      <c r="I308" s="578">
        <v>0</v>
      </c>
      <c r="J308" s="578">
        <v>0</v>
      </c>
      <c r="K308" s="578">
        <v>0</v>
      </c>
      <c r="L308" s="578">
        <v>0</v>
      </c>
      <c r="M308" s="578">
        <v>0</v>
      </c>
      <c r="N308" s="578">
        <v>0</v>
      </c>
      <c r="O308" s="578">
        <v>0</v>
      </c>
      <c r="P308" s="578">
        <v>0</v>
      </c>
      <c r="Q308" s="578">
        <v>0</v>
      </c>
      <c r="R308" s="578">
        <v>0</v>
      </c>
      <c r="S308" s="578">
        <v>0</v>
      </c>
      <c r="T308" s="578">
        <v>0</v>
      </c>
      <c r="U308" s="578">
        <v>0</v>
      </c>
      <c r="V308" s="578">
        <v>0</v>
      </c>
      <c r="W308" s="578">
        <v>0</v>
      </c>
      <c r="X308" s="578">
        <v>0</v>
      </c>
      <c r="Y308" s="578">
        <v>0</v>
      </c>
      <c r="Z308" s="578">
        <v>0</v>
      </c>
      <c r="AA308" s="578">
        <v>0</v>
      </c>
      <c r="AB308" s="578">
        <v>0</v>
      </c>
      <c r="AC308" s="578">
        <v>0</v>
      </c>
      <c r="AD308" s="578">
        <v>0</v>
      </c>
      <c r="AE308" s="578">
        <v>0</v>
      </c>
      <c r="AF308" s="578">
        <v>0</v>
      </c>
      <c r="AG308" s="578">
        <v>0</v>
      </c>
    </row>
    <row r="309" spans="1:33" x14ac:dyDescent="0.25">
      <c r="A309" s="578" t="s">
        <v>1817</v>
      </c>
      <c r="B309" s="578" t="s">
        <v>1509</v>
      </c>
      <c r="C309" s="578">
        <v>0</v>
      </c>
      <c r="D309" s="578">
        <v>0</v>
      </c>
      <c r="E309" s="578">
        <v>0</v>
      </c>
      <c r="F309" s="578">
        <v>0</v>
      </c>
      <c r="G309" s="578">
        <v>0</v>
      </c>
      <c r="H309" s="578">
        <v>0</v>
      </c>
      <c r="I309" s="578">
        <v>0</v>
      </c>
      <c r="J309" s="578">
        <v>0</v>
      </c>
      <c r="K309" s="578">
        <v>0</v>
      </c>
      <c r="L309" s="578">
        <v>0</v>
      </c>
      <c r="M309" s="578">
        <v>0</v>
      </c>
      <c r="N309" s="578">
        <v>0</v>
      </c>
      <c r="O309" s="578">
        <v>0</v>
      </c>
      <c r="P309" s="578">
        <v>0</v>
      </c>
      <c r="Q309" s="578">
        <v>0</v>
      </c>
      <c r="R309" s="578">
        <v>0</v>
      </c>
      <c r="S309" s="578">
        <v>0</v>
      </c>
      <c r="T309" s="578">
        <v>0</v>
      </c>
      <c r="U309" s="578">
        <v>0</v>
      </c>
      <c r="V309" s="578">
        <v>0</v>
      </c>
      <c r="W309" s="578">
        <v>0</v>
      </c>
      <c r="X309" s="578">
        <v>0</v>
      </c>
      <c r="Y309" s="578">
        <v>0</v>
      </c>
      <c r="Z309" s="578">
        <v>0</v>
      </c>
      <c r="AA309" s="578">
        <v>0</v>
      </c>
      <c r="AB309" s="578">
        <v>0</v>
      </c>
      <c r="AC309" s="578">
        <v>0</v>
      </c>
      <c r="AD309" s="578">
        <v>0</v>
      </c>
      <c r="AE309" s="578">
        <v>0</v>
      </c>
      <c r="AF309" s="578">
        <v>0</v>
      </c>
      <c r="AG309" s="578">
        <v>0</v>
      </c>
    </row>
    <row r="310" spans="1:33" x14ac:dyDescent="0.25">
      <c r="A310" s="578" t="s">
        <v>1818</v>
      </c>
      <c r="B310" s="578" t="s">
        <v>1509</v>
      </c>
      <c r="C310" s="578">
        <v>0</v>
      </c>
      <c r="D310" s="578">
        <v>0</v>
      </c>
      <c r="E310" s="578">
        <v>0</v>
      </c>
      <c r="F310" s="578">
        <v>0</v>
      </c>
      <c r="G310" s="578">
        <v>0</v>
      </c>
      <c r="H310" s="578">
        <v>0</v>
      </c>
      <c r="I310" s="578">
        <v>0</v>
      </c>
      <c r="J310" s="578">
        <v>0</v>
      </c>
      <c r="K310" s="578">
        <v>0</v>
      </c>
      <c r="L310" s="578">
        <v>0</v>
      </c>
      <c r="M310" s="578">
        <v>0</v>
      </c>
      <c r="N310" s="578">
        <v>0</v>
      </c>
      <c r="O310" s="578">
        <v>0</v>
      </c>
      <c r="P310" s="578">
        <v>0</v>
      </c>
      <c r="Q310" s="578">
        <v>0</v>
      </c>
      <c r="R310" s="578">
        <v>0</v>
      </c>
      <c r="S310" s="578">
        <v>0</v>
      </c>
      <c r="T310" s="578">
        <v>0</v>
      </c>
      <c r="U310" s="578">
        <v>0</v>
      </c>
      <c r="V310" s="578">
        <v>0</v>
      </c>
      <c r="W310" s="578">
        <v>0</v>
      </c>
      <c r="X310" s="578">
        <v>0</v>
      </c>
      <c r="Y310" s="578">
        <v>0</v>
      </c>
      <c r="Z310" s="578">
        <v>0</v>
      </c>
      <c r="AA310" s="578">
        <v>0</v>
      </c>
      <c r="AB310" s="578">
        <v>0</v>
      </c>
      <c r="AC310" s="578">
        <v>0</v>
      </c>
      <c r="AD310" s="578">
        <v>0</v>
      </c>
      <c r="AE310" s="578">
        <v>0</v>
      </c>
      <c r="AF310" s="578">
        <v>0</v>
      </c>
      <c r="AG310" s="578">
        <v>0</v>
      </c>
    </row>
    <row r="311" spans="1:33" x14ac:dyDescent="0.25">
      <c r="A311" s="578" t="s">
        <v>1819</v>
      </c>
      <c r="B311" s="578" t="s">
        <v>1509</v>
      </c>
      <c r="C311" s="578">
        <v>0</v>
      </c>
      <c r="D311" s="578">
        <v>0</v>
      </c>
      <c r="E311" s="578">
        <v>0</v>
      </c>
      <c r="F311" s="578">
        <v>0</v>
      </c>
      <c r="G311" s="578">
        <v>0</v>
      </c>
      <c r="H311" s="578">
        <v>0</v>
      </c>
      <c r="I311" s="578">
        <v>0</v>
      </c>
      <c r="J311" s="578">
        <v>0</v>
      </c>
      <c r="K311" s="578">
        <v>0</v>
      </c>
      <c r="L311" s="578">
        <v>0</v>
      </c>
      <c r="M311" s="578">
        <v>0</v>
      </c>
      <c r="N311" s="578">
        <v>0</v>
      </c>
      <c r="O311" s="578">
        <v>0</v>
      </c>
      <c r="P311" s="578">
        <v>0</v>
      </c>
      <c r="Q311" s="578">
        <v>0</v>
      </c>
      <c r="R311" s="578">
        <v>0</v>
      </c>
      <c r="S311" s="578">
        <v>0</v>
      </c>
      <c r="T311" s="578">
        <v>0</v>
      </c>
      <c r="U311" s="578">
        <v>0</v>
      </c>
      <c r="V311" s="578">
        <v>0</v>
      </c>
      <c r="W311" s="578">
        <v>0</v>
      </c>
      <c r="X311" s="578">
        <v>0</v>
      </c>
      <c r="Y311" s="578">
        <v>0</v>
      </c>
      <c r="Z311" s="578">
        <v>0</v>
      </c>
      <c r="AA311" s="578">
        <v>0</v>
      </c>
      <c r="AB311" s="578">
        <v>0</v>
      </c>
      <c r="AC311" s="578">
        <v>0</v>
      </c>
      <c r="AD311" s="578">
        <v>0</v>
      </c>
      <c r="AE311" s="578">
        <v>0</v>
      </c>
      <c r="AF311" s="578">
        <v>0</v>
      </c>
      <c r="AG311" s="578">
        <v>0</v>
      </c>
    </row>
    <row r="312" spans="1:33" x14ac:dyDescent="0.25">
      <c r="A312" s="578" t="s">
        <v>1820</v>
      </c>
      <c r="B312" s="578" t="s">
        <v>1509</v>
      </c>
      <c r="C312" s="578">
        <v>0</v>
      </c>
      <c r="D312" s="578">
        <v>0</v>
      </c>
      <c r="E312" s="578">
        <v>0</v>
      </c>
      <c r="F312" s="578">
        <v>0</v>
      </c>
      <c r="G312" s="578">
        <v>0</v>
      </c>
      <c r="H312" s="578">
        <v>0</v>
      </c>
      <c r="I312" s="578">
        <v>0</v>
      </c>
      <c r="J312" s="578">
        <v>0</v>
      </c>
      <c r="K312" s="578">
        <v>0</v>
      </c>
      <c r="L312" s="578">
        <v>0</v>
      </c>
      <c r="M312" s="578">
        <v>0</v>
      </c>
      <c r="N312" s="578">
        <v>0</v>
      </c>
      <c r="O312" s="578">
        <v>0</v>
      </c>
      <c r="P312" s="578">
        <v>0</v>
      </c>
      <c r="Q312" s="578">
        <v>0</v>
      </c>
      <c r="R312" s="578">
        <v>0</v>
      </c>
      <c r="S312" s="578">
        <v>0</v>
      </c>
      <c r="T312" s="578">
        <v>0</v>
      </c>
      <c r="U312" s="578">
        <v>0</v>
      </c>
      <c r="V312" s="578">
        <v>0</v>
      </c>
      <c r="W312" s="578">
        <v>0</v>
      </c>
      <c r="X312" s="578">
        <v>0</v>
      </c>
      <c r="Y312" s="578">
        <v>0</v>
      </c>
      <c r="Z312" s="578">
        <v>0</v>
      </c>
      <c r="AA312" s="578">
        <v>0</v>
      </c>
      <c r="AB312" s="578">
        <v>0</v>
      </c>
      <c r="AC312" s="578">
        <v>0</v>
      </c>
      <c r="AD312" s="578">
        <v>0</v>
      </c>
      <c r="AE312" s="578">
        <v>0</v>
      </c>
      <c r="AF312" s="578">
        <v>0</v>
      </c>
      <c r="AG312" s="578">
        <v>0</v>
      </c>
    </row>
    <row r="313" spans="1:33" x14ac:dyDescent="0.25">
      <c r="A313" s="578" t="s">
        <v>1821</v>
      </c>
      <c r="B313" s="578" t="s">
        <v>1509</v>
      </c>
      <c r="C313" s="578">
        <v>0</v>
      </c>
      <c r="D313" s="578">
        <v>0</v>
      </c>
      <c r="E313" s="578">
        <v>0</v>
      </c>
      <c r="F313" s="578">
        <v>0</v>
      </c>
      <c r="G313" s="578">
        <v>0</v>
      </c>
      <c r="H313" s="578">
        <v>0</v>
      </c>
      <c r="I313" s="578">
        <v>0</v>
      </c>
      <c r="J313" s="578">
        <v>0</v>
      </c>
      <c r="K313" s="578">
        <v>0</v>
      </c>
      <c r="L313" s="578">
        <v>0</v>
      </c>
      <c r="M313" s="578">
        <v>0</v>
      </c>
      <c r="N313" s="578">
        <v>0</v>
      </c>
      <c r="O313" s="578">
        <v>0</v>
      </c>
      <c r="P313" s="578">
        <v>0</v>
      </c>
      <c r="Q313" s="578">
        <v>0</v>
      </c>
      <c r="R313" s="578">
        <v>0</v>
      </c>
      <c r="S313" s="578">
        <v>0</v>
      </c>
      <c r="T313" s="578">
        <v>0</v>
      </c>
      <c r="U313" s="578">
        <v>0</v>
      </c>
      <c r="V313" s="578">
        <v>0</v>
      </c>
      <c r="W313" s="578">
        <v>0</v>
      </c>
      <c r="X313" s="578">
        <v>0</v>
      </c>
      <c r="Y313" s="578">
        <v>0</v>
      </c>
      <c r="Z313" s="578">
        <v>0</v>
      </c>
      <c r="AA313" s="578">
        <v>0</v>
      </c>
      <c r="AB313" s="578">
        <v>0</v>
      </c>
      <c r="AC313" s="578">
        <v>0</v>
      </c>
      <c r="AD313" s="578">
        <v>0</v>
      </c>
      <c r="AE313" s="578">
        <v>0</v>
      </c>
      <c r="AF313" s="578">
        <v>0</v>
      </c>
      <c r="AG313" s="578">
        <v>0</v>
      </c>
    </row>
    <row r="314" spans="1:33" x14ac:dyDescent="0.25">
      <c r="A314" s="578" t="s">
        <v>1822</v>
      </c>
      <c r="B314" s="578" t="s">
        <v>1509</v>
      </c>
      <c r="C314" s="578">
        <v>0</v>
      </c>
      <c r="D314" s="578">
        <v>0</v>
      </c>
      <c r="E314" s="578">
        <v>0</v>
      </c>
      <c r="F314" s="578">
        <v>0</v>
      </c>
      <c r="G314" s="578">
        <v>0</v>
      </c>
      <c r="H314" s="578">
        <v>0</v>
      </c>
      <c r="I314" s="578">
        <v>0</v>
      </c>
      <c r="J314" s="578">
        <v>0</v>
      </c>
      <c r="K314" s="578">
        <v>0</v>
      </c>
      <c r="L314" s="578">
        <v>0</v>
      </c>
      <c r="M314" s="578">
        <v>0</v>
      </c>
      <c r="N314" s="578">
        <v>0</v>
      </c>
      <c r="O314" s="578">
        <v>0</v>
      </c>
      <c r="P314" s="578">
        <v>0</v>
      </c>
      <c r="Q314" s="578">
        <v>0</v>
      </c>
      <c r="R314" s="578">
        <v>0</v>
      </c>
      <c r="S314" s="578">
        <v>0</v>
      </c>
      <c r="T314" s="578">
        <v>0</v>
      </c>
      <c r="U314" s="578">
        <v>0</v>
      </c>
      <c r="V314" s="578">
        <v>0</v>
      </c>
      <c r="W314" s="578">
        <v>0</v>
      </c>
      <c r="X314" s="578">
        <v>0</v>
      </c>
      <c r="Y314" s="578">
        <v>0</v>
      </c>
      <c r="Z314" s="578">
        <v>0</v>
      </c>
      <c r="AA314" s="578">
        <v>0</v>
      </c>
      <c r="AB314" s="578">
        <v>0</v>
      </c>
      <c r="AC314" s="578">
        <v>0</v>
      </c>
      <c r="AD314" s="578">
        <v>0</v>
      </c>
      <c r="AE314" s="578">
        <v>0</v>
      </c>
      <c r="AF314" s="578">
        <v>0</v>
      </c>
      <c r="AG314" s="578">
        <v>0</v>
      </c>
    </row>
    <row r="315" spans="1:33" x14ac:dyDescent="0.25">
      <c r="A315" s="578" t="s">
        <v>1823</v>
      </c>
      <c r="B315" s="578" t="s">
        <v>1509</v>
      </c>
      <c r="C315" s="578">
        <v>0</v>
      </c>
      <c r="D315" s="578">
        <v>0</v>
      </c>
      <c r="E315" s="578">
        <v>0</v>
      </c>
      <c r="F315" s="578">
        <v>0</v>
      </c>
      <c r="G315" s="578">
        <v>0</v>
      </c>
      <c r="H315" s="578">
        <v>0</v>
      </c>
      <c r="I315" s="578">
        <v>0</v>
      </c>
      <c r="J315" s="578">
        <v>0</v>
      </c>
      <c r="K315" s="578">
        <v>0</v>
      </c>
      <c r="L315" s="578">
        <v>0</v>
      </c>
      <c r="M315" s="578">
        <v>0</v>
      </c>
      <c r="N315" s="578">
        <v>0</v>
      </c>
      <c r="O315" s="578">
        <v>0</v>
      </c>
      <c r="P315" s="578">
        <v>0</v>
      </c>
      <c r="Q315" s="578">
        <v>0</v>
      </c>
      <c r="R315" s="578">
        <v>0</v>
      </c>
      <c r="S315" s="578">
        <v>0</v>
      </c>
      <c r="T315" s="578">
        <v>0</v>
      </c>
      <c r="U315" s="578">
        <v>0</v>
      </c>
      <c r="V315" s="578">
        <v>0</v>
      </c>
      <c r="W315" s="578">
        <v>0</v>
      </c>
      <c r="X315" s="578">
        <v>0</v>
      </c>
      <c r="Y315" s="578">
        <v>0</v>
      </c>
      <c r="Z315" s="578">
        <v>0</v>
      </c>
      <c r="AA315" s="578">
        <v>0</v>
      </c>
      <c r="AB315" s="578">
        <v>0</v>
      </c>
      <c r="AC315" s="578">
        <v>0</v>
      </c>
      <c r="AD315" s="578">
        <v>0</v>
      </c>
      <c r="AE315" s="578">
        <v>0</v>
      </c>
      <c r="AF315" s="578">
        <v>0</v>
      </c>
      <c r="AG315" s="578">
        <v>0</v>
      </c>
    </row>
    <row r="316" spans="1:33" x14ac:dyDescent="0.25">
      <c r="A316" s="578" t="s">
        <v>1824</v>
      </c>
      <c r="B316" s="578" t="s">
        <v>1509</v>
      </c>
      <c r="C316" s="578">
        <v>0</v>
      </c>
      <c r="D316" s="578">
        <v>0</v>
      </c>
      <c r="E316" s="578">
        <v>0</v>
      </c>
      <c r="F316" s="578">
        <v>0</v>
      </c>
      <c r="G316" s="578">
        <v>0</v>
      </c>
      <c r="H316" s="578">
        <v>0</v>
      </c>
      <c r="I316" s="578">
        <v>0</v>
      </c>
      <c r="J316" s="578">
        <v>0</v>
      </c>
      <c r="K316" s="578">
        <v>0</v>
      </c>
      <c r="L316" s="578">
        <v>0</v>
      </c>
      <c r="M316" s="578">
        <v>0</v>
      </c>
      <c r="N316" s="578">
        <v>0</v>
      </c>
      <c r="O316" s="578">
        <v>0</v>
      </c>
      <c r="P316" s="578">
        <v>0</v>
      </c>
      <c r="Q316" s="578">
        <v>0</v>
      </c>
      <c r="R316" s="578">
        <v>0</v>
      </c>
      <c r="S316" s="578">
        <v>0</v>
      </c>
      <c r="T316" s="578">
        <v>0</v>
      </c>
      <c r="U316" s="578">
        <v>0</v>
      </c>
      <c r="V316" s="578">
        <v>0</v>
      </c>
      <c r="W316" s="578">
        <v>0</v>
      </c>
      <c r="X316" s="578">
        <v>0</v>
      </c>
      <c r="Y316" s="578">
        <v>0</v>
      </c>
      <c r="Z316" s="578">
        <v>0</v>
      </c>
      <c r="AA316" s="578">
        <v>0</v>
      </c>
      <c r="AB316" s="578">
        <v>0</v>
      </c>
      <c r="AC316" s="578">
        <v>0</v>
      </c>
      <c r="AD316" s="578">
        <v>0</v>
      </c>
      <c r="AE316" s="578">
        <v>0</v>
      </c>
      <c r="AF316" s="578">
        <v>0</v>
      </c>
      <c r="AG316" s="578">
        <v>0</v>
      </c>
    </row>
    <row r="317" spans="1:33" x14ac:dyDescent="0.25">
      <c r="A317" s="578" t="s">
        <v>1825</v>
      </c>
      <c r="B317" s="578" t="s">
        <v>1509</v>
      </c>
      <c r="C317" s="578">
        <v>0</v>
      </c>
      <c r="D317" s="578">
        <v>0</v>
      </c>
      <c r="E317" s="578">
        <v>0</v>
      </c>
      <c r="F317" s="578">
        <v>0</v>
      </c>
      <c r="G317" s="578">
        <v>0</v>
      </c>
      <c r="H317" s="578">
        <v>0</v>
      </c>
      <c r="I317" s="578">
        <v>0</v>
      </c>
      <c r="J317" s="578">
        <v>0</v>
      </c>
      <c r="K317" s="578">
        <v>0</v>
      </c>
      <c r="L317" s="578">
        <v>0</v>
      </c>
      <c r="M317" s="578">
        <v>0</v>
      </c>
      <c r="N317" s="578">
        <v>0</v>
      </c>
      <c r="O317" s="578">
        <v>0</v>
      </c>
      <c r="P317" s="578">
        <v>0</v>
      </c>
      <c r="Q317" s="578">
        <v>0</v>
      </c>
      <c r="R317" s="578">
        <v>0</v>
      </c>
      <c r="S317" s="578">
        <v>0</v>
      </c>
      <c r="T317" s="578">
        <v>0</v>
      </c>
      <c r="U317" s="578">
        <v>0</v>
      </c>
      <c r="V317" s="578">
        <v>0</v>
      </c>
      <c r="W317" s="578">
        <v>0</v>
      </c>
      <c r="X317" s="578">
        <v>0</v>
      </c>
      <c r="Y317" s="578">
        <v>0</v>
      </c>
      <c r="Z317" s="578">
        <v>0</v>
      </c>
      <c r="AA317" s="578">
        <v>0</v>
      </c>
      <c r="AB317" s="578">
        <v>0</v>
      </c>
      <c r="AC317" s="578">
        <v>0</v>
      </c>
      <c r="AD317" s="578">
        <v>0</v>
      </c>
      <c r="AE317" s="578">
        <v>0</v>
      </c>
      <c r="AF317" s="578">
        <v>0</v>
      </c>
      <c r="AG317" s="578">
        <v>0</v>
      </c>
    </row>
    <row r="318" spans="1:33" x14ac:dyDescent="0.25">
      <c r="A318" s="578" t="s">
        <v>1826</v>
      </c>
      <c r="B318" s="578" t="s">
        <v>1509</v>
      </c>
      <c r="C318" s="578">
        <v>0</v>
      </c>
      <c r="D318" s="578">
        <v>0</v>
      </c>
      <c r="E318" s="578">
        <v>0</v>
      </c>
      <c r="F318" s="578">
        <v>0</v>
      </c>
      <c r="G318" s="578">
        <v>0</v>
      </c>
      <c r="H318" s="578">
        <v>0</v>
      </c>
      <c r="I318" s="578">
        <v>0</v>
      </c>
      <c r="J318" s="578">
        <v>0</v>
      </c>
      <c r="K318" s="578">
        <v>0</v>
      </c>
      <c r="L318" s="578">
        <v>0</v>
      </c>
      <c r="M318" s="578">
        <v>0</v>
      </c>
      <c r="N318" s="578">
        <v>0</v>
      </c>
      <c r="O318" s="578">
        <v>0</v>
      </c>
      <c r="P318" s="578">
        <v>0</v>
      </c>
      <c r="Q318" s="578">
        <v>0</v>
      </c>
      <c r="R318" s="578">
        <v>0</v>
      </c>
      <c r="S318" s="578">
        <v>0</v>
      </c>
      <c r="T318" s="578">
        <v>0</v>
      </c>
      <c r="U318" s="578">
        <v>0</v>
      </c>
      <c r="V318" s="578">
        <v>0</v>
      </c>
      <c r="W318" s="578">
        <v>0</v>
      </c>
      <c r="X318" s="578">
        <v>0</v>
      </c>
      <c r="Y318" s="578">
        <v>0</v>
      </c>
      <c r="Z318" s="578">
        <v>0</v>
      </c>
      <c r="AA318" s="578">
        <v>0</v>
      </c>
      <c r="AB318" s="578">
        <v>0</v>
      </c>
      <c r="AC318" s="578">
        <v>0</v>
      </c>
      <c r="AD318" s="578">
        <v>0</v>
      </c>
      <c r="AE318" s="578">
        <v>0</v>
      </c>
      <c r="AF318" s="578">
        <v>0</v>
      </c>
      <c r="AG318" s="578">
        <v>0</v>
      </c>
    </row>
    <row r="319" spans="1:33" x14ac:dyDescent="0.25">
      <c r="A319" s="578" t="s">
        <v>1827</v>
      </c>
      <c r="B319" s="578" t="s">
        <v>1509</v>
      </c>
      <c r="C319" s="578">
        <v>0</v>
      </c>
      <c r="D319" s="578">
        <v>0</v>
      </c>
      <c r="E319" s="578">
        <v>0</v>
      </c>
      <c r="F319" s="578">
        <v>0</v>
      </c>
      <c r="G319" s="578">
        <v>0</v>
      </c>
      <c r="H319" s="578">
        <v>0</v>
      </c>
      <c r="I319" s="578">
        <v>0</v>
      </c>
      <c r="J319" s="578">
        <v>0</v>
      </c>
      <c r="K319" s="578">
        <v>0</v>
      </c>
      <c r="L319" s="578">
        <v>0</v>
      </c>
      <c r="M319" s="578">
        <v>0</v>
      </c>
      <c r="N319" s="578">
        <v>0</v>
      </c>
      <c r="O319" s="578">
        <v>0</v>
      </c>
      <c r="P319" s="578">
        <v>0</v>
      </c>
      <c r="Q319" s="578">
        <v>0</v>
      </c>
      <c r="R319" s="578">
        <v>0</v>
      </c>
      <c r="S319" s="578">
        <v>0</v>
      </c>
      <c r="T319" s="578">
        <v>0</v>
      </c>
      <c r="U319" s="578">
        <v>0</v>
      </c>
      <c r="V319" s="578">
        <v>0</v>
      </c>
      <c r="W319" s="578">
        <v>0</v>
      </c>
      <c r="X319" s="578">
        <v>0</v>
      </c>
      <c r="Y319" s="578">
        <v>0</v>
      </c>
      <c r="Z319" s="578">
        <v>0</v>
      </c>
      <c r="AA319" s="578">
        <v>0</v>
      </c>
      <c r="AB319" s="578">
        <v>0</v>
      </c>
      <c r="AC319" s="578">
        <v>0</v>
      </c>
      <c r="AD319" s="578">
        <v>0</v>
      </c>
      <c r="AE319" s="578">
        <v>0</v>
      </c>
      <c r="AF319" s="578">
        <v>0</v>
      </c>
      <c r="AG319" s="578">
        <v>0</v>
      </c>
    </row>
    <row r="320" spans="1:33" x14ac:dyDescent="0.25">
      <c r="A320" s="578" t="s">
        <v>1828</v>
      </c>
      <c r="B320" s="578" t="s">
        <v>1509</v>
      </c>
      <c r="C320" s="578">
        <v>0</v>
      </c>
      <c r="D320" s="578">
        <v>0</v>
      </c>
      <c r="E320" s="578">
        <v>0</v>
      </c>
      <c r="F320" s="578">
        <v>0</v>
      </c>
      <c r="G320" s="578">
        <v>0</v>
      </c>
      <c r="H320" s="578">
        <v>0</v>
      </c>
      <c r="I320" s="578">
        <v>0</v>
      </c>
      <c r="J320" s="578">
        <v>0</v>
      </c>
      <c r="K320" s="578">
        <v>0</v>
      </c>
      <c r="L320" s="578">
        <v>0</v>
      </c>
      <c r="M320" s="578">
        <v>0</v>
      </c>
      <c r="N320" s="578">
        <v>0</v>
      </c>
      <c r="O320" s="578">
        <v>0</v>
      </c>
      <c r="P320" s="578">
        <v>0</v>
      </c>
      <c r="Q320" s="578">
        <v>0</v>
      </c>
      <c r="R320" s="578">
        <v>0</v>
      </c>
      <c r="S320" s="578">
        <v>0</v>
      </c>
      <c r="T320" s="578">
        <v>0</v>
      </c>
      <c r="U320" s="578">
        <v>0</v>
      </c>
      <c r="V320" s="578">
        <v>0</v>
      </c>
      <c r="W320" s="578">
        <v>0</v>
      </c>
      <c r="X320" s="578">
        <v>0</v>
      </c>
      <c r="Y320" s="578">
        <v>0</v>
      </c>
      <c r="Z320" s="578">
        <v>0</v>
      </c>
      <c r="AA320" s="578">
        <v>0</v>
      </c>
      <c r="AB320" s="578">
        <v>0</v>
      </c>
      <c r="AC320" s="578">
        <v>0</v>
      </c>
      <c r="AD320" s="578">
        <v>0</v>
      </c>
      <c r="AE320" s="578">
        <v>0</v>
      </c>
      <c r="AF320" s="578">
        <v>0</v>
      </c>
      <c r="AG320" s="578">
        <v>0</v>
      </c>
    </row>
    <row r="321" spans="1:33" x14ac:dyDescent="0.25">
      <c r="A321" s="578" t="s">
        <v>1829</v>
      </c>
      <c r="B321" s="578" t="s">
        <v>1509</v>
      </c>
      <c r="C321" s="579">
        <v>144140000000</v>
      </c>
      <c r="D321" s="579">
        <v>153697000000</v>
      </c>
      <c r="E321" s="579">
        <v>142336000000</v>
      </c>
      <c r="F321" s="579">
        <v>129864000000</v>
      </c>
      <c r="G321" s="579">
        <v>116367000000</v>
      </c>
      <c r="H321" s="579">
        <v>102109000000</v>
      </c>
      <c r="I321" s="579">
        <v>87510600000</v>
      </c>
      <c r="J321" s="579">
        <v>73011500000</v>
      </c>
      <c r="K321" s="579">
        <v>58431700000</v>
      </c>
      <c r="L321" s="579">
        <v>43802900000</v>
      </c>
      <c r="M321" s="579">
        <v>29156900000</v>
      </c>
      <c r="N321" s="579">
        <v>14559500000</v>
      </c>
      <c r="O321" s="578">
        <v>0</v>
      </c>
      <c r="P321" s="578">
        <v>0</v>
      </c>
      <c r="Q321" s="578">
        <v>0</v>
      </c>
      <c r="R321" s="578">
        <v>0</v>
      </c>
      <c r="S321" s="578">
        <v>0</v>
      </c>
      <c r="T321" s="578">
        <v>0</v>
      </c>
      <c r="U321" s="578">
        <v>0</v>
      </c>
      <c r="V321" s="578">
        <v>0</v>
      </c>
      <c r="W321" s="578">
        <v>0</v>
      </c>
      <c r="X321" s="578">
        <v>0</v>
      </c>
      <c r="Y321" s="578">
        <v>0</v>
      </c>
      <c r="Z321" s="578">
        <v>0</v>
      </c>
      <c r="AA321" s="578">
        <v>0</v>
      </c>
      <c r="AB321" s="578">
        <v>0</v>
      </c>
      <c r="AC321" s="578">
        <v>0</v>
      </c>
      <c r="AD321" s="578">
        <v>0</v>
      </c>
      <c r="AE321" s="578">
        <v>0</v>
      </c>
      <c r="AF321" s="578">
        <v>0</v>
      </c>
      <c r="AG321" s="578">
        <v>0</v>
      </c>
    </row>
    <row r="322" spans="1:33" x14ac:dyDescent="0.25">
      <c r="A322" s="578" t="s">
        <v>1830</v>
      </c>
      <c r="B322" s="578" t="s">
        <v>1509</v>
      </c>
      <c r="C322" s="578">
        <v>0</v>
      </c>
      <c r="D322" s="578">
        <v>0</v>
      </c>
      <c r="E322" s="578">
        <v>0</v>
      </c>
      <c r="F322" s="578">
        <v>0</v>
      </c>
      <c r="G322" s="578">
        <v>0</v>
      </c>
      <c r="H322" s="578">
        <v>0</v>
      </c>
      <c r="I322" s="578">
        <v>0</v>
      </c>
      <c r="J322" s="578">
        <v>0</v>
      </c>
      <c r="K322" s="578">
        <v>0</v>
      </c>
      <c r="L322" s="578">
        <v>0</v>
      </c>
      <c r="M322" s="578">
        <v>0</v>
      </c>
      <c r="N322" s="578">
        <v>0</v>
      </c>
      <c r="O322" s="578">
        <v>0</v>
      </c>
      <c r="P322" s="578">
        <v>0</v>
      </c>
      <c r="Q322" s="578">
        <v>0</v>
      </c>
      <c r="R322" s="578">
        <v>0</v>
      </c>
      <c r="S322" s="578">
        <v>0</v>
      </c>
      <c r="T322" s="578">
        <v>0</v>
      </c>
      <c r="U322" s="578">
        <v>0</v>
      </c>
      <c r="V322" s="578">
        <v>0</v>
      </c>
      <c r="W322" s="578">
        <v>0</v>
      </c>
      <c r="X322" s="578">
        <v>0</v>
      </c>
      <c r="Y322" s="578">
        <v>0</v>
      </c>
      <c r="Z322" s="578">
        <v>0</v>
      </c>
      <c r="AA322" s="578">
        <v>0</v>
      </c>
      <c r="AB322" s="578">
        <v>0</v>
      </c>
      <c r="AC322" s="578">
        <v>0</v>
      </c>
      <c r="AD322" s="578">
        <v>0</v>
      </c>
      <c r="AE322" s="578">
        <v>0</v>
      </c>
      <c r="AF322" s="578">
        <v>0</v>
      </c>
      <c r="AG322" s="578">
        <v>0</v>
      </c>
    </row>
    <row r="323" spans="1:33" x14ac:dyDescent="0.25">
      <c r="A323" s="578" t="s">
        <v>1831</v>
      </c>
      <c r="B323" s="578" t="s">
        <v>1509</v>
      </c>
      <c r="C323" s="578">
        <v>0</v>
      </c>
      <c r="D323" s="578">
        <v>0</v>
      </c>
      <c r="E323" s="578">
        <v>0</v>
      </c>
      <c r="F323" s="578">
        <v>0</v>
      </c>
      <c r="G323" s="578">
        <v>0</v>
      </c>
      <c r="H323" s="578">
        <v>0</v>
      </c>
      <c r="I323" s="578">
        <v>0</v>
      </c>
      <c r="J323" s="578">
        <v>0</v>
      </c>
      <c r="K323" s="578">
        <v>0</v>
      </c>
      <c r="L323" s="578">
        <v>0</v>
      </c>
      <c r="M323" s="578">
        <v>0</v>
      </c>
      <c r="N323" s="578">
        <v>0</v>
      </c>
      <c r="O323" s="578">
        <v>0</v>
      </c>
      <c r="P323" s="578">
        <v>0</v>
      </c>
      <c r="Q323" s="578">
        <v>0</v>
      </c>
      <c r="R323" s="578">
        <v>0</v>
      </c>
      <c r="S323" s="578">
        <v>0</v>
      </c>
      <c r="T323" s="578">
        <v>0</v>
      </c>
      <c r="U323" s="578">
        <v>0</v>
      </c>
      <c r="V323" s="578">
        <v>0</v>
      </c>
      <c r="W323" s="578">
        <v>0</v>
      </c>
      <c r="X323" s="578">
        <v>0</v>
      </c>
      <c r="Y323" s="578">
        <v>0</v>
      </c>
      <c r="Z323" s="578">
        <v>0</v>
      </c>
      <c r="AA323" s="578">
        <v>0</v>
      </c>
      <c r="AB323" s="578">
        <v>0</v>
      </c>
      <c r="AC323" s="578">
        <v>0</v>
      </c>
      <c r="AD323" s="578">
        <v>0</v>
      </c>
      <c r="AE323" s="578">
        <v>0</v>
      </c>
      <c r="AF323" s="578">
        <v>0</v>
      </c>
      <c r="AG323" s="578">
        <v>0</v>
      </c>
    </row>
    <row r="324" spans="1:33" x14ac:dyDescent="0.25">
      <c r="A324" s="578" t="s">
        <v>1832</v>
      </c>
      <c r="B324" s="578" t="s">
        <v>1509</v>
      </c>
      <c r="C324" s="578">
        <v>0</v>
      </c>
      <c r="D324" s="578">
        <v>0</v>
      </c>
      <c r="E324" s="578">
        <v>0</v>
      </c>
      <c r="F324" s="578">
        <v>0</v>
      </c>
      <c r="G324" s="578">
        <v>0</v>
      </c>
      <c r="H324" s="578">
        <v>0</v>
      </c>
      <c r="I324" s="578">
        <v>0</v>
      </c>
      <c r="J324" s="578">
        <v>0</v>
      </c>
      <c r="K324" s="578">
        <v>0</v>
      </c>
      <c r="L324" s="578">
        <v>0</v>
      </c>
      <c r="M324" s="578">
        <v>0</v>
      </c>
      <c r="N324" s="578">
        <v>0</v>
      </c>
      <c r="O324" s="578">
        <v>0</v>
      </c>
      <c r="P324" s="578">
        <v>0</v>
      </c>
      <c r="Q324" s="578">
        <v>0</v>
      </c>
      <c r="R324" s="578">
        <v>0</v>
      </c>
      <c r="S324" s="578">
        <v>0</v>
      </c>
      <c r="T324" s="578">
        <v>0</v>
      </c>
      <c r="U324" s="578">
        <v>0</v>
      </c>
      <c r="V324" s="578">
        <v>0</v>
      </c>
      <c r="W324" s="578">
        <v>0</v>
      </c>
      <c r="X324" s="578">
        <v>0</v>
      </c>
      <c r="Y324" s="578">
        <v>0</v>
      </c>
      <c r="Z324" s="578">
        <v>0</v>
      </c>
      <c r="AA324" s="578">
        <v>0</v>
      </c>
      <c r="AB324" s="578">
        <v>0</v>
      </c>
      <c r="AC324" s="578">
        <v>0</v>
      </c>
      <c r="AD324" s="578">
        <v>0</v>
      </c>
      <c r="AE324" s="578">
        <v>0</v>
      </c>
      <c r="AF324" s="578">
        <v>0</v>
      </c>
      <c r="AG324" s="578">
        <v>0</v>
      </c>
    </row>
    <row r="325" spans="1:33" x14ac:dyDescent="0.25">
      <c r="A325" s="578" t="s">
        <v>1833</v>
      </c>
      <c r="B325" s="578" t="s">
        <v>1509</v>
      </c>
      <c r="C325" s="578">
        <v>0</v>
      </c>
      <c r="D325" s="578">
        <v>0</v>
      </c>
      <c r="E325" s="578">
        <v>0</v>
      </c>
      <c r="F325" s="578">
        <v>0</v>
      </c>
      <c r="G325" s="578">
        <v>0</v>
      </c>
      <c r="H325" s="578">
        <v>0</v>
      </c>
      <c r="I325" s="578">
        <v>0</v>
      </c>
      <c r="J325" s="578">
        <v>0</v>
      </c>
      <c r="K325" s="578">
        <v>0</v>
      </c>
      <c r="L325" s="578">
        <v>0</v>
      </c>
      <c r="M325" s="578">
        <v>0</v>
      </c>
      <c r="N325" s="578">
        <v>0</v>
      </c>
      <c r="O325" s="578">
        <v>0</v>
      </c>
      <c r="P325" s="578">
        <v>0</v>
      </c>
      <c r="Q325" s="578">
        <v>0</v>
      </c>
      <c r="R325" s="578">
        <v>0</v>
      </c>
      <c r="S325" s="578">
        <v>0</v>
      </c>
      <c r="T325" s="578">
        <v>0</v>
      </c>
      <c r="U325" s="578">
        <v>0</v>
      </c>
      <c r="V325" s="578">
        <v>0</v>
      </c>
      <c r="W325" s="578">
        <v>0</v>
      </c>
      <c r="X325" s="578">
        <v>0</v>
      </c>
      <c r="Y325" s="578">
        <v>0</v>
      </c>
      <c r="Z325" s="578">
        <v>0</v>
      </c>
      <c r="AA325" s="578">
        <v>0</v>
      </c>
      <c r="AB325" s="578">
        <v>0</v>
      </c>
      <c r="AC325" s="578">
        <v>0</v>
      </c>
      <c r="AD325" s="578">
        <v>0</v>
      </c>
      <c r="AE325" s="578">
        <v>0</v>
      </c>
      <c r="AF325" s="578">
        <v>0</v>
      </c>
      <c r="AG325" s="578">
        <v>0</v>
      </c>
    </row>
    <row r="326" spans="1:33" x14ac:dyDescent="0.25">
      <c r="A326" s="578" t="s">
        <v>1834</v>
      </c>
      <c r="B326" s="578" t="s">
        <v>1509</v>
      </c>
      <c r="C326" s="578">
        <v>0</v>
      </c>
      <c r="D326" s="578">
        <v>0</v>
      </c>
      <c r="E326" s="578">
        <v>0</v>
      </c>
      <c r="F326" s="578">
        <v>0</v>
      </c>
      <c r="G326" s="578">
        <v>0</v>
      </c>
      <c r="H326" s="578">
        <v>0</v>
      </c>
      <c r="I326" s="578">
        <v>0</v>
      </c>
      <c r="J326" s="578">
        <v>0</v>
      </c>
      <c r="K326" s="578">
        <v>0</v>
      </c>
      <c r="L326" s="578">
        <v>0</v>
      </c>
      <c r="M326" s="578">
        <v>0</v>
      </c>
      <c r="N326" s="578">
        <v>0</v>
      </c>
      <c r="O326" s="578">
        <v>0</v>
      </c>
      <c r="P326" s="578">
        <v>0</v>
      </c>
      <c r="Q326" s="578">
        <v>0</v>
      </c>
      <c r="R326" s="578">
        <v>0</v>
      </c>
      <c r="S326" s="578">
        <v>0</v>
      </c>
      <c r="T326" s="578">
        <v>0</v>
      </c>
      <c r="U326" s="578">
        <v>0</v>
      </c>
      <c r="V326" s="578">
        <v>0</v>
      </c>
      <c r="W326" s="578">
        <v>0</v>
      </c>
      <c r="X326" s="578">
        <v>0</v>
      </c>
      <c r="Y326" s="578">
        <v>0</v>
      </c>
      <c r="Z326" s="578">
        <v>0</v>
      </c>
      <c r="AA326" s="578">
        <v>0</v>
      </c>
      <c r="AB326" s="578">
        <v>0</v>
      </c>
      <c r="AC326" s="578">
        <v>0</v>
      </c>
      <c r="AD326" s="578">
        <v>0</v>
      </c>
      <c r="AE326" s="578">
        <v>0</v>
      </c>
      <c r="AF326" s="578">
        <v>0</v>
      </c>
      <c r="AG326" s="578">
        <v>0</v>
      </c>
    </row>
    <row r="327" spans="1:33" x14ac:dyDescent="0.25">
      <c r="A327" s="578" t="s">
        <v>1835</v>
      </c>
      <c r="B327" s="578" t="s">
        <v>1509</v>
      </c>
      <c r="C327" s="578">
        <v>0</v>
      </c>
      <c r="D327" s="578">
        <v>0</v>
      </c>
      <c r="E327" s="578">
        <v>0</v>
      </c>
      <c r="F327" s="578">
        <v>0</v>
      </c>
      <c r="G327" s="578">
        <v>0</v>
      </c>
      <c r="H327" s="578">
        <v>0</v>
      </c>
      <c r="I327" s="578">
        <v>0</v>
      </c>
      <c r="J327" s="578">
        <v>0</v>
      </c>
      <c r="K327" s="578">
        <v>0</v>
      </c>
      <c r="L327" s="578">
        <v>0</v>
      </c>
      <c r="M327" s="578">
        <v>0</v>
      </c>
      <c r="N327" s="578">
        <v>0</v>
      </c>
      <c r="O327" s="578">
        <v>0</v>
      </c>
      <c r="P327" s="578">
        <v>0</v>
      </c>
      <c r="Q327" s="578">
        <v>0</v>
      </c>
      <c r="R327" s="578">
        <v>0</v>
      </c>
      <c r="S327" s="578">
        <v>0</v>
      </c>
      <c r="T327" s="578">
        <v>0</v>
      </c>
      <c r="U327" s="578">
        <v>0</v>
      </c>
      <c r="V327" s="578">
        <v>0</v>
      </c>
      <c r="W327" s="578">
        <v>0</v>
      </c>
      <c r="X327" s="578">
        <v>0</v>
      </c>
      <c r="Y327" s="578">
        <v>0</v>
      </c>
      <c r="Z327" s="578">
        <v>0</v>
      </c>
      <c r="AA327" s="578">
        <v>0</v>
      </c>
      <c r="AB327" s="578">
        <v>0</v>
      </c>
      <c r="AC327" s="578">
        <v>0</v>
      </c>
      <c r="AD327" s="578">
        <v>0</v>
      </c>
      <c r="AE327" s="578">
        <v>0</v>
      </c>
      <c r="AF327" s="578">
        <v>0</v>
      </c>
      <c r="AG327" s="578">
        <v>0</v>
      </c>
    </row>
    <row r="328" spans="1:33" x14ac:dyDescent="0.25">
      <c r="A328" s="578" t="s">
        <v>1836</v>
      </c>
      <c r="B328" s="578" t="s">
        <v>1509</v>
      </c>
      <c r="C328" s="578">
        <v>0</v>
      </c>
      <c r="D328" s="578">
        <v>0</v>
      </c>
      <c r="E328" s="578">
        <v>0</v>
      </c>
      <c r="F328" s="578">
        <v>0</v>
      </c>
      <c r="G328" s="578">
        <v>0</v>
      </c>
      <c r="H328" s="578">
        <v>0</v>
      </c>
      <c r="I328" s="578">
        <v>0</v>
      </c>
      <c r="J328" s="578">
        <v>0</v>
      </c>
      <c r="K328" s="578">
        <v>0</v>
      </c>
      <c r="L328" s="578">
        <v>0</v>
      </c>
      <c r="M328" s="578">
        <v>0</v>
      </c>
      <c r="N328" s="578">
        <v>0</v>
      </c>
      <c r="O328" s="578">
        <v>0</v>
      </c>
      <c r="P328" s="578">
        <v>0</v>
      </c>
      <c r="Q328" s="578">
        <v>0</v>
      </c>
      <c r="R328" s="578">
        <v>0</v>
      </c>
      <c r="S328" s="578">
        <v>0</v>
      </c>
      <c r="T328" s="578">
        <v>0</v>
      </c>
      <c r="U328" s="578">
        <v>0</v>
      </c>
      <c r="V328" s="578">
        <v>0</v>
      </c>
      <c r="W328" s="578">
        <v>0</v>
      </c>
      <c r="X328" s="578">
        <v>0</v>
      </c>
      <c r="Y328" s="578">
        <v>0</v>
      </c>
      <c r="Z328" s="578">
        <v>0</v>
      </c>
      <c r="AA328" s="578">
        <v>0</v>
      </c>
      <c r="AB328" s="578">
        <v>0</v>
      </c>
      <c r="AC328" s="578">
        <v>0</v>
      </c>
      <c r="AD328" s="578">
        <v>0</v>
      </c>
      <c r="AE328" s="578">
        <v>0</v>
      </c>
      <c r="AF328" s="578">
        <v>0</v>
      </c>
      <c r="AG328" s="578">
        <v>0</v>
      </c>
    </row>
    <row r="329" spans="1:33" x14ac:dyDescent="0.25">
      <c r="A329" s="578" t="s">
        <v>1837</v>
      </c>
      <c r="B329" s="578" t="s">
        <v>1509</v>
      </c>
      <c r="C329" s="578">
        <v>0</v>
      </c>
      <c r="D329" s="578">
        <v>0</v>
      </c>
      <c r="E329" s="578">
        <v>0</v>
      </c>
      <c r="F329" s="578">
        <v>0</v>
      </c>
      <c r="G329" s="578">
        <v>0</v>
      </c>
      <c r="H329" s="578">
        <v>0</v>
      </c>
      <c r="I329" s="578">
        <v>0</v>
      </c>
      <c r="J329" s="578">
        <v>0</v>
      </c>
      <c r="K329" s="578">
        <v>0</v>
      </c>
      <c r="L329" s="578">
        <v>0</v>
      </c>
      <c r="M329" s="578">
        <v>0</v>
      </c>
      <c r="N329" s="578">
        <v>0</v>
      </c>
      <c r="O329" s="578">
        <v>0</v>
      </c>
      <c r="P329" s="578">
        <v>0</v>
      </c>
      <c r="Q329" s="578">
        <v>0</v>
      </c>
      <c r="R329" s="578">
        <v>0</v>
      </c>
      <c r="S329" s="578">
        <v>0</v>
      </c>
      <c r="T329" s="578">
        <v>0</v>
      </c>
      <c r="U329" s="578">
        <v>0</v>
      </c>
      <c r="V329" s="578">
        <v>0</v>
      </c>
      <c r="W329" s="578">
        <v>0</v>
      </c>
      <c r="X329" s="578">
        <v>0</v>
      </c>
      <c r="Y329" s="578">
        <v>0</v>
      </c>
      <c r="Z329" s="578">
        <v>0</v>
      </c>
      <c r="AA329" s="578">
        <v>0</v>
      </c>
      <c r="AB329" s="578">
        <v>0</v>
      </c>
      <c r="AC329" s="578">
        <v>0</v>
      </c>
      <c r="AD329" s="578">
        <v>0</v>
      </c>
      <c r="AE329" s="578">
        <v>0</v>
      </c>
      <c r="AF329" s="578">
        <v>0</v>
      </c>
      <c r="AG329" s="578">
        <v>0</v>
      </c>
    </row>
    <row r="330" spans="1:33" x14ac:dyDescent="0.25">
      <c r="A330" s="578" t="s">
        <v>1838</v>
      </c>
      <c r="B330" s="578" t="s">
        <v>1509</v>
      </c>
      <c r="C330" s="578">
        <v>0</v>
      </c>
      <c r="D330" s="578">
        <v>0</v>
      </c>
      <c r="E330" s="578">
        <v>0</v>
      </c>
      <c r="F330" s="578">
        <v>0</v>
      </c>
      <c r="G330" s="578">
        <v>0</v>
      </c>
      <c r="H330" s="578">
        <v>0</v>
      </c>
      <c r="I330" s="578">
        <v>0</v>
      </c>
      <c r="J330" s="578">
        <v>0</v>
      </c>
      <c r="K330" s="578">
        <v>0</v>
      </c>
      <c r="L330" s="578">
        <v>0</v>
      </c>
      <c r="M330" s="578">
        <v>0</v>
      </c>
      <c r="N330" s="578">
        <v>0</v>
      </c>
      <c r="O330" s="578">
        <v>0</v>
      </c>
      <c r="P330" s="578">
        <v>0</v>
      </c>
      <c r="Q330" s="578">
        <v>0</v>
      </c>
      <c r="R330" s="578">
        <v>0</v>
      </c>
      <c r="S330" s="578">
        <v>0</v>
      </c>
      <c r="T330" s="578">
        <v>0</v>
      </c>
      <c r="U330" s="578">
        <v>0</v>
      </c>
      <c r="V330" s="578">
        <v>0</v>
      </c>
      <c r="W330" s="578">
        <v>0</v>
      </c>
      <c r="X330" s="578">
        <v>0</v>
      </c>
      <c r="Y330" s="578">
        <v>0</v>
      </c>
      <c r="Z330" s="578">
        <v>0</v>
      </c>
      <c r="AA330" s="578">
        <v>0</v>
      </c>
      <c r="AB330" s="578">
        <v>0</v>
      </c>
      <c r="AC330" s="578">
        <v>0</v>
      </c>
      <c r="AD330" s="578">
        <v>0</v>
      </c>
      <c r="AE330" s="578">
        <v>0</v>
      </c>
      <c r="AF330" s="578">
        <v>0</v>
      </c>
      <c r="AG330" s="578">
        <v>0</v>
      </c>
    </row>
    <row r="331" spans="1:33" x14ac:dyDescent="0.25">
      <c r="A331" s="578" t="s">
        <v>1839</v>
      </c>
      <c r="B331" s="578" t="s">
        <v>1509</v>
      </c>
      <c r="C331" s="578">
        <v>0</v>
      </c>
      <c r="D331" s="578">
        <v>0</v>
      </c>
      <c r="E331" s="578">
        <v>0</v>
      </c>
      <c r="F331" s="578">
        <v>0</v>
      </c>
      <c r="G331" s="578">
        <v>0</v>
      </c>
      <c r="H331" s="578">
        <v>0</v>
      </c>
      <c r="I331" s="578">
        <v>0</v>
      </c>
      <c r="J331" s="578">
        <v>0</v>
      </c>
      <c r="K331" s="578">
        <v>0</v>
      </c>
      <c r="L331" s="578">
        <v>0</v>
      </c>
      <c r="M331" s="578">
        <v>0</v>
      </c>
      <c r="N331" s="578">
        <v>0</v>
      </c>
      <c r="O331" s="578">
        <v>0</v>
      </c>
      <c r="P331" s="578">
        <v>0</v>
      </c>
      <c r="Q331" s="578">
        <v>0</v>
      </c>
      <c r="R331" s="578">
        <v>0</v>
      </c>
      <c r="S331" s="578">
        <v>0</v>
      </c>
      <c r="T331" s="578">
        <v>0</v>
      </c>
      <c r="U331" s="578">
        <v>0</v>
      </c>
      <c r="V331" s="578">
        <v>0</v>
      </c>
      <c r="W331" s="578">
        <v>0</v>
      </c>
      <c r="X331" s="578">
        <v>0</v>
      </c>
      <c r="Y331" s="578">
        <v>0</v>
      </c>
      <c r="Z331" s="578">
        <v>0</v>
      </c>
      <c r="AA331" s="578">
        <v>0</v>
      </c>
      <c r="AB331" s="578">
        <v>0</v>
      </c>
      <c r="AC331" s="578">
        <v>0</v>
      </c>
      <c r="AD331" s="578">
        <v>0</v>
      </c>
      <c r="AE331" s="578">
        <v>0</v>
      </c>
      <c r="AF331" s="578">
        <v>0</v>
      </c>
      <c r="AG331" s="578">
        <v>0</v>
      </c>
    </row>
    <row r="332" spans="1:33" x14ac:dyDescent="0.25">
      <c r="A332" s="578" t="s">
        <v>1840</v>
      </c>
      <c r="B332" s="578" t="s">
        <v>1509</v>
      </c>
      <c r="C332" s="578">
        <v>0</v>
      </c>
      <c r="D332" s="578">
        <v>0</v>
      </c>
      <c r="E332" s="578">
        <v>0</v>
      </c>
      <c r="F332" s="578">
        <v>0</v>
      </c>
      <c r="G332" s="578">
        <v>0</v>
      </c>
      <c r="H332" s="578">
        <v>0</v>
      </c>
      <c r="I332" s="578">
        <v>0</v>
      </c>
      <c r="J332" s="578">
        <v>0</v>
      </c>
      <c r="K332" s="578">
        <v>0</v>
      </c>
      <c r="L332" s="578">
        <v>0</v>
      </c>
      <c r="M332" s="578">
        <v>0</v>
      </c>
      <c r="N332" s="578">
        <v>0</v>
      </c>
      <c r="O332" s="578">
        <v>0</v>
      </c>
      <c r="P332" s="578">
        <v>0</v>
      </c>
      <c r="Q332" s="578">
        <v>0</v>
      </c>
      <c r="R332" s="578">
        <v>0</v>
      </c>
      <c r="S332" s="578">
        <v>0</v>
      </c>
      <c r="T332" s="578">
        <v>0</v>
      </c>
      <c r="U332" s="578">
        <v>0</v>
      </c>
      <c r="V332" s="578">
        <v>0</v>
      </c>
      <c r="W332" s="578">
        <v>0</v>
      </c>
      <c r="X332" s="578">
        <v>0</v>
      </c>
      <c r="Y332" s="578">
        <v>0</v>
      </c>
      <c r="Z332" s="578">
        <v>0</v>
      </c>
      <c r="AA332" s="578">
        <v>0</v>
      </c>
      <c r="AB332" s="578">
        <v>0</v>
      </c>
      <c r="AC332" s="578">
        <v>0</v>
      </c>
      <c r="AD332" s="578">
        <v>0</v>
      </c>
      <c r="AE332" s="578">
        <v>0</v>
      </c>
      <c r="AF332" s="578">
        <v>0</v>
      </c>
      <c r="AG332" s="578">
        <v>0</v>
      </c>
    </row>
    <row r="333" spans="1:33" x14ac:dyDescent="0.25">
      <c r="A333" s="578" t="s">
        <v>1841</v>
      </c>
      <c r="B333" s="578" t="s">
        <v>1509</v>
      </c>
      <c r="C333" s="579">
        <v>331677000000</v>
      </c>
      <c r="D333" s="579">
        <v>326772000000</v>
      </c>
      <c r="E333" s="579">
        <v>294322000000</v>
      </c>
      <c r="F333" s="579">
        <v>261145000000</v>
      </c>
      <c r="G333" s="579">
        <v>227260000000</v>
      </c>
      <c r="H333" s="579">
        <v>193950000000</v>
      </c>
      <c r="I333" s="579">
        <v>162617000000</v>
      </c>
      <c r="J333" s="579">
        <v>133699000000</v>
      </c>
      <c r="K333" s="579">
        <v>106915000000</v>
      </c>
      <c r="L333" s="579">
        <v>82425900000</v>
      </c>
      <c r="M333" s="579">
        <v>60442300000</v>
      </c>
      <c r="N333" s="579">
        <v>41745800000</v>
      </c>
      <c r="O333" s="579">
        <v>25938600000</v>
      </c>
      <c r="P333" s="579">
        <v>13606200000</v>
      </c>
      <c r="Q333" s="579">
        <v>12165300000</v>
      </c>
      <c r="R333" s="579">
        <v>10202700000</v>
      </c>
      <c r="S333" s="579">
        <v>7752550000</v>
      </c>
      <c r="T333" s="579">
        <v>5981050000</v>
      </c>
      <c r="U333" s="579">
        <v>4779300000</v>
      </c>
      <c r="V333" s="579">
        <v>3919150000</v>
      </c>
      <c r="W333" s="579">
        <v>3238080000</v>
      </c>
      <c r="X333" s="579">
        <v>2612600000</v>
      </c>
      <c r="Y333" s="579">
        <v>2045340000</v>
      </c>
      <c r="Z333" s="579">
        <v>1620080000</v>
      </c>
      <c r="AA333" s="579">
        <v>1311420000</v>
      </c>
      <c r="AB333" s="579">
        <v>1032500000</v>
      </c>
      <c r="AC333" s="579">
        <v>843469000</v>
      </c>
      <c r="AD333" s="579">
        <v>619080000</v>
      </c>
      <c r="AE333" s="579">
        <v>472160000</v>
      </c>
      <c r="AF333" s="579">
        <v>344135000</v>
      </c>
      <c r="AG333" s="579">
        <v>269579000</v>
      </c>
    </row>
    <row r="334" spans="1:33" x14ac:dyDescent="0.25">
      <c r="A334" s="578" t="s">
        <v>1842</v>
      </c>
      <c r="B334" s="578" t="s">
        <v>1509</v>
      </c>
      <c r="C334" s="578">
        <v>0</v>
      </c>
      <c r="D334" s="578">
        <v>0</v>
      </c>
      <c r="E334" s="578">
        <v>0</v>
      </c>
      <c r="F334" s="578">
        <v>0</v>
      </c>
      <c r="G334" s="578">
        <v>0</v>
      </c>
      <c r="H334" s="578">
        <v>0</v>
      </c>
      <c r="I334" s="578">
        <v>0</v>
      </c>
      <c r="J334" s="578">
        <v>0</v>
      </c>
      <c r="K334" s="578">
        <v>0</v>
      </c>
      <c r="L334" s="578">
        <v>0</v>
      </c>
      <c r="M334" s="578">
        <v>0</v>
      </c>
      <c r="N334" s="578">
        <v>0</v>
      </c>
      <c r="O334" s="578">
        <v>0</v>
      </c>
      <c r="P334" s="578">
        <v>0</v>
      </c>
      <c r="Q334" s="578">
        <v>0</v>
      </c>
      <c r="R334" s="578">
        <v>0</v>
      </c>
      <c r="S334" s="578">
        <v>0</v>
      </c>
      <c r="T334" s="578">
        <v>0</v>
      </c>
      <c r="U334" s="578">
        <v>0</v>
      </c>
      <c r="V334" s="578">
        <v>0</v>
      </c>
      <c r="W334" s="578">
        <v>0</v>
      </c>
      <c r="X334" s="578">
        <v>0</v>
      </c>
      <c r="Y334" s="578">
        <v>0</v>
      </c>
      <c r="Z334" s="578">
        <v>0</v>
      </c>
      <c r="AA334" s="578">
        <v>0</v>
      </c>
      <c r="AB334" s="578">
        <v>0</v>
      </c>
      <c r="AC334" s="578">
        <v>0</v>
      </c>
      <c r="AD334" s="578">
        <v>0</v>
      </c>
      <c r="AE334" s="578">
        <v>0</v>
      </c>
      <c r="AF334" s="578">
        <v>0</v>
      </c>
      <c r="AG334" s="578">
        <v>0</v>
      </c>
    </row>
    <row r="335" spans="1:33" x14ac:dyDescent="0.25">
      <c r="A335" s="578" t="s">
        <v>1843</v>
      </c>
      <c r="B335" s="578" t="s">
        <v>1509</v>
      </c>
      <c r="C335" s="578">
        <v>0</v>
      </c>
      <c r="D335" s="578">
        <v>0</v>
      </c>
      <c r="E335" s="578">
        <v>0</v>
      </c>
      <c r="F335" s="578">
        <v>0</v>
      </c>
      <c r="G335" s="578">
        <v>0</v>
      </c>
      <c r="H335" s="578">
        <v>0</v>
      </c>
      <c r="I335" s="578">
        <v>0</v>
      </c>
      <c r="J335" s="578">
        <v>0</v>
      </c>
      <c r="K335" s="578">
        <v>0</v>
      </c>
      <c r="L335" s="578">
        <v>0</v>
      </c>
      <c r="M335" s="578">
        <v>0</v>
      </c>
      <c r="N335" s="578">
        <v>0</v>
      </c>
      <c r="O335" s="578">
        <v>0</v>
      </c>
      <c r="P335" s="578">
        <v>0</v>
      </c>
      <c r="Q335" s="578">
        <v>0</v>
      </c>
      <c r="R335" s="578">
        <v>0</v>
      </c>
      <c r="S335" s="578">
        <v>0</v>
      </c>
      <c r="T335" s="578">
        <v>0</v>
      </c>
      <c r="U335" s="578">
        <v>0</v>
      </c>
      <c r="V335" s="578">
        <v>0</v>
      </c>
      <c r="W335" s="578">
        <v>0</v>
      </c>
      <c r="X335" s="578">
        <v>0</v>
      </c>
      <c r="Y335" s="578">
        <v>0</v>
      </c>
      <c r="Z335" s="578">
        <v>0</v>
      </c>
      <c r="AA335" s="578">
        <v>0</v>
      </c>
      <c r="AB335" s="578">
        <v>0</v>
      </c>
      <c r="AC335" s="578">
        <v>0</v>
      </c>
      <c r="AD335" s="578">
        <v>0</v>
      </c>
      <c r="AE335" s="578">
        <v>0</v>
      </c>
      <c r="AF335" s="578">
        <v>0</v>
      </c>
      <c r="AG335" s="578">
        <v>0</v>
      </c>
    </row>
    <row r="336" spans="1:33" x14ac:dyDescent="0.25">
      <c r="A336" s="578" t="s">
        <v>1844</v>
      </c>
      <c r="B336" s="578" t="s">
        <v>1509</v>
      </c>
      <c r="C336" s="578">
        <v>0</v>
      </c>
      <c r="D336" s="578">
        <v>0</v>
      </c>
      <c r="E336" s="578">
        <v>0</v>
      </c>
      <c r="F336" s="578">
        <v>0</v>
      </c>
      <c r="G336" s="578">
        <v>0</v>
      </c>
      <c r="H336" s="578">
        <v>0</v>
      </c>
      <c r="I336" s="578">
        <v>0</v>
      </c>
      <c r="J336" s="578">
        <v>0</v>
      </c>
      <c r="K336" s="578">
        <v>0</v>
      </c>
      <c r="L336" s="578">
        <v>0</v>
      </c>
      <c r="M336" s="578">
        <v>0</v>
      </c>
      <c r="N336" s="578">
        <v>0</v>
      </c>
      <c r="O336" s="578">
        <v>0</v>
      </c>
      <c r="P336" s="578">
        <v>0</v>
      </c>
      <c r="Q336" s="578">
        <v>0</v>
      </c>
      <c r="R336" s="578">
        <v>0</v>
      </c>
      <c r="S336" s="578">
        <v>0</v>
      </c>
      <c r="T336" s="578">
        <v>0</v>
      </c>
      <c r="U336" s="578">
        <v>0</v>
      </c>
      <c r="V336" s="578">
        <v>0</v>
      </c>
      <c r="W336" s="578">
        <v>0</v>
      </c>
      <c r="X336" s="578">
        <v>0</v>
      </c>
      <c r="Y336" s="578">
        <v>0</v>
      </c>
      <c r="Z336" s="578">
        <v>0</v>
      </c>
      <c r="AA336" s="578">
        <v>0</v>
      </c>
      <c r="AB336" s="578">
        <v>0</v>
      </c>
      <c r="AC336" s="578">
        <v>0</v>
      </c>
      <c r="AD336" s="578">
        <v>0</v>
      </c>
      <c r="AE336" s="578">
        <v>0</v>
      </c>
      <c r="AF336" s="578">
        <v>0</v>
      </c>
      <c r="AG336" s="578">
        <v>0</v>
      </c>
    </row>
    <row r="337" spans="1:33" x14ac:dyDescent="0.25">
      <c r="A337" s="578" t="s">
        <v>1845</v>
      </c>
      <c r="B337" s="578" t="s">
        <v>1509</v>
      </c>
      <c r="C337" s="578">
        <v>0</v>
      </c>
      <c r="D337" s="578">
        <v>0</v>
      </c>
      <c r="E337" s="578">
        <v>0</v>
      </c>
      <c r="F337" s="578">
        <v>0</v>
      </c>
      <c r="G337" s="578">
        <v>0</v>
      </c>
      <c r="H337" s="578">
        <v>0</v>
      </c>
      <c r="I337" s="578">
        <v>0</v>
      </c>
      <c r="J337" s="578">
        <v>0</v>
      </c>
      <c r="K337" s="578">
        <v>0</v>
      </c>
      <c r="L337" s="578">
        <v>0</v>
      </c>
      <c r="M337" s="578">
        <v>0</v>
      </c>
      <c r="N337" s="578">
        <v>0</v>
      </c>
      <c r="O337" s="578">
        <v>0</v>
      </c>
      <c r="P337" s="578">
        <v>0</v>
      </c>
      <c r="Q337" s="578">
        <v>0</v>
      </c>
      <c r="R337" s="578">
        <v>0</v>
      </c>
      <c r="S337" s="578">
        <v>0</v>
      </c>
      <c r="T337" s="578">
        <v>0</v>
      </c>
      <c r="U337" s="578">
        <v>0</v>
      </c>
      <c r="V337" s="578">
        <v>0</v>
      </c>
      <c r="W337" s="578">
        <v>0</v>
      </c>
      <c r="X337" s="578">
        <v>0</v>
      </c>
      <c r="Y337" s="578">
        <v>0</v>
      </c>
      <c r="Z337" s="578">
        <v>0</v>
      </c>
      <c r="AA337" s="578">
        <v>0</v>
      </c>
      <c r="AB337" s="578">
        <v>0</v>
      </c>
      <c r="AC337" s="578">
        <v>0</v>
      </c>
      <c r="AD337" s="578">
        <v>0</v>
      </c>
      <c r="AE337" s="578">
        <v>0</v>
      </c>
      <c r="AF337" s="578">
        <v>0</v>
      </c>
      <c r="AG337" s="578">
        <v>0</v>
      </c>
    </row>
    <row r="338" spans="1:33" x14ac:dyDescent="0.25">
      <c r="A338" s="578" t="s">
        <v>1846</v>
      </c>
      <c r="B338" s="578" t="s">
        <v>1509</v>
      </c>
      <c r="C338" s="578">
        <v>0</v>
      </c>
      <c r="D338" s="578">
        <v>0</v>
      </c>
      <c r="E338" s="578">
        <v>0</v>
      </c>
      <c r="F338" s="578">
        <v>0</v>
      </c>
      <c r="G338" s="578">
        <v>0</v>
      </c>
      <c r="H338" s="578">
        <v>0</v>
      </c>
      <c r="I338" s="578">
        <v>0</v>
      </c>
      <c r="J338" s="578">
        <v>0</v>
      </c>
      <c r="K338" s="578">
        <v>0</v>
      </c>
      <c r="L338" s="578">
        <v>0</v>
      </c>
      <c r="M338" s="578">
        <v>0</v>
      </c>
      <c r="N338" s="578">
        <v>0</v>
      </c>
      <c r="O338" s="578">
        <v>0</v>
      </c>
      <c r="P338" s="578">
        <v>0</v>
      </c>
      <c r="Q338" s="578">
        <v>0</v>
      </c>
      <c r="R338" s="578">
        <v>0</v>
      </c>
      <c r="S338" s="578">
        <v>0</v>
      </c>
      <c r="T338" s="578">
        <v>0</v>
      </c>
      <c r="U338" s="578">
        <v>0</v>
      </c>
      <c r="V338" s="578">
        <v>0</v>
      </c>
      <c r="W338" s="578">
        <v>0</v>
      </c>
      <c r="X338" s="578">
        <v>0</v>
      </c>
      <c r="Y338" s="578">
        <v>0</v>
      </c>
      <c r="Z338" s="578">
        <v>0</v>
      </c>
      <c r="AA338" s="578">
        <v>0</v>
      </c>
      <c r="AB338" s="578">
        <v>0</v>
      </c>
      <c r="AC338" s="578">
        <v>0</v>
      </c>
      <c r="AD338" s="578">
        <v>0</v>
      </c>
      <c r="AE338" s="578">
        <v>0</v>
      </c>
      <c r="AF338" s="578">
        <v>0</v>
      </c>
      <c r="AG338" s="578">
        <v>0</v>
      </c>
    </row>
    <row r="339" spans="1:33" x14ac:dyDescent="0.25">
      <c r="A339" s="578" t="s">
        <v>1847</v>
      </c>
      <c r="B339" s="578" t="s">
        <v>1509</v>
      </c>
      <c r="C339" s="578">
        <v>0</v>
      </c>
      <c r="D339" s="578">
        <v>0</v>
      </c>
      <c r="E339" s="578">
        <v>0</v>
      </c>
      <c r="F339" s="578">
        <v>0</v>
      </c>
      <c r="G339" s="578">
        <v>0</v>
      </c>
      <c r="H339" s="578">
        <v>0</v>
      </c>
      <c r="I339" s="578">
        <v>0</v>
      </c>
      <c r="J339" s="578">
        <v>0</v>
      </c>
      <c r="K339" s="578">
        <v>0</v>
      </c>
      <c r="L339" s="578">
        <v>0</v>
      </c>
      <c r="M339" s="578">
        <v>0</v>
      </c>
      <c r="N339" s="578">
        <v>0</v>
      </c>
      <c r="O339" s="578">
        <v>0</v>
      </c>
      <c r="P339" s="578">
        <v>0</v>
      </c>
      <c r="Q339" s="578">
        <v>0</v>
      </c>
      <c r="R339" s="578">
        <v>0</v>
      </c>
      <c r="S339" s="578">
        <v>0</v>
      </c>
      <c r="T339" s="578">
        <v>0</v>
      </c>
      <c r="U339" s="578">
        <v>0</v>
      </c>
      <c r="V339" s="578">
        <v>0</v>
      </c>
      <c r="W339" s="578">
        <v>0</v>
      </c>
      <c r="X339" s="578">
        <v>0</v>
      </c>
      <c r="Y339" s="578">
        <v>0</v>
      </c>
      <c r="Z339" s="578">
        <v>0</v>
      </c>
      <c r="AA339" s="578">
        <v>0</v>
      </c>
      <c r="AB339" s="578">
        <v>0</v>
      </c>
      <c r="AC339" s="578">
        <v>0</v>
      </c>
      <c r="AD339" s="578">
        <v>0</v>
      </c>
      <c r="AE339" s="578">
        <v>0</v>
      </c>
      <c r="AF339" s="578">
        <v>0</v>
      </c>
      <c r="AG339" s="578">
        <v>0</v>
      </c>
    </row>
    <row r="340" spans="1:33" x14ac:dyDescent="0.25">
      <c r="A340" s="578" t="s">
        <v>1848</v>
      </c>
      <c r="B340" s="578" t="s">
        <v>1509</v>
      </c>
      <c r="C340" s="578">
        <v>0</v>
      </c>
      <c r="D340" s="578">
        <v>0</v>
      </c>
      <c r="E340" s="578">
        <v>0</v>
      </c>
      <c r="F340" s="578">
        <v>0</v>
      </c>
      <c r="G340" s="578">
        <v>0</v>
      </c>
      <c r="H340" s="578">
        <v>0</v>
      </c>
      <c r="I340" s="578">
        <v>0</v>
      </c>
      <c r="J340" s="578">
        <v>0</v>
      </c>
      <c r="K340" s="578">
        <v>0</v>
      </c>
      <c r="L340" s="578">
        <v>0</v>
      </c>
      <c r="M340" s="578">
        <v>0</v>
      </c>
      <c r="N340" s="578">
        <v>0</v>
      </c>
      <c r="O340" s="578">
        <v>0</v>
      </c>
      <c r="P340" s="578">
        <v>0</v>
      </c>
      <c r="Q340" s="578">
        <v>0</v>
      </c>
      <c r="R340" s="578">
        <v>0</v>
      </c>
      <c r="S340" s="578">
        <v>0</v>
      </c>
      <c r="T340" s="578">
        <v>0</v>
      </c>
      <c r="U340" s="578">
        <v>0</v>
      </c>
      <c r="V340" s="578">
        <v>0</v>
      </c>
      <c r="W340" s="578">
        <v>0</v>
      </c>
      <c r="X340" s="578">
        <v>0</v>
      </c>
      <c r="Y340" s="578">
        <v>0</v>
      </c>
      <c r="Z340" s="578">
        <v>0</v>
      </c>
      <c r="AA340" s="578">
        <v>0</v>
      </c>
      <c r="AB340" s="578">
        <v>0</v>
      </c>
      <c r="AC340" s="578">
        <v>0</v>
      </c>
      <c r="AD340" s="578">
        <v>0</v>
      </c>
      <c r="AE340" s="578">
        <v>0</v>
      </c>
      <c r="AF340" s="578">
        <v>0</v>
      </c>
      <c r="AG340" s="578">
        <v>0</v>
      </c>
    </row>
    <row r="341" spans="1:33" x14ac:dyDescent="0.25">
      <c r="A341" s="578" t="s">
        <v>1849</v>
      </c>
      <c r="B341" s="578" t="s">
        <v>1509</v>
      </c>
      <c r="C341" s="578">
        <v>0</v>
      </c>
      <c r="D341" s="578">
        <v>0</v>
      </c>
      <c r="E341" s="578">
        <v>0</v>
      </c>
      <c r="F341" s="578">
        <v>0</v>
      </c>
      <c r="G341" s="578">
        <v>0</v>
      </c>
      <c r="H341" s="578">
        <v>0</v>
      </c>
      <c r="I341" s="578">
        <v>0</v>
      </c>
      <c r="J341" s="578">
        <v>0</v>
      </c>
      <c r="K341" s="578">
        <v>0</v>
      </c>
      <c r="L341" s="578">
        <v>0</v>
      </c>
      <c r="M341" s="578">
        <v>0</v>
      </c>
      <c r="N341" s="578">
        <v>0</v>
      </c>
      <c r="O341" s="578">
        <v>0</v>
      </c>
      <c r="P341" s="578">
        <v>0</v>
      </c>
      <c r="Q341" s="578">
        <v>0</v>
      </c>
      <c r="R341" s="578">
        <v>0</v>
      </c>
      <c r="S341" s="578">
        <v>0</v>
      </c>
      <c r="T341" s="578">
        <v>0</v>
      </c>
      <c r="U341" s="578">
        <v>0</v>
      </c>
      <c r="V341" s="578">
        <v>0</v>
      </c>
      <c r="W341" s="578">
        <v>0</v>
      </c>
      <c r="X341" s="578">
        <v>0</v>
      </c>
      <c r="Y341" s="578">
        <v>0</v>
      </c>
      <c r="Z341" s="578">
        <v>0</v>
      </c>
      <c r="AA341" s="578">
        <v>0</v>
      </c>
      <c r="AB341" s="578">
        <v>0</v>
      </c>
      <c r="AC341" s="578">
        <v>0</v>
      </c>
      <c r="AD341" s="578">
        <v>0</v>
      </c>
      <c r="AE341" s="578">
        <v>0</v>
      </c>
      <c r="AF341" s="578">
        <v>0</v>
      </c>
      <c r="AG341" s="578">
        <v>0</v>
      </c>
    </row>
    <row r="342" spans="1:33" x14ac:dyDescent="0.25">
      <c r="A342" s="578" t="s">
        <v>1850</v>
      </c>
      <c r="B342" s="578" t="s">
        <v>1509</v>
      </c>
      <c r="C342" s="578">
        <v>0</v>
      </c>
      <c r="D342" s="578">
        <v>0</v>
      </c>
      <c r="E342" s="578">
        <v>0</v>
      </c>
      <c r="F342" s="578">
        <v>0</v>
      </c>
      <c r="G342" s="578">
        <v>0</v>
      </c>
      <c r="H342" s="578">
        <v>0</v>
      </c>
      <c r="I342" s="578">
        <v>0</v>
      </c>
      <c r="J342" s="578">
        <v>0</v>
      </c>
      <c r="K342" s="578">
        <v>0</v>
      </c>
      <c r="L342" s="578">
        <v>0</v>
      </c>
      <c r="M342" s="578">
        <v>0</v>
      </c>
      <c r="N342" s="578">
        <v>0</v>
      </c>
      <c r="O342" s="578">
        <v>0</v>
      </c>
      <c r="P342" s="578">
        <v>0</v>
      </c>
      <c r="Q342" s="578">
        <v>0</v>
      </c>
      <c r="R342" s="578">
        <v>0</v>
      </c>
      <c r="S342" s="578">
        <v>0</v>
      </c>
      <c r="T342" s="578">
        <v>0</v>
      </c>
      <c r="U342" s="578">
        <v>0</v>
      </c>
      <c r="V342" s="578">
        <v>0</v>
      </c>
      <c r="W342" s="578">
        <v>0</v>
      </c>
      <c r="X342" s="578">
        <v>0</v>
      </c>
      <c r="Y342" s="578">
        <v>0</v>
      </c>
      <c r="Z342" s="578">
        <v>0</v>
      </c>
      <c r="AA342" s="578">
        <v>0</v>
      </c>
      <c r="AB342" s="578">
        <v>0</v>
      </c>
      <c r="AC342" s="578">
        <v>0</v>
      </c>
      <c r="AD342" s="578">
        <v>0</v>
      </c>
      <c r="AE342" s="578">
        <v>0</v>
      </c>
      <c r="AF342" s="578">
        <v>0</v>
      </c>
      <c r="AG342" s="578">
        <v>0</v>
      </c>
    </row>
    <row r="343" spans="1:33" x14ac:dyDescent="0.25">
      <c r="A343" s="578" t="s">
        <v>1851</v>
      </c>
      <c r="B343" s="578" t="s">
        <v>1509</v>
      </c>
      <c r="C343" s="578">
        <v>0</v>
      </c>
      <c r="D343" s="578">
        <v>0</v>
      </c>
      <c r="E343" s="578">
        <v>0</v>
      </c>
      <c r="F343" s="578">
        <v>0</v>
      </c>
      <c r="G343" s="578">
        <v>0</v>
      </c>
      <c r="H343" s="578">
        <v>0</v>
      </c>
      <c r="I343" s="578">
        <v>0</v>
      </c>
      <c r="J343" s="578">
        <v>0</v>
      </c>
      <c r="K343" s="578">
        <v>0</v>
      </c>
      <c r="L343" s="578">
        <v>0</v>
      </c>
      <c r="M343" s="578">
        <v>0</v>
      </c>
      <c r="N343" s="578">
        <v>0</v>
      </c>
      <c r="O343" s="578">
        <v>0</v>
      </c>
      <c r="P343" s="578">
        <v>0</v>
      </c>
      <c r="Q343" s="578">
        <v>0</v>
      </c>
      <c r="R343" s="578">
        <v>0</v>
      </c>
      <c r="S343" s="578">
        <v>0</v>
      </c>
      <c r="T343" s="578">
        <v>0</v>
      </c>
      <c r="U343" s="578">
        <v>0</v>
      </c>
      <c r="V343" s="578">
        <v>0</v>
      </c>
      <c r="W343" s="578">
        <v>0</v>
      </c>
      <c r="X343" s="578">
        <v>0</v>
      </c>
      <c r="Y343" s="578">
        <v>0</v>
      </c>
      <c r="Z343" s="578">
        <v>0</v>
      </c>
      <c r="AA343" s="578">
        <v>0</v>
      </c>
      <c r="AB343" s="578">
        <v>0</v>
      </c>
      <c r="AC343" s="578">
        <v>0</v>
      </c>
      <c r="AD343" s="578">
        <v>0</v>
      </c>
      <c r="AE343" s="578">
        <v>0</v>
      </c>
      <c r="AF343" s="578">
        <v>0</v>
      </c>
      <c r="AG343" s="578">
        <v>0</v>
      </c>
    </row>
    <row r="344" spans="1:33" x14ac:dyDescent="0.25">
      <c r="A344" s="578" t="s">
        <v>1852</v>
      </c>
      <c r="B344" s="578" t="s">
        <v>1509</v>
      </c>
      <c r="C344" s="579">
        <v>100431000000000</v>
      </c>
      <c r="D344" s="579">
        <v>109317000000000</v>
      </c>
      <c r="E344" s="579">
        <v>109017000000000</v>
      </c>
      <c r="F344" s="579">
        <v>108775000000000</v>
      </c>
      <c r="G344" s="579">
        <v>108223000000000</v>
      </c>
      <c r="H344" s="579">
        <v>107475000000000</v>
      </c>
      <c r="I344" s="579">
        <v>106828000000000</v>
      </c>
      <c r="J344" s="579">
        <v>105840000000000</v>
      </c>
      <c r="K344" s="579">
        <v>104650000000000</v>
      </c>
      <c r="L344" s="579">
        <v>103288000000000</v>
      </c>
      <c r="M344" s="579">
        <v>101524000000000</v>
      </c>
      <c r="N344" s="579">
        <v>100018000000000</v>
      </c>
      <c r="O344" s="579">
        <v>98248100000000</v>
      </c>
      <c r="P344" s="579">
        <v>96687000000000</v>
      </c>
      <c r="Q344" s="579">
        <v>92119300000000</v>
      </c>
      <c r="R344" s="579">
        <v>88281800000000</v>
      </c>
      <c r="S344" s="579">
        <v>84591900000000</v>
      </c>
      <c r="T344" s="579">
        <v>80687900000000</v>
      </c>
      <c r="U344" s="579">
        <v>77019800000000</v>
      </c>
      <c r="V344" s="579">
        <v>73222500000000</v>
      </c>
      <c r="W344" s="579">
        <v>69750500000000</v>
      </c>
      <c r="X344" s="579">
        <v>66781200000000</v>
      </c>
      <c r="Y344" s="579">
        <v>64286900000000</v>
      </c>
      <c r="Z344" s="579">
        <v>62368900000000</v>
      </c>
      <c r="AA344" s="579">
        <v>61027400000000</v>
      </c>
      <c r="AB344" s="579">
        <v>60030900000000</v>
      </c>
      <c r="AC344" s="579">
        <v>59470000000000</v>
      </c>
      <c r="AD344" s="579">
        <v>59338300000000</v>
      </c>
      <c r="AE344" s="579">
        <v>59608700000000</v>
      </c>
      <c r="AF344" s="579">
        <v>60316400000000</v>
      </c>
      <c r="AG344" s="579">
        <v>61045100000000</v>
      </c>
    </row>
    <row r="345" spans="1:33" x14ac:dyDescent="0.25">
      <c r="A345" s="578" t="s">
        <v>1853</v>
      </c>
      <c r="B345" s="578" t="s">
        <v>1509</v>
      </c>
      <c r="C345" s="578">
        <v>0</v>
      </c>
      <c r="D345" s="578">
        <v>0</v>
      </c>
      <c r="E345" s="578">
        <v>0</v>
      </c>
      <c r="F345" s="578">
        <v>0</v>
      </c>
      <c r="G345" s="578">
        <v>0</v>
      </c>
      <c r="H345" s="578">
        <v>0</v>
      </c>
      <c r="I345" s="578">
        <v>0</v>
      </c>
      <c r="J345" s="578">
        <v>0</v>
      </c>
      <c r="K345" s="578">
        <v>0</v>
      </c>
      <c r="L345" s="578">
        <v>0</v>
      </c>
      <c r="M345" s="578">
        <v>0</v>
      </c>
      <c r="N345" s="578">
        <v>0</v>
      </c>
      <c r="O345" s="578">
        <v>0</v>
      </c>
      <c r="P345" s="578">
        <v>0</v>
      </c>
      <c r="Q345" s="578">
        <v>0</v>
      </c>
      <c r="R345" s="578">
        <v>0</v>
      </c>
      <c r="S345" s="578">
        <v>0</v>
      </c>
      <c r="T345" s="578">
        <v>0</v>
      </c>
      <c r="U345" s="578">
        <v>0</v>
      </c>
      <c r="V345" s="578">
        <v>0</v>
      </c>
      <c r="W345" s="578">
        <v>0</v>
      </c>
      <c r="X345" s="578">
        <v>0</v>
      </c>
      <c r="Y345" s="578">
        <v>0</v>
      </c>
      <c r="Z345" s="578">
        <v>0</v>
      </c>
      <c r="AA345" s="578">
        <v>0</v>
      </c>
      <c r="AB345" s="578">
        <v>0</v>
      </c>
      <c r="AC345" s="578">
        <v>0</v>
      </c>
      <c r="AD345" s="578">
        <v>0</v>
      </c>
      <c r="AE345" s="578">
        <v>0</v>
      </c>
      <c r="AF345" s="578">
        <v>0</v>
      </c>
      <c r="AG345" s="578">
        <v>0</v>
      </c>
    </row>
    <row r="346" spans="1:33" x14ac:dyDescent="0.25">
      <c r="A346" s="578" t="s">
        <v>1854</v>
      </c>
      <c r="B346" s="578" t="s">
        <v>1509</v>
      </c>
      <c r="C346" s="579">
        <v>7745450000000</v>
      </c>
      <c r="D346" s="579">
        <v>8456130000000</v>
      </c>
      <c r="E346" s="579">
        <v>8458250000000</v>
      </c>
      <c r="F346" s="579">
        <v>8464710000000</v>
      </c>
      <c r="G346" s="579">
        <v>8446880000000</v>
      </c>
      <c r="H346" s="579">
        <v>8413510000000</v>
      </c>
      <c r="I346" s="579">
        <v>8387670000000</v>
      </c>
      <c r="J346" s="579">
        <v>8334750000000</v>
      </c>
      <c r="K346" s="579">
        <v>8265410000000</v>
      </c>
      <c r="L346" s="579">
        <v>8169880000000</v>
      </c>
      <c r="M346" s="579">
        <v>8054020000000</v>
      </c>
      <c r="N346" s="579">
        <v>7934480000000</v>
      </c>
      <c r="O346" s="579">
        <v>7794100000000</v>
      </c>
      <c r="P346" s="579">
        <v>7670260000000</v>
      </c>
      <c r="Q346" s="579">
        <v>7307900000000</v>
      </c>
      <c r="R346" s="579">
        <v>7003470000000</v>
      </c>
      <c r="S346" s="579">
        <v>6710740000000</v>
      </c>
      <c r="T346" s="579">
        <v>6401030000000</v>
      </c>
      <c r="U346" s="579">
        <v>6110050000000</v>
      </c>
      <c r="V346" s="579">
        <v>5808800000000</v>
      </c>
      <c r="W346" s="579">
        <v>5533360000000</v>
      </c>
      <c r="X346" s="579">
        <v>5297810000000</v>
      </c>
      <c r="Y346" s="579">
        <v>5099930000000</v>
      </c>
      <c r="Z346" s="579">
        <v>4947770000000</v>
      </c>
      <c r="AA346" s="579">
        <v>4841360000000</v>
      </c>
      <c r="AB346" s="579">
        <v>4762300000000</v>
      </c>
      <c r="AC346" s="579">
        <v>4717800000000</v>
      </c>
      <c r="AD346" s="579">
        <v>4707360000000</v>
      </c>
      <c r="AE346" s="579">
        <v>4728810000000</v>
      </c>
      <c r="AF346" s="579">
        <v>4784950000000</v>
      </c>
      <c r="AG346" s="579">
        <v>4842760000000</v>
      </c>
    </row>
    <row r="347" spans="1:33" x14ac:dyDescent="0.25">
      <c r="A347" s="578" t="s">
        <v>1855</v>
      </c>
      <c r="B347" s="578" t="s">
        <v>1509</v>
      </c>
      <c r="C347" s="578">
        <v>0</v>
      </c>
      <c r="D347" s="578">
        <v>0</v>
      </c>
      <c r="E347" s="578">
        <v>0</v>
      </c>
      <c r="F347" s="578">
        <v>0</v>
      </c>
      <c r="G347" s="578">
        <v>0</v>
      </c>
      <c r="H347" s="578">
        <v>0</v>
      </c>
      <c r="I347" s="578">
        <v>0</v>
      </c>
      <c r="J347" s="578">
        <v>0</v>
      </c>
      <c r="K347" s="578">
        <v>0</v>
      </c>
      <c r="L347" s="578">
        <v>0</v>
      </c>
      <c r="M347" s="578">
        <v>0</v>
      </c>
      <c r="N347" s="578">
        <v>0</v>
      </c>
      <c r="O347" s="578">
        <v>0</v>
      </c>
      <c r="P347" s="578">
        <v>0</v>
      </c>
      <c r="Q347" s="578">
        <v>0</v>
      </c>
      <c r="R347" s="578">
        <v>0</v>
      </c>
      <c r="S347" s="578">
        <v>0</v>
      </c>
      <c r="T347" s="578">
        <v>0</v>
      </c>
      <c r="U347" s="578">
        <v>0</v>
      </c>
      <c r="V347" s="578">
        <v>0</v>
      </c>
      <c r="W347" s="578">
        <v>0</v>
      </c>
      <c r="X347" s="578">
        <v>0</v>
      </c>
      <c r="Y347" s="578">
        <v>0</v>
      </c>
      <c r="Z347" s="578">
        <v>0</v>
      </c>
      <c r="AA347" s="578">
        <v>0</v>
      </c>
      <c r="AB347" s="578">
        <v>0</v>
      </c>
      <c r="AC347" s="578">
        <v>0</v>
      </c>
      <c r="AD347" s="578">
        <v>0</v>
      </c>
      <c r="AE347" s="578">
        <v>0</v>
      </c>
      <c r="AF347" s="578">
        <v>0</v>
      </c>
      <c r="AG347" s="578">
        <v>0</v>
      </c>
    </row>
    <row r="348" spans="1:33" x14ac:dyDescent="0.25">
      <c r="A348" s="578" t="s">
        <v>1856</v>
      </c>
      <c r="B348" s="578" t="s">
        <v>1509</v>
      </c>
      <c r="C348" s="578">
        <v>0</v>
      </c>
      <c r="D348" s="578">
        <v>0</v>
      </c>
      <c r="E348" s="578">
        <v>0</v>
      </c>
      <c r="F348" s="578">
        <v>0</v>
      </c>
      <c r="G348" s="578">
        <v>0</v>
      </c>
      <c r="H348" s="578">
        <v>0</v>
      </c>
      <c r="I348" s="578">
        <v>0</v>
      </c>
      <c r="J348" s="578">
        <v>0</v>
      </c>
      <c r="K348" s="578">
        <v>0</v>
      </c>
      <c r="L348" s="578">
        <v>0</v>
      </c>
      <c r="M348" s="578">
        <v>0</v>
      </c>
      <c r="N348" s="578">
        <v>0</v>
      </c>
      <c r="O348" s="578">
        <v>0</v>
      </c>
      <c r="P348" s="578">
        <v>0</v>
      </c>
      <c r="Q348" s="578">
        <v>0</v>
      </c>
      <c r="R348" s="578">
        <v>0</v>
      </c>
      <c r="S348" s="578">
        <v>0</v>
      </c>
      <c r="T348" s="578">
        <v>0</v>
      </c>
      <c r="U348" s="578">
        <v>0</v>
      </c>
      <c r="V348" s="578">
        <v>0</v>
      </c>
      <c r="W348" s="578">
        <v>0</v>
      </c>
      <c r="X348" s="578">
        <v>0</v>
      </c>
      <c r="Y348" s="578">
        <v>0</v>
      </c>
      <c r="Z348" s="578">
        <v>0</v>
      </c>
      <c r="AA348" s="578">
        <v>0</v>
      </c>
      <c r="AB348" s="578">
        <v>0</v>
      </c>
      <c r="AC348" s="578">
        <v>0</v>
      </c>
      <c r="AD348" s="578">
        <v>0</v>
      </c>
      <c r="AE348" s="578">
        <v>0</v>
      </c>
      <c r="AF348" s="578">
        <v>0</v>
      </c>
      <c r="AG348" s="578">
        <v>0</v>
      </c>
    </row>
    <row r="349" spans="1:33" x14ac:dyDescent="0.25">
      <c r="A349" s="578" t="s">
        <v>1857</v>
      </c>
      <c r="B349" s="578" t="s">
        <v>1509</v>
      </c>
      <c r="C349" s="578">
        <v>0</v>
      </c>
      <c r="D349" s="578">
        <v>0</v>
      </c>
      <c r="E349" s="578">
        <v>0</v>
      </c>
      <c r="F349" s="578">
        <v>0</v>
      </c>
      <c r="G349" s="578">
        <v>0</v>
      </c>
      <c r="H349" s="578">
        <v>0</v>
      </c>
      <c r="I349" s="578">
        <v>0</v>
      </c>
      <c r="J349" s="578">
        <v>0</v>
      </c>
      <c r="K349" s="578">
        <v>0</v>
      </c>
      <c r="L349" s="578">
        <v>0</v>
      </c>
      <c r="M349" s="578">
        <v>0</v>
      </c>
      <c r="N349" s="578">
        <v>0</v>
      </c>
      <c r="O349" s="578">
        <v>0</v>
      </c>
      <c r="P349" s="578">
        <v>0</v>
      </c>
      <c r="Q349" s="578">
        <v>0</v>
      </c>
      <c r="R349" s="578">
        <v>0</v>
      </c>
      <c r="S349" s="578">
        <v>0</v>
      </c>
      <c r="T349" s="578">
        <v>0</v>
      </c>
      <c r="U349" s="578">
        <v>0</v>
      </c>
      <c r="V349" s="578">
        <v>0</v>
      </c>
      <c r="W349" s="578">
        <v>0</v>
      </c>
      <c r="X349" s="578">
        <v>0</v>
      </c>
      <c r="Y349" s="578">
        <v>0</v>
      </c>
      <c r="Z349" s="578">
        <v>0</v>
      </c>
      <c r="AA349" s="578">
        <v>0</v>
      </c>
      <c r="AB349" s="578">
        <v>0</v>
      </c>
      <c r="AC349" s="578">
        <v>0</v>
      </c>
      <c r="AD349" s="578">
        <v>0</v>
      </c>
      <c r="AE349" s="578">
        <v>0</v>
      </c>
      <c r="AF349" s="578">
        <v>0</v>
      </c>
      <c r="AG349" s="578">
        <v>0</v>
      </c>
    </row>
    <row r="350" spans="1:33" x14ac:dyDescent="0.25">
      <c r="A350" s="578" t="s">
        <v>1858</v>
      </c>
      <c r="B350" s="578" t="s">
        <v>1509</v>
      </c>
      <c r="C350" s="578">
        <v>0</v>
      </c>
      <c r="D350" s="578">
        <v>0</v>
      </c>
      <c r="E350" s="578">
        <v>0</v>
      </c>
      <c r="F350" s="578">
        <v>0</v>
      </c>
      <c r="G350" s="578">
        <v>0</v>
      </c>
      <c r="H350" s="578">
        <v>0</v>
      </c>
      <c r="I350" s="578">
        <v>0</v>
      </c>
      <c r="J350" s="578">
        <v>0</v>
      </c>
      <c r="K350" s="578">
        <v>0</v>
      </c>
      <c r="L350" s="578">
        <v>0</v>
      </c>
      <c r="M350" s="578">
        <v>0</v>
      </c>
      <c r="N350" s="578">
        <v>0</v>
      </c>
      <c r="O350" s="578">
        <v>0</v>
      </c>
      <c r="P350" s="578">
        <v>0</v>
      </c>
      <c r="Q350" s="578">
        <v>0</v>
      </c>
      <c r="R350" s="578">
        <v>0</v>
      </c>
      <c r="S350" s="578">
        <v>0</v>
      </c>
      <c r="T350" s="578">
        <v>0</v>
      </c>
      <c r="U350" s="578">
        <v>0</v>
      </c>
      <c r="V350" s="578">
        <v>0</v>
      </c>
      <c r="W350" s="578">
        <v>0</v>
      </c>
      <c r="X350" s="578">
        <v>0</v>
      </c>
      <c r="Y350" s="578">
        <v>0</v>
      </c>
      <c r="Z350" s="578">
        <v>0</v>
      </c>
      <c r="AA350" s="578">
        <v>0</v>
      </c>
      <c r="AB350" s="578">
        <v>0</v>
      </c>
      <c r="AC350" s="578">
        <v>0</v>
      </c>
      <c r="AD350" s="578">
        <v>0</v>
      </c>
      <c r="AE350" s="578">
        <v>0</v>
      </c>
      <c r="AF350" s="578">
        <v>0</v>
      </c>
      <c r="AG350" s="578">
        <v>0</v>
      </c>
    </row>
    <row r="351" spans="1:33" x14ac:dyDescent="0.25">
      <c r="A351" s="578" t="s">
        <v>1859</v>
      </c>
      <c r="B351" s="578" t="s">
        <v>1509</v>
      </c>
      <c r="C351" s="578">
        <v>0</v>
      </c>
      <c r="D351" s="578">
        <v>0</v>
      </c>
      <c r="E351" s="578">
        <v>0</v>
      </c>
      <c r="F351" s="578">
        <v>0</v>
      </c>
      <c r="G351" s="578">
        <v>0</v>
      </c>
      <c r="H351" s="578">
        <v>0</v>
      </c>
      <c r="I351" s="578">
        <v>0</v>
      </c>
      <c r="J351" s="578">
        <v>0</v>
      </c>
      <c r="K351" s="578">
        <v>0</v>
      </c>
      <c r="L351" s="578">
        <v>0</v>
      </c>
      <c r="M351" s="578">
        <v>0</v>
      </c>
      <c r="N351" s="578">
        <v>0</v>
      </c>
      <c r="O351" s="578">
        <v>0</v>
      </c>
      <c r="P351" s="578">
        <v>0</v>
      </c>
      <c r="Q351" s="578">
        <v>0</v>
      </c>
      <c r="R351" s="578">
        <v>0</v>
      </c>
      <c r="S351" s="578">
        <v>0</v>
      </c>
      <c r="T351" s="578">
        <v>0</v>
      </c>
      <c r="U351" s="578">
        <v>0</v>
      </c>
      <c r="V351" s="578">
        <v>0</v>
      </c>
      <c r="W351" s="578">
        <v>0</v>
      </c>
      <c r="X351" s="578">
        <v>0</v>
      </c>
      <c r="Y351" s="578">
        <v>0</v>
      </c>
      <c r="Z351" s="578">
        <v>0</v>
      </c>
      <c r="AA351" s="578">
        <v>0</v>
      </c>
      <c r="AB351" s="578">
        <v>0</v>
      </c>
      <c r="AC351" s="578">
        <v>0</v>
      </c>
      <c r="AD351" s="578">
        <v>0</v>
      </c>
      <c r="AE351" s="578">
        <v>0</v>
      </c>
      <c r="AF351" s="578">
        <v>0</v>
      </c>
      <c r="AG351" s="578">
        <v>0</v>
      </c>
    </row>
    <row r="352" spans="1:33" x14ac:dyDescent="0.25">
      <c r="A352" s="578" t="s">
        <v>1860</v>
      </c>
      <c r="B352" s="578" t="s">
        <v>1509</v>
      </c>
      <c r="C352" s="578">
        <v>0</v>
      </c>
      <c r="D352" s="578">
        <v>0</v>
      </c>
      <c r="E352" s="578">
        <v>0</v>
      </c>
      <c r="F352" s="578">
        <v>0</v>
      </c>
      <c r="G352" s="578">
        <v>0</v>
      </c>
      <c r="H352" s="578">
        <v>0</v>
      </c>
      <c r="I352" s="578">
        <v>0</v>
      </c>
      <c r="J352" s="578">
        <v>0</v>
      </c>
      <c r="K352" s="578">
        <v>0</v>
      </c>
      <c r="L352" s="578">
        <v>0</v>
      </c>
      <c r="M352" s="578">
        <v>0</v>
      </c>
      <c r="N352" s="578">
        <v>0</v>
      </c>
      <c r="O352" s="578">
        <v>0</v>
      </c>
      <c r="P352" s="578">
        <v>0</v>
      </c>
      <c r="Q352" s="578">
        <v>0</v>
      </c>
      <c r="R352" s="578">
        <v>0</v>
      </c>
      <c r="S352" s="578">
        <v>0</v>
      </c>
      <c r="T352" s="578">
        <v>0</v>
      </c>
      <c r="U352" s="578">
        <v>0</v>
      </c>
      <c r="V352" s="578">
        <v>0</v>
      </c>
      <c r="W352" s="578">
        <v>0</v>
      </c>
      <c r="X352" s="578">
        <v>0</v>
      </c>
      <c r="Y352" s="578">
        <v>0</v>
      </c>
      <c r="Z352" s="578">
        <v>0</v>
      </c>
      <c r="AA352" s="578">
        <v>0</v>
      </c>
      <c r="AB352" s="578">
        <v>0</v>
      </c>
      <c r="AC352" s="578">
        <v>0</v>
      </c>
      <c r="AD352" s="578">
        <v>0</v>
      </c>
      <c r="AE352" s="578">
        <v>0</v>
      </c>
      <c r="AF352" s="578">
        <v>0</v>
      </c>
      <c r="AG352" s="578">
        <v>0</v>
      </c>
    </row>
    <row r="353" spans="1:33" x14ac:dyDescent="0.25">
      <c r="A353" s="578" t="s">
        <v>1861</v>
      </c>
      <c r="B353" s="578" t="s">
        <v>1509</v>
      </c>
      <c r="C353" s="578">
        <v>0</v>
      </c>
      <c r="D353" s="578">
        <v>0</v>
      </c>
      <c r="E353" s="578">
        <v>0</v>
      </c>
      <c r="F353" s="578">
        <v>0</v>
      </c>
      <c r="G353" s="578">
        <v>0</v>
      </c>
      <c r="H353" s="578">
        <v>0</v>
      </c>
      <c r="I353" s="578">
        <v>0</v>
      </c>
      <c r="J353" s="578">
        <v>0</v>
      </c>
      <c r="K353" s="578">
        <v>0</v>
      </c>
      <c r="L353" s="578">
        <v>0</v>
      </c>
      <c r="M353" s="578">
        <v>0</v>
      </c>
      <c r="N353" s="578">
        <v>0</v>
      </c>
      <c r="O353" s="578">
        <v>0</v>
      </c>
      <c r="P353" s="578">
        <v>0</v>
      </c>
      <c r="Q353" s="578">
        <v>0</v>
      </c>
      <c r="R353" s="578">
        <v>0</v>
      </c>
      <c r="S353" s="578">
        <v>0</v>
      </c>
      <c r="T353" s="578">
        <v>0</v>
      </c>
      <c r="U353" s="578">
        <v>0</v>
      </c>
      <c r="V353" s="578">
        <v>0</v>
      </c>
      <c r="W353" s="578">
        <v>0</v>
      </c>
      <c r="X353" s="578">
        <v>0</v>
      </c>
      <c r="Y353" s="578">
        <v>0</v>
      </c>
      <c r="Z353" s="578">
        <v>0</v>
      </c>
      <c r="AA353" s="578">
        <v>0</v>
      </c>
      <c r="AB353" s="578">
        <v>0</v>
      </c>
      <c r="AC353" s="578">
        <v>0</v>
      </c>
      <c r="AD353" s="578">
        <v>0</v>
      </c>
      <c r="AE353" s="578">
        <v>0</v>
      </c>
      <c r="AF353" s="578">
        <v>0</v>
      </c>
      <c r="AG353" s="578">
        <v>0</v>
      </c>
    </row>
    <row r="354" spans="1:33" x14ac:dyDescent="0.25">
      <c r="A354" s="578" t="s">
        <v>1862</v>
      </c>
      <c r="B354" s="578" t="s">
        <v>1509</v>
      </c>
      <c r="C354" s="578">
        <v>0</v>
      </c>
      <c r="D354" s="578">
        <v>0</v>
      </c>
      <c r="E354" s="578">
        <v>0</v>
      </c>
      <c r="F354" s="578">
        <v>0</v>
      </c>
      <c r="G354" s="578">
        <v>0</v>
      </c>
      <c r="H354" s="578">
        <v>0</v>
      </c>
      <c r="I354" s="578">
        <v>0</v>
      </c>
      <c r="J354" s="578">
        <v>0</v>
      </c>
      <c r="K354" s="578">
        <v>0</v>
      </c>
      <c r="L354" s="578">
        <v>0</v>
      </c>
      <c r="M354" s="578">
        <v>0</v>
      </c>
      <c r="N354" s="578">
        <v>0</v>
      </c>
      <c r="O354" s="578">
        <v>0</v>
      </c>
      <c r="P354" s="578">
        <v>0</v>
      </c>
      <c r="Q354" s="578">
        <v>0</v>
      </c>
      <c r="R354" s="578">
        <v>0</v>
      </c>
      <c r="S354" s="578">
        <v>0</v>
      </c>
      <c r="T354" s="578">
        <v>0</v>
      </c>
      <c r="U354" s="578">
        <v>0</v>
      </c>
      <c r="V354" s="578">
        <v>0</v>
      </c>
      <c r="W354" s="578">
        <v>0</v>
      </c>
      <c r="X354" s="578">
        <v>0</v>
      </c>
      <c r="Y354" s="578">
        <v>0</v>
      </c>
      <c r="Z354" s="578">
        <v>0</v>
      </c>
      <c r="AA354" s="578">
        <v>0</v>
      </c>
      <c r="AB354" s="578">
        <v>0</v>
      </c>
      <c r="AC354" s="578">
        <v>0</v>
      </c>
      <c r="AD354" s="578">
        <v>0</v>
      </c>
      <c r="AE354" s="578">
        <v>0</v>
      </c>
      <c r="AF354" s="578">
        <v>0</v>
      </c>
      <c r="AG354" s="578">
        <v>0</v>
      </c>
    </row>
    <row r="355" spans="1:33" x14ac:dyDescent="0.25">
      <c r="A355" s="578" t="s">
        <v>1863</v>
      </c>
      <c r="B355" s="578" t="s">
        <v>1509</v>
      </c>
      <c r="C355" s="579">
        <v>98032000000000</v>
      </c>
      <c r="D355" s="579">
        <v>102391000000000</v>
      </c>
      <c r="E355" s="579">
        <v>97651200000000</v>
      </c>
      <c r="F355" s="579">
        <v>92961700000000</v>
      </c>
      <c r="G355" s="579">
        <v>87911000000000</v>
      </c>
      <c r="H355" s="579">
        <v>82473900000000</v>
      </c>
      <c r="I355" s="579">
        <v>77458400000000</v>
      </c>
      <c r="J355" s="579">
        <v>72438200000000</v>
      </c>
      <c r="K355" s="579">
        <v>67548400000000</v>
      </c>
      <c r="L355" s="579">
        <v>62748000000000</v>
      </c>
      <c r="M355" s="579">
        <v>58000500000000</v>
      </c>
      <c r="N355" s="579">
        <v>55188700000000</v>
      </c>
      <c r="O355" s="579">
        <v>52269400000000</v>
      </c>
      <c r="P355" s="579">
        <v>49220200000000</v>
      </c>
      <c r="Q355" s="579">
        <v>47161000000000</v>
      </c>
      <c r="R355" s="579">
        <v>44721500000000</v>
      </c>
      <c r="S355" s="579">
        <v>42325300000000</v>
      </c>
      <c r="T355" s="579">
        <v>40107500000000</v>
      </c>
      <c r="U355" s="579">
        <v>38059400000000</v>
      </c>
      <c r="V355" s="579">
        <v>36323600000000</v>
      </c>
      <c r="W355" s="579">
        <v>34602800000000</v>
      </c>
      <c r="X355" s="579">
        <v>33059200000000</v>
      </c>
      <c r="Y355" s="579">
        <v>31774100000000</v>
      </c>
      <c r="Z355" s="579">
        <v>30700900000000</v>
      </c>
      <c r="AA355" s="579">
        <v>29789600000000</v>
      </c>
      <c r="AB355" s="579">
        <v>29134600000000</v>
      </c>
      <c r="AC355" s="579">
        <v>28660800000000</v>
      </c>
      <c r="AD355" s="579">
        <v>28396200000000</v>
      </c>
      <c r="AE355" s="579">
        <v>28349800000000</v>
      </c>
      <c r="AF355" s="579">
        <v>28555300000000</v>
      </c>
      <c r="AG355" s="579">
        <v>28781400000000</v>
      </c>
    </row>
    <row r="356" spans="1:33" x14ac:dyDescent="0.25">
      <c r="A356" s="578" t="s">
        <v>1864</v>
      </c>
      <c r="B356" s="578" t="s">
        <v>1509</v>
      </c>
      <c r="C356" s="578">
        <v>0</v>
      </c>
      <c r="D356" s="578">
        <v>0</v>
      </c>
      <c r="E356" s="578">
        <v>0</v>
      </c>
      <c r="F356" s="578">
        <v>0</v>
      </c>
      <c r="G356" s="578">
        <v>0</v>
      </c>
      <c r="H356" s="578">
        <v>0</v>
      </c>
      <c r="I356" s="578">
        <v>0</v>
      </c>
      <c r="J356" s="578">
        <v>0</v>
      </c>
      <c r="K356" s="578">
        <v>0</v>
      </c>
      <c r="L356" s="578">
        <v>0</v>
      </c>
      <c r="M356" s="578">
        <v>0</v>
      </c>
      <c r="N356" s="578">
        <v>0</v>
      </c>
      <c r="O356" s="578">
        <v>0</v>
      </c>
      <c r="P356" s="578">
        <v>0</v>
      </c>
      <c r="Q356" s="578">
        <v>0</v>
      </c>
      <c r="R356" s="578">
        <v>0</v>
      </c>
      <c r="S356" s="578">
        <v>0</v>
      </c>
      <c r="T356" s="578">
        <v>0</v>
      </c>
      <c r="U356" s="578">
        <v>0</v>
      </c>
      <c r="V356" s="578">
        <v>0</v>
      </c>
      <c r="W356" s="578">
        <v>0</v>
      </c>
      <c r="X356" s="578">
        <v>0</v>
      </c>
      <c r="Y356" s="578">
        <v>0</v>
      </c>
      <c r="Z356" s="578">
        <v>0</v>
      </c>
      <c r="AA356" s="578">
        <v>0</v>
      </c>
      <c r="AB356" s="578">
        <v>0</v>
      </c>
      <c r="AC356" s="578">
        <v>0</v>
      </c>
      <c r="AD356" s="578">
        <v>0</v>
      </c>
      <c r="AE356" s="578">
        <v>0</v>
      </c>
      <c r="AF356" s="578">
        <v>0</v>
      </c>
      <c r="AG356" s="578">
        <v>0</v>
      </c>
    </row>
    <row r="357" spans="1:33" x14ac:dyDescent="0.25">
      <c r="A357" s="578" t="s">
        <v>1865</v>
      </c>
      <c r="B357" s="578" t="s">
        <v>1509</v>
      </c>
      <c r="C357" s="579">
        <v>24147600000000</v>
      </c>
      <c r="D357" s="579">
        <v>28347000000000</v>
      </c>
      <c r="E357" s="579">
        <v>30165400000000</v>
      </c>
      <c r="F357" s="579">
        <v>31850600000000</v>
      </c>
      <c r="G357" s="579">
        <v>33240400000000</v>
      </c>
      <c r="H357" s="579">
        <v>34270800000000</v>
      </c>
      <c r="I357" s="579">
        <v>35247100000000</v>
      </c>
      <c r="J357" s="579">
        <v>35989000000000</v>
      </c>
      <c r="K357" s="579">
        <v>36548600000000</v>
      </c>
      <c r="L357" s="579">
        <v>36896900000000</v>
      </c>
      <c r="M357" s="579">
        <v>36999200000000</v>
      </c>
      <c r="N357" s="579">
        <v>35205500000000</v>
      </c>
      <c r="O357" s="579">
        <v>33343300000000</v>
      </c>
      <c r="P357" s="579">
        <v>31398200000000</v>
      </c>
      <c r="Q357" s="579">
        <v>30084500000000</v>
      </c>
      <c r="R357" s="579">
        <v>28528300000000</v>
      </c>
      <c r="S357" s="579">
        <v>26999800000000</v>
      </c>
      <c r="T357" s="579">
        <v>25585100000000</v>
      </c>
      <c r="U357" s="579">
        <v>24278500000000</v>
      </c>
      <c r="V357" s="579">
        <v>23171200000000</v>
      </c>
      <c r="W357" s="579">
        <v>22073600000000</v>
      </c>
      <c r="X357" s="579">
        <v>21088900000000</v>
      </c>
      <c r="Y357" s="579">
        <v>20269100000000</v>
      </c>
      <c r="Z357" s="579">
        <v>19584500000000</v>
      </c>
      <c r="AA357" s="579">
        <v>19003200000000</v>
      </c>
      <c r="AB357" s="579">
        <v>18585300000000</v>
      </c>
      <c r="AC357" s="579">
        <v>18283100000000</v>
      </c>
      <c r="AD357" s="579">
        <v>18114300000000</v>
      </c>
      <c r="AE357" s="579">
        <v>18084700000000</v>
      </c>
      <c r="AF357" s="579">
        <v>18215800000000</v>
      </c>
      <c r="AG357" s="579">
        <v>18360000000000</v>
      </c>
    </row>
    <row r="358" spans="1:33" x14ac:dyDescent="0.25">
      <c r="A358" s="578" t="s">
        <v>1866</v>
      </c>
      <c r="B358" s="578" t="s">
        <v>1509</v>
      </c>
      <c r="C358" s="578">
        <v>0</v>
      </c>
      <c r="D358" s="578">
        <v>0</v>
      </c>
      <c r="E358" s="578">
        <v>0</v>
      </c>
      <c r="F358" s="578">
        <v>0</v>
      </c>
      <c r="G358" s="578">
        <v>0</v>
      </c>
      <c r="H358" s="578">
        <v>0</v>
      </c>
      <c r="I358" s="578">
        <v>0</v>
      </c>
      <c r="J358" s="578">
        <v>0</v>
      </c>
      <c r="K358" s="578">
        <v>0</v>
      </c>
      <c r="L358" s="578">
        <v>0</v>
      </c>
      <c r="M358" s="578">
        <v>0</v>
      </c>
      <c r="N358" s="578">
        <v>0</v>
      </c>
      <c r="O358" s="578">
        <v>0</v>
      </c>
      <c r="P358" s="578">
        <v>0</v>
      </c>
      <c r="Q358" s="578">
        <v>0</v>
      </c>
      <c r="R358" s="578">
        <v>0</v>
      </c>
      <c r="S358" s="578">
        <v>0</v>
      </c>
      <c r="T358" s="578">
        <v>0</v>
      </c>
      <c r="U358" s="578">
        <v>0</v>
      </c>
      <c r="V358" s="578">
        <v>0</v>
      </c>
      <c r="W358" s="578">
        <v>0</v>
      </c>
      <c r="X358" s="578">
        <v>0</v>
      </c>
      <c r="Y358" s="578">
        <v>0</v>
      </c>
      <c r="Z358" s="578">
        <v>0</v>
      </c>
      <c r="AA358" s="578">
        <v>0</v>
      </c>
      <c r="AB358" s="578">
        <v>0</v>
      </c>
      <c r="AC358" s="578">
        <v>0</v>
      </c>
      <c r="AD358" s="578">
        <v>0</v>
      </c>
      <c r="AE358" s="578">
        <v>0</v>
      </c>
      <c r="AF358" s="578">
        <v>0</v>
      </c>
      <c r="AG358" s="578">
        <v>0</v>
      </c>
    </row>
    <row r="359" spans="1:33" x14ac:dyDescent="0.25">
      <c r="A359" s="578" t="s">
        <v>1867</v>
      </c>
      <c r="B359" s="578" t="s">
        <v>1509</v>
      </c>
      <c r="C359" s="578">
        <v>0</v>
      </c>
      <c r="D359" s="578">
        <v>0</v>
      </c>
      <c r="E359" s="578">
        <v>0</v>
      </c>
      <c r="F359" s="578">
        <v>0</v>
      </c>
      <c r="G359" s="578">
        <v>0</v>
      </c>
      <c r="H359" s="578">
        <v>0</v>
      </c>
      <c r="I359" s="578">
        <v>0</v>
      </c>
      <c r="J359" s="578">
        <v>0</v>
      </c>
      <c r="K359" s="578">
        <v>0</v>
      </c>
      <c r="L359" s="578">
        <v>0</v>
      </c>
      <c r="M359" s="578">
        <v>0</v>
      </c>
      <c r="N359" s="578">
        <v>0</v>
      </c>
      <c r="O359" s="578">
        <v>0</v>
      </c>
      <c r="P359" s="578">
        <v>0</v>
      </c>
      <c r="Q359" s="578">
        <v>0</v>
      </c>
      <c r="R359" s="578">
        <v>0</v>
      </c>
      <c r="S359" s="578">
        <v>0</v>
      </c>
      <c r="T359" s="578">
        <v>0</v>
      </c>
      <c r="U359" s="578">
        <v>0</v>
      </c>
      <c r="V359" s="578">
        <v>0</v>
      </c>
      <c r="W359" s="578">
        <v>0</v>
      </c>
      <c r="X359" s="578">
        <v>0</v>
      </c>
      <c r="Y359" s="578">
        <v>0</v>
      </c>
      <c r="Z359" s="578">
        <v>0</v>
      </c>
      <c r="AA359" s="578">
        <v>0</v>
      </c>
      <c r="AB359" s="578">
        <v>0</v>
      </c>
      <c r="AC359" s="578">
        <v>0</v>
      </c>
      <c r="AD359" s="578">
        <v>0</v>
      </c>
      <c r="AE359" s="578">
        <v>0</v>
      </c>
      <c r="AF359" s="578">
        <v>0</v>
      </c>
      <c r="AG359" s="578">
        <v>0</v>
      </c>
    </row>
    <row r="360" spans="1:33" x14ac:dyDescent="0.25">
      <c r="A360" s="578" t="s">
        <v>1868</v>
      </c>
      <c r="B360" s="578" t="s">
        <v>1509</v>
      </c>
      <c r="C360" s="578">
        <v>0</v>
      </c>
      <c r="D360" s="578">
        <v>0</v>
      </c>
      <c r="E360" s="578">
        <v>0</v>
      </c>
      <c r="F360" s="578">
        <v>0</v>
      </c>
      <c r="G360" s="578">
        <v>0</v>
      </c>
      <c r="H360" s="578">
        <v>0</v>
      </c>
      <c r="I360" s="578">
        <v>0</v>
      </c>
      <c r="J360" s="578">
        <v>0</v>
      </c>
      <c r="K360" s="578">
        <v>0</v>
      </c>
      <c r="L360" s="578">
        <v>0</v>
      </c>
      <c r="M360" s="578">
        <v>0</v>
      </c>
      <c r="N360" s="578">
        <v>0</v>
      </c>
      <c r="O360" s="578">
        <v>0</v>
      </c>
      <c r="P360" s="578">
        <v>0</v>
      </c>
      <c r="Q360" s="578">
        <v>0</v>
      </c>
      <c r="R360" s="578">
        <v>0</v>
      </c>
      <c r="S360" s="578">
        <v>0</v>
      </c>
      <c r="T360" s="578">
        <v>0</v>
      </c>
      <c r="U360" s="578">
        <v>0</v>
      </c>
      <c r="V360" s="578">
        <v>0</v>
      </c>
      <c r="W360" s="578">
        <v>0</v>
      </c>
      <c r="X360" s="578">
        <v>0</v>
      </c>
      <c r="Y360" s="578">
        <v>0</v>
      </c>
      <c r="Z360" s="578">
        <v>0</v>
      </c>
      <c r="AA360" s="578">
        <v>0</v>
      </c>
      <c r="AB360" s="578">
        <v>0</v>
      </c>
      <c r="AC360" s="578">
        <v>0</v>
      </c>
      <c r="AD360" s="578">
        <v>0</v>
      </c>
      <c r="AE360" s="578">
        <v>0</v>
      </c>
      <c r="AF360" s="578">
        <v>0</v>
      </c>
      <c r="AG360" s="578">
        <v>0</v>
      </c>
    </row>
    <row r="361" spans="1:33" x14ac:dyDescent="0.25">
      <c r="A361" s="578" t="s">
        <v>1869</v>
      </c>
      <c r="B361" s="578" t="s">
        <v>1509</v>
      </c>
      <c r="C361" s="578">
        <v>0</v>
      </c>
      <c r="D361" s="578">
        <v>0</v>
      </c>
      <c r="E361" s="578">
        <v>0</v>
      </c>
      <c r="F361" s="578">
        <v>0</v>
      </c>
      <c r="G361" s="578">
        <v>0</v>
      </c>
      <c r="H361" s="578">
        <v>0</v>
      </c>
      <c r="I361" s="578">
        <v>0</v>
      </c>
      <c r="J361" s="578">
        <v>0</v>
      </c>
      <c r="K361" s="578">
        <v>0</v>
      </c>
      <c r="L361" s="578">
        <v>0</v>
      </c>
      <c r="M361" s="578">
        <v>0</v>
      </c>
      <c r="N361" s="578">
        <v>0</v>
      </c>
      <c r="O361" s="578">
        <v>0</v>
      </c>
      <c r="P361" s="578">
        <v>0</v>
      </c>
      <c r="Q361" s="578">
        <v>0</v>
      </c>
      <c r="R361" s="578">
        <v>0</v>
      </c>
      <c r="S361" s="578">
        <v>0</v>
      </c>
      <c r="T361" s="578">
        <v>0</v>
      </c>
      <c r="U361" s="578">
        <v>0</v>
      </c>
      <c r="V361" s="578">
        <v>0</v>
      </c>
      <c r="W361" s="578">
        <v>0</v>
      </c>
      <c r="X361" s="578">
        <v>0</v>
      </c>
      <c r="Y361" s="578">
        <v>0</v>
      </c>
      <c r="Z361" s="578">
        <v>0</v>
      </c>
      <c r="AA361" s="578">
        <v>0</v>
      </c>
      <c r="AB361" s="578">
        <v>0</v>
      </c>
      <c r="AC361" s="578">
        <v>0</v>
      </c>
      <c r="AD361" s="578">
        <v>0</v>
      </c>
      <c r="AE361" s="578">
        <v>0</v>
      </c>
      <c r="AF361" s="578">
        <v>0</v>
      </c>
      <c r="AG361" s="578">
        <v>0</v>
      </c>
    </row>
    <row r="362" spans="1:33" x14ac:dyDescent="0.25">
      <c r="A362" s="578" t="s">
        <v>1870</v>
      </c>
      <c r="B362" s="578" t="s">
        <v>1509</v>
      </c>
      <c r="C362" s="578">
        <v>0</v>
      </c>
      <c r="D362" s="578">
        <v>0</v>
      </c>
      <c r="E362" s="578">
        <v>0</v>
      </c>
      <c r="F362" s="578">
        <v>0</v>
      </c>
      <c r="G362" s="578">
        <v>0</v>
      </c>
      <c r="H362" s="578">
        <v>0</v>
      </c>
      <c r="I362" s="578">
        <v>0</v>
      </c>
      <c r="J362" s="578">
        <v>0</v>
      </c>
      <c r="K362" s="578">
        <v>0</v>
      </c>
      <c r="L362" s="578">
        <v>0</v>
      </c>
      <c r="M362" s="578">
        <v>0</v>
      </c>
      <c r="N362" s="578">
        <v>0</v>
      </c>
      <c r="O362" s="578">
        <v>0</v>
      </c>
      <c r="P362" s="578">
        <v>0</v>
      </c>
      <c r="Q362" s="578">
        <v>0</v>
      </c>
      <c r="R362" s="578">
        <v>0</v>
      </c>
      <c r="S362" s="578">
        <v>0</v>
      </c>
      <c r="T362" s="578">
        <v>0</v>
      </c>
      <c r="U362" s="578">
        <v>0</v>
      </c>
      <c r="V362" s="578">
        <v>0</v>
      </c>
      <c r="W362" s="578">
        <v>0</v>
      </c>
      <c r="X362" s="578">
        <v>0</v>
      </c>
      <c r="Y362" s="578">
        <v>0</v>
      </c>
      <c r="Z362" s="578">
        <v>0</v>
      </c>
      <c r="AA362" s="578">
        <v>0</v>
      </c>
      <c r="AB362" s="578">
        <v>0</v>
      </c>
      <c r="AC362" s="578">
        <v>0</v>
      </c>
      <c r="AD362" s="578">
        <v>0</v>
      </c>
      <c r="AE362" s="578">
        <v>0</v>
      </c>
      <c r="AF362" s="578">
        <v>0</v>
      </c>
      <c r="AG362" s="578">
        <v>0</v>
      </c>
    </row>
    <row r="363" spans="1:33" x14ac:dyDescent="0.25">
      <c r="A363" s="578" t="s">
        <v>1871</v>
      </c>
      <c r="B363" s="578" t="s">
        <v>1509</v>
      </c>
      <c r="C363" s="578">
        <v>0</v>
      </c>
      <c r="D363" s="578">
        <v>0</v>
      </c>
      <c r="E363" s="578">
        <v>0</v>
      </c>
      <c r="F363" s="578">
        <v>0</v>
      </c>
      <c r="G363" s="578">
        <v>0</v>
      </c>
      <c r="H363" s="578">
        <v>0</v>
      </c>
      <c r="I363" s="578">
        <v>0</v>
      </c>
      <c r="J363" s="578">
        <v>0</v>
      </c>
      <c r="K363" s="578">
        <v>0</v>
      </c>
      <c r="L363" s="578">
        <v>0</v>
      </c>
      <c r="M363" s="578">
        <v>0</v>
      </c>
      <c r="N363" s="578">
        <v>0</v>
      </c>
      <c r="O363" s="578">
        <v>0</v>
      </c>
      <c r="P363" s="578">
        <v>0</v>
      </c>
      <c r="Q363" s="578">
        <v>0</v>
      </c>
      <c r="R363" s="578">
        <v>0</v>
      </c>
      <c r="S363" s="578">
        <v>0</v>
      </c>
      <c r="T363" s="578">
        <v>0</v>
      </c>
      <c r="U363" s="578">
        <v>0</v>
      </c>
      <c r="V363" s="578">
        <v>0</v>
      </c>
      <c r="W363" s="578">
        <v>0</v>
      </c>
      <c r="X363" s="578">
        <v>0</v>
      </c>
      <c r="Y363" s="578">
        <v>0</v>
      </c>
      <c r="Z363" s="578">
        <v>0</v>
      </c>
      <c r="AA363" s="578">
        <v>0</v>
      </c>
      <c r="AB363" s="578">
        <v>0</v>
      </c>
      <c r="AC363" s="578">
        <v>0</v>
      </c>
      <c r="AD363" s="578">
        <v>0</v>
      </c>
      <c r="AE363" s="578">
        <v>0</v>
      </c>
      <c r="AF363" s="578">
        <v>0</v>
      </c>
      <c r="AG363" s="578">
        <v>0</v>
      </c>
    </row>
    <row r="364" spans="1:33" x14ac:dyDescent="0.25">
      <c r="A364" s="578" t="s">
        <v>1872</v>
      </c>
      <c r="B364" s="578" t="s">
        <v>1509</v>
      </c>
      <c r="C364" s="578">
        <v>0</v>
      </c>
      <c r="D364" s="578">
        <v>0</v>
      </c>
      <c r="E364" s="578">
        <v>0</v>
      </c>
      <c r="F364" s="578">
        <v>0</v>
      </c>
      <c r="G364" s="578">
        <v>0</v>
      </c>
      <c r="H364" s="578">
        <v>0</v>
      </c>
      <c r="I364" s="578">
        <v>0</v>
      </c>
      <c r="J364" s="578">
        <v>0</v>
      </c>
      <c r="K364" s="578">
        <v>0</v>
      </c>
      <c r="L364" s="578">
        <v>0</v>
      </c>
      <c r="M364" s="578">
        <v>0</v>
      </c>
      <c r="N364" s="578">
        <v>0</v>
      </c>
      <c r="O364" s="578">
        <v>0</v>
      </c>
      <c r="P364" s="578">
        <v>0</v>
      </c>
      <c r="Q364" s="578">
        <v>0</v>
      </c>
      <c r="R364" s="578">
        <v>0</v>
      </c>
      <c r="S364" s="578">
        <v>0</v>
      </c>
      <c r="T364" s="578">
        <v>0</v>
      </c>
      <c r="U364" s="578">
        <v>0</v>
      </c>
      <c r="V364" s="578">
        <v>0</v>
      </c>
      <c r="W364" s="578">
        <v>0</v>
      </c>
      <c r="X364" s="578">
        <v>0</v>
      </c>
      <c r="Y364" s="578">
        <v>0</v>
      </c>
      <c r="Z364" s="578">
        <v>0</v>
      </c>
      <c r="AA364" s="578">
        <v>0</v>
      </c>
      <c r="AB364" s="578">
        <v>0</v>
      </c>
      <c r="AC364" s="578">
        <v>0</v>
      </c>
      <c r="AD364" s="578">
        <v>0</v>
      </c>
      <c r="AE364" s="578">
        <v>0</v>
      </c>
      <c r="AF364" s="578">
        <v>0</v>
      </c>
      <c r="AG364" s="578">
        <v>0</v>
      </c>
    </row>
    <row r="365" spans="1:33" x14ac:dyDescent="0.25">
      <c r="A365" s="578" t="s">
        <v>1873</v>
      </c>
      <c r="B365" s="578" t="s">
        <v>1509</v>
      </c>
      <c r="C365" s="578">
        <v>0</v>
      </c>
      <c r="D365" s="578">
        <v>0</v>
      </c>
      <c r="E365" s="578">
        <v>0</v>
      </c>
      <c r="F365" s="578">
        <v>0</v>
      </c>
      <c r="G365" s="578">
        <v>0</v>
      </c>
      <c r="H365" s="578">
        <v>0</v>
      </c>
      <c r="I365" s="578">
        <v>0</v>
      </c>
      <c r="J365" s="578">
        <v>0</v>
      </c>
      <c r="K365" s="578">
        <v>0</v>
      </c>
      <c r="L365" s="578">
        <v>0</v>
      </c>
      <c r="M365" s="578">
        <v>0</v>
      </c>
      <c r="N365" s="578">
        <v>0</v>
      </c>
      <c r="O365" s="578">
        <v>0</v>
      </c>
      <c r="P365" s="578">
        <v>0</v>
      </c>
      <c r="Q365" s="578">
        <v>0</v>
      </c>
      <c r="R365" s="578">
        <v>0</v>
      </c>
      <c r="S365" s="578">
        <v>0</v>
      </c>
      <c r="T365" s="578">
        <v>0</v>
      </c>
      <c r="U365" s="578">
        <v>0</v>
      </c>
      <c r="V365" s="578">
        <v>0</v>
      </c>
      <c r="W365" s="578">
        <v>0</v>
      </c>
      <c r="X365" s="578">
        <v>0</v>
      </c>
      <c r="Y365" s="578">
        <v>0</v>
      </c>
      <c r="Z365" s="578">
        <v>0</v>
      </c>
      <c r="AA365" s="578">
        <v>0</v>
      </c>
      <c r="AB365" s="578">
        <v>0</v>
      </c>
      <c r="AC365" s="578">
        <v>0</v>
      </c>
      <c r="AD365" s="578">
        <v>0</v>
      </c>
      <c r="AE365" s="578">
        <v>0</v>
      </c>
      <c r="AF365" s="578">
        <v>0</v>
      </c>
      <c r="AG365" s="578">
        <v>0</v>
      </c>
    </row>
    <row r="366" spans="1:33" x14ac:dyDescent="0.25">
      <c r="A366" s="578" t="s">
        <v>1874</v>
      </c>
      <c r="B366" s="578" t="s">
        <v>1509</v>
      </c>
      <c r="C366" s="578">
        <v>0</v>
      </c>
      <c r="D366" s="578">
        <v>0</v>
      </c>
      <c r="E366" s="578">
        <v>0</v>
      </c>
      <c r="F366" s="578">
        <v>0</v>
      </c>
      <c r="G366" s="578">
        <v>0</v>
      </c>
      <c r="H366" s="578">
        <v>0</v>
      </c>
      <c r="I366" s="578">
        <v>0</v>
      </c>
      <c r="J366" s="578">
        <v>0</v>
      </c>
      <c r="K366" s="578">
        <v>0</v>
      </c>
      <c r="L366" s="578">
        <v>0</v>
      </c>
      <c r="M366" s="578">
        <v>0</v>
      </c>
      <c r="N366" s="578">
        <v>0</v>
      </c>
      <c r="O366" s="578">
        <v>0</v>
      </c>
      <c r="P366" s="578">
        <v>0</v>
      </c>
      <c r="Q366" s="578">
        <v>0</v>
      </c>
      <c r="R366" s="578">
        <v>0</v>
      </c>
      <c r="S366" s="578">
        <v>0</v>
      </c>
      <c r="T366" s="578">
        <v>0</v>
      </c>
      <c r="U366" s="578">
        <v>0</v>
      </c>
      <c r="V366" s="578">
        <v>0</v>
      </c>
      <c r="W366" s="578">
        <v>0</v>
      </c>
      <c r="X366" s="578">
        <v>0</v>
      </c>
      <c r="Y366" s="578">
        <v>0</v>
      </c>
      <c r="Z366" s="578">
        <v>0</v>
      </c>
      <c r="AA366" s="578">
        <v>0</v>
      </c>
      <c r="AB366" s="578">
        <v>0</v>
      </c>
      <c r="AC366" s="578">
        <v>0</v>
      </c>
      <c r="AD366" s="578">
        <v>0</v>
      </c>
      <c r="AE366" s="578">
        <v>0</v>
      </c>
      <c r="AF366" s="578">
        <v>0</v>
      </c>
      <c r="AG366" s="578">
        <v>0</v>
      </c>
    </row>
    <row r="367" spans="1:33" x14ac:dyDescent="0.25">
      <c r="A367" s="578" t="s">
        <v>1875</v>
      </c>
      <c r="B367" s="578" t="s">
        <v>1509</v>
      </c>
      <c r="C367" s="578">
        <v>0</v>
      </c>
      <c r="D367" s="578">
        <v>0</v>
      </c>
      <c r="E367" s="578">
        <v>0</v>
      </c>
      <c r="F367" s="578">
        <v>0</v>
      </c>
      <c r="G367" s="578">
        <v>0</v>
      </c>
      <c r="H367" s="578">
        <v>0</v>
      </c>
      <c r="I367" s="578">
        <v>0</v>
      </c>
      <c r="J367" s="578">
        <v>0</v>
      </c>
      <c r="K367" s="578">
        <v>0</v>
      </c>
      <c r="L367" s="578">
        <v>0</v>
      </c>
      <c r="M367" s="578">
        <v>0</v>
      </c>
      <c r="N367" s="578">
        <v>0</v>
      </c>
      <c r="O367" s="578">
        <v>0</v>
      </c>
      <c r="P367" s="578">
        <v>0</v>
      </c>
      <c r="Q367" s="578">
        <v>0</v>
      </c>
      <c r="R367" s="578">
        <v>0</v>
      </c>
      <c r="S367" s="578">
        <v>0</v>
      </c>
      <c r="T367" s="578">
        <v>0</v>
      </c>
      <c r="U367" s="578">
        <v>0</v>
      </c>
      <c r="V367" s="578">
        <v>0</v>
      </c>
      <c r="W367" s="578">
        <v>0</v>
      </c>
      <c r="X367" s="578">
        <v>0</v>
      </c>
      <c r="Y367" s="578">
        <v>0</v>
      </c>
      <c r="Z367" s="578">
        <v>0</v>
      </c>
      <c r="AA367" s="578">
        <v>0</v>
      </c>
      <c r="AB367" s="578">
        <v>0</v>
      </c>
      <c r="AC367" s="578">
        <v>0</v>
      </c>
      <c r="AD367" s="578">
        <v>0</v>
      </c>
      <c r="AE367" s="578">
        <v>0</v>
      </c>
      <c r="AF367" s="578">
        <v>0</v>
      </c>
      <c r="AG367" s="578">
        <v>0</v>
      </c>
    </row>
    <row r="368" spans="1:33" x14ac:dyDescent="0.25">
      <c r="A368" s="578" t="s">
        <v>1876</v>
      </c>
      <c r="B368" s="578" t="s">
        <v>1509</v>
      </c>
      <c r="C368" s="578">
        <v>0</v>
      </c>
      <c r="D368" s="578">
        <v>0</v>
      </c>
      <c r="E368" s="578">
        <v>0</v>
      </c>
      <c r="F368" s="578">
        <v>0</v>
      </c>
      <c r="G368" s="578">
        <v>0</v>
      </c>
      <c r="H368" s="578">
        <v>0</v>
      </c>
      <c r="I368" s="578">
        <v>0</v>
      </c>
      <c r="J368" s="578">
        <v>0</v>
      </c>
      <c r="K368" s="578">
        <v>0</v>
      </c>
      <c r="L368" s="578">
        <v>0</v>
      </c>
      <c r="M368" s="578">
        <v>0</v>
      </c>
      <c r="N368" s="578">
        <v>0</v>
      </c>
      <c r="O368" s="578">
        <v>0</v>
      </c>
      <c r="P368" s="578">
        <v>0</v>
      </c>
      <c r="Q368" s="578">
        <v>0</v>
      </c>
      <c r="R368" s="578">
        <v>0</v>
      </c>
      <c r="S368" s="578">
        <v>0</v>
      </c>
      <c r="T368" s="578">
        <v>0</v>
      </c>
      <c r="U368" s="578">
        <v>0</v>
      </c>
      <c r="V368" s="578">
        <v>0</v>
      </c>
      <c r="W368" s="578">
        <v>0</v>
      </c>
      <c r="X368" s="578">
        <v>0</v>
      </c>
      <c r="Y368" s="578">
        <v>0</v>
      </c>
      <c r="Z368" s="578">
        <v>0</v>
      </c>
      <c r="AA368" s="578">
        <v>0</v>
      </c>
      <c r="AB368" s="578">
        <v>0</v>
      </c>
      <c r="AC368" s="578">
        <v>0</v>
      </c>
      <c r="AD368" s="578">
        <v>0</v>
      </c>
      <c r="AE368" s="578">
        <v>0</v>
      </c>
      <c r="AF368" s="578">
        <v>0</v>
      </c>
      <c r="AG368" s="578">
        <v>0</v>
      </c>
    </row>
    <row r="369" spans="1:33" x14ac:dyDescent="0.25">
      <c r="A369" s="578" t="s">
        <v>1877</v>
      </c>
      <c r="B369" s="578" t="s">
        <v>1509</v>
      </c>
      <c r="C369" s="578">
        <v>0</v>
      </c>
      <c r="D369" s="578">
        <v>0</v>
      </c>
      <c r="E369" s="578">
        <v>0</v>
      </c>
      <c r="F369" s="578">
        <v>0</v>
      </c>
      <c r="G369" s="578">
        <v>0</v>
      </c>
      <c r="H369" s="578">
        <v>0</v>
      </c>
      <c r="I369" s="578">
        <v>0</v>
      </c>
      <c r="J369" s="578">
        <v>0</v>
      </c>
      <c r="K369" s="578">
        <v>0</v>
      </c>
      <c r="L369" s="578">
        <v>0</v>
      </c>
      <c r="M369" s="578">
        <v>0</v>
      </c>
      <c r="N369" s="578">
        <v>0</v>
      </c>
      <c r="O369" s="578">
        <v>0</v>
      </c>
      <c r="P369" s="578">
        <v>0</v>
      </c>
      <c r="Q369" s="578">
        <v>0</v>
      </c>
      <c r="R369" s="578">
        <v>0</v>
      </c>
      <c r="S369" s="578">
        <v>0</v>
      </c>
      <c r="T369" s="578">
        <v>0</v>
      </c>
      <c r="U369" s="578">
        <v>0</v>
      </c>
      <c r="V369" s="578">
        <v>0</v>
      </c>
      <c r="W369" s="578">
        <v>0</v>
      </c>
      <c r="X369" s="578">
        <v>0</v>
      </c>
      <c r="Y369" s="578">
        <v>0</v>
      </c>
      <c r="Z369" s="578">
        <v>0</v>
      </c>
      <c r="AA369" s="578">
        <v>0</v>
      </c>
      <c r="AB369" s="578">
        <v>0</v>
      </c>
      <c r="AC369" s="578">
        <v>0</v>
      </c>
      <c r="AD369" s="578">
        <v>0</v>
      </c>
      <c r="AE369" s="578">
        <v>0</v>
      </c>
      <c r="AF369" s="578">
        <v>0</v>
      </c>
      <c r="AG369" s="578">
        <v>0</v>
      </c>
    </row>
    <row r="370" spans="1:33" x14ac:dyDescent="0.25">
      <c r="A370" s="578" t="s">
        <v>1878</v>
      </c>
      <c r="B370" s="578" t="s">
        <v>1509</v>
      </c>
      <c r="C370" s="578">
        <v>0</v>
      </c>
      <c r="D370" s="578">
        <v>0</v>
      </c>
      <c r="E370" s="578">
        <v>0</v>
      </c>
      <c r="F370" s="578">
        <v>0</v>
      </c>
      <c r="G370" s="578">
        <v>0</v>
      </c>
      <c r="H370" s="578">
        <v>0</v>
      </c>
      <c r="I370" s="578">
        <v>0</v>
      </c>
      <c r="J370" s="578">
        <v>0</v>
      </c>
      <c r="K370" s="578">
        <v>0</v>
      </c>
      <c r="L370" s="578">
        <v>0</v>
      </c>
      <c r="M370" s="578">
        <v>0</v>
      </c>
      <c r="N370" s="578">
        <v>0</v>
      </c>
      <c r="O370" s="578">
        <v>0</v>
      </c>
      <c r="P370" s="578">
        <v>0</v>
      </c>
      <c r="Q370" s="578">
        <v>0</v>
      </c>
      <c r="R370" s="578">
        <v>0</v>
      </c>
      <c r="S370" s="578">
        <v>0</v>
      </c>
      <c r="T370" s="578">
        <v>0</v>
      </c>
      <c r="U370" s="578">
        <v>0</v>
      </c>
      <c r="V370" s="578">
        <v>0</v>
      </c>
      <c r="W370" s="578">
        <v>0</v>
      </c>
      <c r="X370" s="578">
        <v>0</v>
      </c>
      <c r="Y370" s="578">
        <v>0</v>
      </c>
      <c r="Z370" s="578">
        <v>0</v>
      </c>
      <c r="AA370" s="578">
        <v>0</v>
      </c>
      <c r="AB370" s="578">
        <v>0</v>
      </c>
      <c r="AC370" s="578">
        <v>0</v>
      </c>
      <c r="AD370" s="578">
        <v>0</v>
      </c>
      <c r="AE370" s="578">
        <v>0</v>
      </c>
      <c r="AF370" s="578">
        <v>0</v>
      </c>
      <c r="AG370" s="578">
        <v>0</v>
      </c>
    </row>
    <row r="371" spans="1:33" x14ac:dyDescent="0.25">
      <c r="A371" s="578" t="s">
        <v>1879</v>
      </c>
      <c r="B371" s="578" t="s">
        <v>1509</v>
      </c>
      <c r="C371" s="578">
        <v>0</v>
      </c>
      <c r="D371" s="578">
        <v>0</v>
      </c>
      <c r="E371" s="578">
        <v>0</v>
      </c>
      <c r="F371" s="578">
        <v>0</v>
      </c>
      <c r="G371" s="578">
        <v>0</v>
      </c>
      <c r="H371" s="578">
        <v>0</v>
      </c>
      <c r="I371" s="578">
        <v>0</v>
      </c>
      <c r="J371" s="578">
        <v>0</v>
      </c>
      <c r="K371" s="578">
        <v>0</v>
      </c>
      <c r="L371" s="578">
        <v>0</v>
      </c>
      <c r="M371" s="578">
        <v>0</v>
      </c>
      <c r="N371" s="578">
        <v>0</v>
      </c>
      <c r="O371" s="578">
        <v>0</v>
      </c>
      <c r="P371" s="578">
        <v>0</v>
      </c>
      <c r="Q371" s="578">
        <v>0</v>
      </c>
      <c r="R371" s="578">
        <v>0</v>
      </c>
      <c r="S371" s="578">
        <v>0</v>
      </c>
      <c r="T371" s="578">
        <v>0</v>
      </c>
      <c r="U371" s="578">
        <v>0</v>
      </c>
      <c r="V371" s="578">
        <v>0</v>
      </c>
      <c r="W371" s="578">
        <v>0</v>
      </c>
      <c r="X371" s="578">
        <v>0</v>
      </c>
      <c r="Y371" s="578">
        <v>0</v>
      </c>
      <c r="Z371" s="578">
        <v>0</v>
      </c>
      <c r="AA371" s="578">
        <v>0</v>
      </c>
      <c r="AB371" s="578">
        <v>0</v>
      </c>
      <c r="AC371" s="578">
        <v>0</v>
      </c>
      <c r="AD371" s="578">
        <v>0</v>
      </c>
      <c r="AE371" s="578">
        <v>0</v>
      </c>
      <c r="AF371" s="578">
        <v>0</v>
      </c>
      <c r="AG371" s="578">
        <v>0</v>
      </c>
    </row>
    <row r="372" spans="1:33" x14ac:dyDescent="0.25">
      <c r="A372" s="578" t="s">
        <v>1880</v>
      </c>
      <c r="B372" s="578" t="s">
        <v>1509</v>
      </c>
      <c r="C372" s="578">
        <v>0</v>
      </c>
      <c r="D372" s="578">
        <v>0</v>
      </c>
      <c r="E372" s="578">
        <v>0</v>
      </c>
      <c r="F372" s="578">
        <v>0</v>
      </c>
      <c r="G372" s="578">
        <v>0</v>
      </c>
      <c r="H372" s="578">
        <v>0</v>
      </c>
      <c r="I372" s="578">
        <v>0</v>
      </c>
      <c r="J372" s="578">
        <v>0</v>
      </c>
      <c r="K372" s="578">
        <v>0</v>
      </c>
      <c r="L372" s="578">
        <v>0</v>
      </c>
      <c r="M372" s="578">
        <v>0</v>
      </c>
      <c r="N372" s="578">
        <v>0</v>
      </c>
      <c r="O372" s="578">
        <v>0</v>
      </c>
      <c r="P372" s="578">
        <v>0</v>
      </c>
      <c r="Q372" s="578">
        <v>0</v>
      </c>
      <c r="R372" s="578">
        <v>0</v>
      </c>
      <c r="S372" s="578">
        <v>0</v>
      </c>
      <c r="T372" s="578">
        <v>0</v>
      </c>
      <c r="U372" s="578">
        <v>0</v>
      </c>
      <c r="V372" s="578">
        <v>0</v>
      </c>
      <c r="W372" s="578">
        <v>0</v>
      </c>
      <c r="X372" s="578">
        <v>0</v>
      </c>
      <c r="Y372" s="578">
        <v>0</v>
      </c>
      <c r="Z372" s="578">
        <v>0</v>
      </c>
      <c r="AA372" s="578">
        <v>0</v>
      </c>
      <c r="AB372" s="578">
        <v>0</v>
      </c>
      <c r="AC372" s="578">
        <v>0</v>
      </c>
      <c r="AD372" s="578">
        <v>0</v>
      </c>
      <c r="AE372" s="578">
        <v>0</v>
      </c>
      <c r="AF372" s="578">
        <v>0</v>
      </c>
      <c r="AG372" s="578">
        <v>0</v>
      </c>
    </row>
    <row r="373" spans="1:33" x14ac:dyDescent="0.25">
      <c r="A373" s="578" t="s">
        <v>1881</v>
      </c>
      <c r="B373" s="578" t="s">
        <v>1509</v>
      </c>
      <c r="C373" s="578">
        <v>0</v>
      </c>
      <c r="D373" s="578">
        <v>0</v>
      </c>
      <c r="E373" s="578">
        <v>0</v>
      </c>
      <c r="F373" s="578">
        <v>0</v>
      </c>
      <c r="G373" s="578">
        <v>0</v>
      </c>
      <c r="H373" s="578">
        <v>0</v>
      </c>
      <c r="I373" s="578">
        <v>0</v>
      </c>
      <c r="J373" s="578">
        <v>0</v>
      </c>
      <c r="K373" s="578">
        <v>0</v>
      </c>
      <c r="L373" s="578">
        <v>0</v>
      </c>
      <c r="M373" s="578">
        <v>0</v>
      </c>
      <c r="N373" s="578">
        <v>0</v>
      </c>
      <c r="O373" s="578">
        <v>0</v>
      </c>
      <c r="P373" s="578">
        <v>0</v>
      </c>
      <c r="Q373" s="578">
        <v>0</v>
      </c>
      <c r="R373" s="578">
        <v>0</v>
      </c>
      <c r="S373" s="578">
        <v>0</v>
      </c>
      <c r="T373" s="578">
        <v>0</v>
      </c>
      <c r="U373" s="578">
        <v>0</v>
      </c>
      <c r="V373" s="578">
        <v>0</v>
      </c>
      <c r="W373" s="578">
        <v>0</v>
      </c>
      <c r="X373" s="578">
        <v>0</v>
      </c>
      <c r="Y373" s="578">
        <v>0</v>
      </c>
      <c r="Z373" s="578">
        <v>0</v>
      </c>
      <c r="AA373" s="578">
        <v>0</v>
      </c>
      <c r="AB373" s="578">
        <v>0</v>
      </c>
      <c r="AC373" s="578">
        <v>0</v>
      </c>
      <c r="AD373" s="578">
        <v>0</v>
      </c>
      <c r="AE373" s="578">
        <v>0</v>
      </c>
      <c r="AF373" s="578">
        <v>0</v>
      </c>
      <c r="AG373" s="578">
        <v>0</v>
      </c>
    </row>
    <row r="374" spans="1:33" x14ac:dyDescent="0.25">
      <c r="A374" s="578" t="s">
        <v>1882</v>
      </c>
      <c r="B374" s="578" t="s">
        <v>1509</v>
      </c>
      <c r="C374" s="578">
        <v>0</v>
      </c>
      <c r="D374" s="578">
        <v>0</v>
      </c>
      <c r="E374" s="578">
        <v>0</v>
      </c>
      <c r="F374" s="578">
        <v>0</v>
      </c>
      <c r="G374" s="578">
        <v>0</v>
      </c>
      <c r="H374" s="578">
        <v>0</v>
      </c>
      <c r="I374" s="578">
        <v>0</v>
      </c>
      <c r="J374" s="578">
        <v>0</v>
      </c>
      <c r="K374" s="578">
        <v>0</v>
      </c>
      <c r="L374" s="578">
        <v>0</v>
      </c>
      <c r="M374" s="578">
        <v>0</v>
      </c>
      <c r="N374" s="578">
        <v>0</v>
      </c>
      <c r="O374" s="578">
        <v>0</v>
      </c>
      <c r="P374" s="578">
        <v>0</v>
      </c>
      <c r="Q374" s="578">
        <v>0</v>
      </c>
      <c r="R374" s="578">
        <v>0</v>
      </c>
      <c r="S374" s="578">
        <v>0</v>
      </c>
      <c r="T374" s="578">
        <v>0</v>
      </c>
      <c r="U374" s="578">
        <v>0</v>
      </c>
      <c r="V374" s="578">
        <v>0</v>
      </c>
      <c r="W374" s="578">
        <v>0</v>
      </c>
      <c r="X374" s="578">
        <v>0</v>
      </c>
      <c r="Y374" s="578">
        <v>0</v>
      </c>
      <c r="Z374" s="578">
        <v>0</v>
      </c>
      <c r="AA374" s="578">
        <v>0</v>
      </c>
      <c r="AB374" s="578">
        <v>0</v>
      </c>
      <c r="AC374" s="578">
        <v>0</v>
      </c>
      <c r="AD374" s="578">
        <v>0</v>
      </c>
      <c r="AE374" s="578">
        <v>0</v>
      </c>
      <c r="AF374" s="578">
        <v>0</v>
      </c>
      <c r="AG374" s="578">
        <v>0</v>
      </c>
    </row>
    <row r="375" spans="1:33" x14ac:dyDescent="0.25">
      <c r="A375" s="578" t="s">
        <v>1883</v>
      </c>
      <c r="B375" s="578" t="s">
        <v>1509</v>
      </c>
      <c r="C375" s="578">
        <v>0</v>
      </c>
      <c r="D375" s="578">
        <v>0</v>
      </c>
      <c r="E375" s="578">
        <v>0</v>
      </c>
      <c r="F375" s="578">
        <v>0</v>
      </c>
      <c r="G375" s="578">
        <v>0</v>
      </c>
      <c r="H375" s="578">
        <v>0</v>
      </c>
      <c r="I375" s="578">
        <v>0</v>
      </c>
      <c r="J375" s="578">
        <v>0</v>
      </c>
      <c r="K375" s="578">
        <v>0</v>
      </c>
      <c r="L375" s="578">
        <v>0</v>
      </c>
      <c r="M375" s="578">
        <v>0</v>
      </c>
      <c r="N375" s="578">
        <v>0</v>
      </c>
      <c r="O375" s="578">
        <v>0</v>
      </c>
      <c r="P375" s="578">
        <v>0</v>
      </c>
      <c r="Q375" s="578">
        <v>0</v>
      </c>
      <c r="R375" s="578">
        <v>0</v>
      </c>
      <c r="S375" s="578">
        <v>0</v>
      </c>
      <c r="T375" s="578">
        <v>0</v>
      </c>
      <c r="U375" s="578">
        <v>0</v>
      </c>
      <c r="V375" s="578">
        <v>0</v>
      </c>
      <c r="W375" s="578">
        <v>0</v>
      </c>
      <c r="X375" s="578">
        <v>0</v>
      </c>
      <c r="Y375" s="578">
        <v>0</v>
      </c>
      <c r="Z375" s="578">
        <v>0</v>
      </c>
      <c r="AA375" s="578">
        <v>0</v>
      </c>
      <c r="AB375" s="578">
        <v>0</v>
      </c>
      <c r="AC375" s="578">
        <v>0</v>
      </c>
      <c r="AD375" s="578">
        <v>0</v>
      </c>
      <c r="AE375" s="578">
        <v>0</v>
      </c>
      <c r="AF375" s="578">
        <v>0</v>
      </c>
      <c r="AG375" s="578">
        <v>0</v>
      </c>
    </row>
    <row r="376" spans="1:33" x14ac:dyDescent="0.25">
      <c r="A376" s="578" t="s">
        <v>1884</v>
      </c>
      <c r="B376" s="578" t="s">
        <v>1509</v>
      </c>
      <c r="C376" s="578">
        <v>0</v>
      </c>
      <c r="D376" s="578">
        <v>0</v>
      </c>
      <c r="E376" s="578">
        <v>0</v>
      </c>
      <c r="F376" s="578">
        <v>0</v>
      </c>
      <c r="G376" s="578">
        <v>0</v>
      </c>
      <c r="H376" s="578">
        <v>0</v>
      </c>
      <c r="I376" s="578">
        <v>0</v>
      </c>
      <c r="J376" s="578">
        <v>0</v>
      </c>
      <c r="K376" s="578">
        <v>0</v>
      </c>
      <c r="L376" s="578">
        <v>0</v>
      </c>
      <c r="M376" s="578">
        <v>0</v>
      </c>
      <c r="N376" s="578">
        <v>0</v>
      </c>
      <c r="O376" s="578">
        <v>0</v>
      </c>
      <c r="P376" s="578">
        <v>0</v>
      </c>
      <c r="Q376" s="578">
        <v>0</v>
      </c>
      <c r="R376" s="578">
        <v>0</v>
      </c>
      <c r="S376" s="578">
        <v>0</v>
      </c>
      <c r="T376" s="578">
        <v>0</v>
      </c>
      <c r="U376" s="578">
        <v>0</v>
      </c>
      <c r="V376" s="578">
        <v>0</v>
      </c>
      <c r="W376" s="578">
        <v>0</v>
      </c>
      <c r="X376" s="578">
        <v>0</v>
      </c>
      <c r="Y376" s="578">
        <v>0</v>
      </c>
      <c r="Z376" s="578">
        <v>0</v>
      </c>
      <c r="AA376" s="578">
        <v>0</v>
      </c>
      <c r="AB376" s="578">
        <v>0</v>
      </c>
      <c r="AC376" s="578">
        <v>0</v>
      </c>
      <c r="AD376" s="578">
        <v>0</v>
      </c>
      <c r="AE376" s="578">
        <v>0</v>
      </c>
      <c r="AF376" s="578">
        <v>0</v>
      </c>
      <c r="AG376" s="578">
        <v>0</v>
      </c>
    </row>
    <row r="377" spans="1:33" x14ac:dyDescent="0.25">
      <c r="A377" s="578" t="s">
        <v>1885</v>
      </c>
      <c r="B377" s="578" t="s">
        <v>1509</v>
      </c>
      <c r="C377" s="578">
        <v>0</v>
      </c>
      <c r="D377" s="578">
        <v>0</v>
      </c>
      <c r="E377" s="578">
        <v>0</v>
      </c>
      <c r="F377" s="578">
        <v>0</v>
      </c>
      <c r="G377" s="578">
        <v>0</v>
      </c>
      <c r="H377" s="578">
        <v>0</v>
      </c>
      <c r="I377" s="578">
        <v>0</v>
      </c>
      <c r="J377" s="578">
        <v>0</v>
      </c>
      <c r="K377" s="578">
        <v>0</v>
      </c>
      <c r="L377" s="578">
        <v>0</v>
      </c>
      <c r="M377" s="578">
        <v>0</v>
      </c>
      <c r="N377" s="578">
        <v>0</v>
      </c>
      <c r="O377" s="578">
        <v>0</v>
      </c>
      <c r="P377" s="578">
        <v>0</v>
      </c>
      <c r="Q377" s="578">
        <v>0</v>
      </c>
      <c r="R377" s="578">
        <v>0</v>
      </c>
      <c r="S377" s="578">
        <v>0</v>
      </c>
      <c r="T377" s="578">
        <v>0</v>
      </c>
      <c r="U377" s="578">
        <v>0</v>
      </c>
      <c r="V377" s="578">
        <v>0</v>
      </c>
      <c r="W377" s="578">
        <v>0</v>
      </c>
      <c r="X377" s="578">
        <v>0</v>
      </c>
      <c r="Y377" s="578">
        <v>0</v>
      </c>
      <c r="Z377" s="578">
        <v>0</v>
      </c>
      <c r="AA377" s="578">
        <v>0</v>
      </c>
      <c r="AB377" s="578">
        <v>0</v>
      </c>
      <c r="AC377" s="578">
        <v>0</v>
      </c>
      <c r="AD377" s="578">
        <v>0</v>
      </c>
      <c r="AE377" s="578">
        <v>0</v>
      </c>
      <c r="AF377" s="578">
        <v>0</v>
      </c>
      <c r="AG377" s="578">
        <v>0</v>
      </c>
    </row>
    <row r="378" spans="1:33" x14ac:dyDescent="0.25">
      <c r="A378" s="578" t="s">
        <v>1886</v>
      </c>
      <c r="B378" s="578" t="s">
        <v>1509</v>
      </c>
      <c r="C378" s="578">
        <v>0</v>
      </c>
      <c r="D378" s="578">
        <v>0</v>
      </c>
      <c r="E378" s="578">
        <v>0</v>
      </c>
      <c r="F378" s="578">
        <v>0</v>
      </c>
      <c r="G378" s="578">
        <v>0</v>
      </c>
      <c r="H378" s="578">
        <v>0</v>
      </c>
      <c r="I378" s="578">
        <v>0</v>
      </c>
      <c r="J378" s="578">
        <v>0</v>
      </c>
      <c r="K378" s="578">
        <v>0</v>
      </c>
      <c r="L378" s="578">
        <v>0</v>
      </c>
      <c r="M378" s="578">
        <v>0</v>
      </c>
      <c r="N378" s="578">
        <v>0</v>
      </c>
      <c r="O378" s="578">
        <v>0</v>
      </c>
      <c r="P378" s="578">
        <v>0</v>
      </c>
      <c r="Q378" s="578">
        <v>0</v>
      </c>
      <c r="R378" s="578">
        <v>0</v>
      </c>
      <c r="S378" s="578">
        <v>0</v>
      </c>
      <c r="T378" s="578">
        <v>0</v>
      </c>
      <c r="U378" s="578">
        <v>0</v>
      </c>
      <c r="V378" s="578">
        <v>0</v>
      </c>
      <c r="W378" s="578">
        <v>0</v>
      </c>
      <c r="X378" s="578">
        <v>0</v>
      </c>
      <c r="Y378" s="578">
        <v>0</v>
      </c>
      <c r="Z378" s="578">
        <v>0</v>
      </c>
      <c r="AA378" s="578">
        <v>0</v>
      </c>
      <c r="AB378" s="578">
        <v>0</v>
      </c>
      <c r="AC378" s="578">
        <v>0</v>
      </c>
      <c r="AD378" s="578">
        <v>0</v>
      </c>
      <c r="AE378" s="578">
        <v>0</v>
      </c>
      <c r="AF378" s="578">
        <v>0</v>
      </c>
      <c r="AG378" s="578">
        <v>0</v>
      </c>
    </row>
    <row r="379" spans="1:33" x14ac:dyDescent="0.25">
      <c r="A379" s="578" t="s">
        <v>1887</v>
      </c>
      <c r="B379" s="578" t="s">
        <v>1509</v>
      </c>
      <c r="C379" s="578">
        <v>0</v>
      </c>
      <c r="D379" s="578">
        <v>0</v>
      </c>
      <c r="E379" s="578">
        <v>0</v>
      </c>
      <c r="F379" s="578">
        <v>0</v>
      </c>
      <c r="G379" s="578">
        <v>0</v>
      </c>
      <c r="H379" s="578">
        <v>0</v>
      </c>
      <c r="I379" s="578">
        <v>0</v>
      </c>
      <c r="J379" s="578">
        <v>0</v>
      </c>
      <c r="K379" s="578">
        <v>0</v>
      </c>
      <c r="L379" s="578">
        <v>0</v>
      </c>
      <c r="M379" s="578">
        <v>0</v>
      </c>
      <c r="N379" s="578">
        <v>0</v>
      </c>
      <c r="O379" s="578">
        <v>0</v>
      </c>
      <c r="P379" s="578">
        <v>0</v>
      </c>
      <c r="Q379" s="578">
        <v>0</v>
      </c>
      <c r="R379" s="578">
        <v>0</v>
      </c>
      <c r="S379" s="578">
        <v>0</v>
      </c>
      <c r="T379" s="578">
        <v>0</v>
      </c>
      <c r="U379" s="578">
        <v>0</v>
      </c>
      <c r="V379" s="578">
        <v>0</v>
      </c>
      <c r="W379" s="578">
        <v>0</v>
      </c>
      <c r="X379" s="578">
        <v>0</v>
      </c>
      <c r="Y379" s="578">
        <v>0</v>
      </c>
      <c r="Z379" s="578">
        <v>0</v>
      </c>
      <c r="AA379" s="578">
        <v>0</v>
      </c>
      <c r="AB379" s="578">
        <v>0</v>
      </c>
      <c r="AC379" s="578">
        <v>0</v>
      </c>
      <c r="AD379" s="578">
        <v>0</v>
      </c>
      <c r="AE379" s="578">
        <v>0</v>
      </c>
      <c r="AF379" s="578">
        <v>0</v>
      </c>
      <c r="AG379" s="578">
        <v>0</v>
      </c>
    </row>
    <row r="380" spans="1:33" x14ac:dyDescent="0.25">
      <c r="A380" s="578" t="s">
        <v>1888</v>
      </c>
      <c r="B380" s="578" t="s">
        <v>1509</v>
      </c>
      <c r="C380" s="578">
        <v>0</v>
      </c>
      <c r="D380" s="578">
        <v>0</v>
      </c>
      <c r="E380" s="578">
        <v>0</v>
      </c>
      <c r="F380" s="578">
        <v>0</v>
      </c>
      <c r="G380" s="578">
        <v>0</v>
      </c>
      <c r="H380" s="578">
        <v>0</v>
      </c>
      <c r="I380" s="578">
        <v>0</v>
      </c>
      <c r="J380" s="578">
        <v>0</v>
      </c>
      <c r="K380" s="578">
        <v>0</v>
      </c>
      <c r="L380" s="578">
        <v>0</v>
      </c>
      <c r="M380" s="578">
        <v>0</v>
      </c>
      <c r="N380" s="578">
        <v>0</v>
      </c>
      <c r="O380" s="578">
        <v>0</v>
      </c>
      <c r="P380" s="578">
        <v>0</v>
      </c>
      <c r="Q380" s="578">
        <v>0</v>
      </c>
      <c r="R380" s="578">
        <v>0</v>
      </c>
      <c r="S380" s="578">
        <v>0</v>
      </c>
      <c r="T380" s="578">
        <v>0</v>
      </c>
      <c r="U380" s="578">
        <v>0</v>
      </c>
      <c r="V380" s="578">
        <v>0</v>
      </c>
      <c r="W380" s="578">
        <v>0</v>
      </c>
      <c r="X380" s="578">
        <v>0</v>
      </c>
      <c r="Y380" s="578">
        <v>0</v>
      </c>
      <c r="Z380" s="578">
        <v>0</v>
      </c>
      <c r="AA380" s="578">
        <v>0</v>
      </c>
      <c r="AB380" s="578">
        <v>0</v>
      </c>
      <c r="AC380" s="578">
        <v>0</v>
      </c>
      <c r="AD380" s="578">
        <v>0</v>
      </c>
      <c r="AE380" s="578">
        <v>0</v>
      </c>
      <c r="AF380" s="578">
        <v>0</v>
      </c>
      <c r="AG380" s="578">
        <v>0</v>
      </c>
    </row>
    <row r="381" spans="1:33" x14ac:dyDescent="0.25">
      <c r="A381" s="578" t="s">
        <v>1889</v>
      </c>
      <c r="B381" s="578" t="s">
        <v>1509</v>
      </c>
      <c r="C381" s="578">
        <v>0</v>
      </c>
      <c r="D381" s="578">
        <v>0</v>
      </c>
      <c r="E381" s="578">
        <v>0</v>
      </c>
      <c r="F381" s="578">
        <v>0</v>
      </c>
      <c r="G381" s="578">
        <v>0</v>
      </c>
      <c r="H381" s="578">
        <v>0</v>
      </c>
      <c r="I381" s="578">
        <v>0</v>
      </c>
      <c r="J381" s="578">
        <v>0</v>
      </c>
      <c r="K381" s="578">
        <v>0</v>
      </c>
      <c r="L381" s="578">
        <v>0</v>
      </c>
      <c r="M381" s="578">
        <v>0</v>
      </c>
      <c r="N381" s="578">
        <v>0</v>
      </c>
      <c r="O381" s="578">
        <v>0</v>
      </c>
      <c r="P381" s="578">
        <v>0</v>
      </c>
      <c r="Q381" s="578">
        <v>0</v>
      </c>
      <c r="R381" s="578">
        <v>0</v>
      </c>
      <c r="S381" s="578">
        <v>0</v>
      </c>
      <c r="T381" s="578">
        <v>0</v>
      </c>
      <c r="U381" s="578">
        <v>0</v>
      </c>
      <c r="V381" s="578">
        <v>0</v>
      </c>
      <c r="W381" s="578">
        <v>0</v>
      </c>
      <c r="X381" s="578">
        <v>0</v>
      </c>
      <c r="Y381" s="578">
        <v>0</v>
      </c>
      <c r="Z381" s="578">
        <v>0</v>
      </c>
      <c r="AA381" s="578">
        <v>0</v>
      </c>
      <c r="AB381" s="578">
        <v>0</v>
      </c>
      <c r="AC381" s="578">
        <v>0</v>
      </c>
      <c r="AD381" s="578">
        <v>0</v>
      </c>
      <c r="AE381" s="578">
        <v>0</v>
      </c>
      <c r="AF381" s="578">
        <v>0</v>
      </c>
      <c r="AG381" s="578">
        <v>0</v>
      </c>
    </row>
    <row r="382" spans="1:33" x14ac:dyDescent="0.25">
      <c r="A382" s="578" t="s">
        <v>1890</v>
      </c>
      <c r="B382" s="578" t="s">
        <v>1509</v>
      </c>
      <c r="C382" s="578">
        <v>0</v>
      </c>
      <c r="D382" s="578">
        <v>0</v>
      </c>
      <c r="E382" s="578">
        <v>0</v>
      </c>
      <c r="F382" s="578">
        <v>0</v>
      </c>
      <c r="G382" s="578">
        <v>0</v>
      </c>
      <c r="H382" s="578">
        <v>0</v>
      </c>
      <c r="I382" s="578">
        <v>0</v>
      </c>
      <c r="J382" s="578">
        <v>0</v>
      </c>
      <c r="K382" s="578">
        <v>0</v>
      </c>
      <c r="L382" s="578">
        <v>0</v>
      </c>
      <c r="M382" s="578">
        <v>0</v>
      </c>
      <c r="N382" s="578">
        <v>0</v>
      </c>
      <c r="O382" s="578">
        <v>0</v>
      </c>
      <c r="P382" s="578">
        <v>0</v>
      </c>
      <c r="Q382" s="578">
        <v>0</v>
      </c>
      <c r="R382" s="578">
        <v>0</v>
      </c>
      <c r="S382" s="578">
        <v>0</v>
      </c>
      <c r="T382" s="578">
        <v>0</v>
      </c>
      <c r="U382" s="578">
        <v>0</v>
      </c>
      <c r="V382" s="578">
        <v>0</v>
      </c>
      <c r="W382" s="578">
        <v>0</v>
      </c>
      <c r="X382" s="578">
        <v>0</v>
      </c>
      <c r="Y382" s="578">
        <v>0</v>
      </c>
      <c r="Z382" s="578">
        <v>0</v>
      </c>
      <c r="AA382" s="578">
        <v>0</v>
      </c>
      <c r="AB382" s="578">
        <v>0</v>
      </c>
      <c r="AC382" s="578">
        <v>0</v>
      </c>
      <c r="AD382" s="578">
        <v>0</v>
      </c>
      <c r="AE382" s="578">
        <v>0</v>
      </c>
      <c r="AF382" s="578">
        <v>0</v>
      </c>
      <c r="AG382" s="578">
        <v>0</v>
      </c>
    </row>
    <row r="383" spans="1:33" x14ac:dyDescent="0.25">
      <c r="A383" s="578" t="s">
        <v>1891</v>
      </c>
      <c r="B383" s="578" t="s">
        <v>1509</v>
      </c>
      <c r="C383" s="578">
        <v>0</v>
      </c>
      <c r="D383" s="578">
        <v>0</v>
      </c>
      <c r="E383" s="578">
        <v>0</v>
      </c>
      <c r="F383" s="578">
        <v>0</v>
      </c>
      <c r="G383" s="578">
        <v>0</v>
      </c>
      <c r="H383" s="578">
        <v>0</v>
      </c>
      <c r="I383" s="578">
        <v>0</v>
      </c>
      <c r="J383" s="578">
        <v>0</v>
      </c>
      <c r="K383" s="578">
        <v>0</v>
      </c>
      <c r="L383" s="578">
        <v>0</v>
      </c>
      <c r="M383" s="578">
        <v>0</v>
      </c>
      <c r="N383" s="578">
        <v>0</v>
      </c>
      <c r="O383" s="578">
        <v>0</v>
      </c>
      <c r="P383" s="578">
        <v>0</v>
      </c>
      <c r="Q383" s="578">
        <v>0</v>
      </c>
      <c r="R383" s="578">
        <v>0</v>
      </c>
      <c r="S383" s="578">
        <v>0</v>
      </c>
      <c r="T383" s="578">
        <v>0</v>
      </c>
      <c r="U383" s="578">
        <v>0</v>
      </c>
      <c r="V383" s="578">
        <v>0</v>
      </c>
      <c r="W383" s="578">
        <v>0</v>
      </c>
      <c r="X383" s="578">
        <v>0</v>
      </c>
      <c r="Y383" s="578">
        <v>0</v>
      </c>
      <c r="Z383" s="578">
        <v>0</v>
      </c>
      <c r="AA383" s="578">
        <v>0</v>
      </c>
      <c r="AB383" s="578">
        <v>0</v>
      </c>
      <c r="AC383" s="578">
        <v>0</v>
      </c>
      <c r="AD383" s="578">
        <v>0</v>
      </c>
      <c r="AE383" s="578">
        <v>0</v>
      </c>
      <c r="AF383" s="578">
        <v>0</v>
      </c>
      <c r="AG383" s="578">
        <v>0</v>
      </c>
    </row>
    <row r="384" spans="1:33" x14ac:dyDescent="0.25">
      <c r="A384" s="578" t="s">
        <v>1892</v>
      </c>
      <c r="B384" s="578" t="s">
        <v>1509</v>
      </c>
      <c r="C384" s="578">
        <v>0</v>
      </c>
      <c r="D384" s="578">
        <v>0</v>
      </c>
      <c r="E384" s="578">
        <v>0</v>
      </c>
      <c r="F384" s="578">
        <v>0</v>
      </c>
      <c r="G384" s="578">
        <v>0</v>
      </c>
      <c r="H384" s="578">
        <v>0</v>
      </c>
      <c r="I384" s="578">
        <v>0</v>
      </c>
      <c r="J384" s="578">
        <v>0</v>
      </c>
      <c r="K384" s="578">
        <v>0</v>
      </c>
      <c r="L384" s="578">
        <v>0</v>
      </c>
      <c r="M384" s="578">
        <v>0</v>
      </c>
      <c r="N384" s="578">
        <v>0</v>
      </c>
      <c r="O384" s="578">
        <v>0</v>
      </c>
      <c r="P384" s="578">
        <v>0</v>
      </c>
      <c r="Q384" s="578">
        <v>0</v>
      </c>
      <c r="R384" s="578">
        <v>0</v>
      </c>
      <c r="S384" s="578">
        <v>0</v>
      </c>
      <c r="T384" s="578">
        <v>0</v>
      </c>
      <c r="U384" s="578">
        <v>0</v>
      </c>
      <c r="V384" s="578">
        <v>0</v>
      </c>
      <c r="W384" s="578">
        <v>0</v>
      </c>
      <c r="X384" s="578">
        <v>0</v>
      </c>
      <c r="Y384" s="578">
        <v>0</v>
      </c>
      <c r="Z384" s="578">
        <v>0</v>
      </c>
      <c r="AA384" s="578">
        <v>0</v>
      </c>
      <c r="AB384" s="578">
        <v>0</v>
      </c>
      <c r="AC384" s="578">
        <v>0</v>
      </c>
      <c r="AD384" s="578">
        <v>0</v>
      </c>
      <c r="AE384" s="578">
        <v>0</v>
      </c>
      <c r="AF384" s="578">
        <v>0</v>
      </c>
      <c r="AG384" s="578">
        <v>0</v>
      </c>
    </row>
    <row r="385" spans="1:33" x14ac:dyDescent="0.25">
      <c r="A385" s="578" t="s">
        <v>1893</v>
      </c>
      <c r="B385" s="578" t="s">
        <v>1509</v>
      </c>
      <c r="C385" s="578">
        <v>0</v>
      </c>
      <c r="D385" s="578">
        <v>0</v>
      </c>
      <c r="E385" s="578">
        <v>0</v>
      </c>
      <c r="F385" s="578">
        <v>0</v>
      </c>
      <c r="G385" s="578">
        <v>0</v>
      </c>
      <c r="H385" s="578">
        <v>0</v>
      </c>
      <c r="I385" s="578">
        <v>0</v>
      </c>
      <c r="J385" s="578">
        <v>0</v>
      </c>
      <c r="K385" s="578">
        <v>0</v>
      </c>
      <c r="L385" s="578">
        <v>0</v>
      </c>
      <c r="M385" s="578">
        <v>0</v>
      </c>
      <c r="N385" s="578">
        <v>0</v>
      </c>
      <c r="O385" s="578">
        <v>0</v>
      </c>
      <c r="P385" s="578">
        <v>0</v>
      </c>
      <c r="Q385" s="578">
        <v>0</v>
      </c>
      <c r="R385" s="578">
        <v>0</v>
      </c>
      <c r="S385" s="578">
        <v>0</v>
      </c>
      <c r="T385" s="578">
        <v>0</v>
      </c>
      <c r="U385" s="578">
        <v>0</v>
      </c>
      <c r="V385" s="578">
        <v>0</v>
      </c>
      <c r="W385" s="578">
        <v>0</v>
      </c>
      <c r="X385" s="578">
        <v>0</v>
      </c>
      <c r="Y385" s="578">
        <v>0</v>
      </c>
      <c r="Z385" s="578">
        <v>0</v>
      </c>
      <c r="AA385" s="578">
        <v>0</v>
      </c>
      <c r="AB385" s="578">
        <v>0</v>
      </c>
      <c r="AC385" s="578">
        <v>0</v>
      </c>
      <c r="AD385" s="578">
        <v>0</v>
      </c>
      <c r="AE385" s="578">
        <v>0</v>
      </c>
      <c r="AF385" s="578">
        <v>0</v>
      </c>
      <c r="AG385" s="578">
        <v>0</v>
      </c>
    </row>
    <row r="386" spans="1:33" x14ac:dyDescent="0.25">
      <c r="A386" s="578" t="s">
        <v>1894</v>
      </c>
      <c r="B386" s="578" t="s">
        <v>1509</v>
      </c>
      <c r="C386" s="578">
        <v>0</v>
      </c>
      <c r="D386" s="578">
        <v>0</v>
      </c>
      <c r="E386" s="578">
        <v>0</v>
      </c>
      <c r="F386" s="578">
        <v>0</v>
      </c>
      <c r="G386" s="578">
        <v>0</v>
      </c>
      <c r="H386" s="578">
        <v>0</v>
      </c>
      <c r="I386" s="578">
        <v>0</v>
      </c>
      <c r="J386" s="578">
        <v>0</v>
      </c>
      <c r="K386" s="578">
        <v>0</v>
      </c>
      <c r="L386" s="578">
        <v>0</v>
      </c>
      <c r="M386" s="578">
        <v>0</v>
      </c>
      <c r="N386" s="578">
        <v>0</v>
      </c>
      <c r="O386" s="578">
        <v>0</v>
      </c>
      <c r="P386" s="578">
        <v>0</v>
      </c>
      <c r="Q386" s="578">
        <v>0</v>
      </c>
      <c r="R386" s="578">
        <v>0</v>
      </c>
      <c r="S386" s="578">
        <v>0</v>
      </c>
      <c r="T386" s="578">
        <v>0</v>
      </c>
      <c r="U386" s="578">
        <v>0</v>
      </c>
      <c r="V386" s="578">
        <v>0</v>
      </c>
      <c r="W386" s="578">
        <v>0</v>
      </c>
      <c r="X386" s="578">
        <v>0</v>
      </c>
      <c r="Y386" s="578">
        <v>0</v>
      </c>
      <c r="Z386" s="578">
        <v>0</v>
      </c>
      <c r="AA386" s="578">
        <v>0</v>
      </c>
      <c r="AB386" s="578">
        <v>0</v>
      </c>
      <c r="AC386" s="578">
        <v>0</v>
      </c>
      <c r="AD386" s="578">
        <v>0</v>
      </c>
      <c r="AE386" s="578">
        <v>0</v>
      </c>
      <c r="AF386" s="578">
        <v>0</v>
      </c>
      <c r="AG386" s="578">
        <v>0</v>
      </c>
    </row>
    <row r="387" spans="1:33" x14ac:dyDescent="0.25">
      <c r="A387" s="578" t="s">
        <v>1895</v>
      </c>
      <c r="B387" s="578" t="s">
        <v>1509</v>
      </c>
      <c r="C387" s="578">
        <v>0</v>
      </c>
      <c r="D387" s="578">
        <v>0</v>
      </c>
      <c r="E387" s="578">
        <v>0</v>
      </c>
      <c r="F387" s="578">
        <v>0</v>
      </c>
      <c r="G387" s="578">
        <v>0</v>
      </c>
      <c r="H387" s="578">
        <v>0</v>
      </c>
      <c r="I387" s="578">
        <v>0</v>
      </c>
      <c r="J387" s="578">
        <v>0</v>
      </c>
      <c r="K387" s="578">
        <v>0</v>
      </c>
      <c r="L387" s="578">
        <v>0</v>
      </c>
      <c r="M387" s="578">
        <v>0</v>
      </c>
      <c r="N387" s="578">
        <v>0</v>
      </c>
      <c r="O387" s="578">
        <v>0</v>
      </c>
      <c r="P387" s="578">
        <v>0</v>
      </c>
      <c r="Q387" s="578">
        <v>0</v>
      </c>
      <c r="R387" s="578">
        <v>0</v>
      </c>
      <c r="S387" s="578">
        <v>0</v>
      </c>
      <c r="T387" s="578">
        <v>0</v>
      </c>
      <c r="U387" s="578">
        <v>0</v>
      </c>
      <c r="V387" s="578">
        <v>0</v>
      </c>
      <c r="W387" s="578">
        <v>0</v>
      </c>
      <c r="X387" s="578">
        <v>0</v>
      </c>
      <c r="Y387" s="578">
        <v>0</v>
      </c>
      <c r="Z387" s="578">
        <v>0</v>
      </c>
      <c r="AA387" s="578">
        <v>0</v>
      </c>
      <c r="AB387" s="578">
        <v>0</v>
      </c>
      <c r="AC387" s="578">
        <v>0</v>
      </c>
      <c r="AD387" s="578">
        <v>0</v>
      </c>
      <c r="AE387" s="578">
        <v>0</v>
      </c>
      <c r="AF387" s="578">
        <v>0</v>
      </c>
      <c r="AG387" s="578">
        <v>0</v>
      </c>
    </row>
    <row r="388" spans="1:33" x14ac:dyDescent="0.25">
      <c r="A388" s="578" t="s">
        <v>1896</v>
      </c>
      <c r="B388" s="578" t="s">
        <v>1509</v>
      </c>
      <c r="C388" s="578">
        <v>0</v>
      </c>
      <c r="D388" s="578">
        <v>0</v>
      </c>
      <c r="E388" s="578">
        <v>0</v>
      </c>
      <c r="F388" s="578">
        <v>0</v>
      </c>
      <c r="G388" s="578">
        <v>0</v>
      </c>
      <c r="H388" s="578">
        <v>0</v>
      </c>
      <c r="I388" s="578">
        <v>0</v>
      </c>
      <c r="J388" s="578">
        <v>0</v>
      </c>
      <c r="K388" s="578">
        <v>0</v>
      </c>
      <c r="L388" s="578">
        <v>0</v>
      </c>
      <c r="M388" s="578">
        <v>0</v>
      </c>
      <c r="N388" s="578">
        <v>0</v>
      </c>
      <c r="O388" s="578">
        <v>0</v>
      </c>
      <c r="P388" s="578">
        <v>0</v>
      </c>
      <c r="Q388" s="578">
        <v>0</v>
      </c>
      <c r="R388" s="578">
        <v>0</v>
      </c>
      <c r="S388" s="578">
        <v>0</v>
      </c>
      <c r="T388" s="578">
        <v>0</v>
      </c>
      <c r="U388" s="578">
        <v>0</v>
      </c>
      <c r="V388" s="578">
        <v>0</v>
      </c>
      <c r="W388" s="578">
        <v>0</v>
      </c>
      <c r="X388" s="578">
        <v>0</v>
      </c>
      <c r="Y388" s="578">
        <v>0</v>
      </c>
      <c r="Z388" s="578">
        <v>0</v>
      </c>
      <c r="AA388" s="578">
        <v>0</v>
      </c>
      <c r="AB388" s="578">
        <v>0</v>
      </c>
      <c r="AC388" s="578">
        <v>0</v>
      </c>
      <c r="AD388" s="578">
        <v>0</v>
      </c>
      <c r="AE388" s="578">
        <v>0</v>
      </c>
      <c r="AF388" s="578">
        <v>0</v>
      </c>
      <c r="AG388" s="578">
        <v>0</v>
      </c>
    </row>
    <row r="389" spans="1:33" x14ac:dyDescent="0.25">
      <c r="A389" s="578" t="s">
        <v>1897</v>
      </c>
      <c r="B389" s="578" t="s">
        <v>1509</v>
      </c>
      <c r="C389" s="578">
        <v>0</v>
      </c>
      <c r="D389" s="578">
        <v>0</v>
      </c>
      <c r="E389" s="578">
        <v>0</v>
      </c>
      <c r="F389" s="578">
        <v>0</v>
      </c>
      <c r="G389" s="578">
        <v>0</v>
      </c>
      <c r="H389" s="578">
        <v>0</v>
      </c>
      <c r="I389" s="578">
        <v>0</v>
      </c>
      <c r="J389" s="578">
        <v>0</v>
      </c>
      <c r="K389" s="578">
        <v>0</v>
      </c>
      <c r="L389" s="578">
        <v>0</v>
      </c>
      <c r="M389" s="578">
        <v>0</v>
      </c>
      <c r="N389" s="578">
        <v>0</v>
      </c>
      <c r="O389" s="578">
        <v>0</v>
      </c>
      <c r="P389" s="578">
        <v>0</v>
      </c>
      <c r="Q389" s="578">
        <v>0</v>
      </c>
      <c r="R389" s="578">
        <v>0</v>
      </c>
      <c r="S389" s="578">
        <v>0</v>
      </c>
      <c r="T389" s="578">
        <v>0</v>
      </c>
      <c r="U389" s="578">
        <v>0</v>
      </c>
      <c r="V389" s="578">
        <v>0</v>
      </c>
      <c r="W389" s="578">
        <v>0</v>
      </c>
      <c r="X389" s="578">
        <v>0</v>
      </c>
      <c r="Y389" s="578">
        <v>0</v>
      </c>
      <c r="Z389" s="578">
        <v>0</v>
      </c>
      <c r="AA389" s="578">
        <v>0</v>
      </c>
      <c r="AB389" s="578">
        <v>0</v>
      </c>
      <c r="AC389" s="578">
        <v>0</v>
      </c>
      <c r="AD389" s="578">
        <v>0</v>
      </c>
      <c r="AE389" s="578">
        <v>0</v>
      </c>
      <c r="AF389" s="578">
        <v>0</v>
      </c>
      <c r="AG389" s="578">
        <v>0</v>
      </c>
    </row>
    <row r="390" spans="1:33" x14ac:dyDescent="0.25">
      <c r="A390" s="578" t="s">
        <v>1898</v>
      </c>
      <c r="B390" s="578" t="s">
        <v>1509</v>
      </c>
      <c r="C390" s="578">
        <v>0</v>
      </c>
      <c r="D390" s="578">
        <v>0</v>
      </c>
      <c r="E390" s="578">
        <v>0</v>
      </c>
      <c r="F390" s="578">
        <v>0</v>
      </c>
      <c r="G390" s="578">
        <v>0</v>
      </c>
      <c r="H390" s="578">
        <v>0</v>
      </c>
      <c r="I390" s="578">
        <v>0</v>
      </c>
      <c r="J390" s="578">
        <v>0</v>
      </c>
      <c r="K390" s="578">
        <v>0</v>
      </c>
      <c r="L390" s="578">
        <v>0</v>
      </c>
      <c r="M390" s="578">
        <v>0</v>
      </c>
      <c r="N390" s="578">
        <v>0</v>
      </c>
      <c r="O390" s="578">
        <v>0</v>
      </c>
      <c r="P390" s="578">
        <v>0</v>
      </c>
      <c r="Q390" s="578">
        <v>0</v>
      </c>
      <c r="R390" s="578">
        <v>0</v>
      </c>
      <c r="S390" s="578">
        <v>0</v>
      </c>
      <c r="T390" s="578">
        <v>0</v>
      </c>
      <c r="U390" s="578">
        <v>0</v>
      </c>
      <c r="V390" s="578">
        <v>0</v>
      </c>
      <c r="W390" s="578">
        <v>0</v>
      </c>
      <c r="X390" s="578">
        <v>0</v>
      </c>
      <c r="Y390" s="578">
        <v>0</v>
      </c>
      <c r="Z390" s="578">
        <v>0</v>
      </c>
      <c r="AA390" s="578">
        <v>0</v>
      </c>
      <c r="AB390" s="578">
        <v>0</v>
      </c>
      <c r="AC390" s="578">
        <v>0</v>
      </c>
      <c r="AD390" s="578">
        <v>0</v>
      </c>
      <c r="AE390" s="578">
        <v>0</v>
      </c>
      <c r="AF390" s="578">
        <v>0</v>
      </c>
      <c r="AG390" s="578">
        <v>0</v>
      </c>
    </row>
    <row r="391" spans="1:33" x14ac:dyDescent="0.25">
      <c r="A391" s="578" t="s">
        <v>1899</v>
      </c>
      <c r="B391" s="578" t="s">
        <v>1509</v>
      </c>
      <c r="C391" s="578">
        <v>0</v>
      </c>
      <c r="D391" s="578">
        <v>0</v>
      </c>
      <c r="E391" s="578">
        <v>0</v>
      </c>
      <c r="F391" s="578">
        <v>0</v>
      </c>
      <c r="G391" s="578">
        <v>0</v>
      </c>
      <c r="H391" s="578">
        <v>0</v>
      </c>
      <c r="I391" s="578">
        <v>0</v>
      </c>
      <c r="J391" s="578">
        <v>0</v>
      </c>
      <c r="K391" s="578">
        <v>0</v>
      </c>
      <c r="L391" s="578">
        <v>0</v>
      </c>
      <c r="M391" s="578">
        <v>0</v>
      </c>
      <c r="N391" s="578">
        <v>0</v>
      </c>
      <c r="O391" s="578">
        <v>0</v>
      </c>
      <c r="P391" s="578">
        <v>0</v>
      </c>
      <c r="Q391" s="578">
        <v>0</v>
      </c>
      <c r="R391" s="578">
        <v>0</v>
      </c>
      <c r="S391" s="578">
        <v>0</v>
      </c>
      <c r="T391" s="578">
        <v>0</v>
      </c>
      <c r="U391" s="578">
        <v>0</v>
      </c>
      <c r="V391" s="578">
        <v>0</v>
      </c>
      <c r="W391" s="578">
        <v>0</v>
      </c>
      <c r="X391" s="578">
        <v>0</v>
      </c>
      <c r="Y391" s="578">
        <v>0</v>
      </c>
      <c r="Z391" s="578">
        <v>0</v>
      </c>
      <c r="AA391" s="578">
        <v>0</v>
      </c>
      <c r="AB391" s="578">
        <v>0</v>
      </c>
      <c r="AC391" s="578">
        <v>0</v>
      </c>
      <c r="AD391" s="578">
        <v>0</v>
      </c>
      <c r="AE391" s="578">
        <v>0</v>
      </c>
      <c r="AF391" s="578">
        <v>0</v>
      </c>
      <c r="AG391" s="578">
        <v>0</v>
      </c>
    </row>
    <row r="392" spans="1:33" x14ac:dyDescent="0.25">
      <c r="A392" s="578" t="s">
        <v>1900</v>
      </c>
      <c r="B392" s="578" t="s">
        <v>1509</v>
      </c>
      <c r="C392" s="579">
        <v>208992000000</v>
      </c>
      <c r="D392" s="579">
        <v>226619000000</v>
      </c>
      <c r="E392" s="579">
        <v>246863000000</v>
      </c>
      <c r="F392" s="579">
        <v>286748000000</v>
      </c>
      <c r="G392" s="579">
        <v>365073000000</v>
      </c>
      <c r="H392" s="579">
        <v>450121000000</v>
      </c>
      <c r="I392" s="579">
        <v>566031000000</v>
      </c>
      <c r="J392" s="579">
        <v>739913000000</v>
      </c>
      <c r="K392" s="579">
        <v>959409000000</v>
      </c>
      <c r="L392" s="579">
        <v>1321370000000</v>
      </c>
      <c r="M392" s="579">
        <v>1733920000000</v>
      </c>
      <c r="N392" s="579">
        <v>2183400000000</v>
      </c>
      <c r="O392" s="579">
        <v>2590350000000</v>
      </c>
      <c r="P392" s="579">
        <v>3020510000000</v>
      </c>
      <c r="Q392" s="579">
        <v>3401090000000</v>
      </c>
      <c r="R392" s="579">
        <v>3917600000000</v>
      </c>
      <c r="S392" s="579">
        <v>4463300000000</v>
      </c>
      <c r="T392" s="579">
        <v>5044850000000</v>
      </c>
      <c r="U392" s="579">
        <v>5616070000000</v>
      </c>
      <c r="V392" s="579">
        <v>6202060000000</v>
      </c>
      <c r="W392" s="579">
        <v>6788690000000</v>
      </c>
      <c r="X392" s="579">
        <v>7353040000000</v>
      </c>
      <c r="Y392" s="579">
        <v>7958940000000</v>
      </c>
      <c r="Z392" s="579">
        <v>8597280000000</v>
      </c>
      <c r="AA392" s="579">
        <v>9257570000000</v>
      </c>
      <c r="AB392" s="579">
        <v>9905830000000</v>
      </c>
      <c r="AC392" s="579">
        <v>10554600000000</v>
      </c>
      <c r="AD392" s="579">
        <v>11093100000000</v>
      </c>
      <c r="AE392" s="579">
        <v>11609300000000</v>
      </c>
      <c r="AF392" s="579">
        <v>12035800000000</v>
      </c>
      <c r="AG392" s="579">
        <v>12518300000000</v>
      </c>
    </row>
    <row r="393" spans="1:33" x14ac:dyDescent="0.25">
      <c r="A393" s="578" t="s">
        <v>1901</v>
      </c>
      <c r="B393" s="578" t="s">
        <v>1509</v>
      </c>
      <c r="C393" s="578">
        <v>0</v>
      </c>
      <c r="D393" s="578">
        <v>0</v>
      </c>
      <c r="E393" s="578">
        <v>0</v>
      </c>
      <c r="F393" s="578">
        <v>0</v>
      </c>
      <c r="G393" s="578">
        <v>0</v>
      </c>
      <c r="H393" s="578">
        <v>0</v>
      </c>
      <c r="I393" s="578">
        <v>0</v>
      </c>
      <c r="J393" s="578">
        <v>0</v>
      </c>
      <c r="K393" s="578">
        <v>0</v>
      </c>
      <c r="L393" s="578">
        <v>0</v>
      </c>
      <c r="M393" s="578">
        <v>0</v>
      </c>
      <c r="N393" s="578">
        <v>0</v>
      </c>
      <c r="O393" s="578">
        <v>0</v>
      </c>
      <c r="P393" s="578">
        <v>0</v>
      </c>
      <c r="Q393" s="578">
        <v>0</v>
      </c>
      <c r="R393" s="578">
        <v>0</v>
      </c>
      <c r="S393" s="578">
        <v>0</v>
      </c>
      <c r="T393" s="578">
        <v>0</v>
      </c>
      <c r="U393" s="578">
        <v>0</v>
      </c>
      <c r="V393" s="578">
        <v>0</v>
      </c>
      <c r="W393" s="578">
        <v>0</v>
      </c>
      <c r="X393" s="578">
        <v>0</v>
      </c>
      <c r="Y393" s="578">
        <v>0</v>
      </c>
      <c r="Z393" s="578">
        <v>0</v>
      </c>
      <c r="AA393" s="578">
        <v>0</v>
      </c>
      <c r="AB393" s="578">
        <v>0</v>
      </c>
      <c r="AC393" s="578">
        <v>0</v>
      </c>
      <c r="AD393" s="578">
        <v>0</v>
      </c>
      <c r="AE393" s="578">
        <v>0</v>
      </c>
      <c r="AF393" s="578">
        <v>0</v>
      </c>
      <c r="AG393" s="578">
        <v>0</v>
      </c>
    </row>
    <row r="394" spans="1:33" x14ac:dyDescent="0.25">
      <c r="A394" s="578" t="s">
        <v>1902</v>
      </c>
      <c r="B394" s="578" t="s">
        <v>1509</v>
      </c>
      <c r="C394" s="578">
        <v>0</v>
      </c>
      <c r="D394" s="578">
        <v>0</v>
      </c>
      <c r="E394" s="578">
        <v>0</v>
      </c>
      <c r="F394" s="578">
        <v>0</v>
      </c>
      <c r="G394" s="578">
        <v>0</v>
      </c>
      <c r="H394" s="578">
        <v>0</v>
      </c>
      <c r="I394" s="578">
        <v>0</v>
      </c>
      <c r="J394" s="578">
        <v>0</v>
      </c>
      <c r="K394" s="578">
        <v>0</v>
      </c>
      <c r="L394" s="578">
        <v>0</v>
      </c>
      <c r="M394" s="578">
        <v>0</v>
      </c>
      <c r="N394" s="578">
        <v>0</v>
      </c>
      <c r="O394" s="578">
        <v>0</v>
      </c>
      <c r="P394" s="578">
        <v>0</v>
      </c>
      <c r="Q394" s="578">
        <v>0</v>
      </c>
      <c r="R394" s="578">
        <v>0</v>
      </c>
      <c r="S394" s="578">
        <v>0</v>
      </c>
      <c r="T394" s="578">
        <v>0</v>
      </c>
      <c r="U394" s="578">
        <v>0</v>
      </c>
      <c r="V394" s="578">
        <v>0</v>
      </c>
      <c r="W394" s="578">
        <v>0</v>
      </c>
      <c r="X394" s="578">
        <v>0</v>
      </c>
      <c r="Y394" s="578">
        <v>0</v>
      </c>
      <c r="Z394" s="578">
        <v>0</v>
      </c>
      <c r="AA394" s="578">
        <v>0</v>
      </c>
      <c r="AB394" s="578">
        <v>0</v>
      </c>
      <c r="AC394" s="578">
        <v>0</v>
      </c>
      <c r="AD394" s="578">
        <v>0</v>
      </c>
      <c r="AE394" s="578">
        <v>0</v>
      </c>
      <c r="AF394" s="578">
        <v>0</v>
      </c>
      <c r="AG394" s="578">
        <v>0</v>
      </c>
    </row>
    <row r="395" spans="1:33" x14ac:dyDescent="0.25">
      <c r="A395" s="578" t="s">
        <v>1903</v>
      </c>
      <c r="B395" s="578" t="s">
        <v>1509</v>
      </c>
      <c r="C395" s="578">
        <v>0</v>
      </c>
      <c r="D395" s="578">
        <v>0</v>
      </c>
      <c r="E395" s="578">
        <v>0</v>
      </c>
      <c r="F395" s="578">
        <v>0</v>
      </c>
      <c r="G395" s="578">
        <v>0</v>
      </c>
      <c r="H395" s="578">
        <v>0</v>
      </c>
      <c r="I395" s="578">
        <v>0</v>
      </c>
      <c r="J395" s="578">
        <v>0</v>
      </c>
      <c r="K395" s="578">
        <v>0</v>
      </c>
      <c r="L395" s="578">
        <v>0</v>
      </c>
      <c r="M395" s="578">
        <v>0</v>
      </c>
      <c r="N395" s="578">
        <v>0</v>
      </c>
      <c r="O395" s="578">
        <v>0</v>
      </c>
      <c r="P395" s="578">
        <v>0</v>
      </c>
      <c r="Q395" s="578">
        <v>0</v>
      </c>
      <c r="R395" s="578">
        <v>0</v>
      </c>
      <c r="S395" s="578">
        <v>0</v>
      </c>
      <c r="T395" s="578">
        <v>0</v>
      </c>
      <c r="U395" s="578">
        <v>0</v>
      </c>
      <c r="V395" s="578">
        <v>0</v>
      </c>
      <c r="W395" s="578">
        <v>0</v>
      </c>
      <c r="X395" s="578">
        <v>0</v>
      </c>
      <c r="Y395" s="578">
        <v>0</v>
      </c>
      <c r="Z395" s="578">
        <v>0</v>
      </c>
      <c r="AA395" s="578">
        <v>0</v>
      </c>
      <c r="AB395" s="578">
        <v>0</v>
      </c>
      <c r="AC395" s="578">
        <v>0</v>
      </c>
      <c r="AD395" s="578">
        <v>0</v>
      </c>
      <c r="AE395" s="578">
        <v>0</v>
      </c>
      <c r="AF395" s="578">
        <v>0</v>
      </c>
      <c r="AG395" s="578">
        <v>0</v>
      </c>
    </row>
    <row r="396" spans="1:33" x14ac:dyDescent="0.25">
      <c r="A396" s="578" t="s">
        <v>1904</v>
      </c>
      <c r="B396" s="578" t="s">
        <v>1509</v>
      </c>
      <c r="C396" s="578">
        <v>0</v>
      </c>
      <c r="D396" s="578">
        <v>0</v>
      </c>
      <c r="E396" s="578">
        <v>0</v>
      </c>
      <c r="F396" s="578">
        <v>0</v>
      </c>
      <c r="G396" s="578">
        <v>0</v>
      </c>
      <c r="H396" s="578">
        <v>0</v>
      </c>
      <c r="I396" s="578">
        <v>0</v>
      </c>
      <c r="J396" s="578">
        <v>0</v>
      </c>
      <c r="K396" s="578">
        <v>0</v>
      </c>
      <c r="L396" s="578">
        <v>0</v>
      </c>
      <c r="M396" s="578">
        <v>0</v>
      </c>
      <c r="N396" s="578">
        <v>0</v>
      </c>
      <c r="O396" s="578">
        <v>0</v>
      </c>
      <c r="P396" s="578">
        <v>0</v>
      </c>
      <c r="Q396" s="578">
        <v>0</v>
      </c>
      <c r="R396" s="578">
        <v>0</v>
      </c>
      <c r="S396" s="578">
        <v>0</v>
      </c>
      <c r="T396" s="578">
        <v>0</v>
      </c>
      <c r="U396" s="578">
        <v>0</v>
      </c>
      <c r="V396" s="578">
        <v>0</v>
      </c>
      <c r="W396" s="578">
        <v>0</v>
      </c>
      <c r="X396" s="578">
        <v>0</v>
      </c>
      <c r="Y396" s="578">
        <v>0</v>
      </c>
      <c r="Z396" s="578">
        <v>0</v>
      </c>
      <c r="AA396" s="578">
        <v>0</v>
      </c>
      <c r="AB396" s="578">
        <v>0</v>
      </c>
      <c r="AC396" s="578">
        <v>0</v>
      </c>
      <c r="AD396" s="578">
        <v>0</v>
      </c>
      <c r="AE396" s="578">
        <v>0</v>
      </c>
      <c r="AF396" s="578">
        <v>0</v>
      </c>
      <c r="AG396" s="578">
        <v>0</v>
      </c>
    </row>
    <row r="397" spans="1:33" x14ac:dyDescent="0.25">
      <c r="A397" s="578" t="s">
        <v>1905</v>
      </c>
      <c r="B397" s="578" t="s">
        <v>1509</v>
      </c>
      <c r="C397" s="578">
        <v>0</v>
      </c>
      <c r="D397" s="578">
        <v>0</v>
      </c>
      <c r="E397" s="578">
        <v>0</v>
      </c>
      <c r="F397" s="578">
        <v>0</v>
      </c>
      <c r="G397" s="578">
        <v>0</v>
      </c>
      <c r="H397" s="578">
        <v>0</v>
      </c>
      <c r="I397" s="578">
        <v>0</v>
      </c>
      <c r="J397" s="578">
        <v>0</v>
      </c>
      <c r="K397" s="578">
        <v>0</v>
      </c>
      <c r="L397" s="578">
        <v>0</v>
      </c>
      <c r="M397" s="578">
        <v>0</v>
      </c>
      <c r="N397" s="578">
        <v>0</v>
      </c>
      <c r="O397" s="578">
        <v>0</v>
      </c>
      <c r="P397" s="578">
        <v>0</v>
      </c>
      <c r="Q397" s="578">
        <v>0</v>
      </c>
      <c r="R397" s="578">
        <v>0</v>
      </c>
      <c r="S397" s="578">
        <v>0</v>
      </c>
      <c r="T397" s="578">
        <v>0</v>
      </c>
      <c r="U397" s="578">
        <v>0</v>
      </c>
      <c r="V397" s="578">
        <v>0</v>
      </c>
      <c r="W397" s="578">
        <v>0</v>
      </c>
      <c r="X397" s="578">
        <v>0</v>
      </c>
      <c r="Y397" s="578">
        <v>0</v>
      </c>
      <c r="Z397" s="578">
        <v>0</v>
      </c>
      <c r="AA397" s="578">
        <v>0</v>
      </c>
      <c r="AB397" s="578">
        <v>0</v>
      </c>
      <c r="AC397" s="578">
        <v>0</v>
      </c>
      <c r="AD397" s="578">
        <v>0</v>
      </c>
      <c r="AE397" s="578">
        <v>0</v>
      </c>
      <c r="AF397" s="578">
        <v>0</v>
      </c>
      <c r="AG397" s="578">
        <v>0</v>
      </c>
    </row>
    <row r="398" spans="1:33" x14ac:dyDescent="0.25">
      <c r="A398" s="578" t="s">
        <v>1906</v>
      </c>
      <c r="B398" s="578" t="s">
        <v>1509</v>
      </c>
      <c r="C398" s="578">
        <v>0</v>
      </c>
      <c r="D398" s="578">
        <v>0</v>
      </c>
      <c r="E398" s="578">
        <v>0</v>
      </c>
      <c r="F398" s="578">
        <v>0</v>
      </c>
      <c r="G398" s="578">
        <v>0</v>
      </c>
      <c r="H398" s="578">
        <v>0</v>
      </c>
      <c r="I398" s="578">
        <v>0</v>
      </c>
      <c r="J398" s="578">
        <v>0</v>
      </c>
      <c r="K398" s="578">
        <v>0</v>
      </c>
      <c r="L398" s="578">
        <v>0</v>
      </c>
      <c r="M398" s="578">
        <v>0</v>
      </c>
      <c r="N398" s="578">
        <v>0</v>
      </c>
      <c r="O398" s="578">
        <v>0</v>
      </c>
      <c r="P398" s="578">
        <v>0</v>
      </c>
      <c r="Q398" s="578">
        <v>0</v>
      </c>
      <c r="R398" s="578">
        <v>0</v>
      </c>
      <c r="S398" s="578">
        <v>0</v>
      </c>
      <c r="T398" s="578">
        <v>0</v>
      </c>
      <c r="U398" s="578">
        <v>0</v>
      </c>
      <c r="V398" s="578">
        <v>0</v>
      </c>
      <c r="W398" s="578">
        <v>0</v>
      </c>
      <c r="X398" s="578">
        <v>0</v>
      </c>
      <c r="Y398" s="578">
        <v>0</v>
      </c>
      <c r="Z398" s="578">
        <v>0</v>
      </c>
      <c r="AA398" s="578">
        <v>0</v>
      </c>
      <c r="AB398" s="578">
        <v>0</v>
      </c>
      <c r="AC398" s="578">
        <v>0</v>
      </c>
      <c r="AD398" s="578">
        <v>0</v>
      </c>
      <c r="AE398" s="578">
        <v>0</v>
      </c>
      <c r="AF398" s="578">
        <v>0</v>
      </c>
      <c r="AG398" s="578">
        <v>0</v>
      </c>
    </row>
    <row r="399" spans="1:33" x14ac:dyDescent="0.25">
      <c r="A399" s="578" t="s">
        <v>1907</v>
      </c>
      <c r="B399" s="578" t="s">
        <v>1509</v>
      </c>
      <c r="C399" s="578">
        <v>0</v>
      </c>
      <c r="D399" s="578">
        <v>0</v>
      </c>
      <c r="E399" s="578">
        <v>0</v>
      </c>
      <c r="F399" s="578">
        <v>0</v>
      </c>
      <c r="G399" s="578">
        <v>0</v>
      </c>
      <c r="H399" s="578">
        <v>0</v>
      </c>
      <c r="I399" s="578">
        <v>0</v>
      </c>
      <c r="J399" s="578">
        <v>0</v>
      </c>
      <c r="K399" s="578">
        <v>0</v>
      </c>
      <c r="L399" s="578">
        <v>0</v>
      </c>
      <c r="M399" s="578">
        <v>0</v>
      </c>
      <c r="N399" s="578">
        <v>0</v>
      </c>
      <c r="O399" s="578">
        <v>0</v>
      </c>
      <c r="P399" s="578">
        <v>0</v>
      </c>
      <c r="Q399" s="578">
        <v>0</v>
      </c>
      <c r="R399" s="578">
        <v>0</v>
      </c>
      <c r="S399" s="578">
        <v>0</v>
      </c>
      <c r="T399" s="578">
        <v>0</v>
      </c>
      <c r="U399" s="578">
        <v>0</v>
      </c>
      <c r="V399" s="578">
        <v>0</v>
      </c>
      <c r="W399" s="578">
        <v>0</v>
      </c>
      <c r="X399" s="578">
        <v>0</v>
      </c>
      <c r="Y399" s="578">
        <v>0</v>
      </c>
      <c r="Z399" s="578">
        <v>0</v>
      </c>
      <c r="AA399" s="578">
        <v>0</v>
      </c>
      <c r="AB399" s="578">
        <v>0</v>
      </c>
      <c r="AC399" s="578">
        <v>0</v>
      </c>
      <c r="AD399" s="578">
        <v>0</v>
      </c>
      <c r="AE399" s="578">
        <v>0</v>
      </c>
      <c r="AF399" s="578">
        <v>0</v>
      </c>
      <c r="AG399" s="578">
        <v>0</v>
      </c>
    </row>
    <row r="400" spans="1:33" x14ac:dyDescent="0.25">
      <c r="A400" s="578" t="s">
        <v>1908</v>
      </c>
      <c r="B400" s="578" t="s">
        <v>1509</v>
      </c>
      <c r="C400" s="578">
        <v>0</v>
      </c>
      <c r="D400" s="578">
        <v>0</v>
      </c>
      <c r="E400" s="578">
        <v>0</v>
      </c>
      <c r="F400" s="578">
        <v>0</v>
      </c>
      <c r="G400" s="578">
        <v>0</v>
      </c>
      <c r="H400" s="578">
        <v>0</v>
      </c>
      <c r="I400" s="578">
        <v>0</v>
      </c>
      <c r="J400" s="578">
        <v>0</v>
      </c>
      <c r="K400" s="578">
        <v>0</v>
      </c>
      <c r="L400" s="578">
        <v>0</v>
      </c>
      <c r="M400" s="578">
        <v>0</v>
      </c>
      <c r="N400" s="578">
        <v>0</v>
      </c>
      <c r="O400" s="578">
        <v>0</v>
      </c>
      <c r="P400" s="578">
        <v>0</v>
      </c>
      <c r="Q400" s="578">
        <v>0</v>
      </c>
      <c r="R400" s="578">
        <v>0</v>
      </c>
      <c r="S400" s="578">
        <v>0</v>
      </c>
      <c r="T400" s="578">
        <v>0</v>
      </c>
      <c r="U400" s="578">
        <v>0</v>
      </c>
      <c r="V400" s="578">
        <v>0</v>
      </c>
      <c r="W400" s="578">
        <v>0</v>
      </c>
      <c r="X400" s="578">
        <v>0</v>
      </c>
      <c r="Y400" s="578">
        <v>0</v>
      </c>
      <c r="Z400" s="578">
        <v>0</v>
      </c>
      <c r="AA400" s="578">
        <v>0</v>
      </c>
      <c r="AB400" s="578">
        <v>0</v>
      </c>
      <c r="AC400" s="578">
        <v>0</v>
      </c>
      <c r="AD400" s="578">
        <v>0</v>
      </c>
      <c r="AE400" s="578">
        <v>0</v>
      </c>
      <c r="AF400" s="578">
        <v>0</v>
      </c>
      <c r="AG400" s="578">
        <v>0</v>
      </c>
    </row>
    <row r="401" spans="1:33" x14ac:dyDescent="0.25">
      <c r="A401" s="578" t="s">
        <v>1909</v>
      </c>
      <c r="B401" s="578" t="s">
        <v>1509</v>
      </c>
      <c r="C401" s="578">
        <v>0</v>
      </c>
      <c r="D401" s="578">
        <v>0</v>
      </c>
      <c r="E401" s="578">
        <v>0</v>
      </c>
      <c r="F401" s="578">
        <v>0</v>
      </c>
      <c r="G401" s="578">
        <v>0</v>
      </c>
      <c r="H401" s="578">
        <v>0</v>
      </c>
      <c r="I401" s="578">
        <v>0</v>
      </c>
      <c r="J401" s="578">
        <v>0</v>
      </c>
      <c r="K401" s="578">
        <v>0</v>
      </c>
      <c r="L401" s="578">
        <v>0</v>
      </c>
      <c r="M401" s="578">
        <v>0</v>
      </c>
      <c r="N401" s="578">
        <v>0</v>
      </c>
      <c r="O401" s="578">
        <v>0</v>
      </c>
      <c r="P401" s="578">
        <v>0</v>
      </c>
      <c r="Q401" s="578">
        <v>0</v>
      </c>
      <c r="R401" s="578">
        <v>0</v>
      </c>
      <c r="S401" s="578">
        <v>0</v>
      </c>
      <c r="T401" s="578">
        <v>0</v>
      </c>
      <c r="U401" s="578">
        <v>0</v>
      </c>
      <c r="V401" s="578">
        <v>0</v>
      </c>
      <c r="W401" s="578">
        <v>0</v>
      </c>
      <c r="X401" s="578">
        <v>0</v>
      </c>
      <c r="Y401" s="578">
        <v>0</v>
      </c>
      <c r="Z401" s="578">
        <v>0</v>
      </c>
      <c r="AA401" s="578">
        <v>0</v>
      </c>
      <c r="AB401" s="578">
        <v>0</v>
      </c>
      <c r="AC401" s="578">
        <v>0</v>
      </c>
      <c r="AD401" s="578">
        <v>0</v>
      </c>
      <c r="AE401" s="578">
        <v>0</v>
      </c>
      <c r="AF401" s="578">
        <v>0</v>
      </c>
      <c r="AG401" s="578">
        <v>0</v>
      </c>
    </row>
    <row r="402" spans="1:33" x14ac:dyDescent="0.25">
      <c r="A402" s="578" t="s">
        <v>1910</v>
      </c>
      <c r="B402" s="578" t="s">
        <v>1509</v>
      </c>
      <c r="C402" s="578">
        <v>0</v>
      </c>
      <c r="D402" s="578">
        <v>0</v>
      </c>
      <c r="E402" s="578">
        <v>0</v>
      </c>
      <c r="F402" s="578">
        <v>0</v>
      </c>
      <c r="G402" s="578">
        <v>0</v>
      </c>
      <c r="H402" s="578">
        <v>0</v>
      </c>
      <c r="I402" s="578">
        <v>0</v>
      </c>
      <c r="J402" s="578">
        <v>0</v>
      </c>
      <c r="K402" s="578">
        <v>0</v>
      </c>
      <c r="L402" s="578">
        <v>0</v>
      </c>
      <c r="M402" s="578">
        <v>0</v>
      </c>
      <c r="N402" s="578">
        <v>0</v>
      </c>
      <c r="O402" s="578">
        <v>0</v>
      </c>
      <c r="P402" s="578">
        <v>0</v>
      </c>
      <c r="Q402" s="578">
        <v>0</v>
      </c>
      <c r="R402" s="578">
        <v>0</v>
      </c>
      <c r="S402" s="578">
        <v>0</v>
      </c>
      <c r="T402" s="578">
        <v>0</v>
      </c>
      <c r="U402" s="578">
        <v>0</v>
      </c>
      <c r="V402" s="578">
        <v>0</v>
      </c>
      <c r="W402" s="578">
        <v>0</v>
      </c>
      <c r="X402" s="578">
        <v>0</v>
      </c>
      <c r="Y402" s="578">
        <v>0</v>
      </c>
      <c r="Z402" s="578">
        <v>0</v>
      </c>
      <c r="AA402" s="578">
        <v>0</v>
      </c>
      <c r="AB402" s="578">
        <v>0</v>
      </c>
      <c r="AC402" s="578">
        <v>0</v>
      </c>
      <c r="AD402" s="578">
        <v>0</v>
      </c>
      <c r="AE402" s="578">
        <v>0</v>
      </c>
      <c r="AF402" s="578">
        <v>0</v>
      </c>
      <c r="AG402" s="578">
        <v>0</v>
      </c>
    </row>
    <row r="403" spans="1:33" x14ac:dyDescent="0.25">
      <c r="A403" s="578" t="s">
        <v>1911</v>
      </c>
      <c r="B403" s="578" t="s">
        <v>1509</v>
      </c>
      <c r="C403" s="579">
        <v>10545800000000</v>
      </c>
      <c r="D403" s="579">
        <v>10274800000000</v>
      </c>
      <c r="E403" s="579">
        <v>9700560000000</v>
      </c>
      <c r="F403" s="579">
        <v>9133140000000</v>
      </c>
      <c r="G403" s="579">
        <v>8544730000000</v>
      </c>
      <c r="H403" s="579">
        <v>7971410000000</v>
      </c>
      <c r="I403" s="579">
        <v>7410650000000</v>
      </c>
      <c r="J403" s="579">
        <v>6884420000000</v>
      </c>
      <c r="K403" s="579">
        <v>6383140000000</v>
      </c>
      <c r="L403" s="579">
        <v>5848600000000</v>
      </c>
      <c r="M403" s="579">
        <v>5323390000000</v>
      </c>
      <c r="N403" s="579">
        <v>4820920000000</v>
      </c>
      <c r="O403" s="579">
        <v>4346340000000</v>
      </c>
      <c r="P403" s="579">
        <v>3892420000000</v>
      </c>
      <c r="Q403" s="579">
        <v>3462070000000</v>
      </c>
      <c r="R403" s="579">
        <v>3050650000000</v>
      </c>
      <c r="S403" s="579">
        <v>2691670000000</v>
      </c>
      <c r="T403" s="579">
        <v>2352470000000</v>
      </c>
      <c r="U403" s="579">
        <v>2035070000000</v>
      </c>
      <c r="V403" s="579">
        <v>1739050000000</v>
      </c>
      <c r="W403" s="579">
        <v>1466940000000</v>
      </c>
      <c r="X403" s="579">
        <v>1217900000000</v>
      </c>
      <c r="Y403" s="579">
        <v>992242000000</v>
      </c>
      <c r="Z403" s="579">
        <v>880913000000</v>
      </c>
      <c r="AA403" s="579">
        <v>774124000000</v>
      </c>
      <c r="AB403" s="579">
        <v>660603000000</v>
      </c>
      <c r="AC403" s="579">
        <v>543037000000</v>
      </c>
      <c r="AD403" s="579">
        <v>452638000000</v>
      </c>
      <c r="AE403" s="579">
        <v>373485000000</v>
      </c>
      <c r="AF403" s="579">
        <v>305888000000</v>
      </c>
      <c r="AG403" s="579">
        <v>257863000000</v>
      </c>
    </row>
    <row r="404" spans="1:33" x14ac:dyDescent="0.25">
      <c r="A404" s="578" t="s">
        <v>1912</v>
      </c>
      <c r="B404" s="578" t="s">
        <v>1509</v>
      </c>
      <c r="C404" s="578">
        <v>0</v>
      </c>
      <c r="D404" s="578">
        <v>0</v>
      </c>
      <c r="E404" s="578">
        <v>0</v>
      </c>
      <c r="F404" s="578">
        <v>0</v>
      </c>
      <c r="G404" s="578">
        <v>0</v>
      </c>
      <c r="H404" s="578">
        <v>0</v>
      </c>
      <c r="I404" s="578">
        <v>0</v>
      </c>
      <c r="J404" s="578">
        <v>0</v>
      </c>
      <c r="K404" s="578">
        <v>0</v>
      </c>
      <c r="L404" s="578">
        <v>0</v>
      </c>
      <c r="M404" s="578">
        <v>0</v>
      </c>
      <c r="N404" s="578">
        <v>0</v>
      </c>
      <c r="O404" s="578">
        <v>0</v>
      </c>
      <c r="P404" s="578">
        <v>0</v>
      </c>
      <c r="Q404" s="578">
        <v>0</v>
      </c>
      <c r="R404" s="578">
        <v>0</v>
      </c>
      <c r="S404" s="578">
        <v>0</v>
      </c>
      <c r="T404" s="578">
        <v>0</v>
      </c>
      <c r="U404" s="578">
        <v>0</v>
      </c>
      <c r="V404" s="578">
        <v>0</v>
      </c>
      <c r="W404" s="578">
        <v>0</v>
      </c>
      <c r="X404" s="578">
        <v>0</v>
      </c>
      <c r="Y404" s="578">
        <v>0</v>
      </c>
      <c r="Z404" s="578">
        <v>0</v>
      </c>
      <c r="AA404" s="578">
        <v>0</v>
      </c>
      <c r="AB404" s="578">
        <v>0</v>
      </c>
      <c r="AC404" s="578">
        <v>0</v>
      </c>
      <c r="AD404" s="578">
        <v>0</v>
      </c>
      <c r="AE404" s="578">
        <v>0</v>
      </c>
      <c r="AF404" s="578">
        <v>0</v>
      </c>
      <c r="AG404" s="578">
        <v>0</v>
      </c>
    </row>
    <row r="405" spans="1:33" x14ac:dyDescent="0.25">
      <c r="A405" s="578" t="s">
        <v>1913</v>
      </c>
      <c r="B405" s="578" t="s">
        <v>1509</v>
      </c>
      <c r="C405" s="578">
        <v>0</v>
      </c>
      <c r="D405" s="578">
        <v>0</v>
      </c>
      <c r="E405" s="578">
        <v>0</v>
      </c>
      <c r="F405" s="578">
        <v>0</v>
      </c>
      <c r="G405" s="578">
        <v>0</v>
      </c>
      <c r="H405" s="578">
        <v>0</v>
      </c>
      <c r="I405" s="578">
        <v>0</v>
      </c>
      <c r="J405" s="578">
        <v>0</v>
      </c>
      <c r="K405" s="578">
        <v>0</v>
      </c>
      <c r="L405" s="578">
        <v>0</v>
      </c>
      <c r="M405" s="578">
        <v>0</v>
      </c>
      <c r="N405" s="578">
        <v>0</v>
      </c>
      <c r="O405" s="578">
        <v>0</v>
      </c>
      <c r="P405" s="578">
        <v>0</v>
      </c>
      <c r="Q405" s="578">
        <v>0</v>
      </c>
      <c r="R405" s="578">
        <v>0</v>
      </c>
      <c r="S405" s="578">
        <v>0</v>
      </c>
      <c r="T405" s="578">
        <v>0</v>
      </c>
      <c r="U405" s="578">
        <v>0</v>
      </c>
      <c r="V405" s="578">
        <v>0</v>
      </c>
      <c r="W405" s="578">
        <v>0</v>
      </c>
      <c r="X405" s="578">
        <v>0</v>
      </c>
      <c r="Y405" s="578">
        <v>0</v>
      </c>
      <c r="Z405" s="578">
        <v>0</v>
      </c>
      <c r="AA405" s="578">
        <v>0</v>
      </c>
      <c r="AB405" s="578">
        <v>0</v>
      </c>
      <c r="AC405" s="578">
        <v>0</v>
      </c>
      <c r="AD405" s="578">
        <v>0</v>
      </c>
      <c r="AE405" s="578">
        <v>0</v>
      </c>
      <c r="AF405" s="578">
        <v>0</v>
      </c>
      <c r="AG405" s="578">
        <v>0</v>
      </c>
    </row>
    <row r="406" spans="1:33" x14ac:dyDescent="0.25">
      <c r="A406" s="578" t="s">
        <v>1914</v>
      </c>
      <c r="B406" s="578" t="s">
        <v>1509</v>
      </c>
      <c r="C406" s="578">
        <v>0</v>
      </c>
      <c r="D406" s="578">
        <v>0</v>
      </c>
      <c r="E406" s="578">
        <v>0</v>
      </c>
      <c r="F406" s="578">
        <v>0</v>
      </c>
      <c r="G406" s="578">
        <v>0</v>
      </c>
      <c r="H406" s="578">
        <v>0</v>
      </c>
      <c r="I406" s="578">
        <v>0</v>
      </c>
      <c r="J406" s="578">
        <v>0</v>
      </c>
      <c r="K406" s="578">
        <v>0</v>
      </c>
      <c r="L406" s="578">
        <v>0</v>
      </c>
      <c r="M406" s="578">
        <v>0</v>
      </c>
      <c r="N406" s="578">
        <v>0</v>
      </c>
      <c r="O406" s="578">
        <v>0</v>
      </c>
      <c r="P406" s="578">
        <v>0</v>
      </c>
      <c r="Q406" s="578">
        <v>0</v>
      </c>
      <c r="R406" s="578">
        <v>0</v>
      </c>
      <c r="S406" s="578">
        <v>0</v>
      </c>
      <c r="T406" s="578">
        <v>0</v>
      </c>
      <c r="U406" s="578">
        <v>0</v>
      </c>
      <c r="V406" s="578">
        <v>0</v>
      </c>
      <c r="W406" s="578">
        <v>0</v>
      </c>
      <c r="X406" s="578">
        <v>0</v>
      </c>
      <c r="Y406" s="578">
        <v>0</v>
      </c>
      <c r="Z406" s="578">
        <v>0</v>
      </c>
      <c r="AA406" s="578">
        <v>0</v>
      </c>
      <c r="AB406" s="578">
        <v>0</v>
      </c>
      <c r="AC406" s="578">
        <v>0</v>
      </c>
      <c r="AD406" s="578">
        <v>0</v>
      </c>
      <c r="AE406" s="578">
        <v>0</v>
      </c>
      <c r="AF406" s="578">
        <v>0</v>
      </c>
      <c r="AG406" s="578">
        <v>0</v>
      </c>
    </row>
    <row r="407" spans="1:33" x14ac:dyDescent="0.25">
      <c r="A407" s="578" t="s">
        <v>1915</v>
      </c>
      <c r="B407" s="578" t="s">
        <v>1509</v>
      </c>
      <c r="C407" s="578">
        <v>0</v>
      </c>
      <c r="D407" s="578">
        <v>0</v>
      </c>
      <c r="E407" s="578">
        <v>0</v>
      </c>
      <c r="F407" s="578">
        <v>0</v>
      </c>
      <c r="G407" s="578">
        <v>0</v>
      </c>
      <c r="H407" s="578">
        <v>0</v>
      </c>
      <c r="I407" s="578">
        <v>0</v>
      </c>
      <c r="J407" s="578">
        <v>0</v>
      </c>
      <c r="K407" s="578">
        <v>0</v>
      </c>
      <c r="L407" s="578">
        <v>0</v>
      </c>
      <c r="M407" s="578">
        <v>0</v>
      </c>
      <c r="N407" s="578">
        <v>0</v>
      </c>
      <c r="O407" s="578">
        <v>0</v>
      </c>
      <c r="P407" s="578">
        <v>0</v>
      </c>
      <c r="Q407" s="578">
        <v>0</v>
      </c>
      <c r="R407" s="578">
        <v>0</v>
      </c>
      <c r="S407" s="578">
        <v>0</v>
      </c>
      <c r="T407" s="578">
        <v>0</v>
      </c>
      <c r="U407" s="578">
        <v>0</v>
      </c>
      <c r="V407" s="578">
        <v>0</v>
      </c>
      <c r="W407" s="578">
        <v>0</v>
      </c>
      <c r="X407" s="578">
        <v>0</v>
      </c>
      <c r="Y407" s="578">
        <v>0</v>
      </c>
      <c r="Z407" s="578">
        <v>0</v>
      </c>
      <c r="AA407" s="578">
        <v>0</v>
      </c>
      <c r="AB407" s="578">
        <v>0</v>
      </c>
      <c r="AC407" s="578">
        <v>0</v>
      </c>
      <c r="AD407" s="578">
        <v>0</v>
      </c>
      <c r="AE407" s="578">
        <v>0</v>
      </c>
      <c r="AF407" s="578">
        <v>0</v>
      </c>
      <c r="AG407" s="578">
        <v>0</v>
      </c>
    </row>
    <row r="408" spans="1:33" x14ac:dyDescent="0.25">
      <c r="A408" s="578" t="s">
        <v>1916</v>
      </c>
      <c r="B408" s="578" t="s">
        <v>1509</v>
      </c>
      <c r="C408" s="578">
        <v>0</v>
      </c>
      <c r="D408" s="578">
        <v>0</v>
      </c>
      <c r="E408" s="578">
        <v>0</v>
      </c>
      <c r="F408" s="578">
        <v>0</v>
      </c>
      <c r="G408" s="578">
        <v>0</v>
      </c>
      <c r="H408" s="578">
        <v>0</v>
      </c>
      <c r="I408" s="578">
        <v>0</v>
      </c>
      <c r="J408" s="578">
        <v>0</v>
      </c>
      <c r="K408" s="578">
        <v>0</v>
      </c>
      <c r="L408" s="578">
        <v>0</v>
      </c>
      <c r="M408" s="578">
        <v>0</v>
      </c>
      <c r="N408" s="578">
        <v>0</v>
      </c>
      <c r="O408" s="578">
        <v>0</v>
      </c>
      <c r="P408" s="578">
        <v>0</v>
      </c>
      <c r="Q408" s="578">
        <v>0</v>
      </c>
      <c r="R408" s="578">
        <v>0</v>
      </c>
      <c r="S408" s="578">
        <v>0</v>
      </c>
      <c r="T408" s="578">
        <v>0</v>
      </c>
      <c r="U408" s="578">
        <v>0</v>
      </c>
      <c r="V408" s="578">
        <v>0</v>
      </c>
      <c r="W408" s="578">
        <v>0</v>
      </c>
      <c r="X408" s="578">
        <v>0</v>
      </c>
      <c r="Y408" s="578">
        <v>0</v>
      </c>
      <c r="Z408" s="578">
        <v>0</v>
      </c>
      <c r="AA408" s="578">
        <v>0</v>
      </c>
      <c r="AB408" s="578">
        <v>0</v>
      </c>
      <c r="AC408" s="578">
        <v>0</v>
      </c>
      <c r="AD408" s="578">
        <v>0</v>
      </c>
      <c r="AE408" s="578">
        <v>0</v>
      </c>
      <c r="AF408" s="578">
        <v>0</v>
      </c>
      <c r="AG408" s="578">
        <v>0</v>
      </c>
    </row>
    <row r="409" spans="1:33" x14ac:dyDescent="0.25">
      <c r="A409" s="578" t="s">
        <v>1917</v>
      </c>
      <c r="B409" s="578" t="s">
        <v>1509</v>
      </c>
      <c r="C409" s="578">
        <v>0</v>
      </c>
      <c r="D409" s="578">
        <v>0</v>
      </c>
      <c r="E409" s="578">
        <v>0</v>
      </c>
      <c r="F409" s="578">
        <v>0</v>
      </c>
      <c r="G409" s="578">
        <v>0</v>
      </c>
      <c r="H409" s="578">
        <v>0</v>
      </c>
      <c r="I409" s="578">
        <v>0</v>
      </c>
      <c r="J409" s="578">
        <v>0</v>
      </c>
      <c r="K409" s="578">
        <v>0</v>
      </c>
      <c r="L409" s="578">
        <v>0</v>
      </c>
      <c r="M409" s="578">
        <v>0</v>
      </c>
      <c r="N409" s="578">
        <v>0</v>
      </c>
      <c r="O409" s="578">
        <v>0</v>
      </c>
      <c r="P409" s="578">
        <v>0</v>
      </c>
      <c r="Q409" s="578">
        <v>0</v>
      </c>
      <c r="R409" s="578">
        <v>0</v>
      </c>
      <c r="S409" s="578">
        <v>0</v>
      </c>
      <c r="T409" s="578">
        <v>0</v>
      </c>
      <c r="U409" s="578">
        <v>0</v>
      </c>
      <c r="V409" s="578">
        <v>0</v>
      </c>
      <c r="W409" s="578">
        <v>0</v>
      </c>
      <c r="X409" s="578">
        <v>0</v>
      </c>
      <c r="Y409" s="578">
        <v>0</v>
      </c>
      <c r="Z409" s="578">
        <v>0</v>
      </c>
      <c r="AA409" s="578">
        <v>0</v>
      </c>
      <c r="AB409" s="578">
        <v>0</v>
      </c>
      <c r="AC409" s="578">
        <v>0</v>
      </c>
      <c r="AD409" s="578">
        <v>0</v>
      </c>
      <c r="AE409" s="578">
        <v>0</v>
      </c>
      <c r="AF409" s="578">
        <v>0</v>
      </c>
      <c r="AG409" s="578">
        <v>0</v>
      </c>
    </row>
    <row r="410" spans="1:33" x14ac:dyDescent="0.25">
      <c r="A410" s="578" t="s">
        <v>1918</v>
      </c>
      <c r="B410" s="578" t="s">
        <v>1509</v>
      </c>
      <c r="C410" s="578">
        <v>0</v>
      </c>
      <c r="D410" s="578">
        <v>0</v>
      </c>
      <c r="E410" s="578">
        <v>0</v>
      </c>
      <c r="F410" s="578">
        <v>0</v>
      </c>
      <c r="G410" s="578">
        <v>0</v>
      </c>
      <c r="H410" s="578">
        <v>0</v>
      </c>
      <c r="I410" s="578">
        <v>0</v>
      </c>
      <c r="J410" s="578">
        <v>0</v>
      </c>
      <c r="K410" s="578">
        <v>0</v>
      </c>
      <c r="L410" s="578">
        <v>0</v>
      </c>
      <c r="M410" s="578">
        <v>0</v>
      </c>
      <c r="N410" s="578">
        <v>0</v>
      </c>
      <c r="O410" s="578">
        <v>0</v>
      </c>
      <c r="P410" s="578">
        <v>0</v>
      </c>
      <c r="Q410" s="578">
        <v>0</v>
      </c>
      <c r="R410" s="578">
        <v>0</v>
      </c>
      <c r="S410" s="578">
        <v>0</v>
      </c>
      <c r="T410" s="578">
        <v>0</v>
      </c>
      <c r="U410" s="578">
        <v>0</v>
      </c>
      <c r="V410" s="578">
        <v>0</v>
      </c>
      <c r="W410" s="578">
        <v>0</v>
      </c>
      <c r="X410" s="578">
        <v>0</v>
      </c>
      <c r="Y410" s="578">
        <v>0</v>
      </c>
      <c r="Z410" s="578">
        <v>0</v>
      </c>
      <c r="AA410" s="578">
        <v>0</v>
      </c>
      <c r="AB410" s="578">
        <v>0</v>
      </c>
      <c r="AC410" s="578">
        <v>0</v>
      </c>
      <c r="AD410" s="578">
        <v>0</v>
      </c>
      <c r="AE410" s="578">
        <v>0</v>
      </c>
      <c r="AF410" s="578">
        <v>0</v>
      </c>
      <c r="AG410" s="578">
        <v>0</v>
      </c>
    </row>
    <row r="411" spans="1:33" x14ac:dyDescent="0.25">
      <c r="A411" s="578" t="s">
        <v>1919</v>
      </c>
      <c r="B411" s="578" t="s">
        <v>1509</v>
      </c>
      <c r="C411" s="578">
        <v>0</v>
      </c>
      <c r="D411" s="578">
        <v>0</v>
      </c>
      <c r="E411" s="578">
        <v>0</v>
      </c>
      <c r="F411" s="578">
        <v>0</v>
      </c>
      <c r="G411" s="578">
        <v>0</v>
      </c>
      <c r="H411" s="578">
        <v>0</v>
      </c>
      <c r="I411" s="578">
        <v>0</v>
      </c>
      <c r="J411" s="578">
        <v>0</v>
      </c>
      <c r="K411" s="578">
        <v>0</v>
      </c>
      <c r="L411" s="578">
        <v>0</v>
      </c>
      <c r="M411" s="578">
        <v>0</v>
      </c>
      <c r="N411" s="578">
        <v>0</v>
      </c>
      <c r="O411" s="578">
        <v>0</v>
      </c>
      <c r="P411" s="578">
        <v>0</v>
      </c>
      <c r="Q411" s="578">
        <v>0</v>
      </c>
      <c r="R411" s="578">
        <v>0</v>
      </c>
      <c r="S411" s="578">
        <v>0</v>
      </c>
      <c r="T411" s="578">
        <v>0</v>
      </c>
      <c r="U411" s="578">
        <v>0</v>
      </c>
      <c r="V411" s="578">
        <v>0</v>
      </c>
      <c r="W411" s="578">
        <v>0</v>
      </c>
      <c r="X411" s="578">
        <v>0</v>
      </c>
      <c r="Y411" s="578">
        <v>0</v>
      </c>
      <c r="Z411" s="578">
        <v>0</v>
      </c>
      <c r="AA411" s="578">
        <v>0</v>
      </c>
      <c r="AB411" s="578">
        <v>0</v>
      </c>
      <c r="AC411" s="578">
        <v>0</v>
      </c>
      <c r="AD411" s="578">
        <v>0</v>
      </c>
      <c r="AE411" s="578">
        <v>0</v>
      </c>
      <c r="AF411" s="578">
        <v>0</v>
      </c>
      <c r="AG411" s="578">
        <v>0</v>
      </c>
    </row>
    <row r="412" spans="1:33" x14ac:dyDescent="0.25">
      <c r="A412" s="578" t="s">
        <v>1920</v>
      </c>
      <c r="B412" s="578" t="s">
        <v>1509</v>
      </c>
      <c r="C412" s="578">
        <v>0</v>
      </c>
      <c r="D412" s="578">
        <v>0</v>
      </c>
      <c r="E412" s="578">
        <v>0</v>
      </c>
      <c r="F412" s="578">
        <v>0</v>
      </c>
      <c r="G412" s="578">
        <v>0</v>
      </c>
      <c r="H412" s="578">
        <v>0</v>
      </c>
      <c r="I412" s="578">
        <v>0</v>
      </c>
      <c r="J412" s="578">
        <v>0</v>
      </c>
      <c r="K412" s="578">
        <v>0</v>
      </c>
      <c r="L412" s="578">
        <v>0</v>
      </c>
      <c r="M412" s="578">
        <v>0</v>
      </c>
      <c r="N412" s="578">
        <v>0</v>
      </c>
      <c r="O412" s="578">
        <v>0</v>
      </c>
      <c r="P412" s="578">
        <v>0</v>
      </c>
      <c r="Q412" s="578">
        <v>0</v>
      </c>
      <c r="R412" s="578">
        <v>0</v>
      </c>
      <c r="S412" s="578">
        <v>0</v>
      </c>
      <c r="T412" s="578">
        <v>0</v>
      </c>
      <c r="U412" s="578">
        <v>0</v>
      </c>
      <c r="V412" s="578">
        <v>0</v>
      </c>
      <c r="W412" s="578">
        <v>0</v>
      </c>
      <c r="X412" s="578">
        <v>0</v>
      </c>
      <c r="Y412" s="578">
        <v>0</v>
      </c>
      <c r="Z412" s="578">
        <v>0</v>
      </c>
      <c r="AA412" s="578">
        <v>0</v>
      </c>
      <c r="AB412" s="578">
        <v>0</v>
      </c>
      <c r="AC412" s="578">
        <v>0</v>
      </c>
      <c r="AD412" s="578">
        <v>0</v>
      </c>
      <c r="AE412" s="578">
        <v>0</v>
      </c>
      <c r="AF412" s="578">
        <v>0</v>
      </c>
      <c r="AG412" s="578">
        <v>0</v>
      </c>
    </row>
    <row r="413" spans="1:33" x14ac:dyDescent="0.25">
      <c r="A413" s="578" t="s">
        <v>1921</v>
      </c>
      <c r="B413" s="578" t="s">
        <v>1509</v>
      </c>
      <c r="C413" s="578">
        <v>0</v>
      </c>
      <c r="D413" s="578">
        <v>0</v>
      </c>
      <c r="E413" s="578">
        <v>0</v>
      </c>
      <c r="F413" s="578">
        <v>0</v>
      </c>
      <c r="G413" s="578">
        <v>0</v>
      </c>
      <c r="H413" s="578">
        <v>0</v>
      </c>
      <c r="I413" s="578">
        <v>0</v>
      </c>
      <c r="J413" s="578">
        <v>0</v>
      </c>
      <c r="K413" s="578">
        <v>0</v>
      </c>
      <c r="L413" s="578">
        <v>0</v>
      </c>
      <c r="M413" s="578">
        <v>0</v>
      </c>
      <c r="N413" s="578">
        <v>0</v>
      </c>
      <c r="O413" s="578">
        <v>0</v>
      </c>
      <c r="P413" s="578">
        <v>0</v>
      </c>
      <c r="Q413" s="578">
        <v>0</v>
      </c>
      <c r="R413" s="578">
        <v>0</v>
      </c>
      <c r="S413" s="578">
        <v>0</v>
      </c>
      <c r="T413" s="578">
        <v>0</v>
      </c>
      <c r="U413" s="578">
        <v>0</v>
      </c>
      <c r="V413" s="578">
        <v>0</v>
      </c>
      <c r="W413" s="578">
        <v>0</v>
      </c>
      <c r="X413" s="578">
        <v>0</v>
      </c>
      <c r="Y413" s="578">
        <v>0</v>
      </c>
      <c r="Z413" s="578">
        <v>0</v>
      </c>
      <c r="AA413" s="578">
        <v>0</v>
      </c>
      <c r="AB413" s="578">
        <v>0</v>
      </c>
      <c r="AC413" s="578">
        <v>0</v>
      </c>
      <c r="AD413" s="578">
        <v>0</v>
      </c>
      <c r="AE413" s="578">
        <v>0</v>
      </c>
      <c r="AF413" s="578">
        <v>0</v>
      </c>
      <c r="AG413" s="578">
        <v>0</v>
      </c>
    </row>
    <row r="414" spans="1:33" x14ac:dyDescent="0.25">
      <c r="A414" s="578" t="s">
        <v>1922</v>
      </c>
      <c r="B414" s="578" t="s">
        <v>1509</v>
      </c>
      <c r="C414" s="579">
        <v>16603500000000</v>
      </c>
      <c r="D414" s="579">
        <v>16534200000000</v>
      </c>
      <c r="E414" s="579">
        <v>15817400000000</v>
      </c>
      <c r="F414" s="579">
        <v>15107700000000</v>
      </c>
      <c r="G414" s="579">
        <v>14401900000000</v>
      </c>
      <c r="H414" s="579">
        <v>13714700000000</v>
      </c>
      <c r="I414" s="579">
        <v>13036400000000</v>
      </c>
      <c r="J414" s="579">
        <v>12351000000000</v>
      </c>
      <c r="K414" s="579">
        <v>11698800000000</v>
      </c>
      <c r="L414" s="579">
        <v>11016100000000</v>
      </c>
      <c r="M414" s="579">
        <v>10322600000000</v>
      </c>
      <c r="N414" s="579">
        <v>9626770000000</v>
      </c>
      <c r="O414" s="579">
        <v>8935700000000</v>
      </c>
      <c r="P414" s="579">
        <v>8241020000000</v>
      </c>
      <c r="Q414" s="579">
        <v>7544830000000</v>
      </c>
      <c r="R414" s="579">
        <v>6833560000000</v>
      </c>
      <c r="S414" s="579">
        <v>6185590000000</v>
      </c>
      <c r="T414" s="579">
        <v>5524930000000</v>
      </c>
      <c r="U414" s="579">
        <v>4839730000000</v>
      </c>
      <c r="V414" s="579">
        <v>4168340000000</v>
      </c>
      <c r="W414" s="579">
        <v>3488310000000</v>
      </c>
      <c r="X414" s="579">
        <v>2806610000000</v>
      </c>
      <c r="Y414" s="579">
        <v>2121690000000</v>
      </c>
      <c r="Z414" s="579">
        <v>1981000000000</v>
      </c>
      <c r="AA414" s="579">
        <v>1869180000000</v>
      </c>
      <c r="AB414" s="579">
        <v>1773290000000</v>
      </c>
      <c r="AC414" s="579">
        <v>1655850000000</v>
      </c>
      <c r="AD414" s="579">
        <v>1525480000000</v>
      </c>
      <c r="AE414" s="579">
        <v>1382370000000</v>
      </c>
      <c r="AF414" s="579">
        <v>1257050000000</v>
      </c>
      <c r="AG414" s="579">
        <v>1126640000000</v>
      </c>
    </row>
    <row r="415" spans="1:33" x14ac:dyDescent="0.25">
      <c r="A415" s="578" t="s">
        <v>1923</v>
      </c>
      <c r="B415" s="578" t="s">
        <v>1509</v>
      </c>
      <c r="C415" s="578">
        <v>0</v>
      </c>
      <c r="D415" s="578">
        <v>0</v>
      </c>
      <c r="E415" s="578">
        <v>0</v>
      </c>
      <c r="F415" s="578">
        <v>0</v>
      </c>
      <c r="G415" s="578">
        <v>0</v>
      </c>
      <c r="H415" s="578">
        <v>0</v>
      </c>
      <c r="I415" s="578">
        <v>0</v>
      </c>
      <c r="J415" s="578">
        <v>0</v>
      </c>
      <c r="K415" s="578">
        <v>0</v>
      </c>
      <c r="L415" s="578">
        <v>0</v>
      </c>
      <c r="M415" s="578">
        <v>0</v>
      </c>
      <c r="N415" s="578">
        <v>0</v>
      </c>
      <c r="O415" s="578">
        <v>0</v>
      </c>
      <c r="P415" s="578">
        <v>0</v>
      </c>
      <c r="Q415" s="578">
        <v>0</v>
      </c>
      <c r="R415" s="578">
        <v>0</v>
      </c>
      <c r="S415" s="578">
        <v>0</v>
      </c>
      <c r="T415" s="578">
        <v>0</v>
      </c>
      <c r="U415" s="578">
        <v>0</v>
      </c>
      <c r="V415" s="578">
        <v>0</v>
      </c>
      <c r="W415" s="578">
        <v>0</v>
      </c>
      <c r="X415" s="578">
        <v>0</v>
      </c>
      <c r="Y415" s="578">
        <v>0</v>
      </c>
      <c r="Z415" s="578">
        <v>0</v>
      </c>
      <c r="AA415" s="578">
        <v>0</v>
      </c>
      <c r="AB415" s="578">
        <v>0</v>
      </c>
      <c r="AC415" s="578">
        <v>0</v>
      </c>
      <c r="AD415" s="578">
        <v>0</v>
      </c>
      <c r="AE415" s="578">
        <v>0</v>
      </c>
      <c r="AF415" s="578">
        <v>0</v>
      </c>
      <c r="AG415" s="578">
        <v>0</v>
      </c>
    </row>
    <row r="416" spans="1:33" x14ac:dyDescent="0.25">
      <c r="A416" s="578" t="s">
        <v>1924</v>
      </c>
      <c r="B416" s="578" t="s">
        <v>1509</v>
      </c>
      <c r="C416" s="579">
        <v>1281110000000</v>
      </c>
      <c r="D416" s="579">
        <v>1279610000000</v>
      </c>
      <c r="E416" s="579">
        <v>1228050000000</v>
      </c>
      <c r="F416" s="579">
        <v>1176220000000</v>
      </c>
      <c r="G416" s="579">
        <v>1124100000000</v>
      </c>
      <c r="H416" s="579">
        <v>1073480000000</v>
      </c>
      <c r="I416" s="579">
        <v>1023340000000</v>
      </c>
      <c r="J416" s="579">
        <v>972347000000</v>
      </c>
      <c r="K416" s="579">
        <v>923388000000</v>
      </c>
      <c r="L416" s="579">
        <v>871610000000</v>
      </c>
      <c r="M416" s="579">
        <v>818523000000</v>
      </c>
      <c r="N416" s="579">
        <v>763347000000</v>
      </c>
      <c r="O416" s="579">
        <v>708550000000</v>
      </c>
      <c r="P416" s="579">
        <v>653465000000</v>
      </c>
      <c r="Q416" s="579">
        <v>598262000000</v>
      </c>
      <c r="R416" s="579">
        <v>541862000000</v>
      </c>
      <c r="S416" s="579">
        <v>490481000000</v>
      </c>
      <c r="T416" s="579">
        <v>438095000000</v>
      </c>
      <c r="U416" s="579">
        <v>383762000000</v>
      </c>
      <c r="V416" s="579">
        <v>330525000000</v>
      </c>
      <c r="W416" s="579">
        <v>276602000000</v>
      </c>
      <c r="X416" s="579">
        <v>222548000000</v>
      </c>
      <c r="Y416" s="579">
        <v>168237000000</v>
      </c>
      <c r="Z416" s="579">
        <v>157082000000</v>
      </c>
      <c r="AA416" s="579">
        <v>148215000000</v>
      </c>
      <c r="AB416" s="579">
        <v>140612000000</v>
      </c>
      <c r="AC416" s="579">
        <v>131299000000</v>
      </c>
      <c r="AD416" s="579">
        <v>120962000000</v>
      </c>
      <c r="AE416" s="579">
        <v>109614000000</v>
      </c>
      <c r="AF416" s="579">
        <v>99676700000</v>
      </c>
      <c r="AG416" s="579">
        <v>89335700000</v>
      </c>
    </row>
    <row r="417" spans="1:33" x14ac:dyDescent="0.25">
      <c r="A417" s="578" t="s">
        <v>1925</v>
      </c>
      <c r="B417" s="578" t="s">
        <v>1509</v>
      </c>
      <c r="C417" s="578">
        <v>0</v>
      </c>
      <c r="D417" s="578">
        <v>0</v>
      </c>
      <c r="E417" s="578">
        <v>0</v>
      </c>
      <c r="F417" s="578">
        <v>0</v>
      </c>
      <c r="G417" s="578">
        <v>0</v>
      </c>
      <c r="H417" s="578">
        <v>0</v>
      </c>
      <c r="I417" s="578">
        <v>0</v>
      </c>
      <c r="J417" s="578">
        <v>0</v>
      </c>
      <c r="K417" s="578">
        <v>0</v>
      </c>
      <c r="L417" s="578">
        <v>0</v>
      </c>
      <c r="M417" s="578">
        <v>0</v>
      </c>
      <c r="N417" s="578">
        <v>0</v>
      </c>
      <c r="O417" s="578">
        <v>0</v>
      </c>
      <c r="P417" s="578">
        <v>0</v>
      </c>
      <c r="Q417" s="578">
        <v>0</v>
      </c>
      <c r="R417" s="578">
        <v>0</v>
      </c>
      <c r="S417" s="578">
        <v>0</v>
      </c>
      <c r="T417" s="578">
        <v>0</v>
      </c>
      <c r="U417" s="578">
        <v>0</v>
      </c>
      <c r="V417" s="578">
        <v>0</v>
      </c>
      <c r="W417" s="578">
        <v>0</v>
      </c>
      <c r="X417" s="578">
        <v>0</v>
      </c>
      <c r="Y417" s="578">
        <v>0</v>
      </c>
      <c r="Z417" s="578">
        <v>0</v>
      </c>
      <c r="AA417" s="578">
        <v>0</v>
      </c>
      <c r="AB417" s="578">
        <v>0</v>
      </c>
      <c r="AC417" s="578">
        <v>0</v>
      </c>
      <c r="AD417" s="578">
        <v>0</v>
      </c>
      <c r="AE417" s="578">
        <v>0</v>
      </c>
      <c r="AF417" s="578">
        <v>0</v>
      </c>
      <c r="AG417" s="578">
        <v>0</v>
      </c>
    </row>
    <row r="418" spans="1:33" x14ac:dyDescent="0.25">
      <c r="A418" s="578" t="s">
        <v>1926</v>
      </c>
      <c r="B418" s="578" t="s">
        <v>1509</v>
      </c>
      <c r="C418" s="578">
        <v>0</v>
      </c>
      <c r="D418" s="578">
        <v>0</v>
      </c>
      <c r="E418" s="578">
        <v>0</v>
      </c>
      <c r="F418" s="578">
        <v>0</v>
      </c>
      <c r="G418" s="578">
        <v>0</v>
      </c>
      <c r="H418" s="578">
        <v>0</v>
      </c>
      <c r="I418" s="578">
        <v>0</v>
      </c>
      <c r="J418" s="578">
        <v>0</v>
      </c>
      <c r="K418" s="578">
        <v>0</v>
      </c>
      <c r="L418" s="578">
        <v>0</v>
      </c>
      <c r="M418" s="578">
        <v>0</v>
      </c>
      <c r="N418" s="578">
        <v>0</v>
      </c>
      <c r="O418" s="578">
        <v>0</v>
      </c>
      <c r="P418" s="578">
        <v>0</v>
      </c>
      <c r="Q418" s="578">
        <v>0</v>
      </c>
      <c r="R418" s="578">
        <v>0</v>
      </c>
      <c r="S418" s="578">
        <v>0</v>
      </c>
      <c r="T418" s="578">
        <v>0</v>
      </c>
      <c r="U418" s="578">
        <v>0</v>
      </c>
      <c r="V418" s="578">
        <v>0</v>
      </c>
      <c r="W418" s="578">
        <v>0</v>
      </c>
      <c r="X418" s="578">
        <v>0</v>
      </c>
      <c r="Y418" s="578">
        <v>0</v>
      </c>
      <c r="Z418" s="578">
        <v>0</v>
      </c>
      <c r="AA418" s="578">
        <v>0</v>
      </c>
      <c r="AB418" s="578">
        <v>0</v>
      </c>
      <c r="AC418" s="578">
        <v>0</v>
      </c>
      <c r="AD418" s="578">
        <v>0</v>
      </c>
      <c r="AE418" s="578">
        <v>0</v>
      </c>
      <c r="AF418" s="578">
        <v>0</v>
      </c>
      <c r="AG418" s="578">
        <v>0</v>
      </c>
    </row>
    <row r="419" spans="1:33" x14ac:dyDescent="0.25">
      <c r="A419" s="578" t="s">
        <v>1927</v>
      </c>
      <c r="B419" s="578" t="s">
        <v>1509</v>
      </c>
      <c r="C419" s="578">
        <v>0</v>
      </c>
      <c r="D419" s="578">
        <v>0</v>
      </c>
      <c r="E419" s="578">
        <v>0</v>
      </c>
      <c r="F419" s="578">
        <v>0</v>
      </c>
      <c r="G419" s="578">
        <v>0</v>
      </c>
      <c r="H419" s="578">
        <v>0</v>
      </c>
      <c r="I419" s="578">
        <v>0</v>
      </c>
      <c r="J419" s="578">
        <v>0</v>
      </c>
      <c r="K419" s="578">
        <v>0</v>
      </c>
      <c r="L419" s="578">
        <v>0</v>
      </c>
      <c r="M419" s="578">
        <v>0</v>
      </c>
      <c r="N419" s="578">
        <v>0</v>
      </c>
      <c r="O419" s="578">
        <v>0</v>
      </c>
      <c r="P419" s="578">
        <v>0</v>
      </c>
      <c r="Q419" s="578">
        <v>0</v>
      </c>
      <c r="R419" s="578">
        <v>0</v>
      </c>
      <c r="S419" s="578">
        <v>0</v>
      </c>
      <c r="T419" s="578">
        <v>0</v>
      </c>
      <c r="U419" s="578">
        <v>0</v>
      </c>
      <c r="V419" s="578">
        <v>0</v>
      </c>
      <c r="W419" s="578">
        <v>0</v>
      </c>
      <c r="X419" s="578">
        <v>0</v>
      </c>
      <c r="Y419" s="578">
        <v>0</v>
      </c>
      <c r="Z419" s="578">
        <v>0</v>
      </c>
      <c r="AA419" s="578">
        <v>0</v>
      </c>
      <c r="AB419" s="578">
        <v>0</v>
      </c>
      <c r="AC419" s="578">
        <v>0</v>
      </c>
      <c r="AD419" s="578">
        <v>0</v>
      </c>
      <c r="AE419" s="578">
        <v>0</v>
      </c>
      <c r="AF419" s="578">
        <v>0</v>
      </c>
      <c r="AG419" s="578">
        <v>0</v>
      </c>
    </row>
    <row r="420" spans="1:33" x14ac:dyDescent="0.25">
      <c r="A420" s="578" t="s">
        <v>1928</v>
      </c>
      <c r="B420" s="578" t="s">
        <v>1509</v>
      </c>
      <c r="C420" s="578">
        <v>0</v>
      </c>
      <c r="D420" s="578">
        <v>0</v>
      </c>
      <c r="E420" s="578">
        <v>0</v>
      </c>
      <c r="F420" s="578">
        <v>0</v>
      </c>
      <c r="G420" s="578">
        <v>0</v>
      </c>
      <c r="H420" s="578">
        <v>0</v>
      </c>
      <c r="I420" s="578">
        <v>0</v>
      </c>
      <c r="J420" s="578">
        <v>0</v>
      </c>
      <c r="K420" s="578">
        <v>0</v>
      </c>
      <c r="L420" s="578">
        <v>0</v>
      </c>
      <c r="M420" s="578">
        <v>0</v>
      </c>
      <c r="N420" s="578">
        <v>0</v>
      </c>
      <c r="O420" s="578">
        <v>0</v>
      </c>
      <c r="P420" s="578">
        <v>0</v>
      </c>
      <c r="Q420" s="578">
        <v>0</v>
      </c>
      <c r="R420" s="578">
        <v>0</v>
      </c>
      <c r="S420" s="578">
        <v>0</v>
      </c>
      <c r="T420" s="578">
        <v>0</v>
      </c>
      <c r="U420" s="578">
        <v>0</v>
      </c>
      <c r="V420" s="578">
        <v>0</v>
      </c>
      <c r="W420" s="578">
        <v>0</v>
      </c>
      <c r="X420" s="578">
        <v>0</v>
      </c>
      <c r="Y420" s="578">
        <v>0</v>
      </c>
      <c r="Z420" s="578">
        <v>0</v>
      </c>
      <c r="AA420" s="578">
        <v>0</v>
      </c>
      <c r="AB420" s="578">
        <v>0</v>
      </c>
      <c r="AC420" s="578">
        <v>0</v>
      </c>
      <c r="AD420" s="578">
        <v>0</v>
      </c>
      <c r="AE420" s="578">
        <v>0</v>
      </c>
      <c r="AF420" s="578">
        <v>0</v>
      </c>
      <c r="AG420" s="578">
        <v>0</v>
      </c>
    </row>
    <row r="421" spans="1:33" x14ac:dyDescent="0.25">
      <c r="A421" s="578" t="s">
        <v>1929</v>
      </c>
      <c r="B421" s="578" t="s">
        <v>1509</v>
      </c>
      <c r="C421" s="578">
        <v>0</v>
      </c>
      <c r="D421" s="578">
        <v>0</v>
      </c>
      <c r="E421" s="578">
        <v>0</v>
      </c>
      <c r="F421" s="578">
        <v>0</v>
      </c>
      <c r="G421" s="578">
        <v>0</v>
      </c>
      <c r="H421" s="578">
        <v>0</v>
      </c>
      <c r="I421" s="578">
        <v>0</v>
      </c>
      <c r="J421" s="578">
        <v>0</v>
      </c>
      <c r="K421" s="578">
        <v>0</v>
      </c>
      <c r="L421" s="578">
        <v>0</v>
      </c>
      <c r="M421" s="578">
        <v>0</v>
      </c>
      <c r="N421" s="578">
        <v>0</v>
      </c>
      <c r="O421" s="578">
        <v>0</v>
      </c>
      <c r="P421" s="578">
        <v>0</v>
      </c>
      <c r="Q421" s="578">
        <v>0</v>
      </c>
      <c r="R421" s="578">
        <v>0</v>
      </c>
      <c r="S421" s="578">
        <v>0</v>
      </c>
      <c r="T421" s="578">
        <v>0</v>
      </c>
      <c r="U421" s="578">
        <v>0</v>
      </c>
      <c r="V421" s="578">
        <v>0</v>
      </c>
      <c r="W421" s="578">
        <v>0</v>
      </c>
      <c r="X421" s="578">
        <v>0</v>
      </c>
      <c r="Y421" s="578">
        <v>0</v>
      </c>
      <c r="Z421" s="578">
        <v>0</v>
      </c>
      <c r="AA421" s="578">
        <v>0</v>
      </c>
      <c r="AB421" s="578">
        <v>0</v>
      </c>
      <c r="AC421" s="578">
        <v>0</v>
      </c>
      <c r="AD421" s="578">
        <v>0</v>
      </c>
      <c r="AE421" s="578">
        <v>0</v>
      </c>
      <c r="AF421" s="578">
        <v>0</v>
      </c>
      <c r="AG421" s="578">
        <v>0</v>
      </c>
    </row>
    <row r="422" spans="1:33" x14ac:dyDescent="0.25">
      <c r="A422" s="578" t="s">
        <v>1930</v>
      </c>
      <c r="B422" s="578" t="s">
        <v>1509</v>
      </c>
      <c r="C422" s="578">
        <v>0</v>
      </c>
      <c r="D422" s="578">
        <v>0</v>
      </c>
      <c r="E422" s="578">
        <v>0</v>
      </c>
      <c r="F422" s="578">
        <v>0</v>
      </c>
      <c r="G422" s="578">
        <v>0</v>
      </c>
      <c r="H422" s="578">
        <v>0</v>
      </c>
      <c r="I422" s="578">
        <v>0</v>
      </c>
      <c r="J422" s="578">
        <v>0</v>
      </c>
      <c r="K422" s="578">
        <v>0</v>
      </c>
      <c r="L422" s="578">
        <v>0</v>
      </c>
      <c r="M422" s="578">
        <v>0</v>
      </c>
      <c r="N422" s="578">
        <v>0</v>
      </c>
      <c r="O422" s="578">
        <v>0</v>
      </c>
      <c r="P422" s="578">
        <v>0</v>
      </c>
      <c r="Q422" s="578">
        <v>0</v>
      </c>
      <c r="R422" s="578">
        <v>0</v>
      </c>
      <c r="S422" s="578">
        <v>0</v>
      </c>
      <c r="T422" s="578">
        <v>0</v>
      </c>
      <c r="U422" s="578">
        <v>0</v>
      </c>
      <c r="V422" s="578">
        <v>0</v>
      </c>
      <c r="W422" s="578">
        <v>0</v>
      </c>
      <c r="X422" s="578">
        <v>0</v>
      </c>
      <c r="Y422" s="578">
        <v>0</v>
      </c>
      <c r="Z422" s="578">
        <v>0</v>
      </c>
      <c r="AA422" s="578">
        <v>0</v>
      </c>
      <c r="AB422" s="578">
        <v>0</v>
      </c>
      <c r="AC422" s="578">
        <v>0</v>
      </c>
      <c r="AD422" s="578">
        <v>0</v>
      </c>
      <c r="AE422" s="578">
        <v>0</v>
      </c>
      <c r="AF422" s="578">
        <v>0</v>
      </c>
      <c r="AG422" s="578">
        <v>0</v>
      </c>
    </row>
    <row r="423" spans="1:33" x14ac:dyDescent="0.25">
      <c r="A423" s="578" t="s">
        <v>1931</v>
      </c>
      <c r="B423" s="578" t="s">
        <v>1509</v>
      </c>
      <c r="C423" s="578">
        <v>0</v>
      </c>
      <c r="D423" s="578">
        <v>0</v>
      </c>
      <c r="E423" s="578">
        <v>0</v>
      </c>
      <c r="F423" s="578">
        <v>0</v>
      </c>
      <c r="G423" s="578">
        <v>0</v>
      </c>
      <c r="H423" s="578">
        <v>0</v>
      </c>
      <c r="I423" s="578">
        <v>0</v>
      </c>
      <c r="J423" s="578">
        <v>0</v>
      </c>
      <c r="K423" s="578">
        <v>0</v>
      </c>
      <c r="L423" s="578">
        <v>0</v>
      </c>
      <c r="M423" s="578">
        <v>0</v>
      </c>
      <c r="N423" s="578">
        <v>0</v>
      </c>
      <c r="O423" s="578">
        <v>0</v>
      </c>
      <c r="P423" s="578">
        <v>0</v>
      </c>
      <c r="Q423" s="578">
        <v>0</v>
      </c>
      <c r="R423" s="578">
        <v>0</v>
      </c>
      <c r="S423" s="578">
        <v>0</v>
      </c>
      <c r="T423" s="578">
        <v>0</v>
      </c>
      <c r="U423" s="578">
        <v>0</v>
      </c>
      <c r="V423" s="578">
        <v>0</v>
      </c>
      <c r="W423" s="578">
        <v>0</v>
      </c>
      <c r="X423" s="578">
        <v>0</v>
      </c>
      <c r="Y423" s="578">
        <v>0</v>
      </c>
      <c r="Z423" s="578">
        <v>0</v>
      </c>
      <c r="AA423" s="578">
        <v>0</v>
      </c>
      <c r="AB423" s="578">
        <v>0</v>
      </c>
      <c r="AC423" s="578">
        <v>0</v>
      </c>
      <c r="AD423" s="578">
        <v>0</v>
      </c>
      <c r="AE423" s="578">
        <v>0</v>
      </c>
      <c r="AF423" s="578">
        <v>0</v>
      </c>
      <c r="AG423" s="578">
        <v>0</v>
      </c>
    </row>
    <row r="424" spans="1:33" x14ac:dyDescent="0.25">
      <c r="A424" s="578" t="s">
        <v>1932</v>
      </c>
      <c r="B424" s="578" t="s">
        <v>1509</v>
      </c>
      <c r="C424" s="578">
        <v>0</v>
      </c>
      <c r="D424" s="578">
        <v>0</v>
      </c>
      <c r="E424" s="578">
        <v>0</v>
      </c>
      <c r="F424" s="578">
        <v>0</v>
      </c>
      <c r="G424" s="578">
        <v>0</v>
      </c>
      <c r="H424" s="578">
        <v>0</v>
      </c>
      <c r="I424" s="578">
        <v>0</v>
      </c>
      <c r="J424" s="578">
        <v>0</v>
      </c>
      <c r="K424" s="578">
        <v>0</v>
      </c>
      <c r="L424" s="578">
        <v>0</v>
      </c>
      <c r="M424" s="578">
        <v>0</v>
      </c>
      <c r="N424" s="578">
        <v>0</v>
      </c>
      <c r="O424" s="578">
        <v>0</v>
      </c>
      <c r="P424" s="578">
        <v>0</v>
      </c>
      <c r="Q424" s="578">
        <v>0</v>
      </c>
      <c r="R424" s="578">
        <v>0</v>
      </c>
      <c r="S424" s="578">
        <v>0</v>
      </c>
      <c r="T424" s="578">
        <v>0</v>
      </c>
      <c r="U424" s="578">
        <v>0</v>
      </c>
      <c r="V424" s="578">
        <v>0</v>
      </c>
      <c r="W424" s="578">
        <v>0</v>
      </c>
      <c r="X424" s="578">
        <v>0</v>
      </c>
      <c r="Y424" s="578">
        <v>0</v>
      </c>
      <c r="Z424" s="578">
        <v>0</v>
      </c>
      <c r="AA424" s="578">
        <v>0</v>
      </c>
      <c r="AB424" s="578">
        <v>0</v>
      </c>
      <c r="AC424" s="578">
        <v>0</v>
      </c>
      <c r="AD424" s="578">
        <v>0</v>
      </c>
      <c r="AE424" s="578">
        <v>0</v>
      </c>
      <c r="AF424" s="578">
        <v>0</v>
      </c>
      <c r="AG424" s="578">
        <v>0</v>
      </c>
    </row>
    <row r="425" spans="1:33" x14ac:dyDescent="0.25">
      <c r="A425" s="578" t="s">
        <v>1933</v>
      </c>
      <c r="B425" s="578" t="s">
        <v>1509</v>
      </c>
      <c r="C425" s="579">
        <v>17204100000000</v>
      </c>
      <c r="D425" s="579">
        <v>17554000000000</v>
      </c>
      <c r="E425" s="579">
        <v>17253100000000</v>
      </c>
      <c r="F425" s="579">
        <v>16942300000000</v>
      </c>
      <c r="G425" s="579">
        <v>16511100000000</v>
      </c>
      <c r="H425" s="579">
        <v>16075400000000</v>
      </c>
      <c r="I425" s="579">
        <v>15584800000000</v>
      </c>
      <c r="J425" s="579">
        <v>15054600000000</v>
      </c>
      <c r="K425" s="579">
        <v>14495700000000</v>
      </c>
      <c r="L425" s="579">
        <v>13777500000000</v>
      </c>
      <c r="M425" s="579">
        <v>12993000000000</v>
      </c>
      <c r="N425" s="579">
        <v>12580400000000</v>
      </c>
      <c r="O425" s="579">
        <v>12185400000000</v>
      </c>
      <c r="P425" s="579">
        <v>11740500000000</v>
      </c>
      <c r="Q425" s="579">
        <v>11333100000000</v>
      </c>
      <c r="R425" s="579">
        <v>10908000000000</v>
      </c>
      <c r="S425" s="579">
        <v>10551400000000</v>
      </c>
      <c r="T425" s="579">
        <v>10184300000000</v>
      </c>
      <c r="U425" s="579">
        <v>9779860000000</v>
      </c>
      <c r="V425" s="579">
        <v>9434250000000</v>
      </c>
      <c r="W425" s="579">
        <v>9109220000000</v>
      </c>
      <c r="X425" s="579">
        <v>8749280000000</v>
      </c>
      <c r="Y425" s="579">
        <v>8407640000000</v>
      </c>
      <c r="Z425" s="579">
        <v>7749160000000</v>
      </c>
      <c r="AA425" s="579">
        <v>7151410000000</v>
      </c>
      <c r="AB425" s="579">
        <v>6531840000000</v>
      </c>
      <c r="AC425" s="579">
        <v>5922800000000</v>
      </c>
      <c r="AD425" s="579">
        <v>5385940000000</v>
      </c>
      <c r="AE425" s="579">
        <v>4842540000000</v>
      </c>
      <c r="AF425" s="579">
        <v>4377900000000</v>
      </c>
      <c r="AG425" s="579">
        <v>3969880000000</v>
      </c>
    </row>
    <row r="426" spans="1:33" x14ac:dyDescent="0.25">
      <c r="A426" s="578" t="s">
        <v>1934</v>
      </c>
      <c r="B426" s="578" t="s">
        <v>1509</v>
      </c>
      <c r="C426" s="578">
        <v>0</v>
      </c>
      <c r="D426" s="578">
        <v>0</v>
      </c>
      <c r="E426" s="578">
        <v>0</v>
      </c>
      <c r="F426" s="578">
        <v>0</v>
      </c>
      <c r="G426" s="578">
        <v>0</v>
      </c>
      <c r="H426" s="578">
        <v>0</v>
      </c>
      <c r="I426" s="578">
        <v>0</v>
      </c>
      <c r="J426" s="578">
        <v>0</v>
      </c>
      <c r="K426" s="578">
        <v>0</v>
      </c>
      <c r="L426" s="578">
        <v>0</v>
      </c>
      <c r="M426" s="578">
        <v>0</v>
      </c>
      <c r="N426" s="578">
        <v>0</v>
      </c>
      <c r="O426" s="578">
        <v>0</v>
      </c>
      <c r="P426" s="578">
        <v>0</v>
      </c>
      <c r="Q426" s="578">
        <v>0</v>
      </c>
      <c r="R426" s="578">
        <v>0</v>
      </c>
      <c r="S426" s="578">
        <v>0</v>
      </c>
      <c r="T426" s="578">
        <v>0</v>
      </c>
      <c r="U426" s="578">
        <v>0</v>
      </c>
      <c r="V426" s="578">
        <v>0</v>
      </c>
      <c r="W426" s="578">
        <v>0</v>
      </c>
      <c r="X426" s="578">
        <v>0</v>
      </c>
      <c r="Y426" s="578">
        <v>0</v>
      </c>
      <c r="Z426" s="578">
        <v>0</v>
      </c>
      <c r="AA426" s="578">
        <v>0</v>
      </c>
      <c r="AB426" s="578">
        <v>0</v>
      </c>
      <c r="AC426" s="578">
        <v>0</v>
      </c>
      <c r="AD426" s="578">
        <v>0</v>
      </c>
      <c r="AE426" s="578">
        <v>0</v>
      </c>
      <c r="AF426" s="578">
        <v>0</v>
      </c>
      <c r="AG426" s="578">
        <v>0</v>
      </c>
    </row>
    <row r="427" spans="1:33" x14ac:dyDescent="0.25">
      <c r="A427" s="578" t="s">
        <v>1935</v>
      </c>
      <c r="B427" s="578" t="s">
        <v>1509</v>
      </c>
      <c r="C427" s="579">
        <v>4237760000000</v>
      </c>
      <c r="D427" s="579">
        <v>4859820000000</v>
      </c>
      <c r="E427" s="579">
        <v>5329640000000</v>
      </c>
      <c r="F427" s="579">
        <v>5804790000000</v>
      </c>
      <c r="G427" s="579">
        <v>6243070000000</v>
      </c>
      <c r="H427" s="579">
        <v>6679890000000</v>
      </c>
      <c r="I427" s="579">
        <v>7091800000000</v>
      </c>
      <c r="J427" s="579">
        <v>7479490000000</v>
      </c>
      <c r="K427" s="579">
        <v>7843210000000</v>
      </c>
      <c r="L427" s="579">
        <v>8101420000000</v>
      </c>
      <c r="M427" s="579">
        <v>8288370000000</v>
      </c>
      <c r="N427" s="579">
        <v>8025180000000</v>
      </c>
      <c r="O427" s="579">
        <v>7773190000000</v>
      </c>
      <c r="P427" s="579">
        <v>7489410000000</v>
      </c>
      <c r="Q427" s="579">
        <v>7229550000000</v>
      </c>
      <c r="R427" s="579">
        <v>6958320000000</v>
      </c>
      <c r="S427" s="579">
        <v>6730870000000</v>
      </c>
      <c r="T427" s="579">
        <v>6496690000000</v>
      </c>
      <c r="U427" s="579">
        <v>6238690000000</v>
      </c>
      <c r="V427" s="579">
        <v>6018220000000</v>
      </c>
      <c r="W427" s="579">
        <v>5810880000000</v>
      </c>
      <c r="X427" s="579">
        <v>5581270000000</v>
      </c>
      <c r="Y427" s="579">
        <v>5363330000000</v>
      </c>
      <c r="Z427" s="579">
        <v>4943280000000</v>
      </c>
      <c r="AA427" s="579">
        <v>4561970000000</v>
      </c>
      <c r="AB427" s="579">
        <v>4166740000000</v>
      </c>
      <c r="AC427" s="579">
        <v>3778220000000</v>
      </c>
      <c r="AD427" s="579">
        <v>3435760000000</v>
      </c>
      <c r="AE427" s="579">
        <v>3089110000000</v>
      </c>
      <c r="AF427" s="579">
        <v>2792710000000</v>
      </c>
      <c r="AG427" s="579">
        <v>2532430000000</v>
      </c>
    </row>
    <row r="428" spans="1:33" x14ac:dyDescent="0.25">
      <c r="A428" s="578" t="s">
        <v>1936</v>
      </c>
      <c r="B428" s="578" t="s">
        <v>1509</v>
      </c>
      <c r="C428" s="578">
        <v>0</v>
      </c>
      <c r="D428" s="578">
        <v>0</v>
      </c>
      <c r="E428" s="578">
        <v>0</v>
      </c>
      <c r="F428" s="578">
        <v>0</v>
      </c>
      <c r="G428" s="578">
        <v>0</v>
      </c>
      <c r="H428" s="578">
        <v>0</v>
      </c>
      <c r="I428" s="578">
        <v>0</v>
      </c>
      <c r="J428" s="578">
        <v>0</v>
      </c>
      <c r="K428" s="578">
        <v>0</v>
      </c>
      <c r="L428" s="578">
        <v>0</v>
      </c>
      <c r="M428" s="578">
        <v>0</v>
      </c>
      <c r="N428" s="578">
        <v>0</v>
      </c>
      <c r="O428" s="578">
        <v>0</v>
      </c>
      <c r="P428" s="578">
        <v>0</v>
      </c>
      <c r="Q428" s="578">
        <v>0</v>
      </c>
      <c r="R428" s="578">
        <v>0</v>
      </c>
      <c r="S428" s="578">
        <v>0</v>
      </c>
      <c r="T428" s="578">
        <v>0</v>
      </c>
      <c r="U428" s="578">
        <v>0</v>
      </c>
      <c r="V428" s="578">
        <v>0</v>
      </c>
      <c r="W428" s="578">
        <v>0</v>
      </c>
      <c r="X428" s="578">
        <v>0</v>
      </c>
      <c r="Y428" s="578">
        <v>0</v>
      </c>
      <c r="Z428" s="578">
        <v>0</v>
      </c>
      <c r="AA428" s="578">
        <v>0</v>
      </c>
      <c r="AB428" s="578">
        <v>0</v>
      </c>
      <c r="AC428" s="578">
        <v>0</v>
      </c>
      <c r="AD428" s="578">
        <v>0</v>
      </c>
      <c r="AE428" s="578">
        <v>0</v>
      </c>
      <c r="AF428" s="578">
        <v>0</v>
      </c>
      <c r="AG428" s="578">
        <v>0</v>
      </c>
    </row>
    <row r="429" spans="1:33" x14ac:dyDescent="0.25">
      <c r="A429" s="578" t="s">
        <v>1937</v>
      </c>
      <c r="B429" s="578" t="s">
        <v>1509</v>
      </c>
      <c r="C429" s="578">
        <v>0</v>
      </c>
      <c r="D429" s="578">
        <v>0</v>
      </c>
      <c r="E429" s="578">
        <v>0</v>
      </c>
      <c r="F429" s="578">
        <v>0</v>
      </c>
      <c r="G429" s="578">
        <v>0</v>
      </c>
      <c r="H429" s="578">
        <v>0</v>
      </c>
      <c r="I429" s="578">
        <v>0</v>
      </c>
      <c r="J429" s="578">
        <v>0</v>
      </c>
      <c r="K429" s="578">
        <v>0</v>
      </c>
      <c r="L429" s="578">
        <v>0</v>
      </c>
      <c r="M429" s="578">
        <v>0</v>
      </c>
      <c r="N429" s="578">
        <v>0</v>
      </c>
      <c r="O429" s="578">
        <v>0</v>
      </c>
      <c r="P429" s="578">
        <v>0</v>
      </c>
      <c r="Q429" s="578">
        <v>0</v>
      </c>
      <c r="R429" s="578">
        <v>0</v>
      </c>
      <c r="S429" s="578">
        <v>0</v>
      </c>
      <c r="T429" s="578">
        <v>0</v>
      </c>
      <c r="U429" s="578">
        <v>0</v>
      </c>
      <c r="V429" s="578">
        <v>0</v>
      </c>
      <c r="W429" s="578">
        <v>0</v>
      </c>
      <c r="X429" s="578">
        <v>0</v>
      </c>
      <c r="Y429" s="578">
        <v>0</v>
      </c>
      <c r="Z429" s="578">
        <v>0</v>
      </c>
      <c r="AA429" s="578">
        <v>0</v>
      </c>
      <c r="AB429" s="578">
        <v>0</v>
      </c>
      <c r="AC429" s="578">
        <v>0</v>
      </c>
      <c r="AD429" s="578">
        <v>0</v>
      </c>
      <c r="AE429" s="578">
        <v>0</v>
      </c>
      <c r="AF429" s="578">
        <v>0</v>
      </c>
      <c r="AG429" s="578">
        <v>0</v>
      </c>
    </row>
    <row r="430" spans="1:33" x14ac:dyDescent="0.25">
      <c r="A430" s="578" t="s">
        <v>1938</v>
      </c>
      <c r="B430" s="578" t="s">
        <v>1509</v>
      </c>
      <c r="C430" s="578">
        <v>0</v>
      </c>
      <c r="D430" s="578">
        <v>0</v>
      </c>
      <c r="E430" s="578">
        <v>0</v>
      </c>
      <c r="F430" s="578">
        <v>0</v>
      </c>
      <c r="G430" s="578">
        <v>0</v>
      </c>
      <c r="H430" s="578">
        <v>0</v>
      </c>
      <c r="I430" s="578">
        <v>0</v>
      </c>
      <c r="J430" s="578">
        <v>0</v>
      </c>
      <c r="K430" s="578">
        <v>0</v>
      </c>
      <c r="L430" s="578">
        <v>0</v>
      </c>
      <c r="M430" s="578">
        <v>0</v>
      </c>
      <c r="N430" s="578">
        <v>0</v>
      </c>
      <c r="O430" s="578">
        <v>0</v>
      </c>
      <c r="P430" s="578">
        <v>0</v>
      </c>
      <c r="Q430" s="578">
        <v>0</v>
      </c>
      <c r="R430" s="578">
        <v>0</v>
      </c>
      <c r="S430" s="578">
        <v>0</v>
      </c>
      <c r="T430" s="578">
        <v>0</v>
      </c>
      <c r="U430" s="578">
        <v>0</v>
      </c>
      <c r="V430" s="578">
        <v>0</v>
      </c>
      <c r="W430" s="578">
        <v>0</v>
      </c>
      <c r="X430" s="578">
        <v>0</v>
      </c>
      <c r="Y430" s="578">
        <v>0</v>
      </c>
      <c r="Z430" s="578">
        <v>0</v>
      </c>
      <c r="AA430" s="578">
        <v>0</v>
      </c>
      <c r="AB430" s="578">
        <v>0</v>
      </c>
      <c r="AC430" s="578">
        <v>0</v>
      </c>
      <c r="AD430" s="578">
        <v>0</v>
      </c>
      <c r="AE430" s="578">
        <v>0</v>
      </c>
      <c r="AF430" s="578">
        <v>0</v>
      </c>
      <c r="AG430" s="578">
        <v>0</v>
      </c>
    </row>
    <row r="431" spans="1:33" x14ac:dyDescent="0.25">
      <c r="A431" s="578" t="s">
        <v>1939</v>
      </c>
      <c r="B431" s="578" t="s">
        <v>1509</v>
      </c>
      <c r="C431" s="578">
        <v>0</v>
      </c>
      <c r="D431" s="578">
        <v>0</v>
      </c>
      <c r="E431" s="578">
        <v>0</v>
      </c>
      <c r="F431" s="578">
        <v>0</v>
      </c>
      <c r="G431" s="578">
        <v>0</v>
      </c>
      <c r="H431" s="578">
        <v>0</v>
      </c>
      <c r="I431" s="578">
        <v>0</v>
      </c>
      <c r="J431" s="578">
        <v>0</v>
      </c>
      <c r="K431" s="578">
        <v>0</v>
      </c>
      <c r="L431" s="578">
        <v>0</v>
      </c>
      <c r="M431" s="578">
        <v>0</v>
      </c>
      <c r="N431" s="578">
        <v>0</v>
      </c>
      <c r="O431" s="578">
        <v>0</v>
      </c>
      <c r="P431" s="578">
        <v>0</v>
      </c>
      <c r="Q431" s="578">
        <v>0</v>
      </c>
      <c r="R431" s="578">
        <v>0</v>
      </c>
      <c r="S431" s="578">
        <v>0</v>
      </c>
      <c r="T431" s="578">
        <v>0</v>
      </c>
      <c r="U431" s="578">
        <v>0</v>
      </c>
      <c r="V431" s="578">
        <v>0</v>
      </c>
      <c r="W431" s="578">
        <v>0</v>
      </c>
      <c r="X431" s="578">
        <v>0</v>
      </c>
      <c r="Y431" s="578">
        <v>0</v>
      </c>
      <c r="Z431" s="578">
        <v>0</v>
      </c>
      <c r="AA431" s="578">
        <v>0</v>
      </c>
      <c r="AB431" s="578">
        <v>0</v>
      </c>
      <c r="AC431" s="578">
        <v>0</v>
      </c>
      <c r="AD431" s="578">
        <v>0</v>
      </c>
      <c r="AE431" s="578">
        <v>0</v>
      </c>
      <c r="AF431" s="578">
        <v>0</v>
      </c>
      <c r="AG431" s="578">
        <v>0</v>
      </c>
    </row>
    <row r="432" spans="1:33" x14ac:dyDescent="0.25">
      <c r="A432" s="578" t="s">
        <v>1940</v>
      </c>
      <c r="B432" s="578" t="s">
        <v>1509</v>
      </c>
      <c r="C432" s="578">
        <v>0</v>
      </c>
      <c r="D432" s="578">
        <v>0</v>
      </c>
      <c r="E432" s="578">
        <v>0</v>
      </c>
      <c r="F432" s="578">
        <v>0</v>
      </c>
      <c r="G432" s="578">
        <v>0</v>
      </c>
      <c r="H432" s="578">
        <v>0</v>
      </c>
      <c r="I432" s="578">
        <v>0</v>
      </c>
      <c r="J432" s="578">
        <v>0</v>
      </c>
      <c r="K432" s="578">
        <v>0</v>
      </c>
      <c r="L432" s="578">
        <v>0</v>
      </c>
      <c r="M432" s="578">
        <v>0</v>
      </c>
      <c r="N432" s="578">
        <v>0</v>
      </c>
      <c r="O432" s="578">
        <v>0</v>
      </c>
      <c r="P432" s="578">
        <v>0</v>
      </c>
      <c r="Q432" s="578">
        <v>0</v>
      </c>
      <c r="R432" s="578">
        <v>0</v>
      </c>
      <c r="S432" s="578">
        <v>0</v>
      </c>
      <c r="T432" s="578">
        <v>0</v>
      </c>
      <c r="U432" s="578">
        <v>0</v>
      </c>
      <c r="V432" s="578">
        <v>0</v>
      </c>
      <c r="W432" s="578">
        <v>0</v>
      </c>
      <c r="X432" s="578">
        <v>0</v>
      </c>
      <c r="Y432" s="578">
        <v>0</v>
      </c>
      <c r="Z432" s="578">
        <v>0</v>
      </c>
      <c r="AA432" s="578">
        <v>0</v>
      </c>
      <c r="AB432" s="578">
        <v>0</v>
      </c>
      <c r="AC432" s="578">
        <v>0</v>
      </c>
      <c r="AD432" s="578">
        <v>0</v>
      </c>
      <c r="AE432" s="578">
        <v>0</v>
      </c>
      <c r="AF432" s="578">
        <v>0</v>
      </c>
      <c r="AG432" s="578">
        <v>0</v>
      </c>
    </row>
    <row r="433" spans="1:33" x14ac:dyDescent="0.25">
      <c r="A433" s="578" t="s">
        <v>1941</v>
      </c>
      <c r="B433" s="578" t="s">
        <v>1509</v>
      </c>
      <c r="C433" s="578">
        <v>0</v>
      </c>
      <c r="D433" s="578">
        <v>0</v>
      </c>
      <c r="E433" s="578">
        <v>0</v>
      </c>
      <c r="F433" s="578">
        <v>0</v>
      </c>
      <c r="G433" s="578">
        <v>0</v>
      </c>
      <c r="H433" s="578">
        <v>0</v>
      </c>
      <c r="I433" s="578">
        <v>0</v>
      </c>
      <c r="J433" s="578">
        <v>0</v>
      </c>
      <c r="K433" s="578">
        <v>0</v>
      </c>
      <c r="L433" s="578">
        <v>0</v>
      </c>
      <c r="M433" s="578">
        <v>0</v>
      </c>
      <c r="N433" s="578">
        <v>0</v>
      </c>
      <c r="O433" s="578">
        <v>0</v>
      </c>
      <c r="P433" s="578">
        <v>0</v>
      </c>
      <c r="Q433" s="578">
        <v>0</v>
      </c>
      <c r="R433" s="578">
        <v>0</v>
      </c>
      <c r="S433" s="578">
        <v>0</v>
      </c>
      <c r="T433" s="578">
        <v>0</v>
      </c>
      <c r="U433" s="578">
        <v>0</v>
      </c>
      <c r="V433" s="578">
        <v>0</v>
      </c>
      <c r="W433" s="578">
        <v>0</v>
      </c>
      <c r="X433" s="578">
        <v>0</v>
      </c>
      <c r="Y433" s="578">
        <v>0</v>
      </c>
      <c r="Z433" s="578">
        <v>0</v>
      </c>
      <c r="AA433" s="578">
        <v>0</v>
      </c>
      <c r="AB433" s="578">
        <v>0</v>
      </c>
      <c r="AC433" s="578">
        <v>0</v>
      </c>
      <c r="AD433" s="578">
        <v>0</v>
      </c>
      <c r="AE433" s="578">
        <v>0</v>
      </c>
      <c r="AF433" s="578">
        <v>0</v>
      </c>
      <c r="AG433" s="578">
        <v>0</v>
      </c>
    </row>
    <row r="434" spans="1:33" x14ac:dyDescent="0.25">
      <c r="A434" s="578" t="s">
        <v>1942</v>
      </c>
      <c r="B434" s="578" t="s">
        <v>1509</v>
      </c>
      <c r="C434" s="578">
        <v>0</v>
      </c>
      <c r="D434" s="578">
        <v>0</v>
      </c>
      <c r="E434" s="578">
        <v>0</v>
      </c>
      <c r="F434" s="578">
        <v>0</v>
      </c>
      <c r="G434" s="578">
        <v>0</v>
      </c>
      <c r="H434" s="578">
        <v>0</v>
      </c>
      <c r="I434" s="578">
        <v>0</v>
      </c>
      <c r="J434" s="578">
        <v>0</v>
      </c>
      <c r="K434" s="578">
        <v>0</v>
      </c>
      <c r="L434" s="578">
        <v>0</v>
      </c>
      <c r="M434" s="578">
        <v>0</v>
      </c>
      <c r="N434" s="578">
        <v>0</v>
      </c>
      <c r="O434" s="578">
        <v>0</v>
      </c>
      <c r="P434" s="578">
        <v>0</v>
      </c>
      <c r="Q434" s="578">
        <v>0</v>
      </c>
      <c r="R434" s="578">
        <v>0</v>
      </c>
      <c r="S434" s="578">
        <v>0</v>
      </c>
      <c r="T434" s="578">
        <v>0</v>
      </c>
      <c r="U434" s="578">
        <v>0</v>
      </c>
      <c r="V434" s="578">
        <v>0</v>
      </c>
      <c r="W434" s="578">
        <v>0</v>
      </c>
      <c r="X434" s="578">
        <v>0</v>
      </c>
      <c r="Y434" s="578">
        <v>0</v>
      </c>
      <c r="Z434" s="578">
        <v>0</v>
      </c>
      <c r="AA434" s="578">
        <v>0</v>
      </c>
      <c r="AB434" s="578">
        <v>0</v>
      </c>
      <c r="AC434" s="578">
        <v>0</v>
      </c>
      <c r="AD434" s="578">
        <v>0</v>
      </c>
      <c r="AE434" s="578">
        <v>0</v>
      </c>
      <c r="AF434" s="578">
        <v>0</v>
      </c>
      <c r="AG434" s="578">
        <v>0</v>
      </c>
    </row>
    <row r="435" spans="1:33" x14ac:dyDescent="0.25">
      <c r="A435" s="578" t="s">
        <v>1943</v>
      </c>
      <c r="B435" s="578" t="s">
        <v>1509</v>
      </c>
      <c r="C435" s="578">
        <v>0</v>
      </c>
      <c r="D435" s="578">
        <v>0</v>
      </c>
      <c r="E435" s="578">
        <v>0</v>
      </c>
      <c r="F435" s="578">
        <v>0</v>
      </c>
      <c r="G435" s="578">
        <v>0</v>
      </c>
      <c r="H435" s="578">
        <v>0</v>
      </c>
      <c r="I435" s="578">
        <v>0</v>
      </c>
      <c r="J435" s="578">
        <v>0</v>
      </c>
      <c r="K435" s="578">
        <v>0</v>
      </c>
      <c r="L435" s="578">
        <v>0</v>
      </c>
      <c r="M435" s="578">
        <v>0</v>
      </c>
      <c r="N435" s="578">
        <v>0</v>
      </c>
      <c r="O435" s="578">
        <v>0</v>
      </c>
      <c r="P435" s="578">
        <v>0</v>
      </c>
      <c r="Q435" s="578">
        <v>0</v>
      </c>
      <c r="R435" s="578">
        <v>0</v>
      </c>
      <c r="S435" s="578">
        <v>0</v>
      </c>
      <c r="T435" s="578">
        <v>0</v>
      </c>
      <c r="U435" s="578">
        <v>0</v>
      </c>
      <c r="V435" s="578">
        <v>0</v>
      </c>
      <c r="W435" s="578">
        <v>0</v>
      </c>
      <c r="X435" s="578">
        <v>0</v>
      </c>
      <c r="Y435" s="578">
        <v>0</v>
      </c>
      <c r="Z435" s="578">
        <v>0</v>
      </c>
      <c r="AA435" s="578">
        <v>0</v>
      </c>
      <c r="AB435" s="578">
        <v>0</v>
      </c>
      <c r="AC435" s="578">
        <v>0</v>
      </c>
      <c r="AD435" s="578">
        <v>0</v>
      </c>
      <c r="AE435" s="578">
        <v>0</v>
      </c>
      <c r="AF435" s="578">
        <v>0</v>
      </c>
      <c r="AG435" s="578">
        <v>0</v>
      </c>
    </row>
    <row r="436" spans="1:33" x14ac:dyDescent="0.25">
      <c r="A436" s="578" t="s">
        <v>1944</v>
      </c>
      <c r="B436" s="578" t="s">
        <v>1509</v>
      </c>
      <c r="C436" s="578">
        <v>0</v>
      </c>
      <c r="D436" s="578">
        <v>0</v>
      </c>
      <c r="E436" s="578">
        <v>0</v>
      </c>
      <c r="F436" s="578">
        <v>0</v>
      </c>
      <c r="G436" s="578">
        <v>0</v>
      </c>
      <c r="H436" s="578">
        <v>0</v>
      </c>
      <c r="I436" s="578">
        <v>0</v>
      </c>
      <c r="J436" s="578">
        <v>0</v>
      </c>
      <c r="K436" s="578">
        <v>0</v>
      </c>
      <c r="L436" s="578">
        <v>0</v>
      </c>
      <c r="M436" s="578">
        <v>0</v>
      </c>
      <c r="N436" s="578">
        <v>0</v>
      </c>
      <c r="O436" s="578">
        <v>0</v>
      </c>
      <c r="P436" s="578">
        <v>0</v>
      </c>
      <c r="Q436" s="578">
        <v>0</v>
      </c>
      <c r="R436" s="578">
        <v>0</v>
      </c>
      <c r="S436" s="578">
        <v>0</v>
      </c>
      <c r="T436" s="578">
        <v>0</v>
      </c>
      <c r="U436" s="578">
        <v>0</v>
      </c>
      <c r="V436" s="578">
        <v>0</v>
      </c>
      <c r="W436" s="578">
        <v>0</v>
      </c>
      <c r="X436" s="578">
        <v>0</v>
      </c>
      <c r="Y436" s="578">
        <v>0</v>
      </c>
      <c r="Z436" s="578">
        <v>0</v>
      </c>
      <c r="AA436" s="578">
        <v>0</v>
      </c>
      <c r="AB436" s="578">
        <v>0</v>
      </c>
      <c r="AC436" s="578">
        <v>0</v>
      </c>
      <c r="AD436" s="578">
        <v>0</v>
      </c>
      <c r="AE436" s="578">
        <v>0</v>
      </c>
      <c r="AF436" s="578">
        <v>0</v>
      </c>
      <c r="AG436" s="578">
        <v>0</v>
      </c>
    </row>
    <row r="437" spans="1:33" x14ac:dyDescent="0.25">
      <c r="A437" s="578" t="s">
        <v>1945</v>
      </c>
      <c r="B437" s="578" t="s">
        <v>1509</v>
      </c>
      <c r="C437" s="578">
        <v>0</v>
      </c>
      <c r="D437" s="578">
        <v>0</v>
      </c>
      <c r="E437" s="578">
        <v>0</v>
      </c>
      <c r="F437" s="578">
        <v>0</v>
      </c>
      <c r="G437" s="578">
        <v>0</v>
      </c>
      <c r="H437" s="578">
        <v>0</v>
      </c>
      <c r="I437" s="578">
        <v>0</v>
      </c>
      <c r="J437" s="578">
        <v>0</v>
      </c>
      <c r="K437" s="578">
        <v>0</v>
      </c>
      <c r="L437" s="578">
        <v>0</v>
      </c>
      <c r="M437" s="578">
        <v>0</v>
      </c>
      <c r="N437" s="578">
        <v>0</v>
      </c>
      <c r="O437" s="578">
        <v>0</v>
      </c>
      <c r="P437" s="578">
        <v>0</v>
      </c>
      <c r="Q437" s="578">
        <v>0</v>
      </c>
      <c r="R437" s="578">
        <v>0</v>
      </c>
      <c r="S437" s="578">
        <v>0</v>
      </c>
      <c r="T437" s="578">
        <v>0</v>
      </c>
      <c r="U437" s="578">
        <v>0</v>
      </c>
      <c r="V437" s="578">
        <v>0</v>
      </c>
      <c r="W437" s="578">
        <v>0</v>
      </c>
      <c r="X437" s="578">
        <v>0</v>
      </c>
      <c r="Y437" s="578">
        <v>0</v>
      </c>
      <c r="Z437" s="578">
        <v>0</v>
      </c>
      <c r="AA437" s="578">
        <v>0</v>
      </c>
      <c r="AB437" s="578">
        <v>0</v>
      </c>
      <c r="AC437" s="578">
        <v>0</v>
      </c>
      <c r="AD437" s="578">
        <v>0</v>
      </c>
      <c r="AE437" s="578">
        <v>0</v>
      </c>
      <c r="AF437" s="578">
        <v>0</v>
      </c>
      <c r="AG437" s="578">
        <v>0</v>
      </c>
    </row>
    <row r="438" spans="1:33" x14ac:dyDescent="0.25">
      <c r="A438" s="578" t="s">
        <v>1946</v>
      </c>
      <c r="B438" s="578" t="s">
        <v>1509</v>
      </c>
      <c r="C438" s="578">
        <v>0</v>
      </c>
      <c r="D438" s="578">
        <v>0</v>
      </c>
      <c r="E438" s="578">
        <v>0</v>
      </c>
      <c r="F438" s="578">
        <v>0</v>
      </c>
      <c r="G438" s="578">
        <v>0</v>
      </c>
      <c r="H438" s="578">
        <v>0</v>
      </c>
      <c r="I438" s="578">
        <v>0</v>
      </c>
      <c r="J438" s="578">
        <v>0</v>
      </c>
      <c r="K438" s="578">
        <v>0</v>
      </c>
      <c r="L438" s="578">
        <v>0</v>
      </c>
      <c r="M438" s="578">
        <v>0</v>
      </c>
      <c r="N438" s="578">
        <v>0</v>
      </c>
      <c r="O438" s="578">
        <v>0</v>
      </c>
      <c r="P438" s="578">
        <v>0</v>
      </c>
      <c r="Q438" s="578">
        <v>0</v>
      </c>
      <c r="R438" s="578">
        <v>0</v>
      </c>
      <c r="S438" s="578">
        <v>0</v>
      </c>
      <c r="T438" s="578">
        <v>0</v>
      </c>
      <c r="U438" s="578">
        <v>0</v>
      </c>
      <c r="V438" s="578">
        <v>0</v>
      </c>
      <c r="W438" s="578">
        <v>0</v>
      </c>
      <c r="X438" s="578">
        <v>0</v>
      </c>
      <c r="Y438" s="578">
        <v>0</v>
      </c>
      <c r="Z438" s="578">
        <v>0</v>
      </c>
      <c r="AA438" s="578">
        <v>0</v>
      </c>
      <c r="AB438" s="578">
        <v>0</v>
      </c>
      <c r="AC438" s="578">
        <v>0</v>
      </c>
      <c r="AD438" s="578">
        <v>0</v>
      </c>
      <c r="AE438" s="578">
        <v>0</v>
      </c>
      <c r="AF438" s="578">
        <v>0</v>
      </c>
      <c r="AG438" s="578">
        <v>0</v>
      </c>
    </row>
    <row r="439" spans="1:33" x14ac:dyDescent="0.25">
      <c r="A439" s="578" t="s">
        <v>1947</v>
      </c>
      <c r="B439" s="578" t="s">
        <v>1509</v>
      </c>
      <c r="C439" s="578">
        <v>0</v>
      </c>
      <c r="D439" s="578">
        <v>0</v>
      </c>
      <c r="E439" s="578">
        <v>0</v>
      </c>
      <c r="F439" s="578">
        <v>0</v>
      </c>
      <c r="G439" s="578">
        <v>0</v>
      </c>
      <c r="H439" s="578">
        <v>0</v>
      </c>
      <c r="I439" s="578">
        <v>0</v>
      </c>
      <c r="J439" s="578">
        <v>0</v>
      </c>
      <c r="K439" s="578">
        <v>0</v>
      </c>
      <c r="L439" s="578">
        <v>0</v>
      </c>
      <c r="M439" s="578">
        <v>0</v>
      </c>
      <c r="N439" s="578">
        <v>0</v>
      </c>
      <c r="O439" s="578">
        <v>0</v>
      </c>
      <c r="P439" s="578">
        <v>0</v>
      </c>
      <c r="Q439" s="578">
        <v>0</v>
      </c>
      <c r="R439" s="578">
        <v>0</v>
      </c>
      <c r="S439" s="578">
        <v>0</v>
      </c>
      <c r="T439" s="578">
        <v>0</v>
      </c>
      <c r="U439" s="578">
        <v>0</v>
      </c>
      <c r="V439" s="578">
        <v>0</v>
      </c>
      <c r="W439" s="578">
        <v>0</v>
      </c>
      <c r="X439" s="578">
        <v>0</v>
      </c>
      <c r="Y439" s="578">
        <v>0</v>
      </c>
      <c r="Z439" s="578">
        <v>0</v>
      </c>
      <c r="AA439" s="578">
        <v>0</v>
      </c>
      <c r="AB439" s="578">
        <v>0</v>
      </c>
      <c r="AC439" s="578">
        <v>0</v>
      </c>
      <c r="AD439" s="578">
        <v>0</v>
      </c>
      <c r="AE439" s="578">
        <v>0</v>
      </c>
      <c r="AF439" s="578">
        <v>0</v>
      </c>
      <c r="AG439" s="578">
        <v>0</v>
      </c>
    </row>
    <row r="440" spans="1:33" x14ac:dyDescent="0.25">
      <c r="A440" s="578" t="s">
        <v>1948</v>
      </c>
      <c r="B440" s="578" t="s">
        <v>1509</v>
      </c>
      <c r="C440" s="578">
        <v>0</v>
      </c>
      <c r="D440" s="578">
        <v>0</v>
      </c>
      <c r="E440" s="578">
        <v>0</v>
      </c>
      <c r="F440" s="578">
        <v>0</v>
      </c>
      <c r="G440" s="578">
        <v>0</v>
      </c>
      <c r="H440" s="578">
        <v>0</v>
      </c>
      <c r="I440" s="578">
        <v>0</v>
      </c>
      <c r="J440" s="578">
        <v>0</v>
      </c>
      <c r="K440" s="578">
        <v>0</v>
      </c>
      <c r="L440" s="578">
        <v>0</v>
      </c>
      <c r="M440" s="578">
        <v>0</v>
      </c>
      <c r="N440" s="578">
        <v>0</v>
      </c>
      <c r="O440" s="578">
        <v>0</v>
      </c>
      <c r="P440" s="578">
        <v>0</v>
      </c>
      <c r="Q440" s="578">
        <v>0</v>
      </c>
      <c r="R440" s="578">
        <v>0</v>
      </c>
      <c r="S440" s="578">
        <v>0</v>
      </c>
      <c r="T440" s="578">
        <v>0</v>
      </c>
      <c r="U440" s="578">
        <v>0</v>
      </c>
      <c r="V440" s="578">
        <v>0</v>
      </c>
      <c r="W440" s="578">
        <v>0</v>
      </c>
      <c r="X440" s="578">
        <v>0</v>
      </c>
      <c r="Y440" s="578">
        <v>0</v>
      </c>
      <c r="Z440" s="578">
        <v>0</v>
      </c>
      <c r="AA440" s="578">
        <v>0</v>
      </c>
      <c r="AB440" s="578">
        <v>0</v>
      </c>
      <c r="AC440" s="578">
        <v>0</v>
      </c>
      <c r="AD440" s="578">
        <v>0</v>
      </c>
      <c r="AE440" s="578">
        <v>0</v>
      </c>
      <c r="AF440" s="578">
        <v>0</v>
      </c>
      <c r="AG440" s="578">
        <v>0</v>
      </c>
    </row>
    <row r="441" spans="1:33" x14ac:dyDescent="0.25">
      <c r="A441" s="578" t="s">
        <v>1949</v>
      </c>
      <c r="B441" s="578" t="s">
        <v>1509</v>
      </c>
      <c r="C441" s="578">
        <v>0</v>
      </c>
      <c r="D441" s="578">
        <v>0</v>
      </c>
      <c r="E441" s="578">
        <v>0</v>
      </c>
      <c r="F441" s="578">
        <v>0</v>
      </c>
      <c r="G441" s="578">
        <v>0</v>
      </c>
      <c r="H441" s="578">
        <v>0</v>
      </c>
      <c r="I441" s="578">
        <v>0</v>
      </c>
      <c r="J441" s="578">
        <v>0</v>
      </c>
      <c r="K441" s="578">
        <v>0</v>
      </c>
      <c r="L441" s="578">
        <v>0</v>
      </c>
      <c r="M441" s="578">
        <v>0</v>
      </c>
      <c r="N441" s="578">
        <v>0</v>
      </c>
      <c r="O441" s="578">
        <v>0</v>
      </c>
      <c r="P441" s="578">
        <v>0</v>
      </c>
      <c r="Q441" s="578">
        <v>0</v>
      </c>
      <c r="R441" s="578">
        <v>0</v>
      </c>
      <c r="S441" s="578">
        <v>0</v>
      </c>
      <c r="T441" s="578">
        <v>0</v>
      </c>
      <c r="U441" s="578">
        <v>0</v>
      </c>
      <c r="V441" s="578">
        <v>0</v>
      </c>
      <c r="W441" s="578">
        <v>0</v>
      </c>
      <c r="X441" s="578">
        <v>0</v>
      </c>
      <c r="Y441" s="578">
        <v>0</v>
      </c>
      <c r="Z441" s="578">
        <v>0</v>
      </c>
      <c r="AA441" s="578">
        <v>0</v>
      </c>
      <c r="AB441" s="578">
        <v>0</v>
      </c>
      <c r="AC441" s="578">
        <v>0</v>
      </c>
      <c r="AD441" s="578">
        <v>0</v>
      </c>
      <c r="AE441" s="578">
        <v>0</v>
      </c>
      <c r="AF441" s="578">
        <v>0</v>
      </c>
      <c r="AG441" s="578">
        <v>0</v>
      </c>
    </row>
    <row r="442" spans="1:33" x14ac:dyDescent="0.25">
      <c r="A442" s="578" t="s">
        <v>1950</v>
      </c>
      <c r="B442" s="578" t="s">
        <v>1509</v>
      </c>
      <c r="C442" s="578">
        <v>0</v>
      </c>
      <c r="D442" s="578">
        <v>0</v>
      </c>
      <c r="E442" s="578">
        <v>0</v>
      </c>
      <c r="F442" s="578">
        <v>0</v>
      </c>
      <c r="G442" s="578">
        <v>0</v>
      </c>
      <c r="H442" s="578">
        <v>0</v>
      </c>
      <c r="I442" s="578">
        <v>0</v>
      </c>
      <c r="J442" s="578">
        <v>0</v>
      </c>
      <c r="K442" s="578">
        <v>0</v>
      </c>
      <c r="L442" s="578">
        <v>0</v>
      </c>
      <c r="M442" s="578">
        <v>0</v>
      </c>
      <c r="N442" s="578">
        <v>0</v>
      </c>
      <c r="O442" s="578">
        <v>0</v>
      </c>
      <c r="P442" s="578">
        <v>0</v>
      </c>
      <c r="Q442" s="578">
        <v>0</v>
      </c>
      <c r="R442" s="578">
        <v>0</v>
      </c>
      <c r="S442" s="578">
        <v>0</v>
      </c>
      <c r="T442" s="578">
        <v>0</v>
      </c>
      <c r="U442" s="578">
        <v>0</v>
      </c>
      <c r="V442" s="578">
        <v>0</v>
      </c>
      <c r="W442" s="578">
        <v>0</v>
      </c>
      <c r="X442" s="578">
        <v>0</v>
      </c>
      <c r="Y442" s="578">
        <v>0</v>
      </c>
      <c r="Z442" s="578">
        <v>0</v>
      </c>
      <c r="AA442" s="578">
        <v>0</v>
      </c>
      <c r="AB442" s="578">
        <v>0</v>
      </c>
      <c r="AC442" s="578">
        <v>0</v>
      </c>
      <c r="AD442" s="578">
        <v>0</v>
      </c>
      <c r="AE442" s="578">
        <v>0</v>
      </c>
      <c r="AF442" s="578">
        <v>0</v>
      </c>
      <c r="AG442" s="578">
        <v>0</v>
      </c>
    </row>
    <row r="443" spans="1:33" x14ac:dyDescent="0.25">
      <c r="A443" s="578" t="s">
        <v>1951</v>
      </c>
      <c r="B443" s="578" t="s">
        <v>1509</v>
      </c>
      <c r="C443" s="578">
        <v>0</v>
      </c>
      <c r="D443" s="578">
        <v>0</v>
      </c>
      <c r="E443" s="578">
        <v>0</v>
      </c>
      <c r="F443" s="578">
        <v>0</v>
      </c>
      <c r="G443" s="578">
        <v>0</v>
      </c>
      <c r="H443" s="578">
        <v>0</v>
      </c>
      <c r="I443" s="578">
        <v>0</v>
      </c>
      <c r="J443" s="578">
        <v>0</v>
      </c>
      <c r="K443" s="578">
        <v>0</v>
      </c>
      <c r="L443" s="578">
        <v>0</v>
      </c>
      <c r="M443" s="578">
        <v>0</v>
      </c>
      <c r="N443" s="578">
        <v>0</v>
      </c>
      <c r="O443" s="578">
        <v>0</v>
      </c>
      <c r="P443" s="578">
        <v>0</v>
      </c>
      <c r="Q443" s="578">
        <v>0</v>
      </c>
      <c r="R443" s="578">
        <v>0</v>
      </c>
      <c r="S443" s="578">
        <v>0</v>
      </c>
      <c r="T443" s="578">
        <v>0</v>
      </c>
      <c r="U443" s="578">
        <v>0</v>
      </c>
      <c r="V443" s="578">
        <v>0</v>
      </c>
      <c r="W443" s="578">
        <v>0</v>
      </c>
      <c r="X443" s="578">
        <v>0</v>
      </c>
      <c r="Y443" s="578">
        <v>0</v>
      </c>
      <c r="Z443" s="578">
        <v>0</v>
      </c>
      <c r="AA443" s="578">
        <v>0</v>
      </c>
      <c r="AB443" s="578">
        <v>0</v>
      </c>
      <c r="AC443" s="578">
        <v>0</v>
      </c>
      <c r="AD443" s="578">
        <v>0</v>
      </c>
      <c r="AE443" s="578">
        <v>0</v>
      </c>
      <c r="AF443" s="578">
        <v>0</v>
      </c>
      <c r="AG443" s="578">
        <v>0</v>
      </c>
    </row>
    <row r="444" spans="1:33" x14ac:dyDescent="0.25">
      <c r="A444" s="578" t="s">
        <v>1952</v>
      </c>
      <c r="B444" s="578" t="s">
        <v>1509</v>
      </c>
      <c r="C444" s="578">
        <v>0</v>
      </c>
      <c r="D444" s="578">
        <v>0</v>
      </c>
      <c r="E444" s="578">
        <v>0</v>
      </c>
      <c r="F444" s="578">
        <v>0</v>
      </c>
      <c r="G444" s="578">
        <v>0</v>
      </c>
      <c r="H444" s="578">
        <v>0</v>
      </c>
      <c r="I444" s="578">
        <v>0</v>
      </c>
      <c r="J444" s="578">
        <v>0</v>
      </c>
      <c r="K444" s="578">
        <v>0</v>
      </c>
      <c r="L444" s="578">
        <v>0</v>
      </c>
      <c r="M444" s="578">
        <v>0</v>
      </c>
      <c r="N444" s="578">
        <v>0</v>
      </c>
      <c r="O444" s="578">
        <v>0</v>
      </c>
      <c r="P444" s="578">
        <v>0</v>
      </c>
      <c r="Q444" s="578">
        <v>0</v>
      </c>
      <c r="R444" s="578">
        <v>0</v>
      </c>
      <c r="S444" s="578">
        <v>0</v>
      </c>
      <c r="T444" s="578">
        <v>0</v>
      </c>
      <c r="U444" s="578">
        <v>0</v>
      </c>
      <c r="V444" s="578">
        <v>0</v>
      </c>
      <c r="W444" s="578">
        <v>0</v>
      </c>
      <c r="X444" s="578">
        <v>0</v>
      </c>
      <c r="Y444" s="578">
        <v>0</v>
      </c>
      <c r="Z444" s="578">
        <v>0</v>
      </c>
      <c r="AA444" s="578">
        <v>0</v>
      </c>
      <c r="AB444" s="578">
        <v>0</v>
      </c>
      <c r="AC444" s="578">
        <v>0</v>
      </c>
      <c r="AD444" s="578">
        <v>0</v>
      </c>
      <c r="AE444" s="578">
        <v>0</v>
      </c>
      <c r="AF444" s="578">
        <v>0</v>
      </c>
      <c r="AG444" s="578">
        <v>0</v>
      </c>
    </row>
    <row r="445" spans="1:33" x14ac:dyDescent="0.25">
      <c r="A445" s="578" t="s">
        <v>1953</v>
      </c>
      <c r="B445" s="578" t="s">
        <v>1509</v>
      </c>
      <c r="C445" s="578">
        <v>0</v>
      </c>
      <c r="D445" s="578">
        <v>0</v>
      </c>
      <c r="E445" s="578">
        <v>0</v>
      </c>
      <c r="F445" s="578">
        <v>0</v>
      </c>
      <c r="G445" s="578">
        <v>0</v>
      </c>
      <c r="H445" s="578">
        <v>0</v>
      </c>
      <c r="I445" s="578">
        <v>0</v>
      </c>
      <c r="J445" s="578">
        <v>0</v>
      </c>
      <c r="K445" s="578">
        <v>0</v>
      </c>
      <c r="L445" s="578">
        <v>0</v>
      </c>
      <c r="M445" s="578">
        <v>0</v>
      </c>
      <c r="N445" s="578">
        <v>0</v>
      </c>
      <c r="O445" s="578">
        <v>0</v>
      </c>
      <c r="P445" s="578">
        <v>0</v>
      </c>
      <c r="Q445" s="578">
        <v>0</v>
      </c>
      <c r="R445" s="578">
        <v>0</v>
      </c>
      <c r="S445" s="578">
        <v>0</v>
      </c>
      <c r="T445" s="578">
        <v>0</v>
      </c>
      <c r="U445" s="578">
        <v>0</v>
      </c>
      <c r="V445" s="578">
        <v>0</v>
      </c>
      <c r="W445" s="578">
        <v>0</v>
      </c>
      <c r="X445" s="578">
        <v>0</v>
      </c>
      <c r="Y445" s="578">
        <v>0</v>
      </c>
      <c r="Z445" s="578">
        <v>0</v>
      </c>
      <c r="AA445" s="578">
        <v>0</v>
      </c>
      <c r="AB445" s="578">
        <v>0</v>
      </c>
      <c r="AC445" s="578">
        <v>0</v>
      </c>
      <c r="AD445" s="578">
        <v>0</v>
      </c>
      <c r="AE445" s="578">
        <v>0</v>
      </c>
      <c r="AF445" s="578">
        <v>0</v>
      </c>
      <c r="AG445" s="578">
        <v>0</v>
      </c>
    </row>
    <row r="446" spans="1:33" x14ac:dyDescent="0.25">
      <c r="A446" s="578" t="s">
        <v>1954</v>
      </c>
      <c r="B446" s="578" t="s">
        <v>1509</v>
      </c>
      <c r="C446" s="578">
        <v>0</v>
      </c>
      <c r="D446" s="578">
        <v>0</v>
      </c>
      <c r="E446" s="578">
        <v>0</v>
      </c>
      <c r="F446" s="578">
        <v>0</v>
      </c>
      <c r="G446" s="578">
        <v>0</v>
      </c>
      <c r="H446" s="578">
        <v>0</v>
      </c>
      <c r="I446" s="578">
        <v>0</v>
      </c>
      <c r="J446" s="578">
        <v>0</v>
      </c>
      <c r="K446" s="578">
        <v>0</v>
      </c>
      <c r="L446" s="578">
        <v>0</v>
      </c>
      <c r="M446" s="578">
        <v>0</v>
      </c>
      <c r="N446" s="578">
        <v>0</v>
      </c>
      <c r="O446" s="578">
        <v>0</v>
      </c>
      <c r="P446" s="578">
        <v>0</v>
      </c>
      <c r="Q446" s="578">
        <v>0</v>
      </c>
      <c r="R446" s="578">
        <v>0</v>
      </c>
      <c r="S446" s="578">
        <v>0</v>
      </c>
      <c r="T446" s="578">
        <v>0</v>
      </c>
      <c r="U446" s="578">
        <v>0</v>
      </c>
      <c r="V446" s="578">
        <v>0</v>
      </c>
      <c r="W446" s="578">
        <v>0</v>
      </c>
      <c r="X446" s="578">
        <v>0</v>
      </c>
      <c r="Y446" s="578">
        <v>0</v>
      </c>
      <c r="Z446" s="578">
        <v>0</v>
      </c>
      <c r="AA446" s="578">
        <v>0</v>
      </c>
      <c r="AB446" s="578">
        <v>0</v>
      </c>
      <c r="AC446" s="578">
        <v>0</v>
      </c>
      <c r="AD446" s="578">
        <v>0</v>
      </c>
      <c r="AE446" s="578">
        <v>0</v>
      </c>
      <c r="AF446" s="578">
        <v>0</v>
      </c>
      <c r="AG446" s="578">
        <v>0</v>
      </c>
    </row>
    <row r="447" spans="1:33" x14ac:dyDescent="0.25">
      <c r="A447" s="578" t="s">
        <v>1955</v>
      </c>
      <c r="B447" s="578" t="s">
        <v>1509</v>
      </c>
      <c r="C447" s="578">
        <v>0</v>
      </c>
      <c r="D447" s="578">
        <v>0</v>
      </c>
      <c r="E447" s="578">
        <v>0</v>
      </c>
      <c r="F447" s="578">
        <v>0</v>
      </c>
      <c r="G447" s="578">
        <v>0</v>
      </c>
      <c r="H447" s="578">
        <v>0</v>
      </c>
      <c r="I447" s="578">
        <v>0</v>
      </c>
      <c r="J447" s="578">
        <v>0</v>
      </c>
      <c r="K447" s="578">
        <v>0</v>
      </c>
      <c r="L447" s="578">
        <v>0</v>
      </c>
      <c r="M447" s="578">
        <v>0</v>
      </c>
      <c r="N447" s="578">
        <v>0</v>
      </c>
      <c r="O447" s="578">
        <v>0</v>
      </c>
      <c r="P447" s="578">
        <v>0</v>
      </c>
      <c r="Q447" s="578">
        <v>0</v>
      </c>
      <c r="R447" s="578">
        <v>0</v>
      </c>
      <c r="S447" s="578">
        <v>0</v>
      </c>
      <c r="T447" s="578">
        <v>0</v>
      </c>
      <c r="U447" s="578">
        <v>0</v>
      </c>
      <c r="V447" s="578">
        <v>0</v>
      </c>
      <c r="W447" s="578">
        <v>0</v>
      </c>
      <c r="X447" s="578">
        <v>0</v>
      </c>
      <c r="Y447" s="578">
        <v>0</v>
      </c>
      <c r="Z447" s="578">
        <v>0</v>
      </c>
      <c r="AA447" s="578">
        <v>0</v>
      </c>
      <c r="AB447" s="578">
        <v>0</v>
      </c>
      <c r="AC447" s="578">
        <v>0</v>
      </c>
      <c r="AD447" s="578">
        <v>0</v>
      </c>
      <c r="AE447" s="578">
        <v>0</v>
      </c>
      <c r="AF447" s="578">
        <v>0</v>
      </c>
      <c r="AG447" s="578">
        <v>0</v>
      </c>
    </row>
    <row r="448" spans="1:33" x14ac:dyDescent="0.25">
      <c r="A448" s="578" t="s">
        <v>1956</v>
      </c>
      <c r="B448" s="578" t="s">
        <v>1509</v>
      </c>
      <c r="C448" s="578">
        <v>0</v>
      </c>
      <c r="D448" s="578">
        <v>0</v>
      </c>
      <c r="E448" s="578">
        <v>0</v>
      </c>
      <c r="F448" s="578">
        <v>0</v>
      </c>
      <c r="G448" s="578">
        <v>0</v>
      </c>
      <c r="H448" s="578">
        <v>0</v>
      </c>
      <c r="I448" s="578">
        <v>0</v>
      </c>
      <c r="J448" s="578">
        <v>0</v>
      </c>
      <c r="K448" s="578">
        <v>0</v>
      </c>
      <c r="L448" s="578">
        <v>0</v>
      </c>
      <c r="M448" s="578">
        <v>0</v>
      </c>
      <c r="N448" s="578">
        <v>0</v>
      </c>
      <c r="O448" s="578">
        <v>0</v>
      </c>
      <c r="P448" s="578">
        <v>0</v>
      </c>
      <c r="Q448" s="578">
        <v>0</v>
      </c>
      <c r="R448" s="578">
        <v>0</v>
      </c>
      <c r="S448" s="578">
        <v>0</v>
      </c>
      <c r="T448" s="578">
        <v>0</v>
      </c>
      <c r="U448" s="578">
        <v>0</v>
      </c>
      <c r="V448" s="578">
        <v>0</v>
      </c>
      <c r="W448" s="578">
        <v>0</v>
      </c>
      <c r="X448" s="578">
        <v>0</v>
      </c>
      <c r="Y448" s="578">
        <v>0</v>
      </c>
      <c r="Z448" s="578">
        <v>0</v>
      </c>
      <c r="AA448" s="578">
        <v>0</v>
      </c>
      <c r="AB448" s="578">
        <v>0</v>
      </c>
      <c r="AC448" s="578">
        <v>0</v>
      </c>
      <c r="AD448" s="578">
        <v>0</v>
      </c>
      <c r="AE448" s="578">
        <v>0</v>
      </c>
      <c r="AF448" s="578">
        <v>0</v>
      </c>
      <c r="AG448" s="578">
        <v>0</v>
      </c>
    </row>
    <row r="449" spans="1:33" x14ac:dyDescent="0.25">
      <c r="A449" s="578" t="s">
        <v>1957</v>
      </c>
      <c r="B449" s="578" t="s">
        <v>1509</v>
      </c>
      <c r="C449" s="578">
        <v>0</v>
      </c>
      <c r="D449" s="578">
        <v>0</v>
      </c>
      <c r="E449" s="578">
        <v>0</v>
      </c>
      <c r="F449" s="578">
        <v>0</v>
      </c>
      <c r="G449" s="578">
        <v>0</v>
      </c>
      <c r="H449" s="578">
        <v>0</v>
      </c>
      <c r="I449" s="578">
        <v>0</v>
      </c>
      <c r="J449" s="578">
        <v>0</v>
      </c>
      <c r="K449" s="578">
        <v>0</v>
      </c>
      <c r="L449" s="578">
        <v>0</v>
      </c>
      <c r="M449" s="578">
        <v>0</v>
      </c>
      <c r="N449" s="578">
        <v>0</v>
      </c>
      <c r="O449" s="578">
        <v>0</v>
      </c>
      <c r="P449" s="578">
        <v>0</v>
      </c>
      <c r="Q449" s="578">
        <v>0</v>
      </c>
      <c r="R449" s="578">
        <v>0</v>
      </c>
      <c r="S449" s="578">
        <v>0</v>
      </c>
      <c r="T449" s="578">
        <v>0</v>
      </c>
      <c r="U449" s="578">
        <v>0</v>
      </c>
      <c r="V449" s="578">
        <v>0</v>
      </c>
      <c r="W449" s="578">
        <v>0</v>
      </c>
      <c r="X449" s="578">
        <v>0</v>
      </c>
      <c r="Y449" s="578">
        <v>0</v>
      </c>
      <c r="Z449" s="578">
        <v>0</v>
      </c>
      <c r="AA449" s="578">
        <v>0</v>
      </c>
      <c r="AB449" s="578">
        <v>0</v>
      </c>
      <c r="AC449" s="578">
        <v>0</v>
      </c>
      <c r="AD449" s="578">
        <v>0</v>
      </c>
      <c r="AE449" s="578">
        <v>0</v>
      </c>
      <c r="AF449" s="578">
        <v>0</v>
      </c>
      <c r="AG449" s="578">
        <v>0</v>
      </c>
    </row>
    <row r="450" spans="1:33" x14ac:dyDescent="0.25">
      <c r="A450" s="578" t="s">
        <v>1958</v>
      </c>
      <c r="B450" s="578" t="s">
        <v>1509</v>
      </c>
      <c r="C450" s="578">
        <v>0</v>
      </c>
      <c r="D450" s="578">
        <v>0</v>
      </c>
      <c r="E450" s="578">
        <v>0</v>
      </c>
      <c r="F450" s="578">
        <v>0</v>
      </c>
      <c r="G450" s="578">
        <v>0</v>
      </c>
      <c r="H450" s="578">
        <v>0</v>
      </c>
      <c r="I450" s="578">
        <v>0</v>
      </c>
      <c r="J450" s="578">
        <v>0</v>
      </c>
      <c r="K450" s="578">
        <v>0</v>
      </c>
      <c r="L450" s="578">
        <v>0</v>
      </c>
      <c r="M450" s="578">
        <v>0</v>
      </c>
      <c r="N450" s="578">
        <v>0</v>
      </c>
      <c r="O450" s="578">
        <v>0</v>
      </c>
      <c r="P450" s="578">
        <v>0</v>
      </c>
      <c r="Q450" s="578">
        <v>0</v>
      </c>
      <c r="R450" s="578">
        <v>0</v>
      </c>
      <c r="S450" s="578">
        <v>0</v>
      </c>
      <c r="T450" s="578">
        <v>0</v>
      </c>
      <c r="U450" s="578">
        <v>0</v>
      </c>
      <c r="V450" s="578">
        <v>0</v>
      </c>
      <c r="W450" s="578">
        <v>0</v>
      </c>
      <c r="X450" s="578">
        <v>0</v>
      </c>
      <c r="Y450" s="578">
        <v>0</v>
      </c>
      <c r="Z450" s="578">
        <v>0</v>
      </c>
      <c r="AA450" s="578">
        <v>0</v>
      </c>
      <c r="AB450" s="578">
        <v>0</v>
      </c>
      <c r="AC450" s="578">
        <v>0</v>
      </c>
      <c r="AD450" s="578">
        <v>0</v>
      </c>
      <c r="AE450" s="578">
        <v>0</v>
      </c>
      <c r="AF450" s="578">
        <v>0</v>
      </c>
      <c r="AG450" s="578">
        <v>0</v>
      </c>
    </row>
    <row r="451" spans="1:33" x14ac:dyDescent="0.25">
      <c r="A451" s="578" t="s">
        <v>1959</v>
      </c>
      <c r="B451" s="578" t="s">
        <v>1509</v>
      </c>
      <c r="C451" s="578">
        <v>0</v>
      </c>
      <c r="D451" s="578">
        <v>0</v>
      </c>
      <c r="E451" s="578">
        <v>0</v>
      </c>
      <c r="F451" s="578">
        <v>0</v>
      </c>
      <c r="G451" s="578">
        <v>0</v>
      </c>
      <c r="H451" s="578">
        <v>0</v>
      </c>
      <c r="I451" s="578">
        <v>0</v>
      </c>
      <c r="J451" s="578">
        <v>0</v>
      </c>
      <c r="K451" s="578">
        <v>0</v>
      </c>
      <c r="L451" s="578">
        <v>0</v>
      </c>
      <c r="M451" s="578">
        <v>0</v>
      </c>
      <c r="N451" s="578">
        <v>0</v>
      </c>
      <c r="O451" s="578">
        <v>0</v>
      </c>
      <c r="P451" s="578">
        <v>0</v>
      </c>
      <c r="Q451" s="578">
        <v>0</v>
      </c>
      <c r="R451" s="578">
        <v>0</v>
      </c>
      <c r="S451" s="578">
        <v>0</v>
      </c>
      <c r="T451" s="578">
        <v>0</v>
      </c>
      <c r="U451" s="578">
        <v>0</v>
      </c>
      <c r="V451" s="578">
        <v>0</v>
      </c>
      <c r="W451" s="578">
        <v>0</v>
      </c>
      <c r="X451" s="578">
        <v>0</v>
      </c>
      <c r="Y451" s="578">
        <v>0</v>
      </c>
      <c r="Z451" s="578">
        <v>0</v>
      </c>
      <c r="AA451" s="578">
        <v>0</v>
      </c>
      <c r="AB451" s="578">
        <v>0</v>
      </c>
      <c r="AC451" s="578">
        <v>0</v>
      </c>
      <c r="AD451" s="578">
        <v>0</v>
      </c>
      <c r="AE451" s="578">
        <v>0</v>
      </c>
      <c r="AF451" s="578">
        <v>0</v>
      </c>
      <c r="AG451" s="578">
        <v>0</v>
      </c>
    </row>
    <row r="452" spans="1:33" x14ac:dyDescent="0.25">
      <c r="A452" s="578" t="s">
        <v>1960</v>
      </c>
      <c r="B452" s="578" t="s">
        <v>1509</v>
      </c>
      <c r="C452" s="578">
        <v>0</v>
      </c>
      <c r="D452" s="578">
        <v>0</v>
      </c>
      <c r="E452" s="578">
        <v>0</v>
      </c>
      <c r="F452" s="578">
        <v>0</v>
      </c>
      <c r="G452" s="578">
        <v>0</v>
      </c>
      <c r="H452" s="578">
        <v>0</v>
      </c>
      <c r="I452" s="578">
        <v>0</v>
      </c>
      <c r="J452" s="578">
        <v>0</v>
      </c>
      <c r="K452" s="578">
        <v>0</v>
      </c>
      <c r="L452" s="578">
        <v>0</v>
      </c>
      <c r="M452" s="578">
        <v>0</v>
      </c>
      <c r="N452" s="578">
        <v>0</v>
      </c>
      <c r="O452" s="578">
        <v>0</v>
      </c>
      <c r="P452" s="578">
        <v>0</v>
      </c>
      <c r="Q452" s="578">
        <v>0</v>
      </c>
      <c r="R452" s="578">
        <v>0</v>
      </c>
      <c r="S452" s="578">
        <v>0</v>
      </c>
      <c r="T452" s="578">
        <v>0</v>
      </c>
      <c r="U452" s="578">
        <v>0</v>
      </c>
      <c r="V452" s="578">
        <v>0</v>
      </c>
      <c r="W452" s="578">
        <v>0</v>
      </c>
      <c r="X452" s="578">
        <v>0</v>
      </c>
      <c r="Y452" s="578">
        <v>0</v>
      </c>
      <c r="Z452" s="578">
        <v>0</v>
      </c>
      <c r="AA452" s="578">
        <v>0</v>
      </c>
      <c r="AB452" s="578">
        <v>0</v>
      </c>
      <c r="AC452" s="578">
        <v>0</v>
      </c>
      <c r="AD452" s="578">
        <v>0</v>
      </c>
      <c r="AE452" s="578">
        <v>0</v>
      </c>
      <c r="AF452" s="578">
        <v>0</v>
      </c>
      <c r="AG452" s="578">
        <v>0</v>
      </c>
    </row>
    <row r="453" spans="1:33" x14ac:dyDescent="0.25">
      <c r="A453" s="578" t="s">
        <v>1961</v>
      </c>
      <c r="B453" s="578" t="s">
        <v>1509</v>
      </c>
      <c r="C453" s="578">
        <v>0</v>
      </c>
      <c r="D453" s="578">
        <v>0</v>
      </c>
      <c r="E453" s="578">
        <v>0</v>
      </c>
      <c r="F453" s="578">
        <v>0</v>
      </c>
      <c r="G453" s="578">
        <v>0</v>
      </c>
      <c r="H453" s="578">
        <v>0</v>
      </c>
      <c r="I453" s="578">
        <v>0</v>
      </c>
      <c r="J453" s="578">
        <v>0</v>
      </c>
      <c r="K453" s="578">
        <v>0</v>
      </c>
      <c r="L453" s="578">
        <v>0</v>
      </c>
      <c r="M453" s="578">
        <v>0</v>
      </c>
      <c r="N453" s="578">
        <v>0</v>
      </c>
      <c r="O453" s="578">
        <v>0</v>
      </c>
      <c r="P453" s="578">
        <v>0</v>
      </c>
      <c r="Q453" s="578">
        <v>0</v>
      </c>
      <c r="R453" s="578">
        <v>0</v>
      </c>
      <c r="S453" s="578">
        <v>0</v>
      </c>
      <c r="T453" s="578">
        <v>0</v>
      </c>
      <c r="U453" s="578">
        <v>0</v>
      </c>
      <c r="V453" s="578">
        <v>0</v>
      </c>
      <c r="W453" s="578">
        <v>0</v>
      </c>
      <c r="X453" s="578">
        <v>0</v>
      </c>
      <c r="Y453" s="578">
        <v>0</v>
      </c>
      <c r="Z453" s="578">
        <v>0</v>
      </c>
      <c r="AA453" s="578">
        <v>0</v>
      </c>
      <c r="AB453" s="578">
        <v>0</v>
      </c>
      <c r="AC453" s="578">
        <v>0</v>
      </c>
      <c r="AD453" s="578">
        <v>0</v>
      </c>
      <c r="AE453" s="578">
        <v>0</v>
      </c>
      <c r="AF453" s="578">
        <v>0</v>
      </c>
      <c r="AG453" s="578">
        <v>0</v>
      </c>
    </row>
    <row r="454" spans="1:33" x14ac:dyDescent="0.25">
      <c r="A454" s="578" t="s">
        <v>1962</v>
      </c>
      <c r="B454" s="578" t="s">
        <v>1509</v>
      </c>
      <c r="C454" s="578">
        <v>0</v>
      </c>
      <c r="D454" s="578">
        <v>0</v>
      </c>
      <c r="E454" s="578">
        <v>0</v>
      </c>
      <c r="F454" s="578">
        <v>0</v>
      </c>
      <c r="G454" s="578">
        <v>0</v>
      </c>
      <c r="H454" s="578">
        <v>0</v>
      </c>
      <c r="I454" s="578">
        <v>0</v>
      </c>
      <c r="J454" s="578">
        <v>0</v>
      </c>
      <c r="K454" s="578">
        <v>0</v>
      </c>
      <c r="L454" s="578">
        <v>0</v>
      </c>
      <c r="M454" s="578">
        <v>0</v>
      </c>
      <c r="N454" s="578">
        <v>0</v>
      </c>
      <c r="O454" s="578">
        <v>0</v>
      </c>
      <c r="P454" s="578">
        <v>0</v>
      </c>
      <c r="Q454" s="578">
        <v>0</v>
      </c>
      <c r="R454" s="578">
        <v>0</v>
      </c>
      <c r="S454" s="578">
        <v>0</v>
      </c>
      <c r="T454" s="578">
        <v>0</v>
      </c>
      <c r="U454" s="578">
        <v>0</v>
      </c>
      <c r="V454" s="578">
        <v>0</v>
      </c>
      <c r="W454" s="578">
        <v>0</v>
      </c>
      <c r="X454" s="578">
        <v>0</v>
      </c>
      <c r="Y454" s="578">
        <v>0</v>
      </c>
      <c r="Z454" s="578">
        <v>0</v>
      </c>
      <c r="AA454" s="578">
        <v>0</v>
      </c>
      <c r="AB454" s="578">
        <v>0</v>
      </c>
      <c r="AC454" s="578">
        <v>0</v>
      </c>
      <c r="AD454" s="578">
        <v>0</v>
      </c>
      <c r="AE454" s="578">
        <v>0</v>
      </c>
      <c r="AF454" s="578">
        <v>0</v>
      </c>
      <c r="AG454" s="578">
        <v>0</v>
      </c>
    </row>
    <row r="455" spans="1:33" x14ac:dyDescent="0.25">
      <c r="A455" s="578" t="s">
        <v>1963</v>
      </c>
      <c r="B455" s="578" t="s">
        <v>1509</v>
      </c>
      <c r="C455" s="578">
        <v>0</v>
      </c>
      <c r="D455" s="578">
        <v>0</v>
      </c>
      <c r="E455" s="578">
        <v>0</v>
      </c>
      <c r="F455" s="578">
        <v>0</v>
      </c>
      <c r="G455" s="578">
        <v>0</v>
      </c>
      <c r="H455" s="578">
        <v>0</v>
      </c>
      <c r="I455" s="578">
        <v>0</v>
      </c>
      <c r="J455" s="578">
        <v>0</v>
      </c>
      <c r="K455" s="578">
        <v>0</v>
      </c>
      <c r="L455" s="578">
        <v>0</v>
      </c>
      <c r="M455" s="578">
        <v>0</v>
      </c>
      <c r="N455" s="578">
        <v>0</v>
      </c>
      <c r="O455" s="578">
        <v>0</v>
      </c>
      <c r="P455" s="578">
        <v>0</v>
      </c>
      <c r="Q455" s="578">
        <v>0</v>
      </c>
      <c r="R455" s="578">
        <v>0</v>
      </c>
      <c r="S455" s="578">
        <v>0</v>
      </c>
      <c r="T455" s="578">
        <v>0</v>
      </c>
      <c r="U455" s="578">
        <v>0</v>
      </c>
      <c r="V455" s="578">
        <v>0</v>
      </c>
      <c r="W455" s="578">
        <v>0</v>
      </c>
      <c r="X455" s="578">
        <v>0</v>
      </c>
      <c r="Y455" s="578">
        <v>0</v>
      </c>
      <c r="Z455" s="578">
        <v>0</v>
      </c>
      <c r="AA455" s="578">
        <v>0</v>
      </c>
      <c r="AB455" s="578">
        <v>0</v>
      </c>
      <c r="AC455" s="578">
        <v>0</v>
      </c>
      <c r="AD455" s="578">
        <v>0</v>
      </c>
      <c r="AE455" s="578">
        <v>0</v>
      </c>
      <c r="AF455" s="578">
        <v>0</v>
      </c>
      <c r="AG455" s="578">
        <v>0</v>
      </c>
    </row>
    <row r="456" spans="1:33" x14ac:dyDescent="0.25">
      <c r="A456" s="578" t="s">
        <v>1964</v>
      </c>
      <c r="B456" s="578" t="s">
        <v>1509</v>
      </c>
      <c r="C456" s="578">
        <v>0</v>
      </c>
      <c r="D456" s="578">
        <v>0</v>
      </c>
      <c r="E456" s="578">
        <v>0</v>
      </c>
      <c r="F456" s="578">
        <v>0</v>
      </c>
      <c r="G456" s="578">
        <v>0</v>
      </c>
      <c r="H456" s="578">
        <v>0</v>
      </c>
      <c r="I456" s="578">
        <v>0</v>
      </c>
      <c r="J456" s="578">
        <v>0</v>
      </c>
      <c r="K456" s="578">
        <v>0</v>
      </c>
      <c r="L456" s="578">
        <v>0</v>
      </c>
      <c r="M456" s="578">
        <v>0</v>
      </c>
      <c r="N456" s="578">
        <v>0</v>
      </c>
      <c r="O456" s="578">
        <v>0</v>
      </c>
      <c r="P456" s="578">
        <v>0</v>
      </c>
      <c r="Q456" s="578">
        <v>0</v>
      </c>
      <c r="R456" s="578">
        <v>0</v>
      </c>
      <c r="S456" s="578">
        <v>0</v>
      </c>
      <c r="T456" s="578">
        <v>0</v>
      </c>
      <c r="U456" s="578">
        <v>0</v>
      </c>
      <c r="V456" s="578">
        <v>0</v>
      </c>
      <c r="W456" s="578">
        <v>0</v>
      </c>
      <c r="X456" s="578">
        <v>0</v>
      </c>
      <c r="Y456" s="578">
        <v>0</v>
      </c>
      <c r="Z456" s="578">
        <v>0</v>
      </c>
      <c r="AA456" s="578">
        <v>0</v>
      </c>
      <c r="AB456" s="578">
        <v>0</v>
      </c>
      <c r="AC456" s="578">
        <v>0</v>
      </c>
      <c r="AD456" s="578">
        <v>0</v>
      </c>
      <c r="AE456" s="578">
        <v>0</v>
      </c>
      <c r="AF456" s="578">
        <v>0</v>
      </c>
      <c r="AG456" s="578">
        <v>0</v>
      </c>
    </row>
    <row r="457" spans="1:33" x14ac:dyDescent="0.25">
      <c r="A457" s="578" t="s">
        <v>1965</v>
      </c>
      <c r="B457" s="578" t="s">
        <v>1509</v>
      </c>
      <c r="C457" s="578">
        <v>0</v>
      </c>
      <c r="D457" s="578">
        <v>0</v>
      </c>
      <c r="E457" s="578">
        <v>0</v>
      </c>
      <c r="F457" s="578">
        <v>0</v>
      </c>
      <c r="G457" s="578">
        <v>0</v>
      </c>
      <c r="H457" s="578">
        <v>0</v>
      </c>
      <c r="I457" s="578">
        <v>0</v>
      </c>
      <c r="J457" s="578">
        <v>0</v>
      </c>
      <c r="K457" s="578">
        <v>0</v>
      </c>
      <c r="L457" s="578">
        <v>0</v>
      </c>
      <c r="M457" s="578">
        <v>0</v>
      </c>
      <c r="N457" s="578">
        <v>0</v>
      </c>
      <c r="O457" s="578">
        <v>0</v>
      </c>
      <c r="P457" s="578">
        <v>0</v>
      </c>
      <c r="Q457" s="578">
        <v>0</v>
      </c>
      <c r="R457" s="578">
        <v>0</v>
      </c>
      <c r="S457" s="578">
        <v>0</v>
      </c>
      <c r="T457" s="578">
        <v>0</v>
      </c>
      <c r="U457" s="578">
        <v>0</v>
      </c>
      <c r="V457" s="578">
        <v>0</v>
      </c>
      <c r="W457" s="578">
        <v>0</v>
      </c>
      <c r="X457" s="578">
        <v>0</v>
      </c>
      <c r="Y457" s="578">
        <v>0</v>
      </c>
      <c r="Z457" s="578">
        <v>0</v>
      </c>
      <c r="AA457" s="578">
        <v>0</v>
      </c>
      <c r="AB457" s="578">
        <v>0</v>
      </c>
      <c r="AC457" s="578">
        <v>0</v>
      </c>
      <c r="AD457" s="578">
        <v>0</v>
      </c>
      <c r="AE457" s="578">
        <v>0</v>
      </c>
      <c r="AF457" s="578">
        <v>0</v>
      </c>
      <c r="AG457" s="578">
        <v>0</v>
      </c>
    </row>
    <row r="458" spans="1:33" x14ac:dyDescent="0.25">
      <c r="A458" s="578" t="s">
        <v>1966</v>
      </c>
      <c r="B458" s="578" t="s">
        <v>1509</v>
      </c>
      <c r="C458" s="578">
        <v>0</v>
      </c>
      <c r="D458" s="578">
        <v>0</v>
      </c>
      <c r="E458" s="578">
        <v>0</v>
      </c>
      <c r="F458" s="578">
        <v>0</v>
      </c>
      <c r="G458" s="578">
        <v>0</v>
      </c>
      <c r="H458" s="578">
        <v>0</v>
      </c>
      <c r="I458" s="578">
        <v>0</v>
      </c>
      <c r="J458" s="578">
        <v>0</v>
      </c>
      <c r="K458" s="578">
        <v>0</v>
      </c>
      <c r="L458" s="578">
        <v>0</v>
      </c>
      <c r="M458" s="578">
        <v>0</v>
      </c>
      <c r="N458" s="578">
        <v>0</v>
      </c>
      <c r="O458" s="578">
        <v>0</v>
      </c>
      <c r="P458" s="578">
        <v>0</v>
      </c>
      <c r="Q458" s="578">
        <v>0</v>
      </c>
      <c r="R458" s="578">
        <v>0</v>
      </c>
      <c r="S458" s="578">
        <v>0</v>
      </c>
      <c r="T458" s="578">
        <v>0</v>
      </c>
      <c r="U458" s="578">
        <v>0</v>
      </c>
      <c r="V458" s="578">
        <v>0</v>
      </c>
      <c r="W458" s="578">
        <v>0</v>
      </c>
      <c r="X458" s="578">
        <v>0</v>
      </c>
      <c r="Y458" s="578">
        <v>0</v>
      </c>
      <c r="Z458" s="578">
        <v>0</v>
      </c>
      <c r="AA458" s="578">
        <v>0</v>
      </c>
      <c r="AB458" s="578">
        <v>0</v>
      </c>
      <c r="AC458" s="578">
        <v>0</v>
      </c>
      <c r="AD458" s="578">
        <v>0</v>
      </c>
      <c r="AE458" s="578">
        <v>0</v>
      </c>
      <c r="AF458" s="578">
        <v>0</v>
      </c>
      <c r="AG458" s="578">
        <v>0</v>
      </c>
    </row>
    <row r="459" spans="1:33" x14ac:dyDescent="0.25">
      <c r="A459" s="578" t="s">
        <v>1967</v>
      </c>
      <c r="B459" s="578" t="s">
        <v>1509</v>
      </c>
      <c r="C459" s="578">
        <v>0</v>
      </c>
      <c r="D459" s="578">
        <v>0</v>
      </c>
      <c r="E459" s="578">
        <v>0</v>
      </c>
      <c r="F459" s="578">
        <v>0</v>
      </c>
      <c r="G459" s="578">
        <v>0</v>
      </c>
      <c r="H459" s="578">
        <v>0</v>
      </c>
      <c r="I459" s="578">
        <v>0</v>
      </c>
      <c r="J459" s="578">
        <v>0</v>
      </c>
      <c r="K459" s="578">
        <v>0</v>
      </c>
      <c r="L459" s="578">
        <v>0</v>
      </c>
      <c r="M459" s="578">
        <v>0</v>
      </c>
      <c r="N459" s="578">
        <v>0</v>
      </c>
      <c r="O459" s="578">
        <v>0</v>
      </c>
      <c r="P459" s="578">
        <v>0</v>
      </c>
      <c r="Q459" s="578">
        <v>0</v>
      </c>
      <c r="R459" s="578">
        <v>0</v>
      </c>
      <c r="S459" s="578">
        <v>0</v>
      </c>
      <c r="T459" s="578">
        <v>0</v>
      </c>
      <c r="U459" s="578">
        <v>0</v>
      </c>
      <c r="V459" s="578">
        <v>0</v>
      </c>
      <c r="W459" s="578">
        <v>0</v>
      </c>
      <c r="X459" s="578">
        <v>0</v>
      </c>
      <c r="Y459" s="578">
        <v>0</v>
      </c>
      <c r="Z459" s="578">
        <v>0</v>
      </c>
      <c r="AA459" s="578">
        <v>0</v>
      </c>
      <c r="AB459" s="578">
        <v>0</v>
      </c>
      <c r="AC459" s="578">
        <v>0</v>
      </c>
      <c r="AD459" s="578">
        <v>0</v>
      </c>
      <c r="AE459" s="578">
        <v>0</v>
      </c>
      <c r="AF459" s="578">
        <v>0</v>
      </c>
      <c r="AG459" s="578">
        <v>0</v>
      </c>
    </row>
    <row r="460" spans="1:33" x14ac:dyDescent="0.25">
      <c r="A460" s="578" t="s">
        <v>1968</v>
      </c>
      <c r="B460" s="578" t="s">
        <v>1509</v>
      </c>
      <c r="C460" s="578">
        <v>0</v>
      </c>
      <c r="D460" s="578">
        <v>0</v>
      </c>
      <c r="E460" s="578">
        <v>0</v>
      </c>
      <c r="F460" s="578">
        <v>0</v>
      </c>
      <c r="G460" s="578">
        <v>0</v>
      </c>
      <c r="H460" s="578">
        <v>0</v>
      </c>
      <c r="I460" s="578">
        <v>0</v>
      </c>
      <c r="J460" s="578">
        <v>0</v>
      </c>
      <c r="K460" s="578">
        <v>0</v>
      </c>
      <c r="L460" s="578">
        <v>0</v>
      </c>
      <c r="M460" s="578">
        <v>0</v>
      </c>
      <c r="N460" s="578">
        <v>0</v>
      </c>
      <c r="O460" s="578">
        <v>0</v>
      </c>
      <c r="P460" s="578">
        <v>0</v>
      </c>
      <c r="Q460" s="578">
        <v>0</v>
      </c>
      <c r="R460" s="578">
        <v>0</v>
      </c>
      <c r="S460" s="578">
        <v>0</v>
      </c>
      <c r="T460" s="578">
        <v>0</v>
      </c>
      <c r="U460" s="578">
        <v>0</v>
      </c>
      <c r="V460" s="578">
        <v>0</v>
      </c>
      <c r="W460" s="578">
        <v>0</v>
      </c>
      <c r="X460" s="578">
        <v>0</v>
      </c>
      <c r="Y460" s="578">
        <v>0</v>
      </c>
      <c r="Z460" s="578">
        <v>0</v>
      </c>
      <c r="AA460" s="578">
        <v>0</v>
      </c>
      <c r="AB460" s="578">
        <v>0</v>
      </c>
      <c r="AC460" s="578">
        <v>0</v>
      </c>
      <c r="AD460" s="578">
        <v>0</v>
      </c>
      <c r="AE460" s="578">
        <v>0</v>
      </c>
      <c r="AF460" s="578">
        <v>0</v>
      </c>
      <c r="AG460" s="578">
        <v>0</v>
      </c>
    </row>
    <row r="461" spans="1:33" x14ac:dyDescent="0.25">
      <c r="A461" s="578" t="s">
        <v>1969</v>
      </c>
      <c r="B461" s="578" t="s">
        <v>1509</v>
      </c>
      <c r="C461" s="578">
        <v>0</v>
      </c>
      <c r="D461" s="578">
        <v>0</v>
      </c>
      <c r="E461" s="578">
        <v>0</v>
      </c>
      <c r="F461" s="578">
        <v>0</v>
      </c>
      <c r="G461" s="578">
        <v>0</v>
      </c>
      <c r="H461" s="578">
        <v>0</v>
      </c>
      <c r="I461" s="578">
        <v>0</v>
      </c>
      <c r="J461" s="578">
        <v>0</v>
      </c>
      <c r="K461" s="578">
        <v>0</v>
      </c>
      <c r="L461" s="578">
        <v>0</v>
      </c>
      <c r="M461" s="578">
        <v>0</v>
      </c>
      <c r="N461" s="578">
        <v>0</v>
      </c>
      <c r="O461" s="578">
        <v>0</v>
      </c>
      <c r="P461" s="578">
        <v>0</v>
      </c>
      <c r="Q461" s="578">
        <v>0</v>
      </c>
      <c r="R461" s="578">
        <v>0</v>
      </c>
      <c r="S461" s="578">
        <v>0</v>
      </c>
      <c r="T461" s="578">
        <v>0</v>
      </c>
      <c r="U461" s="578">
        <v>0</v>
      </c>
      <c r="V461" s="578">
        <v>0</v>
      </c>
      <c r="W461" s="578">
        <v>0</v>
      </c>
      <c r="X461" s="578">
        <v>0</v>
      </c>
      <c r="Y461" s="578">
        <v>0</v>
      </c>
      <c r="Z461" s="578">
        <v>0</v>
      </c>
      <c r="AA461" s="578">
        <v>0</v>
      </c>
      <c r="AB461" s="578">
        <v>0</v>
      </c>
      <c r="AC461" s="578">
        <v>0</v>
      </c>
      <c r="AD461" s="578">
        <v>0</v>
      </c>
      <c r="AE461" s="578">
        <v>0</v>
      </c>
      <c r="AF461" s="578">
        <v>0</v>
      </c>
      <c r="AG461" s="578">
        <v>0</v>
      </c>
    </row>
    <row r="462" spans="1:33" x14ac:dyDescent="0.25">
      <c r="A462" s="578" t="s">
        <v>1970</v>
      </c>
      <c r="B462" s="578" t="s">
        <v>1509</v>
      </c>
      <c r="C462" s="579">
        <v>23412900000</v>
      </c>
      <c r="D462" s="579">
        <v>23539100000</v>
      </c>
      <c r="E462" s="579">
        <v>25900300000</v>
      </c>
      <c r="F462" s="579">
        <v>29922400000</v>
      </c>
      <c r="G462" s="579">
        <v>77894800000</v>
      </c>
      <c r="H462" s="579">
        <v>149151000000</v>
      </c>
      <c r="I462" s="579">
        <v>256413000000</v>
      </c>
      <c r="J462" s="579">
        <v>424324000000</v>
      </c>
      <c r="K462" s="579">
        <v>658467000000</v>
      </c>
      <c r="L462" s="579">
        <v>964692000000</v>
      </c>
      <c r="M462" s="579">
        <v>1348190000000</v>
      </c>
      <c r="N462" s="579">
        <v>1834660000000</v>
      </c>
      <c r="O462" s="579">
        <v>2424130000000</v>
      </c>
      <c r="P462" s="579">
        <v>3053980000000</v>
      </c>
      <c r="Q462" s="579">
        <v>3723770000000</v>
      </c>
      <c r="R462" s="579">
        <v>4432830000000</v>
      </c>
      <c r="S462" s="579">
        <v>5182000000000</v>
      </c>
      <c r="T462" s="579">
        <v>5969270000000</v>
      </c>
      <c r="U462" s="579">
        <v>6795340000000</v>
      </c>
      <c r="V462" s="579">
        <v>7658340000000</v>
      </c>
      <c r="W462" s="579">
        <v>8557900000000</v>
      </c>
      <c r="X462" s="579">
        <v>9492110000000</v>
      </c>
      <c r="Y462" s="579">
        <v>10460000000000</v>
      </c>
      <c r="Z462" s="579">
        <v>11460800000000</v>
      </c>
      <c r="AA462" s="579">
        <v>12493000000000</v>
      </c>
      <c r="AB462" s="579">
        <v>13506500000000</v>
      </c>
      <c r="AC462" s="579">
        <v>14551300000000</v>
      </c>
      <c r="AD462" s="579">
        <v>15624800000000</v>
      </c>
      <c r="AE462" s="579">
        <v>16728200000000</v>
      </c>
      <c r="AF462" s="579">
        <v>17801800000000</v>
      </c>
      <c r="AG462" s="579">
        <v>18877900000000</v>
      </c>
    </row>
    <row r="463" spans="1:33" x14ac:dyDescent="0.25">
      <c r="A463" s="578" t="s">
        <v>1971</v>
      </c>
      <c r="B463" s="578" t="s">
        <v>1509</v>
      </c>
      <c r="C463" s="578">
        <v>0</v>
      </c>
      <c r="D463" s="578">
        <v>0</v>
      </c>
      <c r="E463" s="578">
        <v>0</v>
      </c>
      <c r="F463" s="578">
        <v>0</v>
      </c>
      <c r="G463" s="578">
        <v>0</v>
      </c>
      <c r="H463" s="578">
        <v>0</v>
      </c>
      <c r="I463" s="578">
        <v>0</v>
      </c>
      <c r="J463" s="578">
        <v>0</v>
      </c>
      <c r="K463" s="578">
        <v>0</v>
      </c>
      <c r="L463" s="578">
        <v>0</v>
      </c>
      <c r="M463" s="578">
        <v>0</v>
      </c>
      <c r="N463" s="578">
        <v>0</v>
      </c>
      <c r="O463" s="578">
        <v>0</v>
      </c>
      <c r="P463" s="578">
        <v>0</v>
      </c>
      <c r="Q463" s="578">
        <v>0</v>
      </c>
      <c r="R463" s="578">
        <v>0</v>
      </c>
      <c r="S463" s="578">
        <v>0</v>
      </c>
      <c r="T463" s="578">
        <v>0</v>
      </c>
      <c r="U463" s="578">
        <v>0</v>
      </c>
      <c r="V463" s="578">
        <v>0</v>
      </c>
      <c r="W463" s="578">
        <v>0</v>
      </c>
      <c r="X463" s="578">
        <v>0</v>
      </c>
      <c r="Y463" s="578">
        <v>0</v>
      </c>
      <c r="Z463" s="578">
        <v>0</v>
      </c>
      <c r="AA463" s="578">
        <v>0</v>
      </c>
      <c r="AB463" s="578">
        <v>0</v>
      </c>
      <c r="AC463" s="578">
        <v>0</v>
      </c>
      <c r="AD463" s="578">
        <v>0</v>
      </c>
      <c r="AE463" s="578">
        <v>0</v>
      </c>
      <c r="AF463" s="578">
        <v>0</v>
      </c>
      <c r="AG463" s="578">
        <v>0</v>
      </c>
    </row>
    <row r="464" spans="1:33" x14ac:dyDescent="0.25">
      <c r="A464" s="578" t="s">
        <v>1972</v>
      </c>
      <c r="B464" s="578" t="s">
        <v>1509</v>
      </c>
      <c r="C464" s="578">
        <v>0</v>
      </c>
      <c r="D464" s="578">
        <v>0</v>
      </c>
      <c r="E464" s="578">
        <v>0</v>
      </c>
      <c r="F464" s="578">
        <v>0</v>
      </c>
      <c r="G464" s="578">
        <v>0</v>
      </c>
      <c r="H464" s="578">
        <v>0</v>
      </c>
      <c r="I464" s="578">
        <v>0</v>
      </c>
      <c r="J464" s="578">
        <v>0</v>
      </c>
      <c r="K464" s="578">
        <v>0</v>
      </c>
      <c r="L464" s="578">
        <v>0</v>
      </c>
      <c r="M464" s="578">
        <v>0</v>
      </c>
      <c r="N464" s="578">
        <v>0</v>
      </c>
      <c r="O464" s="578">
        <v>0</v>
      </c>
      <c r="P464" s="578">
        <v>0</v>
      </c>
      <c r="Q464" s="578">
        <v>0</v>
      </c>
      <c r="R464" s="578">
        <v>0</v>
      </c>
      <c r="S464" s="578">
        <v>0</v>
      </c>
      <c r="T464" s="578">
        <v>0</v>
      </c>
      <c r="U464" s="578">
        <v>0</v>
      </c>
      <c r="V464" s="578">
        <v>0</v>
      </c>
      <c r="W464" s="578">
        <v>0</v>
      </c>
      <c r="X464" s="578">
        <v>0</v>
      </c>
      <c r="Y464" s="578">
        <v>0</v>
      </c>
      <c r="Z464" s="578">
        <v>0</v>
      </c>
      <c r="AA464" s="578">
        <v>0</v>
      </c>
      <c r="AB464" s="578">
        <v>0</v>
      </c>
      <c r="AC464" s="578">
        <v>0</v>
      </c>
      <c r="AD464" s="578">
        <v>0</v>
      </c>
      <c r="AE464" s="578">
        <v>0</v>
      </c>
      <c r="AF464" s="578">
        <v>0</v>
      </c>
      <c r="AG464" s="578">
        <v>0</v>
      </c>
    </row>
    <row r="465" spans="1:33" x14ac:dyDescent="0.25">
      <c r="A465" s="578" t="s">
        <v>1973</v>
      </c>
      <c r="B465" s="578" t="s">
        <v>1509</v>
      </c>
      <c r="C465" s="578">
        <v>0</v>
      </c>
      <c r="D465" s="578">
        <v>0</v>
      </c>
      <c r="E465" s="578">
        <v>0</v>
      </c>
      <c r="F465" s="578">
        <v>0</v>
      </c>
      <c r="G465" s="578">
        <v>0</v>
      </c>
      <c r="H465" s="578">
        <v>0</v>
      </c>
      <c r="I465" s="578">
        <v>0</v>
      </c>
      <c r="J465" s="578">
        <v>0</v>
      </c>
      <c r="K465" s="578">
        <v>0</v>
      </c>
      <c r="L465" s="578">
        <v>0</v>
      </c>
      <c r="M465" s="578">
        <v>0</v>
      </c>
      <c r="N465" s="578">
        <v>0</v>
      </c>
      <c r="O465" s="578">
        <v>0</v>
      </c>
      <c r="P465" s="578">
        <v>0</v>
      </c>
      <c r="Q465" s="578">
        <v>0</v>
      </c>
      <c r="R465" s="578">
        <v>0</v>
      </c>
      <c r="S465" s="578">
        <v>0</v>
      </c>
      <c r="T465" s="578">
        <v>0</v>
      </c>
      <c r="U465" s="578">
        <v>0</v>
      </c>
      <c r="V465" s="578">
        <v>0</v>
      </c>
      <c r="W465" s="578">
        <v>0</v>
      </c>
      <c r="X465" s="578">
        <v>0</v>
      </c>
      <c r="Y465" s="578">
        <v>0</v>
      </c>
      <c r="Z465" s="578">
        <v>0</v>
      </c>
      <c r="AA465" s="578">
        <v>0</v>
      </c>
      <c r="AB465" s="578">
        <v>0</v>
      </c>
      <c r="AC465" s="578">
        <v>0</v>
      </c>
      <c r="AD465" s="578">
        <v>0</v>
      </c>
      <c r="AE465" s="578">
        <v>0</v>
      </c>
      <c r="AF465" s="578">
        <v>0</v>
      </c>
      <c r="AG465" s="578">
        <v>0</v>
      </c>
    </row>
    <row r="466" spans="1:33" x14ac:dyDescent="0.25">
      <c r="A466" s="578" t="s">
        <v>1974</v>
      </c>
      <c r="B466" s="578" t="s">
        <v>1509</v>
      </c>
      <c r="C466" s="578">
        <v>0</v>
      </c>
      <c r="D466" s="578">
        <v>0</v>
      </c>
      <c r="E466" s="578">
        <v>0</v>
      </c>
      <c r="F466" s="578">
        <v>0</v>
      </c>
      <c r="G466" s="578">
        <v>0</v>
      </c>
      <c r="H466" s="578">
        <v>0</v>
      </c>
      <c r="I466" s="578">
        <v>0</v>
      </c>
      <c r="J466" s="578">
        <v>0</v>
      </c>
      <c r="K466" s="578">
        <v>0</v>
      </c>
      <c r="L466" s="578">
        <v>0</v>
      </c>
      <c r="M466" s="578">
        <v>0</v>
      </c>
      <c r="N466" s="578">
        <v>0</v>
      </c>
      <c r="O466" s="578">
        <v>0</v>
      </c>
      <c r="P466" s="578">
        <v>0</v>
      </c>
      <c r="Q466" s="578">
        <v>0</v>
      </c>
      <c r="R466" s="578">
        <v>0</v>
      </c>
      <c r="S466" s="578">
        <v>0</v>
      </c>
      <c r="T466" s="578">
        <v>0</v>
      </c>
      <c r="U466" s="578">
        <v>0</v>
      </c>
      <c r="V466" s="578">
        <v>0</v>
      </c>
      <c r="W466" s="578">
        <v>0</v>
      </c>
      <c r="X466" s="578">
        <v>0</v>
      </c>
      <c r="Y466" s="578">
        <v>0</v>
      </c>
      <c r="Z466" s="578">
        <v>0</v>
      </c>
      <c r="AA466" s="578">
        <v>0</v>
      </c>
      <c r="AB466" s="578">
        <v>0</v>
      </c>
      <c r="AC466" s="578">
        <v>0</v>
      </c>
      <c r="AD466" s="578">
        <v>0</v>
      </c>
      <c r="AE466" s="578">
        <v>0</v>
      </c>
      <c r="AF466" s="578">
        <v>0</v>
      </c>
      <c r="AG466" s="578">
        <v>0</v>
      </c>
    </row>
    <row r="467" spans="1:33" x14ac:dyDescent="0.25">
      <c r="A467" s="578" t="s">
        <v>1975</v>
      </c>
      <c r="B467" s="578" t="s">
        <v>1509</v>
      </c>
      <c r="C467" s="578">
        <v>0</v>
      </c>
      <c r="D467" s="578">
        <v>0</v>
      </c>
      <c r="E467" s="578">
        <v>0</v>
      </c>
      <c r="F467" s="578">
        <v>0</v>
      </c>
      <c r="G467" s="578">
        <v>0</v>
      </c>
      <c r="H467" s="578">
        <v>0</v>
      </c>
      <c r="I467" s="578">
        <v>0</v>
      </c>
      <c r="J467" s="578">
        <v>0</v>
      </c>
      <c r="K467" s="578">
        <v>0</v>
      </c>
      <c r="L467" s="578">
        <v>0</v>
      </c>
      <c r="M467" s="578">
        <v>0</v>
      </c>
      <c r="N467" s="578">
        <v>0</v>
      </c>
      <c r="O467" s="578">
        <v>0</v>
      </c>
      <c r="P467" s="578">
        <v>0</v>
      </c>
      <c r="Q467" s="578">
        <v>0</v>
      </c>
      <c r="R467" s="578">
        <v>0</v>
      </c>
      <c r="S467" s="578">
        <v>0</v>
      </c>
      <c r="T467" s="578">
        <v>0</v>
      </c>
      <c r="U467" s="578">
        <v>0</v>
      </c>
      <c r="V467" s="578">
        <v>0</v>
      </c>
      <c r="W467" s="578">
        <v>0</v>
      </c>
      <c r="X467" s="578">
        <v>0</v>
      </c>
      <c r="Y467" s="578">
        <v>0</v>
      </c>
      <c r="Z467" s="578">
        <v>0</v>
      </c>
      <c r="AA467" s="578">
        <v>0</v>
      </c>
      <c r="AB467" s="578">
        <v>0</v>
      </c>
      <c r="AC467" s="578">
        <v>0</v>
      </c>
      <c r="AD467" s="578">
        <v>0</v>
      </c>
      <c r="AE467" s="578">
        <v>0</v>
      </c>
      <c r="AF467" s="578">
        <v>0</v>
      </c>
      <c r="AG467" s="578">
        <v>0</v>
      </c>
    </row>
    <row r="468" spans="1:33" x14ac:dyDescent="0.25">
      <c r="A468" s="578" t="s">
        <v>1976</v>
      </c>
      <c r="B468" s="578" t="s">
        <v>1509</v>
      </c>
      <c r="C468" s="578">
        <v>0</v>
      </c>
      <c r="D468" s="578">
        <v>0</v>
      </c>
      <c r="E468" s="578">
        <v>0</v>
      </c>
      <c r="F468" s="578">
        <v>0</v>
      </c>
      <c r="G468" s="578">
        <v>0</v>
      </c>
      <c r="H468" s="578">
        <v>0</v>
      </c>
      <c r="I468" s="578">
        <v>0</v>
      </c>
      <c r="J468" s="578">
        <v>0</v>
      </c>
      <c r="K468" s="578">
        <v>0</v>
      </c>
      <c r="L468" s="578">
        <v>0</v>
      </c>
      <c r="M468" s="578">
        <v>0</v>
      </c>
      <c r="N468" s="578">
        <v>0</v>
      </c>
      <c r="O468" s="578">
        <v>0</v>
      </c>
      <c r="P468" s="578">
        <v>0</v>
      </c>
      <c r="Q468" s="578">
        <v>0</v>
      </c>
      <c r="R468" s="578">
        <v>0</v>
      </c>
      <c r="S468" s="578">
        <v>0</v>
      </c>
      <c r="T468" s="578">
        <v>0</v>
      </c>
      <c r="U468" s="578">
        <v>0</v>
      </c>
      <c r="V468" s="578">
        <v>0</v>
      </c>
      <c r="W468" s="578">
        <v>0</v>
      </c>
      <c r="X468" s="578">
        <v>0</v>
      </c>
      <c r="Y468" s="578">
        <v>0</v>
      </c>
      <c r="Z468" s="578">
        <v>0</v>
      </c>
      <c r="AA468" s="578">
        <v>0</v>
      </c>
      <c r="AB468" s="578">
        <v>0</v>
      </c>
      <c r="AC468" s="578">
        <v>0</v>
      </c>
      <c r="AD468" s="578">
        <v>0</v>
      </c>
      <c r="AE468" s="578">
        <v>0</v>
      </c>
      <c r="AF468" s="578">
        <v>0</v>
      </c>
      <c r="AG468" s="578">
        <v>0</v>
      </c>
    </row>
    <row r="469" spans="1:33" x14ac:dyDescent="0.25">
      <c r="A469" s="578" t="s">
        <v>1977</v>
      </c>
      <c r="B469" s="578" t="s">
        <v>1509</v>
      </c>
      <c r="C469" s="578">
        <v>0</v>
      </c>
      <c r="D469" s="578">
        <v>0</v>
      </c>
      <c r="E469" s="578">
        <v>0</v>
      </c>
      <c r="F469" s="578">
        <v>0</v>
      </c>
      <c r="G469" s="578">
        <v>0</v>
      </c>
      <c r="H469" s="578">
        <v>0</v>
      </c>
      <c r="I469" s="578">
        <v>0</v>
      </c>
      <c r="J469" s="578">
        <v>0</v>
      </c>
      <c r="K469" s="578">
        <v>0</v>
      </c>
      <c r="L469" s="578">
        <v>0</v>
      </c>
      <c r="M469" s="578">
        <v>0</v>
      </c>
      <c r="N469" s="578">
        <v>0</v>
      </c>
      <c r="O469" s="578">
        <v>0</v>
      </c>
      <c r="P469" s="578">
        <v>0</v>
      </c>
      <c r="Q469" s="578">
        <v>0</v>
      </c>
      <c r="R469" s="578">
        <v>0</v>
      </c>
      <c r="S469" s="578">
        <v>0</v>
      </c>
      <c r="T469" s="578">
        <v>0</v>
      </c>
      <c r="U469" s="578">
        <v>0</v>
      </c>
      <c r="V469" s="578">
        <v>0</v>
      </c>
      <c r="W469" s="578">
        <v>0</v>
      </c>
      <c r="X469" s="578">
        <v>0</v>
      </c>
      <c r="Y469" s="578">
        <v>0</v>
      </c>
      <c r="Z469" s="578">
        <v>0</v>
      </c>
      <c r="AA469" s="578">
        <v>0</v>
      </c>
      <c r="AB469" s="578">
        <v>0</v>
      </c>
      <c r="AC469" s="578">
        <v>0</v>
      </c>
      <c r="AD469" s="578">
        <v>0</v>
      </c>
      <c r="AE469" s="578">
        <v>0</v>
      </c>
      <c r="AF469" s="578">
        <v>0</v>
      </c>
      <c r="AG469" s="578">
        <v>0</v>
      </c>
    </row>
    <row r="470" spans="1:33" x14ac:dyDescent="0.25">
      <c r="A470" s="578" t="s">
        <v>1978</v>
      </c>
      <c r="B470" s="578" t="s">
        <v>1509</v>
      </c>
      <c r="C470" s="578">
        <v>0</v>
      </c>
      <c r="D470" s="578">
        <v>0</v>
      </c>
      <c r="E470" s="578">
        <v>0</v>
      </c>
      <c r="F470" s="578">
        <v>0</v>
      </c>
      <c r="G470" s="578">
        <v>0</v>
      </c>
      <c r="H470" s="578">
        <v>0</v>
      </c>
      <c r="I470" s="578">
        <v>0</v>
      </c>
      <c r="J470" s="578">
        <v>0</v>
      </c>
      <c r="K470" s="578">
        <v>0</v>
      </c>
      <c r="L470" s="578">
        <v>0</v>
      </c>
      <c r="M470" s="578">
        <v>0</v>
      </c>
      <c r="N470" s="578">
        <v>0</v>
      </c>
      <c r="O470" s="578">
        <v>0</v>
      </c>
      <c r="P470" s="578">
        <v>0</v>
      </c>
      <c r="Q470" s="578">
        <v>0</v>
      </c>
      <c r="R470" s="578">
        <v>0</v>
      </c>
      <c r="S470" s="578">
        <v>0</v>
      </c>
      <c r="T470" s="578">
        <v>0</v>
      </c>
      <c r="U470" s="578">
        <v>0</v>
      </c>
      <c r="V470" s="578">
        <v>0</v>
      </c>
      <c r="W470" s="578">
        <v>0</v>
      </c>
      <c r="X470" s="578">
        <v>0</v>
      </c>
      <c r="Y470" s="578">
        <v>0</v>
      </c>
      <c r="Z470" s="578">
        <v>0</v>
      </c>
      <c r="AA470" s="578">
        <v>0</v>
      </c>
      <c r="AB470" s="578">
        <v>0</v>
      </c>
      <c r="AC470" s="578">
        <v>0</v>
      </c>
      <c r="AD470" s="578">
        <v>0</v>
      </c>
      <c r="AE470" s="578">
        <v>0</v>
      </c>
      <c r="AF470" s="578">
        <v>0</v>
      </c>
      <c r="AG470" s="578">
        <v>0</v>
      </c>
    </row>
    <row r="471" spans="1:33" x14ac:dyDescent="0.25">
      <c r="A471" s="578" t="s">
        <v>1979</v>
      </c>
      <c r="B471" s="578" t="s">
        <v>1509</v>
      </c>
      <c r="C471" s="578">
        <v>0</v>
      </c>
      <c r="D471" s="578">
        <v>0</v>
      </c>
      <c r="E471" s="578">
        <v>0</v>
      </c>
      <c r="F471" s="578">
        <v>0</v>
      </c>
      <c r="G471" s="578">
        <v>0</v>
      </c>
      <c r="H471" s="578">
        <v>0</v>
      </c>
      <c r="I471" s="578">
        <v>0</v>
      </c>
      <c r="J471" s="578">
        <v>0</v>
      </c>
      <c r="K471" s="578">
        <v>0</v>
      </c>
      <c r="L471" s="578">
        <v>0</v>
      </c>
      <c r="M471" s="578">
        <v>0</v>
      </c>
      <c r="N471" s="578">
        <v>0</v>
      </c>
      <c r="O471" s="578">
        <v>0</v>
      </c>
      <c r="P471" s="578">
        <v>0</v>
      </c>
      <c r="Q471" s="578">
        <v>0</v>
      </c>
      <c r="R471" s="578">
        <v>0</v>
      </c>
      <c r="S471" s="578">
        <v>0</v>
      </c>
      <c r="T471" s="578">
        <v>0</v>
      </c>
      <c r="U471" s="578">
        <v>0</v>
      </c>
      <c r="V471" s="578">
        <v>0</v>
      </c>
      <c r="W471" s="578">
        <v>0</v>
      </c>
      <c r="X471" s="578">
        <v>0</v>
      </c>
      <c r="Y471" s="578">
        <v>0</v>
      </c>
      <c r="Z471" s="578">
        <v>0</v>
      </c>
      <c r="AA471" s="578">
        <v>0</v>
      </c>
      <c r="AB471" s="578">
        <v>0</v>
      </c>
      <c r="AC471" s="578">
        <v>0</v>
      </c>
      <c r="AD471" s="578">
        <v>0</v>
      </c>
      <c r="AE471" s="578">
        <v>0</v>
      </c>
      <c r="AF471" s="578">
        <v>0</v>
      </c>
      <c r="AG471" s="578">
        <v>0</v>
      </c>
    </row>
    <row r="472" spans="1:33" x14ac:dyDescent="0.25">
      <c r="A472" s="578" t="s">
        <v>1980</v>
      </c>
      <c r="B472" s="578" t="s">
        <v>1509</v>
      </c>
      <c r="C472" s="578">
        <v>0</v>
      </c>
      <c r="D472" s="578">
        <v>0</v>
      </c>
      <c r="E472" s="578">
        <v>0</v>
      </c>
      <c r="F472" s="578">
        <v>0</v>
      </c>
      <c r="G472" s="578">
        <v>0</v>
      </c>
      <c r="H472" s="578">
        <v>0</v>
      </c>
      <c r="I472" s="578">
        <v>0</v>
      </c>
      <c r="J472" s="578">
        <v>0</v>
      </c>
      <c r="K472" s="578">
        <v>0</v>
      </c>
      <c r="L472" s="578">
        <v>0</v>
      </c>
      <c r="M472" s="578">
        <v>0</v>
      </c>
      <c r="N472" s="578">
        <v>0</v>
      </c>
      <c r="O472" s="578">
        <v>0</v>
      </c>
      <c r="P472" s="578">
        <v>0</v>
      </c>
      <c r="Q472" s="578">
        <v>0</v>
      </c>
      <c r="R472" s="578">
        <v>0</v>
      </c>
      <c r="S472" s="578">
        <v>0</v>
      </c>
      <c r="T472" s="578">
        <v>0</v>
      </c>
      <c r="U472" s="578">
        <v>0</v>
      </c>
      <c r="V472" s="578">
        <v>0</v>
      </c>
      <c r="W472" s="578">
        <v>0</v>
      </c>
      <c r="X472" s="578">
        <v>0</v>
      </c>
      <c r="Y472" s="578">
        <v>0</v>
      </c>
      <c r="Z472" s="578">
        <v>0</v>
      </c>
      <c r="AA472" s="578">
        <v>0</v>
      </c>
      <c r="AB472" s="578">
        <v>0</v>
      </c>
      <c r="AC472" s="578">
        <v>0</v>
      </c>
      <c r="AD472" s="578">
        <v>0</v>
      </c>
      <c r="AE472" s="578">
        <v>0</v>
      </c>
      <c r="AF472" s="578">
        <v>0</v>
      </c>
      <c r="AG472" s="578">
        <v>0</v>
      </c>
    </row>
    <row r="473" spans="1:33" x14ac:dyDescent="0.25">
      <c r="A473" s="578" t="s">
        <v>1981</v>
      </c>
      <c r="B473" s="578" t="s">
        <v>1509</v>
      </c>
      <c r="C473" s="579">
        <v>1870990000000</v>
      </c>
      <c r="D473" s="579">
        <v>1775170000000</v>
      </c>
      <c r="E473" s="579">
        <v>1690440000000</v>
      </c>
      <c r="F473" s="579">
        <v>1600950000000</v>
      </c>
      <c r="G473" s="579">
        <v>1506130000000</v>
      </c>
      <c r="H473" s="579">
        <v>1409350000000</v>
      </c>
      <c r="I473" s="579">
        <v>1313600000000</v>
      </c>
      <c r="J473" s="579">
        <v>1219180000000</v>
      </c>
      <c r="K473" s="579">
        <v>1126430000000</v>
      </c>
      <c r="L473" s="579">
        <v>1038400000000</v>
      </c>
      <c r="M473" s="579">
        <v>952554000000</v>
      </c>
      <c r="N473" s="579">
        <v>879908000000</v>
      </c>
      <c r="O473" s="579">
        <v>812214000000</v>
      </c>
      <c r="P473" s="579">
        <v>748312000000</v>
      </c>
      <c r="Q473" s="579">
        <v>691080000000</v>
      </c>
      <c r="R473" s="579">
        <v>640507000000</v>
      </c>
      <c r="S473" s="579">
        <v>599019000000</v>
      </c>
      <c r="T473" s="579">
        <v>563765000000</v>
      </c>
      <c r="U473" s="579">
        <v>534506000000</v>
      </c>
      <c r="V473" s="579">
        <v>513405000000</v>
      </c>
      <c r="W473" s="579">
        <v>497647000000</v>
      </c>
      <c r="X473" s="579">
        <v>487011000000</v>
      </c>
      <c r="Y473" s="579">
        <v>481280000000</v>
      </c>
      <c r="Z473" s="579">
        <v>480281000000</v>
      </c>
      <c r="AA473" s="579">
        <v>483875000000</v>
      </c>
      <c r="AB473" s="579">
        <v>557150000000</v>
      </c>
      <c r="AC473" s="579">
        <v>636328000000</v>
      </c>
      <c r="AD473" s="579">
        <v>710465000000</v>
      </c>
      <c r="AE473" s="579">
        <v>797634000000</v>
      </c>
      <c r="AF473" s="579">
        <v>895920000000</v>
      </c>
      <c r="AG473" s="579">
        <v>1002660000000</v>
      </c>
    </row>
    <row r="474" spans="1:33" x14ac:dyDescent="0.25">
      <c r="A474" s="578" t="s">
        <v>1982</v>
      </c>
      <c r="B474" s="578" t="s">
        <v>1509</v>
      </c>
      <c r="C474" s="578">
        <v>0</v>
      </c>
      <c r="D474" s="578">
        <v>0</v>
      </c>
      <c r="E474" s="578">
        <v>0</v>
      </c>
      <c r="F474" s="578">
        <v>0</v>
      </c>
      <c r="G474" s="578">
        <v>0</v>
      </c>
      <c r="H474" s="578">
        <v>0</v>
      </c>
      <c r="I474" s="578">
        <v>0</v>
      </c>
      <c r="J474" s="578">
        <v>0</v>
      </c>
      <c r="K474" s="578">
        <v>0</v>
      </c>
      <c r="L474" s="578">
        <v>0</v>
      </c>
      <c r="M474" s="578">
        <v>0</v>
      </c>
      <c r="N474" s="578">
        <v>0</v>
      </c>
      <c r="O474" s="578">
        <v>0</v>
      </c>
      <c r="P474" s="578">
        <v>0</v>
      </c>
      <c r="Q474" s="578">
        <v>0</v>
      </c>
      <c r="R474" s="578">
        <v>0</v>
      </c>
      <c r="S474" s="578">
        <v>0</v>
      </c>
      <c r="T474" s="578">
        <v>0</v>
      </c>
      <c r="U474" s="578">
        <v>0</v>
      </c>
      <c r="V474" s="578">
        <v>0</v>
      </c>
      <c r="W474" s="578">
        <v>0</v>
      </c>
      <c r="X474" s="578">
        <v>0</v>
      </c>
      <c r="Y474" s="578">
        <v>0</v>
      </c>
      <c r="Z474" s="578">
        <v>0</v>
      </c>
      <c r="AA474" s="578">
        <v>0</v>
      </c>
      <c r="AB474" s="578">
        <v>0</v>
      </c>
      <c r="AC474" s="578">
        <v>0</v>
      </c>
      <c r="AD474" s="578">
        <v>0</v>
      </c>
      <c r="AE474" s="578">
        <v>0</v>
      </c>
      <c r="AF474" s="578">
        <v>0</v>
      </c>
      <c r="AG474" s="578">
        <v>0</v>
      </c>
    </row>
    <row r="475" spans="1:33" x14ac:dyDescent="0.25">
      <c r="A475" s="578" t="s">
        <v>1983</v>
      </c>
      <c r="B475" s="578" t="s">
        <v>1509</v>
      </c>
      <c r="C475" s="578">
        <v>0</v>
      </c>
      <c r="D475" s="578">
        <v>0</v>
      </c>
      <c r="E475" s="578">
        <v>0</v>
      </c>
      <c r="F475" s="578">
        <v>0</v>
      </c>
      <c r="G475" s="578">
        <v>0</v>
      </c>
      <c r="H475" s="578">
        <v>0</v>
      </c>
      <c r="I475" s="578">
        <v>0</v>
      </c>
      <c r="J475" s="578">
        <v>0</v>
      </c>
      <c r="K475" s="578">
        <v>0</v>
      </c>
      <c r="L475" s="578">
        <v>0</v>
      </c>
      <c r="M475" s="578">
        <v>0</v>
      </c>
      <c r="N475" s="578">
        <v>0</v>
      </c>
      <c r="O475" s="578">
        <v>0</v>
      </c>
      <c r="P475" s="578">
        <v>0</v>
      </c>
      <c r="Q475" s="578">
        <v>0</v>
      </c>
      <c r="R475" s="578">
        <v>0</v>
      </c>
      <c r="S475" s="578">
        <v>0</v>
      </c>
      <c r="T475" s="578">
        <v>0</v>
      </c>
      <c r="U475" s="578">
        <v>0</v>
      </c>
      <c r="V475" s="578">
        <v>0</v>
      </c>
      <c r="W475" s="578">
        <v>0</v>
      </c>
      <c r="X475" s="578">
        <v>0</v>
      </c>
      <c r="Y475" s="578">
        <v>0</v>
      </c>
      <c r="Z475" s="578">
        <v>0</v>
      </c>
      <c r="AA475" s="578">
        <v>0</v>
      </c>
      <c r="AB475" s="578">
        <v>0</v>
      </c>
      <c r="AC475" s="578">
        <v>0</v>
      </c>
      <c r="AD475" s="578">
        <v>0</v>
      </c>
      <c r="AE475" s="578">
        <v>0</v>
      </c>
      <c r="AF475" s="578">
        <v>0</v>
      </c>
      <c r="AG475" s="578">
        <v>0</v>
      </c>
    </row>
    <row r="476" spans="1:33" x14ac:dyDescent="0.25">
      <c r="A476" s="578" t="s">
        <v>1984</v>
      </c>
      <c r="B476" s="578" t="s">
        <v>1509</v>
      </c>
      <c r="C476" s="578">
        <v>0</v>
      </c>
      <c r="D476" s="578">
        <v>0</v>
      </c>
      <c r="E476" s="578">
        <v>0</v>
      </c>
      <c r="F476" s="578">
        <v>0</v>
      </c>
      <c r="G476" s="578">
        <v>0</v>
      </c>
      <c r="H476" s="578">
        <v>0</v>
      </c>
      <c r="I476" s="578">
        <v>0</v>
      </c>
      <c r="J476" s="578">
        <v>0</v>
      </c>
      <c r="K476" s="578">
        <v>0</v>
      </c>
      <c r="L476" s="578">
        <v>0</v>
      </c>
      <c r="M476" s="578">
        <v>0</v>
      </c>
      <c r="N476" s="578">
        <v>0</v>
      </c>
      <c r="O476" s="578">
        <v>0</v>
      </c>
      <c r="P476" s="578">
        <v>0</v>
      </c>
      <c r="Q476" s="578">
        <v>0</v>
      </c>
      <c r="R476" s="578">
        <v>0</v>
      </c>
      <c r="S476" s="578">
        <v>0</v>
      </c>
      <c r="T476" s="578">
        <v>0</v>
      </c>
      <c r="U476" s="578">
        <v>0</v>
      </c>
      <c r="V476" s="578">
        <v>0</v>
      </c>
      <c r="W476" s="578">
        <v>0</v>
      </c>
      <c r="X476" s="578">
        <v>0</v>
      </c>
      <c r="Y476" s="578">
        <v>0</v>
      </c>
      <c r="Z476" s="578">
        <v>0</v>
      </c>
      <c r="AA476" s="578">
        <v>0</v>
      </c>
      <c r="AB476" s="578">
        <v>0</v>
      </c>
      <c r="AC476" s="578">
        <v>0</v>
      </c>
      <c r="AD476" s="578">
        <v>0</v>
      </c>
      <c r="AE476" s="578">
        <v>0</v>
      </c>
      <c r="AF476" s="578">
        <v>0</v>
      </c>
      <c r="AG476" s="578">
        <v>0</v>
      </c>
    </row>
    <row r="477" spans="1:33" x14ac:dyDescent="0.25">
      <c r="A477" s="578" t="s">
        <v>1985</v>
      </c>
      <c r="B477" s="578" t="s">
        <v>1509</v>
      </c>
      <c r="C477" s="578">
        <v>0</v>
      </c>
      <c r="D477" s="578">
        <v>0</v>
      </c>
      <c r="E477" s="578">
        <v>0</v>
      </c>
      <c r="F477" s="578">
        <v>0</v>
      </c>
      <c r="G477" s="578">
        <v>0</v>
      </c>
      <c r="H477" s="578">
        <v>0</v>
      </c>
      <c r="I477" s="578">
        <v>0</v>
      </c>
      <c r="J477" s="578">
        <v>0</v>
      </c>
      <c r="K477" s="578">
        <v>0</v>
      </c>
      <c r="L477" s="578">
        <v>0</v>
      </c>
      <c r="M477" s="578">
        <v>0</v>
      </c>
      <c r="N477" s="578">
        <v>0</v>
      </c>
      <c r="O477" s="578">
        <v>0</v>
      </c>
      <c r="P477" s="578">
        <v>0</v>
      </c>
      <c r="Q477" s="578">
        <v>0</v>
      </c>
      <c r="R477" s="578">
        <v>0</v>
      </c>
      <c r="S477" s="578">
        <v>0</v>
      </c>
      <c r="T477" s="578">
        <v>0</v>
      </c>
      <c r="U477" s="578">
        <v>0</v>
      </c>
      <c r="V477" s="578">
        <v>0</v>
      </c>
      <c r="W477" s="578">
        <v>0</v>
      </c>
      <c r="X477" s="578">
        <v>0</v>
      </c>
      <c r="Y477" s="578">
        <v>0</v>
      </c>
      <c r="Z477" s="578">
        <v>0</v>
      </c>
      <c r="AA477" s="578">
        <v>0</v>
      </c>
      <c r="AB477" s="578">
        <v>0</v>
      </c>
      <c r="AC477" s="578">
        <v>0</v>
      </c>
      <c r="AD477" s="578">
        <v>0</v>
      </c>
      <c r="AE477" s="578">
        <v>0</v>
      </c>
      <c r="AF477" s="578">
        <v>0</v>
      </c>
      <c r="AG477" s="578">
        <v>0</v>
      </c>
    </row>
    <row r="478" spans="1:33" x14ac:dyDescent="0.25">
      <c r="A478" s="578" t="s">
        <v>1986</v>
      </c>
      <c r="B478" s="578" t="s">
        <v>1509</v>
      </c>
      <c r="C478" s="578">
        <v>0</v>
      </c>
      <c r="D478" s="578">
        <v>0</v>
      </c>
      <c r="E478" s="578">
        <v>0</v>
      </c>
      <c r="F478" s="578">
        <v>0</v>
      </c>
      <c r="G478" s="578">
        <v>0</v>
      </c>
      <c r="H478" s="578">
        <v>0</v>
      </c>
      <c r="I478" s="578">
        <v>0</v>
      </c>
      <c r="J478" s="578">
        <v>0</v>
      </c>
      <c r="K478" s="578">
        <v>0</v>
      </c>
      <c r="L478" s="578">
        <v>0</v>
      </c>
      <c r="M478" s="578">
        <v>0</v>
      </c>
      <c r="N478" s="578">
        <v>0</v>
      </c>
      <c r="O478" s="578">
        <v>0</v>
      </c>
      <c r="P478" s="578">
        <v>0</v>
      </c>
      <c r="Q478" s="578">
        <v>0</v>
      </c>
      <c r="R478" s="578">
        <v>0</v>
      </c>
      <c r="S478" s="578">
        <v>0</v>
      </c>
      <c r="T478" s="578">
        <v>0</v>
      </c>
      <c r="U478" s="578">
        <v>0</v>
      </c>
      <c r="V478" s="578">
        <v>0</v>
      </c>
      <c r="W478" s="578">
        <v>0</v>
      </c>
      <c r="X478" s="578">
        <v>0</v>
      </c>
      <c r="Y478" s="578">
        <v>0</v>
      </c>
      <c r="Z478" s="578">
        <v>0</v>
      </c>
      <c r="AA478" s="578">
        <v>0</v>
      </c>
      <c r="AB478" s="578">
        <v>0</v>
      </c>
      <c r="AC478" s="578">
        <v>0</v>
      </c>
      <c r="AD478" s="578">
        <v>0</v>
      </c>
      <c r="AE478" s="578">
        <v>0</v>
      </c>
      <c r="AF478" s="578">
        <v>0</v>
      </c>
      <c r="AG478" s="578">
        <v>0</v>
      </c>
    </row>
    <row r="479" spans="1:33" x14ac:dyDescent="0.25">
      <c r="A479" s="578" t="s">
        <v>1987</v>
      </c>
      <c r="B479" s="578" t="s">
        <v>1509</v>
      </c>
      <c r="C479" s="578">
        <v>0</v>
      </c>
      <c r="D479" s="578">
        <v>0</v>
      </c>
      <c r="E479" s="578">
        <v>0</v>
      </c>
      <c r="F479" s="578">
        <v>0</v>
      </c>
      <c r="G479" s="578">
        <v>0</v>
      </c>
      <c r="H479" s="578">
        <v>0</v>
      </c>
      <c r="I479" s="578">
        <v>0</v>
      </c>
      <c r="J479" s="578">
        <v>0</v>
      </c>
      <c r="K479" s="578">
        <v>0</v>
      </c>
      <c r="L479" s="578">
        <v>0</v>
      </c>
      <c r="M479" s="578">
        <v>0</v>
      </c>
      <c r="N479" s="578">
        <v>0</v>
      </c>
      <c r="O479" s="578">
        <v>0</v>
      </c>
      <c r="P479" s="578">
        <v>0</v>
      </c>
      <c r="Q479" s="578">
        <v>0</v>
      </c>
      <c r="R479" s="578">
        <v>0</v>
      </c>
      <c r="S479" s="578">
        <v>0</v>
      </c>
      <c r="T479" s="578">
        <v>0</v>
      </c>
      <c r="U479" s="578">
        <v>0</v>
      </c>
      <c r="V479" s="578">
        <v>0</v>
      </c>
      <c r="W479" s="578">
        <v>0</v>
      </c>
      <c r="X479" s="578">
        <v>0</v>
      </c>
      <c r="Y479" s="578">
        <v>0</v>
      </c>
      <c r="Z479" s="578">
        <v>0</v>
      </c>
      <c r="AA479" s="578">
        <v>0</v>
      </c>
      <c r="AB479" s="578">
        <v>0</v>
      </c>
      <c r="AC479" s="578">
        <v>0</v>
      </c>
      <c r="AD479" s="578">
        <v>0</v>
      </c>
      <c r="AE479" s="578">
        <v>0</v>
      </c>
      <c r="AF479" s="578">
        <v>0</v>
      </c>
      <c r="AG479" s="578">
        <v>0</v>
      </c>
    </row>
    <row r="480" spans="1:33" x14ac:dyDescent="0.25">
      <c r="A480" s="578" t="s">
        <v>1988</v>
      </c>
      <c r="B480" s="578" t="s">
        <v>1509</v>
      </c>
      <c r="C480" s="578">
        <v>0</v>
      </c>
      <c r="D480" s="578">
        <v>0</v>
      </c>
      <c r="E480" s="578">
        <v>0</v>
      </c>
      <c r="F480" s="578">
        <v>0</v>
      </c>
      <c r="G480" s="578">
        <v>0</v>
      </c>
      <c r="H480" s="578">
        <v>0</v>
      </c>
      <c r="I480" s="578">
        <v>0</v>
      </c>
      <c r="J480" s="578">
        <v>0</v>
      </c>
      <c r="K480" s="578">
        <v>0</v>
      </c>
      <c r="L480" s="578">
        <v>0</v>
      </c>
      <c r="M480" s="578">
        <v>0</v>
      </c>
      <c r="N480" s="578">
        <v>0</v>
      </c>
      <c r="O480" s="578">
        <v>0</v>
      </c>
      <c r="P480" s="578">
        <v>0</v>
      </c>
      <c r="Q480" s="578">
        <v>0</v>
      </c>
      <c r="R480" s="578">
        <v>0</v>
      </c>
      <c r="S480" s="578">
        <v>0</v>
      </c>
      <c r="T480" s="578">
        <v>0</v>
      </c>
      <c r="U480" s="578">
        <v>0</v>
      </c>
      <c r="V480" s="578">
        <v>0</v>
      </c>
      <c r="W480" s="578">
        <v>0</v>
      </c>
      <c r="X480" s="578">
        <v>0</v>
      </c>
      <c r="Y480" s="578">
        <v>0</v>
      </c>
      <c r="Z480" s="578">
        <v>0</v>
      </c>
      <c r="AA480" s="578">
        <v>0</v>
      </c>
      <c r="AB480" s="578">
        <v>0</v>
      </c>
      <c r="AC480" s="578">
        <v>0</v>
      </c>
      <c r="AD480" s="578">
        <v>0</v>
      </c>
      <c r="AE480" s="578">
        <v>0</v>
      </c>
      <c r="AF480" s="578">
        <v>0</v>
      </c>
      <c r="AG480" s="578">
        <v>0</v>
      </c>
    </row>
    <row r="481" spans="1:33" x14ac:dyDescent="0.25">
      <c r="A481" s="578" t="s">
        <v>1989</v>
      </c>
      <c r="B481" s="578" t="s">
        <v>1509</v>
      </c>
      <c r="C481" s="578">
        <v>0</v>
      </c>
      <c r="D481" s="578">
        <v>0</v>
      </c>
      <c r="E481" s="578">
        <v>0</v>
      </c>
      <c r="F481" s="578">
        <v>0</v>
      </c>
      <c r="G481" s="578">
        <v>0</v>
      </c>
      <c r="H481" s="578">
        <v>0</v>
      </c>
      <c r="I481" s="578">
        <v>0</v>
      </c>
      <c r="J481" s="578">
        <v>0</v>
      </c>
      <c r="K481" s="578">
        <v>0</v>
      </c>
      <c r="L481" s="578">
        <v>0</v>
      </c>
      <c r="M481" s="578">
        <v>0</v>
      </c>
      <c r="N481" s="578">
        <v>0</v>
      </c>
      <c r="O481" s="578">
        <v>0</v>
      </c>
      <c r="P481" s="578">
        <v>0</v>
      </c>
      <c r="Q481" s="578">
        <v>0</v>
      </c>
      <c r="R481" s="578">
        <v>0</v>
      </c>
      <c r="S481" s="578">
        <v>0</v>
      </c>
      <c r="T481" s="578">
        <v>0</v>
      </c>
      <c r="U481" s="578">
        <v>0</v>
      </c>
      <c r="V481" s="578">
        <v>0</v>
      </c>
      <c r="W481" s="578">
        <v>0</v>
      </c>
      <c r="X481" s="578">
        <v>0</v>
      </c>
      <c r="Y481" s="578">
        <v>0</v>
      </c>
      <c r="Z481" s="578">
        <v>0</v>
      </c>
      <c r="AA481" s="578">
        <v>0</v>
      </c>
      <c r="AB481" s="578">
        <v>0</v>
      </c>
      <c r="AC481" s="578">
        <v>0</v>
      </c>
      <c r="AD481" s="578">
        <v>0</v>
      </c>
      <c r="AE481" s="578">
        <v>0</v>
      </c>
      <c r="AF481" s="578">
        <v>0</v>
      </c>
      <c r="AG481" s="578">
        <v>0</v>
      </c>
    </row>
    <row r="482" spans="1:33" x14ac:dyDescent="0.25">
      <c r="A482" s="578" t="s">
        <v>1990</v>
      </c>
      <c r="B482" s="578" t="s">
        <v>1509</v>
      </c>
      <c r="C482" s="578">
        <v>0</v>
      </c>
      <c r="D482" s="578">
        <v>0</v>
      </c>
      <c r="E482" s="578">
        <v>0</v>
      </c>
      <c r="F482" s="578">
        <v>0</v>
      </c>
      <c r="G482" s="578">
        <v>0</v>
      </c>
      <c r="H482" s="578">
        <v>0</v>
      </c>
      <c r="I482" s="578">
        <v>0</v>
      </c>
      <c r="J482" s="578">
        <v>0</v>
      </c>
      <c r="K482" s="578">
        <v>0</v>
      </c>
      <c r="L482" s="578">
        <v>0</v>
      </c>
      <c r="M482" s="578">
        <v>0</v>
      </c>
      <c r="N482" s="578">
        <v>0</v>
      </c>
      <c r="O482" s="578">
        <v>0</v>
      </c>
      <c r="P482" s="578">
        <v>0</v>
      </c>
      <c r="Q482" s="578">
        <v>0</v>
      </c>
      <c r="R482" s="578">
        <v>0</v>
      </c>
      <c r="S482" s="578">
        <v>0</v>
      </c>
      <c r="T482" s="578">
        <v>0</v>
      </c>
      <c r="U482" s="578">
        <v>0</v>
      </c>
      <c r="V482" s="578">
        <v>0</v>
      </c>
      <c r="W482" s="578">
        <v>0</v>
      </c>
      <c r="X482" s="578">
        <v>0</v>
      </c>
      <c r="Y482" s="578">
        <v>0</v>
      </c>
      <c r="Z482" s="578">
        <v>0</v>
      </c>
      <c r="AA482" s="578">
        <v>0</v>
      </c>
      <c r="AB482" s="578">
        <v>0</v>
      </c>
      <c r="AC482" s="578">
        <v>0</v>
      </c>
      <c r="AD482" s="578">
        <v>0</v>
      </c>
      <c r="AE482" s="578">
        <v>0</v>
      </c>
      <c r="AF482" s="578">
        <v>0</v>
      </c>
      <c r="AG482" s="578">
        <v>0</v>
      </c>
    </row>
    <row r="483" spans="1:33" x14ac:dyDescent="0.25">
      <c r="A483" s="578" t="s">
        <v>1991</v>
      </c>
      <c r="B483" s="578" t="s">
        <v>1509</v>
      </c>
      <c r="C483" s="578">
        <v>0</v>
      </c>
      <c r="D483" s="578">
        <v>0</v>
      </c>
      <c r="E483" s="578">
        <v>0</v>
      </c>
      <c r="F483" s="578">
        <v>0</v>
      </c>
      <c r="G483" s="578">
        <v>0</v>
      </c>
      <c r="H483" s="578">
        <v>0</v>
      </c>
      <c r="I483" s="578">
        <v>0</v>
      </c>
      <c r="J483" s="578">
        <v>0</v>
      </c>
      <c r="K483" s="578">
        <v>0</v>
      </c>
      <c r="L483" s="578">
        <v>0</v>
      </c>
      <c r="M483" s="578">
        <v>0</v>
      </c>
      <c r="N483" s="578">
        <v>0</v>
      </c>
      <c r="O483" s="578">
        <v>0</v>
      </c>
      <c r="P483" s="578">
        <v>0</v>
      </c>
      <c r="Q483" s="578">
        <v>0</v>
      </c>
      <c r="R483" s="578">
        <v>0</v>
      </c>
      <c r="S483" s="578">
        <v>0</v>
      </c>
      <c r="T483" s="578">
        <v>0</v>
      </c>
      <c r="U483" s="578">
        <v>0</v>
      </c>
      <c r="V483" s="578">
        <v>0</v>
      </c>
      <c r="W483" s="578">
        <v>0</v>
      </c>
      <c r="X483" s="578">
        <v>0</v>
      </c>
      <c r="Y483" s="578">
        <v>0</v>
      </c>
      <c r="Z483" s="578">
        <v>0</v>
      </c>
      <c r="AA483" s="578">
        <v>0</v>
      </c>
      <c r="AB483" s="578">
        <v>0</v>
      </c>
      <c r="AC483" s="578">
        <v>0</v>
      </c>
      <c r="AD483" s="578">
        <v>0</v>
      </c>
      <c r="AE483" s="578">
        <v>0</v>
      </c>
      <c r="AF483" s="578">
        <v>0</v>
      </c>
      <c r="AG483" s="578">
        <v>0</v>
      </c>
    </row>
    <row r="484" spans="1:33" x14ac:dyDescent="0.25">
      <c r="A484" s="578" t="s">
        <v>1992</v>
      </c>
      <c r="B484" s="578" t="s">
        <v>1509</v>
      </c>
      <c r="C484" s="578">
        <v>0</v>
      </c>
      <c r="D484" s="578">
        <v>0</v>
      </c>
      <c r="E484" s="578">
        <v>0</v>
      </c>
      <c r="F484" s="578">
        <v>0</v>
      </c>
      <c r="G484" s="578">
        <v>0</v>
      </c>
      <c r="H484" s="578">
        <v>0</v>
      </c>
      <c r="I484" s="578">
        <v>0</v>
      </c>
      <c r="J484" s="578">
        <v>0</v>
      </c>
      <c r="K484" s="578">
        <v>0</v>
      </c>
      <c r="L484" s="578">
        <v>0</v>
      </c>
      <c r="M484" s="578">
        <v>0</v>
      </c>
      <c r="N484" s="578">
        <v>0</v>
      </c>
      <c r="O484" s="578">
        <v>0</v>
      </c>
      <c r="P484" s="578">
        <v>0</v>
      </c>
      <c r="Q484" s="578">
        <v>0</v>
      </c>
      <c r="R484" s="578">
        <v>0</v>
      </c>
      <c r="S484" s="578">
        <v>0</v>
      </c>
      <c r="T484" s="578">
        <v>0</v>
      </c>
      <c r="U484" s="578">
        <v>0</v>
      </c>
      <c r="V484" s="578">
        <v>0</v>
      </c>
      <c r="W484" s="578">
        <v>0</v>
      </c>
      <c r="X484" s="578">
        <v>0</v>
      </c>
      <c r="Y484" s="578">
        <v>0</v>
      </c>
      <c r="Z484" s="578">
        <v>0</v>
      </c>
      <c r="AA484" s="578">
        <v>0</v>
      </c>
      <c r="AB484" s="578">
        <v>0</v>
      </c>
      <c r="AC484" s="578">
        <v>0</v>
      </c>
      <c r="AD484" s="578">
        <v>0</v>
      </c>
      <c r="AE484" s="578">
        <v>0</v>
      </c>
      <c r="AF484" s="578">
        <v>0</v>
      </c>
      <c r="AG484" s="578">
        <v>0</v>
      </c>
    </row>
    <row r="485" spans="1:33" x14ac:dyDescent="0.25">
      <c r="A485" s="578" t="s">
        <v>1993</v>
      </c>
      <c r="B485" s="578" t="s">
        <v>1509</v>
      </c>
      <c r="C485" s="578">
        <v>0</v>
      </c>
      <c r="D485" s="578">
        <v>0</v>
      </c>
      <c r="E485" s="578">
        <v>0</v>
      </c>
      <c r="F485" s="578">
        <v>0</v>
      </c>
      <c r="G485" s="578">
        <v>0</v>
      </c>
      <c r="H485" s="578">
        <v>0</v>
      </c>
      <c r="I485" s="578">
        <v>0</v>
      </c>
      <c r="J485" s="578">
        <v>0</v>
      </c>
      <c r="K485" s="578">
        <v>0</v>
      </c>
      <c r="L485" s="578">
        <v>0</v>
      </c>
      <c r="M485" s="578">
        <v>0</v>
      </c>
      <c r="N485" s="578">
        <v>0</v>
      </c>
      <c r="O485" s="578">
        <v>0</v>
      </c>
      <c r="P485" s="578">
        <v>0</v>
      </c>
      <c r="Q485" s="578">
        <v>0</v>
      </c>
      <c r="R485" s="578">
        <v>0</v>
      </c>
      <c r="S485" s="578">
        <v>0</v>
      </c>
      <c r="T485" s="578">
        <v>0</v>
      </c>
      <c r="U485" s="578">
        <v>0</v>
      </c>
      <c r="V485" s="578">
        <v>0</v>
      </c>
      <c r="W485" s="578">
        <v>0</v>
      </c>
      <c r="X485" s="578">
        <v>0</v>
      </c>
      <c r="Y485" s="578">
        <v>0</v>
      </c>
      <c r="Z485" s="578">
        <v>0</v>
      </c>
      <c r="AA485" s="578">
        <v>0</v>
      </c>
      <c r="AB485" s="578">
        <v>0</v>
      </c>
      <c r="AC485" s="578">
        <v>0</v>
      </c>
      <c r="AD485" s="578">
        <v>0</v>
      </c>
      <c r="AE485" s="578">
        <v>0</v>
      </c>
      <c r="AF485" s="578">
        <v>0</v>
      </c>
      <c r="AG485" s="578">
        <v>0</v>
      </c>
    </row>
    <row r="486" spans="1:33" x14ac:dyDescent="0.25">
      <c r="A486" s="578" t="s">
        <v>1994</v>
      </c>
      <c r="B486" s="578" t="s">
        <v>1509</v>
      </c>
      <c r="C486" s="578">
        <v>0</v>
      </c>
      <c r="D486" s="578">
        <v>0</v>
      </c>
      <c r="E486" s="578">
        <v>0</v>
      </c>
      <c r="F486" s="578">
        <v>0</v>
      </c>
      <c r="G486" s="578">
        <v>0</v>
      </c>
      <c r="H486" s="578">
        <v>0</v>
      </c>
      <c r="I486" s="578">
        <v>0</v>
      </c>
      <c r="J486" s="578">
        <v>0</v>
      </c>
      <c r="K486" s="578">
        <v>0</v>
      </c>
      <c r="L486" s="578">
        <v>0</v>
      </c>
      <c r="M486" s="578">
        <v>0</v>
      </c>
      <c r="N486" s="578">
        <v>0</v>
      </c>
      <c r="O486" s="578">
        <v>0</v>
      </c>
      <c r="P486" s="578">
        <v>0</v>
      </c>
      <c r="Q486" s="578">
        <v>0</v>
      </c>
      <c r="R486" s="578">
        <v>0</v>
      </c>
      <c r="S486" s="578">
        <v>0</v>
      </c>
      <c r="T486" s="578">
        <v>0</v>
      </c>
      <c r="U486" s="578">
        <v>0</v>
      </c>
      <c r="V486" s="578">
        <v>0</v>
      </c>
      <c r="W486" s="578">
        <v>0</v>
      </c>
      <c r="X486" s="578">
        <v>0</v>
      </c>
      <c r="Y486" s="578">
        <v>0</v>
      </c>
      <c r="Z486" s="578">
        <v>0</v>
      </c>
      <c r="AA486" s="578">
        <v>0</v>
      </c>
      <c r="AB486" s="578">
        <v>0</v>
      </c>
      <c r="AC486" s="578">
        <v>0</v>
      </c>
      <c r="AD486" s="578">
        <v>0</v>
      </c>
      <c r="AE486" s="578">
        <v>0</v>
      </c>
      <c r="AF486" s="578">
        <v>0</v>
      </c>
      <c r="AG486" s="578">
        <v>0</v>
      </c>
    </row>
    <row r="487" spans="1:33" x14ac:dyDescent="0.25">
      <c r="A487" s="578" t="s">
        <v>1995</v>
      </c>
      <c r="B487" s="578" t="s">
        <v>1509</v>
      </c>
      <c r="C487" s="578">
        <v>0</v>
      </c>
      <c r="D487" s="578">
        <v>0</v>
      </c>
      <c r="E487" s="578">
        <v>0</v>
      </c>
      <c r="F487" s="578">
        <v>0</v>
      </c>
      <c r="G487" s="578">
        <v>0</v>
      </c>
      <c r="H487" s="578">
        <v>0</v>
      </c>
      <c r="I487" s="578">
        <v>0</v>
      </c>
      <c r="J487" s="578">
        <v>0</v>
      </c>
      <c r="K487" s="578">
        <v>0</v>
      </c>
      <c r="L487" s="578">
        <v>0</v>
      </c>
      <c r="M487" s="578">
        <v>0</v>
      </c>
      <c r="N487" s="578">
        <v>0</v>
      </c>
      <c r="O487" s="578">
        <v>0</v>
      </c>
      <c r="P487" s="578">
        <v>0</v>
      </c>
      <c r="Q487" s="578">
        <v>0</v>
      </c>
      <c r="R487" s="578">
        <v>0</v>
      </c>
      <c r="S487" s="578">
        <v>0</v>
      </c>
      <c r="T487" s="578">
        <v>0</v>
      </c>
      <c r="U487" s="578">
        <v>0</v>
      </c>
      <c r="V487" s="578">
        <v>0</v>
      </c>
      <c r="W487" s="578">
        <v>0</v>
      </c>
      <c r="X487" s="578">
        <v>0</v>
      </c>
      <c r="Y487" s="578">
        <v>0</v>
      </c>
      <c r="Z487" s="578">
        <v>0</v>
      </c>
      <c r="AA487" s="578">
        <v>0</v>
      </c>
      <c r="AB487" s="578">
        <v>0</v>
      </c>
      <c r="AC487" s="578">
        <v>0</v>
      </c>
      <c r="AD487" s="578">
        <v>0</v>
      </c>
      <c r="AE487" s="578">
        <v>0</v>
      </c>
      <c r="AF487" s="578">
        <v>0</v>
      </c>
      <c r="AG487" s="578">
        <v>0</v>
      </c>
    </row>
    <row r="488" spans="1:33" x14ac:dyDescent="0.25">
      <c r="A488" s="578" t="s">
        <v>1996</v>
      </c>
      <c r="B488" s="578" t="s">
        <v>1509</v>
      </c>
      <c r="C488" s="578">
        <v>0</v>
      </c>
      <c r="D488" s="578">
        <v>0</v>
      </c>
      <c r="E488" s="578">
        <v>0</v>
      </c>
      <c r="F488" s="578">
        <v>0</v>
      </c>
      <c r="G488" s="578">
        <v>0</v>
      </c>
      <c r="H488" s="578">
        <v>0</v>
      </c>
      <c r="I488" s="578">
        <v>0</v>
      </c>
      <c r="J488" s="578">
        <v>0</v>
      </c>
      <c r="K488" s="578">
        <v>0</v>
      </c>
      <c r="L488" s="578">
        <v>0</v>
      </c>
      <c r="M488" s="578">
        <v>0</v>
      </c>
      <c r="N488" s="578">
        <v>0</v>
      </c>
      <c r="O488" s="578">
        <v>0</v>
      </c>
      <c r="P488" s="578">
        <v>0</v>
      </c>
      <c r="Q488" s="578">
        <v>0</v>
      </c>
      <c r="R488" s="578">
        <v>0</v>
      </c>
      <c r="S488" s="578">
        <v>0</v>
      </c>
      <c r="T488" s="578">
        <v>0</v>
      </c>
      <c r="U488" s="578">
        <v>0</v>
      </c>
      <c r="V488" s="578">
        <v>0</v>
      </c>
      <c r="W488" s="578">
        <v>0</v>
      </c>
      <c r="X488" s="578">
        <v>0</v>
      </c>
      <c r="Y488" s="578">
        <v>0</v>
      </c>
      <c r="Z488" s="578">
        <v>0</v>
      </c>
      <c r="AA488" s="578">
        <v>0</v>
      </c>
      <c r="AB488" s="578">
        <v>0</v>
      </c>
      <c r="AC488" s="578">
        <v>0</v>
      </c>
      <c r="AD488" s="578">
        <v>0</v>
      </c>
      <c r="AE488" s="578">
        <v>0</v>
      </c>
      <c r="AF488" s="578">
        <v>0</v>
      </c>
      <c r="AG488" s="578">
        <v>0</v>
      </c>
    </row>
    <row r="489" spans="1:33" x14ac:dyDescent="0.25">
      <c r="A489" s="578" t="s">
        <v>1997</v>
      </c>
      <c r="B489" s="578" t="s">
        <v>1509</v>
      </c>
      <c r="C489" s="578">
        <v>0</v>
      </c>
      <c r="D489" s="578">
        <v>0</v>
      </c>
      <c r="E489" s="578">
        <v>0</v>
      </c>
      <c r="F489" s="578">
        <v>0</v>
      </c>
      <c r="G489" s="578">
        <v>0</v>
      </c>
      <c r="H489" s="578">
        <v>0</v>
      </c>
      <c r="I489" s="578">
        <v>0</v>
      </c>
      <c r="J489" s="578">
        <v>0</v>
      </c>
      <c r="K489" s="578">
        <v>0</v>
      </c>
      <c r="L489" s="578">
        <v>0</v>
      </c>
      <c r="M489" s="578">
        <v>0</v>
      </c>
      <c r="N489" s="578">
        <v>0</v>
      </c>
      <c r="O489" s="578">
        <v>0</v>
      </c>
      <c r="P489" s="578">
        <v>0</v>
      </c>
      <c r="Q489" s="578">
        <v>0</v>
      </c>
      <c r="R489" s="578">
        <v>0</v>
      </c>
      <c r="S489" s="578">
        <v>0</v>
      </c>
      <c r="T489" s="578">
        <v>0</v>
      </c>
      <c r="U489" s="578">
        <v>0</v>
      </c>
      <c r="V489" s="578">
        <v>0</v>
      </c>
      <c r="W489" s="578">
        <v>0</v>
      </c>
      <c r="X489" s="578">
        <v>0</v>
      </c>
      <c r="Y489" s="578">
        <v>0</v>
      </c>
      <c r="Z489" s="578">
        <v>0</v>
      </c>
      <c r="AA489" s="578">
        <v>0</v>
      </c>
      <c r="AB489" s="578">
        <v>0</v>
      </c>
      <c r="AC489" s="578">
        <v>0</v>
      </c>
      <c r="AD489" s="578">
        <v>0</v>
      </c>
      <c r="AE489" s="578">
        <v>0</v>
      </c>
      <c r="AF489" s="578">
        <v>0</v>
      </c>
      <c r="AG489" s="578">
        <v>0</v>
      </c>
    </row>
    <row r="490" spans="1:33" x14ac:dyDescent="0.25">
      <c r="A490" s="578" t="s">
        <v>1998</v>
      </c>
      <c r="B490" s="578" t="s">
        <v>1509</v>
      </c>
      <c r="C490" s="578">
        <v>0</v>
      </c>
      <c r="D490" s="578">
        <v>0</v>
      </c>
      <c r="E490" s="578">
        <v>0</v>
      </c>
      <c r="F490" s="578">
        <v>0</v>
      </c>
      <c r="G490" s="578">
        <v>0</v>
      </c>
      <c r="H490" s="578">
        <v>0</v>
      </c>
      <c r="I490" s="578">
        <v>0</v>
      </c>
      <c r="J490" s="578">
        <v>0</v>
      </c>
      <c r="K490" s="578">
        <v>0</v>
      </c>
      <c r="L490" s="578">
        <v>0</v>
      </c>
      <c r="M490" s="578">
        <v>0</v>
      </c>
      <c r="N490" s="578">
        <v>0</v>
      </c>
      <c r="O490" s="578">
        <v>0</v>
      </c>
      <c r="P490" s="578">
        <v>0</v>
      </c>
      <c r="Q490" s="578">
        <v>0</v>
      </c>
      <c r="R490" s="578">
        <v>0</v>
      </c>
      <c r="S490" s="578">
        <v>0</v>
      </c>
      <c r="T490" s="578">
        <v>0</v>
      </c>
      <c r="U490" s="578">
        <v>0</v>
      </c>
      <c r="V490" s="578">
        <v>0</v>
      </c>
      <c r="W490" s="578">
        <v>0</v>
      </c>
      <c r="X490" s="578">
        <v>0</v>
      </c>
      <c r="Y490" s="578">
        <v>0</v>
      </c>
      <c r="Z490" s="578">
        <v>0</v>
      </c>
      <c r="AA490" s="578">
        <v>0</v>
      </c>
      <c r="AB490" s="578">
        <v>0</v>
      </c>
      <c r="AC490" s="578">
        <v>0</v>
      </c>
      <c r="AD490" s="578">
        <v>0</v>
      </c>
      <c r="AE490" s="578">
        <v>0</v>
      </c>
      <c r="AF490" s="578">
        <v>0</v>
      </c>
      <c r="AG490" s="578">
        <v>0</v>
      </c>
    </row>
    <row r="491" spans="1:33" x14ac:dyDescent="0.25">
      <c r="A491" s="578" t="s">
        <v>1999</v>
      </c>
      <c r="B491" s="578" t="s">
        <v>1509</v>
      </c>
      <c r="C491" s="578">
        <v>0</v>
      </c>
      <c r="D491" s="578">
        <v>0</v>
      </c>
      <c r="E491" s="578">
        <v>0</v>
      </c>
      <c r="F491" s="578">
        <v>0</v>
      </c>
      <c r="G491" s="578">
        <v>0</v>
      </c>
      <c r="H491" s="578">
        <v>0</v>
      </c>
      <c r="I491" s="578">
        <v>0</v>
      </c>
      <c r="J491" s="578">
        <v>0</v>
      </c>
      <c r="K491" s="578">
        <v>0</v>
      </c>
      <c r="L491" s="578">
        <v>0</v>
      </c>
      <c r="M491" s="578">
        <v>0</v>
      </c>
      <c r="N491" s="578">
        <v>0</v>
      </c>
      <c r="O491" s="578">
        <v>0</v>
      </c>
      <c r="P491" s="578">
        <v>0</v>
      </c>
      <c r="Q491" s="578">
        <v>0</v>
      </c>
      <c r="R491" s="578">
        <v>0</v>
      </c>
      <c r="S491" s="578">
        <v>0</v>
      </c>
      <c r="T491" s="578">
        <v>0</v>
      </c>
      <c r="U491" s="578">
        <v>0</v>
      </c>
      <c r="V491" s="578">
        <v>0</v>
      </c>
      <c r="W491" s="578">
        <v>0</v>
      </c>
      <c r="X491" s="578">
        <v>0</v>
      </c>
      <c r="Y491" s="578">
        <v>0</v>
      </c>
      <c r="Z491" s="578">
        <v>0</v>
      </c>
      <c r="AA491" s="578">
        <v>0</v>
      </c>
      <c r="AB491" s="578">
        <v>0</v>
      </c>
      <c r="AC491" s="578">
        <v>0</v>
      </c>
      <c r="AD491" s="578">
        <v>0</v>
      </c>
      <c r="AE491" s="578">
        <v>0</v>
      </c>
      <c r="AF491" s="578">
        <v>0</v>
      </c>
      <c r="AG491" s="578">
        <v>0</v>
      </c>
    </row>
    <row r="492" spans="1:33" x14ac:dyDescent="0.25">
      <c r="A492" s="578" t="s">
        <v>2000</v>
      </c>
      <c r="B492" s="578" t="s">
        <v>1509</v>
      </c>
      <c r="C492" s="578">
        <v>0</v>
      </c>
      <c r="D492" s="578">
        <v>0</v>
      </c>
      <c r="E492" s="578">
        <v>0</v>
      </c>
      <c r="F492" s="578">
        <v>0</v>
      </c>
      <c r="G492" s="578">
        <v>0</v>
      </c>
      <c r="H492" s="578">
        <v>0</v>
      </c>
      <c r="I492" s="578">
        <v>0</v>
      </c>
      <c r="J492" s="578">
        <v>0</v>
      </c>
      <c r="K492" s="578">
        <v>0</v>
      </c>
      <c r="L492" s="578">
        <v>0</v>
      </c>
      <c r="M492" s="578">
        <v>0</v>
      </c>
      <c r="N492" s="578">
        <v>0</v>
      </c>
      <c r="O492" s="578">
        <v>0</v>
      </c>
      <c r="P492" s="578">
        <v>0</v>
      </c>
      <c r="Q492" s="578">
        <v>0</v>
      </c>
      <c r="R492" s="578">
        <v>0</v>
      </c>
      <c r="S492" s="578">
        <v>0</v>
      </c>
      <c r="T492" s="578">
        <v>0</v>
      </c>
      <c r="U492" s="578">
        <v>0</v>
      </c>
      <c r="V492" s="578">
        <v>0</v>
      </c>
      <c r="W492" s="578">
        <v>0</v>
      </c>
      <c r="X492" s="578">
        <v>0</v>
      </c>
      <c r="Y492" s="578">
        <v>0</v>
      </c>
      <c r="Z492" s="578">
        <v>0</v>
      </c>
      <c r="AA492" s="578">
        <v>0</v>
      </c>
      <c r="AB492" s="578">
        <v>0</v>
      </c>
      <c r="AC492" s="578">
        <v>0</v>
      </c>
      <c r="AD492" s="578">
        <v>0</v>
      </c>
      <c r="AE492" s="578">
        <v>0</v>
      </c>
      <c r="AF492" s="578">
        <v>0</v>
      </c>
      <c r="AG492" s="578">
        <v>0</v>
      </c>
    </row>
    <row r="493" spans="1:33" x14ac:dyDescent="0.25">
      <c r="A493" s="578" t="s">
        <v>2001</v>
      </c>
      <c r="B493" s="578" t="s">
        <v>1509</v>
      </c>
      <c r="C493" s="578">
        <v>0</v>
      </c>
      <c r="D493" s="578">
        <v>0</v>
      </c>
      <c r="E493" s="578">
        <v>0</v>
      </c>
      <c r="F493" s="578">
        <v>0</v>
      </c>
      <c r="G493" s="578">
        <v>0</v>
      </c>
      <c r="H493" s="578">
        <v>0</v>
      </c>
      <c r="I493" s="578">
        <v>0</v>
      </c>
      <c r="J493" s="578">
        <v>0</v>
      </c>
      <c r="K493" s="578">
        <v>0</v>
      </c>
      <c r="L493" s="578">
        <v>0</v>
      </c>
      <c r="M493" s="578">
        <v>0</v>
      </c>
      <c r="N493" s="578">
        <v>0</v>
      </c>
      <c r="O493" s="578">
        <v>0</v>
      </c>
      <c r="P493" s="578">
        <v>0</v>
      </c>
      <c r="Q493" s="578">
        <v>0</v>
      </c>
      <c r="R493" s="578">
        <v>0</v>
      </c>
      <c r="S493" s="578">
        <v>0</v>
      </c>
      <c r="T493" s="578">
        <v>0</v>
      </c>
      <c r="U493" s="578">
        <v>0</v>
      </c>
      <c r="V493" s="578">
        <v>0</v>
      </c>
      <c r="W493" s="578">
        <v>0</v>
      </c>
      <c r="X493" s="578">
        <v>0</v>
      </c>
      <c r="Y493" s="578">
        <v>0</v>
      </c>
      <c r="Z493" s="578">
        <v>0</v>
      </c>
      <c r="AA493" s="578">
        <v>0</v>
      </c>
      <c r="AB493" s="578">
        <v>0</v>
      </c>
      <c r="AC493" s="578">
        <v>0</v>
      </c>
      <c r="AD493" s="578">
        <v>0</v>
      </c>
      <c r="AE493" s="578">
        <v>0</v>
      </c>
      <c r="AF493" s="578">
        <v>0</v>
      </c>
      <c r="AG493" s="578">
        <v>0</v>
      </c>
    </row>
    <row r="494" spans="1:33" x14ac:dyDescent="0.25">
      <c r="A494" s="578" t="s">
        <v>2002</v>
      </c>
      <c r="B494" s="578" t="s">
        <v>1509</v>
      </c>
      <c r="C494" s="578">
        <v>0</v>
      </c>
      <c r="D494" s="578">
        <v>0</v>
      </c>
      <c r="E494" s="578">
        <v>0</v>
      </c>
      <c r="F494" s="578">
        <v>0</v>
      </c>
      <c r="G494" s="578">
        <v>0</v>
      </c>
      <c r="H494" s="578">
        <v>0</v>
      </c>
      <c r="I494" s="578">
        <v>0</v>
      </c>
      <c r="J494" s="578">
        <v>0</v>
      </c>
      <c r="K494" s="578">
        <v>0</v>
      </c>
      <c r="L494" s="578">
        <v>0</v>
      </c>
      <c r="M494" s="578">
        <v>0</v>
      </c>
      <c r="N494" s="578">
        <v>0</v>
      </c>
      <c r="O494" s="578">
        <v>0</v>
      </c>
      <c r="P494" s="578">
        <v>0</v>
      </c>
      <c r="Q494" s="578">
        <v>0</v>
      </c>
      <c r="R494" s="578">
        <v>0</v>
      </c>
      <c r="S494" s="578">
        <v>0</v>
      </c>
      <c r="T494" s="578">
        <v>0</v>
      </c>
      <c r="U494" s="578">
        <v>0</v>
      </c>
      <c r="V494" s="578">
        <v>0</v>
      </c>
      <c r="W494" s="578">
        <v>0</v>
      </c>
      <c r="X494" s="578">
        <v>0</v>
      </c>
      <c r="Y494" s="578">
        <v>0</v>
      </c>
      <c r="Z494" s="578">
        <v>0</v>
      </c>
      <c r="AA494" s="578">
        <v>0</v>
      </c>
      <c r="AB494" s="578">
        <v>0</v>
      </c>
      <c r="AC494" s="578">
        <v>0</v>
      </c>
      <c r="AD494" s="578">
        <v>0</v>
      </c>
      <c r="AE494" s="578">
        <v>0</v>
      </c>
      <c r="AF494" s="578">
        <v>0</v>
      </c>
      <c r="AG494" s="578">
        <v>0</v>
      </c>
    </row>
    <row r="495" spans="1:33" x14ac:dyDescent="0.25">
      <c r="A495" s="578" t="s">
        <v>2003</v>
      </c>
      <c r="B495" s="578" t="s">
        <v>1509</v>
      </c>
      <c r="C495" s="579">
        <v>68876600000000</v>
      </c>
      <c r="D495" s="579">
        <v>68238700000000</v>
      </c>
      <c r="E495" s="579">
        <v>67563700000000</v>
      </c>
      <c r="F495" s="579">
        <v>66864200000000</v>
      </c>
      <c r="G495" s="579">
        <v>65824600000000</v>
      </c>
      <c r="H495" s="579">
        <v>64728200000000</v>
      </c>
      <c r="I495" s="579">
        <v>63548800000000</v>
      </c>
      <c r="J495" s="579">
        <v>62121400000000</v>
      </c>
      <c r="K495" s="579">
        <v>60575300000000</v>
      </c>
      <c r="L495" s="579">
        <v>58889700000000</v>
      </c>
      <c r="M495" s="579">
        <v>57066900000000</v>
      </c>
      <c r="N495" s="579">
        <v>57430100000000</v>
      </c>
      <c r="O495" s="579">
        <v>57653900000000</v>
      </c>
      <c r="P495" s="579">
        <v>57825500000000</v>
      </c>
      <c r="Q495" s="579">
        <v>57952600000000</v>
      </c>
      <c r="R495" s="579">
        <v>58035700000000</v>
      </c>
      <c r="S495" s="579">
        <v>58033900000000</v>
      </c>
      <c r="T495" s="579">
        <v>57819500000000</v>
      </c>
      <c r="U495" s="579">
        <v>57574500000000</v>
      </c>
      <c r="V495" s="579">
        <v>57317300000000</v>
      </c>
      <c r="W495" s="579">
        <v>57151400000000</v>
      </c>
      <c r="X495" s="579">
        <v>56963700000000</v>
      </c>
      <c r="Y495" s="579">
        <v>56910400000000</v>
      </c>
      <c r="Z495" s="579">
        <v>56654900000000</v>
      </c>
      <c r="AA495" s="579">
        <v>56414600000000</v>
      </c>
      <c r="AB495" s="579">
        <v>56262000000000</v>
      </c>
      <c r="AC495" s="579">
        <v>56428200000000</v>
      </c>
      <c r="AD495" s="579">
        <v>56625800000000</v>
      </c>
      <c r="AE495" s="579">
        <v>56836600000000</v>
      </c>
      <c r="AF495" s="579">
        <v>57353500000000</v>
      </c>
      <c r="AG495" s="579">
        <v>57944300000000</v>
      </c>
    </row>
    <row r="496" spans="1:33" x14ac:dyDescent="0.25">
      <c r="A496" s="578" t="s">
        <v>2004</v>
      </c>
      <c r="B496" s="578" t="s">
        <v>1509</v>
      </c>
      <c r="C496" s="578">
        <v>0</v>
      </c>
      <c r="D496" s="578">
        <v>0</v>
      </c>
      <c r="E496" s="578">
        <v>0</v>
      </c>
      <c r="F496" s="578">
        <v>0</v>
      </c>
      <c r="G496" s="578">
        <v>0</v>
      </c>
      <c r="H496" s="578">
        <v>0</v>
      </c>
      <c r="I496" s="578">
        <v>0</v>
      </c>
      <c r="J496" s="578">
        <v>0</v>
      </c>
      <c r="K496" s="578">
        <v>0</v>
      </c>
      <c r="L496" s="578">
        <v>0</v>
      </c>
      <c r="M496" s="578">
        <v>0</v>
      </c>
      <c r="N496" s="578">
        <v>0</v>
      </c>
      <c r="O496" s="578">
        <v>0</v>
      </c>
      <c r="P496" s="578">
        <v>0</v>
      </c>
      <c r="Q496" s="578">
        <v>0</v>
      </c>
      <c r="R496" s="578">
        <v>0</v>
      </c>
      <c r="S496" s="578">
        <v>0</v>
      </c>
      <c r="T496" s="578">
        <v>0</v>
      </c>
      <c r="U496" s="578">
        <v>0</v>
      </c>
      <c r="V496" s="578">
        <v>0</v>
      </c>
      <c r="W496" s="578">
        <v>0</v>
      </c>
      <c r="X496" s="578">
        <v>0</v>
      </c>
      <c r="Y496" s="578">
        <v>0</v>
      </c>
      <c r="Z496" s="578">
        <v>0</v>
      </c>
      <c r="AA496" s="578">
        <v>0</v>
      </c>
      <c r="AB496" s="578">
        <v>0</v>
      </c>
      <c r="AC496" s="578">
        <v>0</v>
      </c>
      <c r="AD496" s="578">
        <v>0</v>
      </c>
      <c r="AE496" s="578">
        <v>0</v>
      </c>
      <c r="AF496" s="578">
        <v>0</v>
      </c>
      <c r="AG496" s="578">
        <v>0</v>
      </c>
    </row>
    <row r="497" spans="1:33" x14ac:dyDescent="0.25">
      <c r="A497" s="578" t="s">
        <v>2005</v>
      </c>
      <c r="B497" s="578" t="s">
        <v>1509</v>
      </c>
      <c r="C497" s="579">
        <v>16965900000000</v>
      </c>
      <c r="D497" s="579">
        <v>18891900000000</v>
      </c>
      <c r="E497" s="579">
        <v>20871100000000</v>
      </c>
      <c r="F497" s="579">
        <v>22909100000000</v>
      </c>
      <c r="G497" s="579">
        <v>24889200000000</v>
      </c>
      <c r="H497" s="579">
        <v>26896800000000</v>
      </c>
      <c r="I497" s="579">
        <v>28917600000000</v>
      </c>
      <c r="J497" s="579">
        <v>30863400000000</v>
      </c>
      <c r="K497" s="579">
        <v>32775600000000</v>
      </c>
      <c r="L497" s="579">
        <v>34628100000000</v>
      </c>
      <c r="M497" s="579">
        <v>36403600000000</v>
      </c>
      <c r="N497" s="579">
        <v>36635300000000</v>
      </c>
      <c r="O497" s="579">
        <v>36778100000000</v>
      </c>
      <c r="P497" s="579">
        <v>36887600000000</v>
      </c>
      <c r="Q497" s="579">
        <v>36968600000000</v>
      </c>
      <c r="R497" s="579">
        <v>37021600000000</v>
      </c>
      <c r="S497" s="579">
        <v>37020500000000</v>
      </c>
      <c r="T497" s="579">
        <v>36883800000000</v>
      </c>
      <c r="U497" s="579">
        <v>36727500000000</v>
      </c>
      <c r="V497" s="579">
        <v>36563400000000</v>
      </c>
      <c r="W497" s="579">
        <v>36457600000000</v>
      </c>
      <c r="X497" s="579">
        <v>36337800000000</v>
      </c>
      <c r="Y497" s="579">
        <v>36303800000000</v>
      </c>
      <c r="Z497" s="579">
        <v>36140800000000</v>
      </c>
      <c r="AA497" s="579">
        <v>35987500000000</v>
      </c>
      <c r="AB497" s="579">
        <v>35890200000000</v>
      </c>
      <c r="AC497" s="579">
        <v>35996200000000</v>
      </c>
      <c r="AD497" s="579">
        <v>36122300000000</v>
      </c>
      <c r="AE497" s="579">
        <v>36256800000000</v>
      </c>
      <c r="AF497" s="579">
        <v>36586500000000</v>
      </c>
      <c r="AG497" s="579">
        <v>36963300000000</v>
      </c>
    </row>
    <row r="498" spans="1:33" x14ac:dyDescent="0.25">
      <c r="A498" s="578" t="s">
        <v>2006</v>
      </c>
      <c r="B498" s="578" t="s">
        <v>1509</v>
      </c>
      <c r="C498" s="578">
        <v>0</v>
      </c>
      <c r="D498" s="578">
        <v>0</v>
      </c>
      <c r="E498" s="578">
        <v>0</v>
      </c>
      <c r="F498" s="578">
        <v>0</v>
      </c>
      <c r="G498" s="578">
        <v>0</v>
      </c>
      <c r="H498" s="578">
        <v>0</v>
      </c>
      <c r="I498" s="578">
        <v>0</v>
      </c>
      <c r="J498" s="578">
        <v>0</v>
      </c>
      <c r="K498" s="578">
        <v>0</v>
      </c>
      <c r="L498" s="578">
        <v>0</v>
      </c>
      <c r="M498" s="578">
        <v>0</v>
      </c>
      <c r="N498" s="578">
        <v>0</v>
      </c>
      <c r="O498" s="578">
        <v>0</v>
      </c>
      <c r="P498" s="578">
        <v>0</v>
      </c>
      <c r="Q498" s="578">
        <v>0</v>
      </c>
      <c r="R498" s="578">
        <v>0</v>
      </c>
      <c r="S498" s="578">
        <v>0</v>
      </c>
      <c r="T498" s="578">
        <v>0</v>
      </c>
      <c r="U498" s="578">
        <v>0</v>
      </c>
      <c r="V498" s="578">
        <v>0</v>
      </c>
      <c r="W498" s="578">
        <v>0</v>
      </c>
      <c r="X498" s="578">
        <v>0</v>
      </c>
      <c r="Y498" s="578">
        <v>0</v>
      </c>
      <c r="Z498" s="578">
        <v>0</v>
      </c>
      <c r="AA498" s="578">
        <v>0</v>
      </c>
      <c r="AB498" s="578">
        <v>0</v>
      </c>
      <c r="AC498" s="578">
        <v>0</v>
      </c>
      <c r="AD498" s="578">
        <v>0</v>
      </c>
      <c r="AE498" s="578">
        <v>0</v>
      </c>
      <c r="AF498" s="578">
        <v>0</v>
      </c>
      <c r="AG498" s="578">
        <v>0</v>
      </c>
    </row>
    <row r="499" spans="1:33" x14ac:dyDescent="0.25">
      <c r="A499" s="578" t="s">
        <v>2007</v>
      </c>
      <c r="B499" s="578" t="s">
        <v>1509</v>
      </c>
      <c r="C499" s="578">
        <v>0</v>
      </c>
      <c r="D499" s="578">
        <v>0</v>
      </c>
      <c r="E499" s="578">
        <v>0</v>
      </c>
      <c r="F499" s="578">
        <v>0</v>
      </c>
      <c r="G499" s="578">
        <v>0</v>
      </c>
      <c r="H499" s="578">
        <v>0</v>
      </c>
      <c r="I499" s="578">
        <v>0</v>
      </c>
      <c r="J499" s="578">
        <v>0</v>
      </c>
      <c r="K499" s="578">
        <v>0</v>
      </c>
      <c r="L499" s="578">
        <v>0</v>
      </c>
      <c r="M499" s="578">
        <v>0</v>
      </c>
      <c r="N499" s="578">
        <v>0</v>
      </c>
      <c r="O499" s="578">
        <v>0</v>
      </c>
      <c r="P499" s="578">
        <v>0</v>
      </c>
      <c r="Q499" s="578">
        <v>0</v>
      </c>
      <c r="R499" s="578">
        <v>0</v>
      </c>
      <c r="S499" s="578">
        <v>0</v>
      </c>
      <c r="T499" s="578">
        <v>0</v>
      </c>
      <c r="U499" s="578">
        <v>0</v>
      </c>
      <c r="V499" s="578">
        <v>0</v>
      </c>
      <c r="W499" s="578">
        <v>0</v>
      </c>
      <c r="X499" s="578">
        <v>0</v>
      </c>
      <c r="Y499" s="578">
        <v>0</v>
      </c>
      <c r="Z499" s="578">
        <v>0</v>
      </c>
      <c r="AA499" s="578">
        <v>0</v>
      </c>
      <c r="AB499" s="578">
        <v>0</v>
      </c>
      <c r="AC499" s="578">
        <v>0</v>
      </c>
      <c r="AD499" s="578">
        <v>0</v>
      </c>
      <c r="AE499" s="578">
        <v>0</v>
      </c>
      <c r="AF499" s="578">
        <v>0</v>
      </c>
      <c r="AG499" s="578">
        <v>0</v>
      </c>
    </row>
    <row r="500" spans="1:33" x14ac:dyDescent="0.25">
      <c r="A500" s="578" t="s">
        <v>2008</v>
      </c>
      <c r="B500" s="578" t="s">
        <v>1509</v>
      </c>
      <c r="C500" s="578">
        <v>0</v>
      </c>
      <c r="D500" s="578">
        <v>0</v>
      </c>
      <c r="E500" s="578">
        <v>0</v>
      </c>
      <c r="F500" s="578">
        <v>0</v>
      </c>
      <c r="G500" s="578">
        <v>0</v>
      </c>
      <c r="H500" s="578">
        <v>0</v>
      </c>
      <c r="I500" s="578">
        <v>0</v>
      </c>
      <c r="J500" s="578">
        <v>0</v>
      </c>
      <c r="K500" s="578">
        <v>0</v>
      </c>
      <c r="L500" s="578">
        <v>0</v>
      </c>
      <c r="M500" s="578">
        <v>0</v>
      </c>
      <c r="N500" s="578">
        <v>0</v>
      </c>
      <c r="O500" s="578">
        <v>0</v>
      </c>
      <c r="P500" s="578">
        <v>0</v>
      </c>
      <c r="Q500" s="578">
        <v>0</v>
      </c>
      <c r="R500" s="578">
        <v>0</v>
      </c>
      <c r="S500" s="578">
        <v>0</v>
      </c>
      <c r="T500" s="578">
        <v>0</v>
      </c>
      <c r="U500" s="578">
        <v>0</v>
      </c>
      <c r="V500" s="578">
        <v>0</v>
      </c>
      <c r="W500" s="578">
        <v>0</v>
      </c>
      <c r="X500" s="578">
        <v>0</v>
      </c>
      <c r="Y500" s="578">
        <v>0</v>
      </c>
      <c r="Z500" s="578">
        <v>0</v>
      </c>
      <c r="AA500" s="578">
        <v>0</v>
      </c>
      <c r="AB500" s="578">
        <v>0</v>
      </c>
      <c r="AC500" s="578">
        <v>0</v>
      </c>
      <c r="AD500" s="578">
        <v>0</v>
      </c>
      <c r="AE500" s="578">
        <v>0</v>
      </c>
      <c r="AF500" s="578">
        <v>0</v>
      </c>
      <c r="AG500" s="578">
        <v>0</v>
      </c>
    </row>
    <row r="501" spans="1:33" x14ac:dyDescent="0.25">
      <c r="A501" s="578" t="s">
        <v>2009</v>
      </c>
      <c r="B501" s="578" t="s">
        <v>1509</v>
      </c>
      <c r="C501" s="578">
        <v>0</v>
      </c>
      <c r="D501" s="578">
        <v>0</v>
      </c>
      <c r="E501" s="578">
        <v>0</v>
      </c>
      <c r="F501" s="578">
        <v>0</v>
      </c>
      <c r="G501" s="578">
        <v>0</v>
      </c>
      <c r="H501" s="578">
        <v>0</v>
      </c>
      <c r="I501" s="578">
        <v>0</v>
      </c>
      <c r="J501" s="578">
        <v>0</v>
      </c>
      <c r="K501" s="578">
        <v>0</v>
      </c>
      <c r="L501" s="578">
        <v>0</v>
      </c>
      <c r="M501" s="578">
        <v>0</v>
      </c>
      <c r="N501" s="578">
        <v>0</v>
      </c>
      <c r="O501" s="578">
        <v>0</v>
      </c>
      <c r="P501" s="578">
        <v>0</v>
      </c>
      <c r="Q501" s="578">
        <v>0</v>
      </c>
      <c r="R501" s="578">
        <v>0</v>
      </c>
      <c r="S501" s="578">
        <v>0</v>
      </c>
      <c r="T501" s="578">
        <v>0</v>
      </c>
      <c r="U501" s="578">
        <v>0</v>
      </c>
      <c r="V501" s="578">
        <v>0</v>
      </c>
      <c r="W501" s="578">
        <v>0</v>
      </c>
      <c r="X501" s="578">
        <v>0</v>
      </c>
      <c r="Y501" s="578">
        <v>0</v>
      </c>
      <c r="Z501" s="578">
        <v>0</v>
      </c>
      <c r="AA501" s="578">
        <v>0</v>
      </c>
      <c r="AB501" s="578">
        <v>0</v>
      </c>
      <c r="AC501" s="578">
        <v>0</v>
      </c>
      <c r="AD501" s="578">
        <v>0</v>
      </c>
      <c r="AE501" s="578">
        <v>0</v>
      </c>
      <c r="AF501" s="578">
        <v>0</v>
      </c>
      <c r="AG501" s="578">
        <v>0</v>
      </c>
    </row>
    <row r="502" spans="1:33" x14ac:dyDescent="0.25">
      <c r="A502" s="578" t="s">
        <v>2010</v>
      </c>
      <c r="B502" s="578" t="s">
        <v>1509</v>
      </c>
      <c r="C502" s="578">
        <v>0</v>
      </c>
      <c r="D502" s="578">
        <v>0</v>
      </c>
      <c r="E502" s="578">
        <v>0</v>
      </c>
      <c r="F502" s="578">
        <v>0</v>
      </c>
      <c r="G502" s="578">
        <v>0</v>
      </c>
      <c r="H502" s="578">
        <v>0</v>
      </c>
      <c r="I502" s="578">
        <v>0</v>
      </c>
      <c r="J502" s="578">
        <v>0</v>
      </c>
      <c r="K502" s="578">
        <v>0</v>
      </c>
      <c r="L502" s="578">
        <v>0</v>
      </c>
      <c r="M502" s="578">
        <v>0</v>
      </c>
      <c r="N502" s="578">
        <v>0</v>
      </c>
      <c r="O502" s="578">
        <v>0</v>
      </c>
      <c r="P502" s="578">
        <v>0</v>
      </c>
      <c r="Q502" s="578">
        <v>0</v>
      </c>
      <c r="R502" s="578">
        <v>0</v>
      </c>
      <c r="S502" s="578">
        <v>0</v>
      </c>
      <c r="T502" s="578">
        <v>0</v>
      </c>
      <c r="U502" s="578">
        <v>0</v>
      </c>
      <c r="V502" s="578">
        <v>0</v>
      </c>
      <c r="W502" s="578">
        <v>0</v>
      </c>
      <c r="X502" s="578">
        <v>0</v>
      </c>
      <c r="Y502" s="578">
        <v>0</v>
      </c>
      <c r="Z502" s="578">
        <v>0</v>
      </c>
      <c r="AA502" s="578">
        <v>0</v>
      </c>
      <c r="AB502" s="578">
        <v>0</v>
      </c>
      <c r="AC502" s="578">
        <v>0</v>
      </c>
      <c r="AD502" s="578">
        <v>0</v>
      </c>
      <c r="AE502" s="578">
        <v>0</v>
      </c>
      <c r="AF502" s="578">
        <v>0</v>
      </c>
      <c r="AG502" s="578">
        <v>0</v>
      </c>
    </row>
    <row r="503" spans="1:33" x14ac:dyDescent="0.25">
      <c r="A503" s="578" t="s">
        <v>2011</v>
      </c>
      <c r="B503" s="578" t="s">
        <v>1509</v>
      </c>
      <c r="C503" s="578">
        <v>0</v>
      </c>
      <c r="D503" s="578">
        <v>0</v>
      </c>
      <c r="E503" s="578">
        <v>0</v>
      </c>
      <c r="F503" s="578">
        <v>0</v>
      </c>
      <c r="G503" s="578">
        <v>0</v>
      </c>
      <c r="H503" s="578">
        <v>0</v>
      </c>
      <c r="I503" s="578">
        <v>0</v>
      </c>
      <c r="J503" s="578">
        <v>0</v>
      </c>
      <c r="K503" s="578">
        <v>0</v>
      </c>
      <c r="L503" s="578">
        <v>0</v>
      </c>
      <c r="M503" s="578">
        <v>0</v>
      </c>
      <c r="N503" s="578">
        <v>0</v>
      </c>
      <c r="O503" s="578">
        <v>0</v>
      </c>
      <c r="P503" s="578">
        <v>0</v>
      </c>
      <c r="Q503" s="578">
        <v>0</v>
      </c>
      <c r="R503" s="578">
        <v>0</v>
      </c>
      <c r="S503" s="578">
        <v>0</v>
      </c>
      <c r="T503" s="578">
        <v>0</v>
      </c>
      <c r="U503" s="578">
        <v>0</v>
      </c>
      <c r="V503" s="578">
        <v>0</v>
      </c>
      <c r="W503" s="578">
        <v>0</v>
      </c>
      <c r="X503" s="578">
        <v>0</v>
      </c>
      <c r="Y503" s="578">
        <v>0</v>
      </c>
      <c r="Z503" s="578">
        <v>0</v>
      </c>
      <c r="AA503" s="578">
        <v>0</v>
      </c>
      <c r="AB503" s="578">
        <v>0</v>
      </c>
      <c r="AC503" s="578">
        <v>0</v>
      </c>
      <c r="AD503" s="578">
        <v>0</v>
      </c>
      <c r="AE503" s="578">
        <v>0</v>
      </c>
      <c r="AF503" s="578">
        <v>0</v>
      </c>
      <c r="AG503" s="578">
        <v>0</v>
      </c>
    </row>
    <row r="504" spans="1:33" x14ac:dyDescent="0.25">
      <c r="A504" s="578" t="s">
        <v>2012</v>
      </c>
      <c r="B504" s="578" t="s">
        <v>1509</v>
      </c>
      <c r="C504" s="578">
        <v>0</v>
      </c>
      <c r="D504" s="578">
        <v>0</v>
      </c>
      <c r="E504" s="578">
        <v>0</v>
      </c>
      <c r="F504" s="578">
        <v>0</v>
      </c>
      <c r="G504" s="578">
        <v>0</v>
      </c>
      <c r="H504" s="578">
        <v>0</v>
      </c>
      <c r="I504" s="578">
        <v>0</v>
      </c>
      <c r="J504" s="578">
        <v>0</v>
      </c>
      <c r="K504" s="578">
        <v>0</v>
      </c>
      <c r="L504" s="578">
        <v>0</v>
      </c>
      <c r="M504" s="578">
        <v>0</v>
      </c>
      <c r="N504" s="578">
        <v>0</v>
      </c>
      <c r="O504" s="578">
        <v>0</v>
      </c>
      <c r="P504" s="578">
        <v>0</v>
      </c>
      <c r="Q504" s="578">
        <v>0</v>
      </c>
      <c r="R504" s="578">
        <v>0</v>
      </c>
      <c r="S504" s="578">
        <v>0</v>
      </c>
      <c r="T504" s="578">
        <v>0</v>
      </c>
      <c r="U504" s="578">
        <v>0</v>
      </c>
      <c r="V504" s="578">
        <v>0</v>
      </c>
      <c r="W504" s="578">
        <v>0</v>
      </c>
      <c r="X504" s="578">
        <v>0</v>
      </c>
      <c r="Y504" s="578">
        <v>0</v>
      </c>
      <c r="Z504" s="578">
        <v>0</v>
      </c>
      <c r="AA504" s="578">
        <v>0</v>
      </c>
      <c r="AB504" s="578">
        <v>0</v>
      </c>
      <c r="AC504" s="578">
        <v>0</v>
      </c>
      <c r="AD504" s="578">
        <v>0</v>
      </c>
      <c r="AE504" s="578">
        <v>0</v>
      </c>
      <c r="AF504" s="578">
        <v>0</v>
      </c>
      <c r="AG504" s="578">
        <v>0</v>
      </c>
    </row>
    <row r="505" spans="1:33" x14ac:dyDescent="0.25">
      <c r="A505" s="578" t="s">
        <v>2013</v>
      </c>
      <c r="B505" s="578" t="s">
        <v>1509</v>
      </c>
      <c r="C505" s="578">
        <v>0</v>
      </c>
      <c r="D505" s="578">
        <v>0</v>
      </c>
      <c r="E505" s="578">
        <v>0</v>
      </c>
      <c r="F505" s="578">
        <v>0</v>
      </c>
      <c r="G505" s="578">
        <v>0</v>
      </c>
      <c r="H505" s="578">
        <v>0</v>
      </c>
      <c r="I505" s="578">
        <v>0</v>
      </c>
      <c r="J505" s="578">
        <v>0</v>
      </c>
      <c r="K505" s="578">
        <v>0</v>
      </c>
      <c r="L505" s="578">
        <v>0</v>
      </c>
      <c r="M505" s="578">
        <v>0</v>
      </c>
      <c r="N505" s="578">
        <v>0</v>
      </c>
      <c r="O505" s="578">
        <v>0</v>
      </c>
      <c r="P505" s="578">
        <v>0</v>
      </c>
      <c r="Q505" s="578">
        <v>0</v>
      </c>
      <c r="R505" s="578">
        <v>0</v>
      </c>
      <c r="S505" s="578">
        <v>0</v>
      </c>
      <c r="T505" s="578">
        <v>0</v>
      </c>
      <c r="U505" s="578">
        <v>0</v>
      </c>
      <c r="V505" s="578">
        <v>0</v>
      </c>
      <c r="W505" s="578">
        <v>0</v>
      </c>
      <c r="X505" s="578">
        <v>0</v>
      </c>
      <c r="Y505" s="578">
        <v>0</v>
      </c>
      <c r="Z505" s="578">
        <v>0</v>
      </c>
      <c r="AA505" s="578">
        <v>0</v>
      </c>
      <c r="AB505" s="578">
        <v>0</v>
      </c>
      <c r="AC505" s="578">
        <v>0</v>
      </c>
      <c r="AD505" s="578">
        <v>0</v>
      </c>
      <c r="AE505" s="578">
        <v>0</v>
      </c>
      <c r="AF505" s="578">
        <v>0</v>
      </c>
      <c r="AG505" s="578">
        <v>0</v>
      </c>
    </row>
    <row r="506" spans="1:33" x14ac:dyDescent="0.25">
      <c r="A506" s="578" t="s">
        <v>2014</v>
      </c>
      <c r="B506" s="578" t="s">
        <v>1509</v>
      </c>
      <c r="C506" s="578">
        <v>0</v>
      </c>
      <c r="D506" s="578">
        <v>0</v>
      </c>
      <c r="E506" s="578">
        <v>0</v>
      </c>
      <c r="F506" s="578">
        <v>0</v>
      </c>
      <c r="G506" s="578">
        <v>0</v>
      </c>
      <c r="H506" s="578">
        <v>0</v>
      </c>
      <c r="I506" s="578">
        <v>0</v>
      </c>
      <c r="J506" s="578">
        <v>0</v>
      </c>
      <c r="K506" s="578">
        <v>0</v>
      </c>
      <c r="L506" s="578">
        <v>0</v>
      </c>
      <c r="M506" s="578">
        <v>0</v>
      </c>
      <c r="N506" s="578">
        <v>0</v>
      </c>
      <c r="O506" s="578">
        <v>0</v>
      </c>
      <c r="P506" s="578">
        <v>0</v>
      </c>
      <c r="Q506" s="578">
        <v>0</v>
      </c>
      <c r="R506" s="578">
        <v>0</v>
      </c>
      <c r="S506" s="578">
        <v>0</v>
      </c>
      <c r="T506" s="578">
        <v>0</v>
      </c>
      <c r="U506" s="578">
        <v>0</v>
      </c>
      <c r="V506" s="578">
        <v>0</v>
      </c>
      <c r="W506" s="578">
        <v>0</v>
      </c>
      <c r="X506" s="578">
        <v>0</v>
      </c>
      <c r="Y506" s="578">
        <v>0</v>
      </c>
      <c r="Z506" s="578">
        <v>0</v>
      </c>
      <c r="AA506" s="578">
        <v>0</v>
      </c>
      <c r="AB506" s="578">
        <v>0</v>
      </c>
      <c r="AC506" s="578">
        <v>0</v>
      </c>
      <c r="AD506" s="578">
        <v>0</v>
      </c>
      <c r="AE506" s="578">
        <v>0</v>
      </c>
      <c r="AF506" s="578">
        <v>0</v>
      </c>
      <c r="AG506" s="578">
        <v>0</v>
      </c>
    </row>
    <row r="507" spans="1:33" x14ac:dyDescent="0.25">
      <c r="A507" s="578" t="s">
        <v>2015</v>
      </c>
      <c r="B507" s="578" t="s">
        <v>1509</v>
      </c>
      <c r="C507" s="578">
        <v>0</v>
      </c>
      <c r="D507" s="578">
        <v>0</v>
      </c>
      <c r="E507" s="578">
        <v>0</v>
      </c>
      <c r="F507" s="578">
        <v>0</v>
      </c>
      <c r="G507" s="578">
        <v>0</v>
      </c>
      <c r="H507" s="578">
        <v>0</v>
      </c>
      <c r="I507" s="578">
        <v>0</v>
      </c>
      <c r="J507" s="578">
        <v>0</v>
      </c>
      <c r="K507" s="578">
        <v>0</v>
      </c>
      <c r="L507" s="578">
        <v>0</v>
      </c>
      <c r="M507" s="578">
        <v>0</v>
      </c>
      <c r="N507" s="578">
        <v>0</v>
      </c>
      <c r="O507" s="578">
        <v>0</v>
      </c>
      <c r="P507" s="578">
        <v>0</v>
      </c>
      <c r="Q507" s="578">
        <v>0</v>
      </c>
      <c r="R507" s="578">
        <v>0</v>
      </c>
      <c r="S507" s="578">
        <v>0</v>
      </c>
      <c r="T507" s="578">
        <v>0</v>
      </c>
      <c r="U507" s="578">
        <v>0</v>
      </c>
      <c r="V507" s="578">
        <v>0</v>
      </c>
      <c r="W507" s="578">
        <v>0</v>
      </c>
      <c r="X507" s="578">
        <v>0</v>
      </c>
      <c r="Y507" s="578">
        <v>0</v>
      </c>
      <c r="Z507" s="578">
        <v>0</v>
      </c>
      <c r="AA507" s="578">
        <v>0</v>
      </c>
      <c r="AB507" s="578">
        <v>0</v>
      </c>
      <c r="AC507" s="578">
        <v>0</v>
      </c>
      <c r="AD507" s="578">
        <v>0</v>
      </c>
      <c r="AE507" s="578">
        <v>0</v>
      </c>
      <c r="AF507" s="578">
        <v>0</v>
      </c>
      <c r="AG507" s="578">
        <v>0</v>
      </c>
    </row>
    <row r="508" spans="1:33" x14ac:dyDescent="0.25">
      <c r="A508" s="578" t="s">
        <v>2016</v>
      </c>
      <c r="B508" s="578" t="s">
        <v>1509</v>
      </c>
      <c r="C508" s="578">
        <v>0</v>
      </c>
      <c r="D508" s="578">
        <v>0</v>
      </c>
      <c r="E508" s="578">
        <v>0</v>
      </c>
      <c r="F508" s="578">
        <v>0</v>
      </c>
      <c r="G508" s="578">
        <v>0</v>
      </c>
      <c r="H508" s="578">
        <v>0</v>
      </c>
      <c r="I508" s="578">
        <v>0</v>
      </c>
      <c r="J508" s="578">
        <v>0</v>
      </c>
      <c r="K508" s="578">
        <v>0</v>
      </c>
      <c r="L508" s="578">
        <v>0</v>
      </c>
      <c r="M508" s="578">
        <v>0</v>
      </c>
      <c r="N508" s="578">
        <v>0</v>
      </c>
      <c r="O508" s="578">
        <v>0</v>
      </c>
      <c r="P508" s="578">
        <v>0</v>
      </c>
      <c r="Q508" s="578">
        <v>0</v>
      </c>
      <c r="R508" s="578">
        <v>0</v>
      </c>
      <c r="S508" s="578">
        <v>0</v>
      </c>
      <c r="T508" s="578">
        <v>0</v>
      </c>
      <c r="U508" s="578">
        <v>0</v>
      </c>
      <c r="V508" s="578">
        <v>0</v>
      </c>
      <c r="W508" s="578">
        <v>0</v>
      </c>
      <c r="X508" s="578">
        <v>0</v>
      </c>
      <c r="Y508" s="578">
        <v>0</v>
      </c>
      <c r="Z508" s="578">
        <v>0</v>
      </c>
      <c r="AA508" s="578">
        <v>0</v>
      </c>
      <c r="AB508" s="578">
        <v>0</v>
      </c>
      <c r="AC508" s="578">
        <v>0</v>
      </c>
      <c r="AD508" s="578">
        <v>0</v>
      </c>
      <c r="AE508" s="578">
        <v>0</v>
      </c>
      <c r="AF508" s="578">
        <v>0</v>
      </c>
      <c r="AG508" s="578">
        <v>0</v>
      </c>
    </row>
    <row r="509" spans="1:33" x14ac:dyDescent="0.25">
      <c r="A509" s="578" t="s">
        <v>2017</v>
      </c>
      <c r="B509" s="578" t="s">
        <v>1509</v>
      </c>
      <c r="C509" s="578">
        <v>0</v>
      </c>
      <c r="D509" s="578">
        <v>0</v>
      </c>
      <c r="E509" s="578">
        <v>0</v>
      </c>
      <c r="F509" s="578">
        <v>0</v>
      </c>
      <c r="G509" s="578">
        <v>0</v>
      </c>
      <c r="H509" s="578">
        <v>0</v>
      </c>
      <c r="I509" s="578">
        <v>0</v>
      </c>
      <c r="J509" s="578">
        <v>0</v>
      </c>
      <c r="K509" s="578">
        <v>0</v>
      </c>
      <c r="L509" s="578">
        <v>0</v>
      </c>
      <c r="M509" s="578">
        <v>0</v>
      </c>
      <c r="N509" s="578">
        <v>0</v>
      </c>
      <c r="O509" s="578">
        <v>0</v>
      </c>
      <c r="P509" s="578">
        <v>0</v>
      </c>
      <c r="Q509" s="578">
        <v>0</v>
      </c>
      <c r="R509" s="578">
        <v>0</v>
      </c>
      <c r="S509" s="578">
        <v>0</v>
      </c>
      <c r="T509" s="578">
        <v>0</v>
      </c>
      <c r="U509" s="578">
        <v>0</v>
      </c>
      <c r="V509" s="578">
        <v>0</v>
      </c>
      <c r="W509" s="578">
        <v>0</v>
      </c>
      <c r="X509" s="578">
        <v>0</v>
      </c>
      <c r="Y509" s="578">
        <v>0</v>
      </c>
      <c r="Z509" s="578">
        <v>0</v>
      </c>
      <c r="AA509" s="578">
        <v>0</v>
      </c>
      <c r="AB509" s="578">
        <v>0</v>
      </c>
      <c r="AC509" s="578">
        <v>0</v>
      </c>
      <c r="AD509" s="578">
        <v>0</v>
      </c>
      <c r="AE509" s="578">
        <v>0</v>
      </c>
      <c r="AF509" s="578">
        <v>0</v>
      </c>
      <c r="AG509" s="578">
        <v>0</v>
      </c>
    </row>
    <row r="510" spans="1:33" x14ac:dyDescent="0.25">
      <c r="A510" s="578" t="s">
        <v>2018</v>
      </c>
      <c r="B510" s="578" t="s">
        <v>1509</v>
      </c>
      <c r="C510" s="578">
        <v>0</v>
      </c>
      <c r="D510" s="578">
        <v>0</v>
      </c>
      <c r="E510" s="578">
        <v>0</v>
      </c>
      <c r="F510" s="578">
        <v>0</v>
      </c>
      <c r="G510" s="578">
        <v>0</v>
      </c>
      <c r="H510" s="578">
        <v>0</v>
      </c>
      <c r="I510" s="578">
        <v>0</v>
      </c>
      <c r="J510" s="578">
        <v>0</v>
      </c>
      <c r="K510" s="578">
        <v>0</v>
      </c>
      <c r="L510" s="578">
        <v>0</v>
      </c>
      <c r="M510" s="578">
        <v>0</v>
      </c>
      <c r="N510" s="578">
        <v>0</v>
      </c>
      <c r="O510" s="578">
        <v>0</v>
      </c>
      <c r="P510" s="578">
        <v>0</v>
      </c>
      <c r="Q510" s="578">
        <v>0</v>
      </c>
      <c r="R510" s="578">
        <v>0</v>
      </c>
      <c r="S510" s="578">
        <v>0</v>
      </c>
      <c r="T510" s="578">
        <v>0</v>
      </c>
      <c r="U510" s="578">
        <v>0</v>
      </c>
      <c r="V510" s="578">
        <v>0</v>
      </c>
      <c r="W510" s="578">
        <v>0</v>
      </c>
      <c r="X510" s="578">
        <v>0</v>
      </c>
      <c r="Y510" s="578">
        <v>0</v>
      </c>
      <c r="Z510" s="578">
        <v>0</v>
      </c>
      <c r="AA510" s="578">
        <v>0</v>
      </c>
      <c r="AB510" s="578">
        <v>0</v>
      </c>
      <c r="AC510" s="578">
        <v>0</v>
      </c>
      <c r="AD510" s="578">
        <v>0</v>
      </c>
      <c r="AE510" s="578">
        <v>0</v>
      </c>
      <c r="AF510" s="578">
        <v>0</v>
      </c>
      <c r="AG510" s="578">
        <v>0</v>
      </c>
    </row>
    <row r="511" spans="1:33" x14ac:dyDescent="0.25">
      <c r="A511" s="578" t="s">
        <v>2019</v>
      </c>
      <c r="B511" s="578" t="s">
        <v>1509</v>
      </c>
      <c r="C511" s="578">
        <v>0</v>
      </c>
      <c r="D511" s="578">
        <v>0</v>
      </c>
      <c r="E511" s="578">
        <v>0</v>
      </c>
      <c r="F511" s="578">
        <v>0</v>
      </c>
      <c r="G511" s="578">
        <v>0</v>
      </c>
      <c r="H511" s="578">
        <v>0</v>
      </c>
      <c r="I511" s="578">
        <v>0</v>
      </c>
      <c r="J511" s="578">
        <v>0</v>
      </c>
      <c r="K511" s="578">
        <v>0</v>
      </c>
      <c r="L511" s="578">
        <v>0</v>
      </c>
      <c r="M511" s="578">
        <v>0</v>
      </c>
      <c r="N511" s="578">
        <v>0</v>
      </c>
      <c r="O511" s="578">
        <v>0</v>
      </c>
      <c r="P511" s="578">
        <v>0</v>
      </c>
      <c r="Q511" s="578">
        <v>0</v>
      </c>
      <c r="R511" s="578">
        <v>0</v>
      </c>
      <c r="S511" s="578">
        <v>0</v>
      </c>
      <c r="T511" s="578">
        <v>0</v>
      </c>
      <c r="U511" s="578">
        <v>0</v>
      </c>
      <c r="V511" s="578">
        <v>0</v>
      </c>
      <c r="W511" s="578">
        <v>0</v>
      </c>
      <c r="X511" s="578">
        <v>0</v>
      </c>
      <c r="Y511" s="578">
        <v>0</v>
      </c>
      <c r="Z511" s="578">
        <v>0</v>
      </c>
      <c r="AA511" s="578">
        <v>0</v>
      </c>
      <c r="AB511" s="578">
        <v>0</v>
      </c>
      <c r="AC511" s="578">
        <v>0</v>
      </c>
      <c r="AD511" s="578">
        <v>0</v>
      </c>
      <c r="AE511" s="578">
        <v>0</v>
      </c>
      <c r="AF511" s="578">
        <v>0</v>
      </c>
      <c r="AG511" s="578">
        <v>0</v>
      </c>
    </row>
    <row r="512" spans="1:33" x14ac:dyDescent="0.25">
      <c r="A512" s="578" t="s">
        <v>2020</v>
      </c>
      <c r="B512" s="578" t="s">
        <v>1509</v>
      </c>
      <c r="C512" s="578">
        <v>0</v>
      </c>
      <c r="D512" s="578">
        <v>0</v>
      </c>
      <c r="E512" s="578">
        <v>0</v>
      </c>
      <c r="F512" s="578">
        <v>0</v>
      </c>
      <c r="G512" s="578">
        <v>0</v>
      </c>
      <c r="H512" s="578">
        <v>0</v>
      </c>
      <c r="I512" s="578">
        <v>0</v>
      </c>
      <c r="J512" s="578">
        <v>0</v>
      </c>
      <c r="K512" s="578">
        <v>0</v>
      </c>
      <c r="L512" s="578">
        <v>0</v>
      </c>
      <c r="M512" s="578">
        <v>0</v>
      </c>
      <c r="N512" s="578">
        <v>0</v>
      </c>
      <c r="O512" s="578">
        <v>0</v>
      </c>
      <c r="P512" s="578">
        <v>0</v>
      </c>
      <c r="Q512" s="578">
        <v>0</v>
      </c>
      <c r="R512" s="578">
        <v>0</v>
      </c>
      <c r="S512" s="578">
        <v>0</v>
      </c>
      <c r="T512" s="578">
        <v>0</v>
      </c>
      <c r="U512" s="578">
        <v>0</v>
      </c>
      <c r="V512" s="578">
        <v>0</v>
      </c>
      <c r="W512" s="578">
        <v>0</v>
      </c>
      <c r="X512" s="578">
        <v>0</v>
      </c>
      <c r="Y512" s="578">
        <v>0</v>
      </c>
      <c r="Z512" s="578">
        <v>0</v>
      </c>
      <c r="AA512" s="578">
        <v>0</v>
      </c>
      <c r="AB512" s="578">
        <v>0</v>
      </c>
      <c r="AC512" s="578">
        <v>0</v>
      </c>
      <c r="AD512" s="578">
        <v>0</v>
      </c>
      <c r="AE512" s="578">
        <v>0</v>
      </c>
      <c r="AF512" s="578">
        <v>0</v>
      </c>
      <c r="AG512" s="578">
        <v>0</v>
      </c>
    </row>
    <row r="513" spans="1:33" x14ac:dyDescent="0.25">
      <c r="A513" s="578" t="s">
        <v>2021</v>
      </c>
      <c r="B513" s="578" t="s">
        <v>1509</v>
      </c>
      <c r="C513" s="578">
        <v>0</v>
      </c>
      <c r="D513" s="578">
        <v>0</v>
      </c>
      <c r="E513" s="578">
        <v>0</v>
      </c>
      <c r="F513" s="578">
        <v>0</v>
      </c>
      <c r="G513" s="578">
        <v>0</v>
      </c>
      <c r="H513" s="578">
        <v>0</v>
      </c>
      <c r="I513" s="578">
        <v>0</v>
      </c>
      <c r="J513" s="578">
        <v>0</v>
      </c>
      <c r="K513" s="578">
        <v>0</v>
      </c>
      <c r="L513" s="578">
        <v>0</v>
      </c>
      <c r="M513" s="578">
        <v>0</v>
      </c>
      <c r="N513" s="578">
        <v>0</v>
      </c>
      <c r="O513" s="578">
        <v>0</v>
      </c>
      <c r="P513" s="578">
        <v>0</v>
      </c>
      <c r="Q513" s="578">
        <v>0</v>
      </c>
      <c r="R513" s="578">
        <v>0</v>
      </c>
      <c r="S513" s="578">
        <v>0</v>
      </c>
      <c r="T513" s="578">
        <v>0</v>
      </c>
      <c r="U513" s="578">
        <v>0</v>
      </c>
      <c r="V513" s="578">
        <v>0</v>
      </c>
      <c r="W513" s="578">
        <v>0</v>
      </c>
      <c r="X513" s="578">
        <v>0</v>
      </c>
      <c r="Y513" s="578">
        <v>0</v>
      </c>
      <c r="Z513" s="578">
        <v>0</v>
      </c>
      <c r="AA513" s="578">
        <v>0</v>
      </c>
      <c r="AB513" s="578">
        <v>0</v>
      </c>
      <c r="AC513" s="578">
        <v>0</v>
      </c>
      <c r="AD513" s="578">
        <v>0</v>
      </c>
      <c r="AE513" s="578">
        <v>0</v>
      </c>
      <c r="AF513" s="578">
        <v>0</v>
      </c>
      <c r="AG513" s="578">
        <v>0</v>
      </c>
    </row>
    <row r="514" spans="1:33" x14ac:dyDescent="0.25">
      <c r="A514" s="578" t="s">
        <v>2022</v>
      </c>
      <c r="B514" s="578" t="s">
        <v>1509</v>
      </c>
      <c r="C514" s="578">
        <v>0</v>
      </c>
      <c r="D514" s="578">
        <v>0</v>
      </c>
      <c r="E514" s="578">
        <v>0</v>
      </c>
      <c r="F514" s="578">
        <v>0</v>
      </c>
      <c r="G514" s="578">
        <v>0</v>
      </c>
      <c r="H514" s="578">
        <v>0</v>
      </c>
      <c r="I514" s="578">
        <v>0</v>
      </c>
      <c r="J514" s="578">
        <v>0</v>
      </c>
      <c r="K514" s="578">
        <v>0</v>
      </c>
      <c r="L514" s="578">
        <v>0</v>
      </c>
      <c r="M514" s="578">
        <v>0</v>
      </c>
      <c r="N514" s="578">
        <v>0</v>
      </c>
      <c r="O514" s="578">
        <v>0</v>
      </c>
      <c r="P514" s="578">
        <v>0</v>
      </c>
      <c r="Q514" s="578">
        <v>0</v>
      </c>
      <c r="R514" s="578">
        <v>0</v>
      </c>
      <c r="S514" s="578">
        <v>0</v>
      </c>
      <c r="T514" s="578">
        <v>0</v>
      </c>
      <c r="U514" s="578">
        <v>0</v>
      </c>
      <c r="V514" s="578">
        <v>0</v>
      </c>
      <c r="W514" s="578">
        <v>0</v>
      </c>
      <c r="X514" s="578">
        <v>0</v>
      </c>
      <c r="Y514" s="578">
        <v>0</v>
      </c>
      <c r="Z514" s="578">
        <v>0</v>
      </c>
      <c r="AA514" s="578">
        <v>0</v>
      </c>
      <c r="AB514" s="578">
        <v>0</v>
      </c>
      <c r="AC514" s="578">
        <v>0</v>
      </c>
      <c r="AD514" s="578">
        <v>0</v>
      </c>
      <c r="AE514" s="578">
        <v>0</v>
      </c>
      <c r="AF514" s="578">
        <v>0</v>
      </c>
      <c r="AG514" s="578">
        <v>0</v>
      </c>
    </row>
    <row r="515" spans="1:33" x14ac:dyDescent="0.25">
      <c r="A515" s="578" t="s">
        <v>2023</v>
      </c>
      <c r="B515" s="578" t="s">
        <v>1509</v>
      </c>
      <c r="C515" s="578">
        <v>0</v>
      </c>
      <c r="D515" s="578">
        <v>0</v>
      </c>
      <c r="E515" s="578">
        <v>0</v>
      </c>
      <c r="F515" s="578">
        <v>0</v>
      </c>
      <c r="G515" s="578">
        <v>0</v>
      </c>
      <c r="H515" s="578">
        <v>0</v>
      </c>
      <c r="I515" s="578">
        <v>0</v>
      </c>
      <c r="J515" s="578">
        <v>0</v>
      </c>
      <c r="K515" s="578">
        <v>0</v>
      </c>
      <c r="L515" s="578">
        <v>0</v>
      </c>
      <c r="M515" s="578">
        <v>0</v>
      </c>
      <c r="N515" s="578">
        <v>0</v>
      </c>
      <c r="O515" s="578">
        <v>0</v>
      </c>
      <c r="P515" s="578">
        <v>0</v>
      </c>
      <c r="Q515" s="578">
        <v>0</v>
      </c>
      <c r="R515" s="578">
        <v>0</v>
      </c>
      <c r="S515" s="578">
        <v>0</v>
      </c>
      <c r="T515" s="578">
        <v>0</v>
      </c>
      <c r="U515" s="578">
        <v>0</v>
      </c>
      <c r="V515" s="578">
        <v>0</v>
      </c>
      <c r="W515" s="578">
        <v>0</v>
      </c>
      <c r="X515" s="578">
        <v>0</v>
      </c>
      <c r="Y515" s="578">
        <v>0</v>
      </c>
      <c r="Z515" s="578">
        <v>0</v>
      </c>
      <c r="AA515" s="578">
        <v>0</v>
      </c>
      <c r="AB515" s="578">
        <v>0</v>
      </c>
      <c r="AC515" s="578">
        <v>0</v>
      </c>
      <c r="AD515" s="578">
        <v>0</v>
      </c>
      <c r="AE515" s="578">
        <v>0</v>
      </c>
      <c r="AF515" s="578">
        <v>0</v>
      </c>
      <c r="AG515" s="578">
        <v>0</v>
      </c>
    </row>
    <row r="516" spans="1:33" x14ac:dyDescent="0.25">
      <c r="A516" s="578" t="s">
        <v>2024</v>
      </c>
      <c r="B516" s="578" t="s">
        <v>1509</v>
      </c>
      <c r="C516" s="578">
        <v>0</v>
      </c>
      <c r="D516" s="578">
        <v>0</v>
      </c>
      <c r="E516" s="578">
        <v>0</v>
      </c>
      <c r="F516" s="578">
        <v>0</v>
      </c>
      <c r="G516" s="578">
        <v>0</v>
      </c>
      <c r="H516" s="578">
        <v>0</v>
      </c>
      <c r="I516" s="578">
        <v>0</v>
      </c>
      <c r="J516" s="578">
        <v>0</v>
      </c>
      <c r="K516" s="578">
        <v>0</v>
      </c>
      <c r="L516" s="578">
        <v>0</v>
      </c>
      <c r="M516" s="578">
        <v>0</v>
      </c>
      <c r="N516" s="578">
        <v>0</v>
      </c>
      <c r="O516" s="578">
        <v>0</v>
      </c>
      <c r="P516" s="578">
        <v>0</v>
      </c>
      <c r="Q516" s="578">
        <v>0</v>
      </c>
      <c r="R516" s="578">
        <v>0</v>
      </c>
      <c r="S516" s="578">
        <v>0</v>
      </c>
      <c r="T516" s="578">
        <v>0</v>
      </c>
      <c r="U516" s="578">
        <v>0</v>
      </c>
      <c r="V516" s="578">
        <v>0</v>
      </c>
      <c r="W516" s="578">
        <v>0</v>
      </c>
      <c r="X516" s="578">
        <v>0</v>
      </c>
      <c r="Y516" s="578">
        <v>0</v>
      </c>
      <c r="Z516" s="578">
        <v>0</v>
      </c>
      <c r="AA516" s="578">
        <v>0</v>
      </c>
      <c r="AB516" s="578">
        <v>0</v>
      </c>
      <c r="AC516" s="578">
        <v>0</v>
      </c>
      <c r="AD516" s="578">
        <v>0</v>
      </c>
      <c r="AE516" s="578">
        <v>0</v>
      </c>
      <c r="AF516" s="578">
        <v>0</v>
      </c>
      <c r="AG516" s="578">
        <v>0</v>
      </c>
    </row>
    <row r="517" spans="1:33" x14ac:dyDescent="0.25">
      <c r="A517" s="578" t="s">
        <v>2025</v>
      </c>
      <c r="B517" s="578" t="s">
        <v>1509</v>
      </c>
      <c r="C517" s="578">
        <v>0</v>
      </c>
      <c r="D517" s="578">
        <v>0</v>
      </c>
      <c r="E517" s="578">
        <v>0</v>
      </c>
      <c r="F517" s="578">
        <v>0</v>
      </c>
      <c r="G517" s="578">
        <v>0</v>
      </c>
      <c r="H517" s="578">
        <v>0</v>
      </c>
      <c r="I517" s="578">
        <v>0</v>
      </c>
      <c r="J517" s="578">
        <v>0</v>
      </c>
      <c r="K517" s="578">
        <v>0</v>
      </c>
      <c r="L517" s="578">
        <v>0</v>
      </c>
      <c r="M517" s="578">
        <v>0</v>
      </c>
      <c r="N517" s="578">
        <v>0</v>
      </c>
      <c r="O517" s="578">
        <v>0</v>
      </c>
      <c r="P517" s="578">
        <v>0</v>
      </c>
      <c r="Q517" s="578">
        <v>0</v>
      </c>
      <c r="R517" s="578">
        <v>0</v>
      </c>
      <c r="S517" s="578">
        <v>0</v>
      </c>
      <c r="T517" s="578">
        <v>0</v>
      </c>
      <c r="U517" s="578">
        <v>0</v>
      </c>
      <c r="V517" s="578">
        <v>0</v>
      </c>
      <c r="W517" s="578">
        <v>0</v>
      </c>
      <c r="X517" s="578">
        <v>0</v>
      </c>
      <c r="Y517" s="578">
        <v>0</v>
      </c>
      <c r="Z517" s="578">
        <v>0</v>
      </c>
      <c r="AA517" s="578">
        <v>0</v>
      </c>
      <c r="AB517" s="578">
        <v>0</v>
      </c>
      <c r="AC517" s="578">
        <v>0</v>
      </c>
      <c r="AD517" s="578">
        <v>0</v>
      </c>
      <c r="AE517" s="578">
        <v>0</v>
      </c>
      <c r="AF517" s="578">
        <v>0</v>
      </c>
      <c r="AG517" s="578">
        <v>0</v>
      </c>
    </row>
    <row r="518" spans="1:33" x14ac:dyDescent="0.25">
      <c r="A518" s="578" t="s">
        <v>2026</v>
      </c>
      <c r="B518" s="578" t="s">
        <v>1509</v>
      </c>
      <c r="C518" s="578">
        <v>0</v>
      </c>
      <c r="D518" s="578">
        <v>0</v>
      </c>
      <c r="E518" s="578">
        <v>0</v>
      </c>
      <c r="F518" s="578">
        <v>0</v>
      </c>
      <c r="G518" s="578">
        <v>0</v>
      </c>
      <c r="H518" s="578">
        <v>0</v>
      </c>
      <c r="I518" s="578">
        <v>0</v>
      </c>
      <c r="J518" s="578">
        <v>0</v>
      </c>
      <c r="K518" s="578">
        <v>0</v>
      </c>
      <c r="L518" s="578">
        <v>0</v>
      </c>
      <c r="M518" s="578">
        <v>0</v>
      </c>
      <c r="N518" s="578">
        <v>0</v>
      </c>
      <c r="O518" s="578">
        <v>0</v>
      </c>
      <c r="P518" s="578">
        <v>0</v>
      </c>
      <c r="Q518" s="578">
        <v>0</v>
      </c>
      <c r="R518" s="578">
        <v>0</v>
      </c>
      <c r="S518" s="578">
        <v>0</v>
      </c>
      <c r="T518" s="578">
        <v>0</v>
      </c>
      <c r="U518" s="578">
        <v>0</v>
      </c>
      <c r="V518" s="578">
        <v>0</v>
      </c>
      <c r="W518" s="578">
        <v>0</v>
      </c>
      <c r="X518" s="578">
        <v>0</v>
      </c>
      <c r="Y518" s="578">
        <v>0</v>
      </c>
      <c r="Z518" s="578">
        <v>0</v>
      </c>
      <c r="AA518" s="578">
        <v>0</v>
      </c>
      <c r="AB518" s="578">
        <v>0</v>
      </c>
      <c r="AC518" s="578">
        <v>0</v>
      </c>
      <c r="AD518" s="578">
        <v>0</v>
      </c>
      <c r="AE518" s="578">
        <v>0</v>
      </c>
      <c r="AF518" s="578">
        <v>0</v>
      </c>
      <c r="AG518" s="578">
        <v>0</v>
      </c>
    </row>
    <row r="519" spans="1:33" x14ac:dyDescent="0.25">
      <c r="A519" s="578" t="s">
        <v>2027</v>
      </c>
      <c r="B519" s="578" t="s">
        <v>1509</v>
      </c>
      <c r="C519" s="578">
        <v>0</v>
      </c>
      <c r="D519" s="578">
        <v>0</v>
      </c>
      <c r="E519" s="578">
        <v>0</v>
      </c>
      <c r="F519" s="578">
        <v>0</v>
      </c>
      <c r="G519" s="578">
        <v>0</v>
      </c>
      <c r="H519" s="578">
        <v>0</v>
      </c>
      <c r="I519" s="578">
        <v>0</v>
      </c>
      <c r="J519" s="578">
        <v>0</v>
      </c>
      <c r="K519" s="578">
        <v>0</v>
      </c>
      <c r="L519" s="578">
        <v>0</v>
      </c>
      <c r="M519" s="578">
        <v>0</v>
      </c>
      <c r="N519" s="578">
        <v>0</v>
      </c>
      <c r="O519" s="578">
        <v>0</v>
      </c>
      <c r="P519" s="578">
        <v>0</v>
      </c>
      <c r="Q519" s="578">
        <v>0</v>
      </c>
      <c r="R519" s="578">
        <v>0</v>
      </c>
      <c r="S519" s="578">
        <v>0</v>
      </c>
      <c r="T519" s="578">
        <v>0</v>
      </c>
      <c r="U519" s="578">
        <v>0</v>
      </c>
      <c r="V519" s="578">
        <v>0</v>
      </c>
      <c r="W519" s="578">
        <v>0</v>
      </c>
      <c r="X519" s="578">
        <v>0</v>
      </c>
      <c r="Y519" s="578">
        <v>0</v>
      </c>
      <c r="Z519" s="578">
        <v>0</v>
      </c>
      <c r="AA519" s="578">
        <v>0</v>
      </c>
      <c r="AB519" s="578">
        <v>0</v>
      </c>
      <c r="AC519" s="578">
        <v>0</v>
      </c>
      <c r="AD519" s="578">
        <v>0</v>
      </c>
      <c r="AE519" s="578">
        <v>0</v>
      </c>
      <c r="AF519" s="578">
        <v>0</v>
      </c>
      <c r="AG519" s="578">
        <v>0</v>
      </c>
    </row>
    <row r="520" spans="1:33" x14ac:dyDescent="0.25">
      <c r="A520" s="578" t="s">
        <v>2028</v>
      </c>
      <c r="B520" s="578" t="s">
        <v>1509</v>
      </c>
      <c r="C520" s="578">
        <v>0</v>
      </c>
      <c r="D520" s="578">
        <v>0</v>
      </c>
      <c r="E520" s="578">
        <v>0</v>
      </c>
      <c r="F520" s="578">
        <v>0</v>
      </c>
      <c r="G520" s="578">
        <v>0</v>
      </c>
      <c r="H520" s="578">
        <v>0</v>
      </c>
      <c r="I520" s="578">
        <v>0</v>
      </c>
      <c r="J520" s="578">
        <v>0</v>
      </c>
      <c r="K520" s="578">
        <v>0</v>
      </c>
      <c r="L520" s="578">
        <v>0</v>
      </c>
      <c r="M520" s="578">
        <v>0</v>
      </c>
      <c r="N520" s="578">
        <v>0</v>
      </c>
      <c r="O520" s="578">
        <v>0</v>
      </c>
      <c r="P520" s="578">
        <v>0</v>
      </c>
      <c r="Q520" s="578">
        <v>0</v>
      </c>
      <c r="R520" s="578">
        <v>0</v>
      </c>
      <c r="S520" s="578">
        <v>0</v>
      </c>
      <c r="T520" s="578">
        <v>0</v>
      </c>
      <c r="U520" s="578">
        <v>0</v>
      </c>
      <c r="V520" s="578">
        <v>0</v>
      </c>
      <c r="W520" s="578">
        <v>0</v>
      </c>
      <c r="X520" s="578">
        <v>0</v>
      </c>
      <c r="Y520" s="578">
        <v>0</v>
      </c>
      <c r="Z520" s="578">
        <v>0</v>
      </c>
      <c r="AA520" s="578">
        <v>0</v>
      </c>
      <c r="AB520" s="578">
        <v>0</v>
      </c>
      <c r="AC520" s="578">
        <v>0</v>
      </c>
      <c r="AD520" s="578">
        <v>0</v>
      </c>
      <c r="AE520" s="578">
        <v>0</v>
      </c>
      <c r="AF520" s="578">
        <v>0</v>
      </c>
      <c r="AG520" s="578">
        <v>0</v>
      </c>
    </row>
    <row r="521" spans="1:33" x14ac:dyDescent="0.25">
      <c r="A521" s="578" t="s">
        <v>2029</v>
      </c>
      <c r="B521" s="578" t="s">
        <v>1509</v>
      </c>
      <c r="C521" s="578">
        <v>0</v>
      </c>
      <c r="D521" s="578">
        <v>0</v>
      </c>
      <c r="E521" s="578">
        <v>0</v>
      </c>
      <c r="F521" s="578">
        <v>0</v>
      </c>
      <c r="G521" s="578">
        <v>0</v>
      </c>
      <c r="H521" s="578">
        <v>0</v>
      </c>
      <c r="I521" s="578">
        <v>0</v>
      </c>
      <c r="J521" s="578">
        <v>0</v>
      </c>
      <c r="K521" s="578">
        <v>0</v>
      </c>
      <c r="L521" s="578">
        <v>0</v>
      </c>
      <c r="M521" s="578">
        <v>0</v>
      </c>
      <c r="N521" s="578">
        <v>0</v>
      </c>
      <c r="O521" s="578">
        <v>0</v>
      </c>
      <c r="P521" s="578">
        <v>0</v>
      </c>
      <c r="Q521" s="578">
        <v>0</v>
      </c>
      <c r="R521" s="578">
        <v>0</v>
      </c>
      <c r="S521" s="578">
        <v>0</v>
      </c>
      <c r="T521" s="578">
        <v>0</v>
      </c>
      <c r="U521" s="578">
        <v>0</v>
      </c>
      <c r="V521" s="578">
        <v>0</v>
      </c>
      <c r="W521" s="578">
        <v>0</v>
      </c>
      <c r="X521" s="578">
        <v>0</v>
      </c>
      <c r="Y521" s="578">
        <v>0</v>
      </c>
      <c r="Z521" s="578">
        <v>0</v>
      </c>
      <c r="AA521" s="578">
        <v>0</v>
      </c>
      <c r="AB521" s="578">
        <v>0</v>
      </c>
      <c r="AC521" s="578">
        <v>0</v>
      </c>
      <c r="AD521" s="578">
        <v>0</v>
      </c>
      <c r="AE521" s="578">
        <v>0</v>
      </c>
      <c r="AF521" s="578">
        <v>0</v>
      </c>
      <c r="AG521" s="578">
        <v>0</v>
      </c>
    </row>
    <row r="522" spans="1:33" x14ac:dyDescent="0.25">
      <c r="A522" s="578" t="s">
        <v>2030</v>
      </c>
      <c r="B522" s="578" t="s">
        <v>1509</v>
      </c>
      <c r="C522" s="578">
        <v>0</v>
      </c>
      <c r="D522" s="578">
        <v>0</v>
      </c>
      <c r="E522" s="578">
        <v>0</v>
      </c>
      <c r="F522" s="578">
        <v>0</v>
      </c>
      <c r="G522" s="578">
        <v>0</v>
      </c>
      <c r="H522" s="578">
        <v>0</v>
      </c>
      <c r="I522" s="578">
        <v>0</v>
      </c>
      <c r="J522" s="578">
        <v>0</v>
      </c>
      <c r="K522" s="578">
        <v>0</v>
      </c>
      <c r="L522" s="578">
        <v>0</v>
      </c>
      <c r="M522" s="578">
        <v>0</v>
      </c>
      <c r="N522" s="578">
        <v>0</v>
      </c>
      <c r="O522" s="578">
        <v>0</v>
      </c>
      <c r="P522" s="578">
        <v>0</v>
      </c>
      <c r="Q522" s="578">
        <v>0</v>
      </c>
      <c r="R522" s="578">
        <v>0</v>
      </c>
      <c r="S522" s="578">
        <v>0</v>
      </c>
      <c r="T522" s="578">
        <v>0</v>
      </c>
      <c r="U522" s="578">
        <v>0</v>
      </c>
      <c r="V522" s="578">
        <v>0</v>
      </c>
      <c r="W522" s="578">
        <v>0</v>
      </c>
      <c r="X522" s="578">
        <v>0</v>
      </c>
      <c r="Y522" s="578">
        <v>0</v>
      </c>
      <c r="Z522" s="578">
        <v>0</v>
      </c>
      <c r="AA522" s="578">
        <v>0</v>
      </c>
      <c r="AB522" s="578">
        <v>0</v>
      </c>
      <c r="AC522" s="578">
        <v>0</v>
      </c>
      <c r="AD522" s="578">
        <v>0</v>
      </c>
      <c r="AE522" s="578">
        <v>0</v>
      </c>
      <c r="AF522" s="578">
        <v>0</v>
      </c>
      <c r="AG522" s="578">
        <v>0</v>
      </c>
    </row>
    <row r="523" spans="1:33" x14ac:dyDescent="0.25">
      <c r="A523" s="578" t="s">
        <v>2031</v>
      </c>
      <c r="B523" s="578" t="s">
        <v>1509</v>
      </c>
      <c r="C523" s="578">
        <v>0</v>
      </c>
      <c r="D523" s="578">
        <v>0</v>
      </c>
      <c r="E523" s="578">
        <v>0</v>
      </c>
      <c r="F523" s="578">
        <v>0</v>
      </c>
      <c r="G523" s="578">
        <v>0</v>
      </c>
      <c r="H523" s="578">
        <v>0</v>
      </c>
      <c r="I523" s="578">
        <v>0</v>
      </c>
      <c r="J523" s="578">
        <v>0</v>
      </c>
      <c r="K523" s="578">
        <v>0</v>
      </c>
      <c r="L523" s="578">
        <v>0</v>
      </c>
      <c r="M523" s="578">
        <v>0</v>
      </c>
      <c r="N523" s="578">
        <v>0</v>
      </c>
      <c r="O523" s="578">
        <v>0</v>
      </c>
      <c r="P523" s="578">
        <v>0</v>
      </c>
      <c r="Q523" s="578">
        <v>0</v>
      </c>
      <c r="R523" s="578">
        <v>0</v>
      </c>
      <c r="S523" s="578">
        <v>0</v>
      </c>
      <c r="T523" s="578">
        <v>0</v>
      </c>
      <c r="U523" s="578">
        <v>0</v>
      </c>
      <c r="V523" s="578">
        <v>0</v>
      </c>
      <c r="W523" s="578">
        <v>0</v>
      </c>
      <c r="X523" s="578">
        <v>0</v>
      </c>
      <c r="Y523" s="578">
        <v>0</v>
      </c>
      <c r="Z523" s="578">
        <v>0</v>
      </c>
      <c r="AA523" s="578">
        <v>0</v>
      </c>
      <c r="AB523" s="578">
        <v>0</v>
      </c>
      <c r="AC523" s="578">
        <v>0</v>
      </c>
      <c r="AD523" s="578">
        <v>0</v>
      </c>
      <c r="AE523" s="578">
        <v>0</v>
      </c>
      <c r="AF523" s="578">
        <v>0</v>
      </c>
      <c r="AG523" s="578">
        <v>0</v>
      </c>
    </row>
    <row r="524" spans="1:33" x14ac:dyDescent="0.25">
      <c r="A524" s="578" t="s">
        <v>2032</v>
      </c>
      <c r="B524" s="578" t="s">
        <v>1509</v>
      </c>
      <c r="C524" s="578">
        <v>0</v>
      </c>
      <c r="D524" s="578">
        <v>0</v>
      </c>
      <c r="E524" s="578">
        <v>0</v>
      </c>
      <c r="F524" s="578">
        <v>0</v>
      </c>
      <c r="G524" s="578">
        <v>0</v>
      </c>
      <c r="H524" s="578">
        <v>0</v>
      </c>
      <c r="I524" s="578">
        <v>0</v>
      </c>
      <c r="J524" s="578">
        <v>0</v>
      </c>
      <c r="K524" s="578">
        <v>0</v>
      </c>
      <c r="L524" s="578">
        <v>0</v>
      </c>
      <c r="M524" s="578">
        <v>0</v>
      </c>
      <c r="N524" s="578">
        <v>0</v>
      </c>
      <c r="O524" s="578">
        <v>0</v>
      </c>
      <c r="P524" s="578">
        <v>0</v>
      </c>
      <c r="Q524" s="578">
        <v>0</v>
      </c>
      <c r="R524" s="578">
        <v>0</v>
      </c>
      <c r="S524" s="578">
        <v>0</v>
      </c>
      <c r="T524" s="578">
        <v>0</v>
      </c>
      <c r="U524" s="578">
        <v>0</v>
      </c>
      <c r="V524" s="578">
        <v>0</v>
      </c>
      <c r="W524" s="578">
        <v>0</v>
      </c>
      <c r="X524" s="578">
        <v>0</v>
      </c>
      <c r="Y524" s="578">
        <v>0</v>
      </c>
      <c r="Z524" s="578">
        <v>0</v>
      </c>
      <c r="AA524" s="578">
        <v>0</v>
      </c>
      <c r="AB524" s="578">
        <v>0</v>
      </c>
      <c r="AC524" s="578">
        <v>0</v>
      </c>
      <c r="AD524" s="578">
        <v>0</v>
      </c>
      <c r="AE524" s="578">
        <v>0</v>
      </c>
      <c r="AF524" s="578">
        <v>0</v>
      </c>
      <c r="AG524" s="578">
        <v>0</v>
      </c>
    </row>
    <row r="525" spans="1:33" x14ac:dyDescent="0.25">
      <c r="A525" s="578" t="s">
        <v>2033</v>
      </c>
      <c r="B525" s="578" t="s">
        <v>1509</v>
      </c>
      <c r="C525" s="578">
        <v>0</v>
      </c>
      <c r="D525" s="578">
        <v>0</v>
      </c>
      <c r="E525" s="578">
        <v>0</v>
      </c>
      <c r="F525" s="578">
        <v>0</v>
      </c>
      <c r="G525" s="578">
        <v>0</v>
      </c>
      <c r="H525" s="578">
        <v>0</v>
      </c>
      <c r="I525" s="578">
        <v>0</v>
      </c>
      <c r="J525" s="578">
        <v>0</v>
      </c>
      <c r="K525" s="578">
        <v>0</v>
      </c>
      <c r="L525" s="578">
        <v>0</v>
      </c>
      <c r="M525" s="578">
        <v>0</v>
      </c>
      <c r="N525" s="578">
        <v>0</v>
      </c>
      <c r="O525" s="578">
        <v>0</v>
      </c>
      <c r="P525" s="578">
        <v>0</v>
      </c>
      <c r="Q525" s="578">
        <v>0</v>
      </c>
      <c r="R525" s="578">
        <v>0</v>
      </c>
      <c r="S525" s="578">
        <v>0</v>
      </c>
      <c r="T525" s="578">
        <v>0</v>
      </c>
      <c r="U525" s="578">
        <v>0</v>
      </c>
      <c r="V525" s="578">
        <v>0</v>
      </c>
      <c r="W525" s="578">
        <v>0</v>
      </c>
      <c r="X525" s="578">
        <v>0</v>
      </c>
      <c r="Y525" s="578">
        <v>0</v>
      </c>
      <c r="Z525" s="578">
        <v>0</v>
      </c>
      <c r="AA525" s="578">
        <v>0</v>
      </c>
      <c r="AB525" s="578">
        <v>0</v>
      </c>
      <c r="AC525" s="578">
        <v>0</v>
      </c>
      <c r="AD525" s="578">
        <v>0</v>
      </c>
      <c r="AE525" s="578">
        <v>0</v>
      </c>
      <c r="AF525" s="578">
        <v>0</v>
      </c>
      <c r="AG525" s="578">
        <v>0</v>
      </c>
    </row>
    <row r="526" spans="1:33" x14ac:dyDescent="0.25">
      <c r="A526" s="578" t="s">
        <v>2034</v>
      </c>
      <c r="B526" s="578" t="s">
        <v>1509</v>
      </c>
      <c r="C526" s="578">
        <v>0</v>
      </c>
      <c r="D526" s="578">
        <v>0</v>
      </c>
      <c r="E526" s="578">
        <v>0</v>
      </c>
      <c r="F526" s="578">
        <v>0</v>
      </c>
      <c r="G526" s="578">
        <v>0</v>
      </c>
      <c r="H526" s="578">
        <v>0</v>
      </c>
      <c r="I526" s="578">
        <v>0</v>
      </c>
      <c r="J526" s="578">
        <v>0</v>
      </c>
      <c r="K526" s="578">
        <v>0</v>
      </c>
      <c r="L526" s="578">
        <v>0</v>
      </c>
      <c r="M526" s="578">
        <v>0</v>
      </c>
      <c r="N526" s="578">
        <v>0</v>
      </c>
      <c r="O526" s="578">
        <v>0</v>
      </c>
      <c r="P526" s="578">
        <v>0</v>
      </c>
      <c r="Q526" s="578">
        <v>0</v>
      </c>
      <c r="R526" s="578">
        <v>0</v>
      </c>
      <c r="S526" s="578">
        <v>0</v>
      </c>
      <c r="T526" s="578">
        <v>0</v>
      </c>
      <c r="U526" s="578">
        <v>0</v>
      </c>
      <c r="V526" s="578">
        <v>0</v>
      </c>
      <c r="W526" s="578">
        <v>0</v>
      </c>
      <c r="X526" s="578">
        <v>0</v>
      </c>
      <c r="Y526" s="578">
        <v>0</v>
      </c>
      <c r="Z526" s="578">
        <v>0</v>
      </c>
      <c r="AA526" s="578">
        <v>0</v>
      </c>
      <c r="AB526" s="578">
        <v>0</v>
      </c>
      <c r="AC526" s="578">
        <v>0</v>
      </c>
      <c r="AD526" s="578">
        <v>0</v>
      </c>
      <c r="AE526" s="578">
        <v>0</v>
      </c>
      <c r="AF526" s="578">
        <v>0</v>
      </c>
      <c r="AG526" s="578">
        <v>0</v>
      </c>
    </row>
    <row r="527" spans="1:33" x14ac:dyDescent="0.25">
      <c r="A527" s="578" t="s">
        <v>2035</v>
      </c>
      <c r="B527" s="578" t="s">
        <v>1509</v>
      </c>
      <c r="C527" s="578">
        <v>0</v>
      </c>
      <c r="D527" s="578">
        <v>0</v>
      </c>
      <c r="E527" s="578">
        <v>0</v>
      </c>
      <c r="F527" s="578">
        <v>0</v>
      </c>
      <c r="G527" s="578">
        <v>0</v>
      </c>
      <c r="H527" s="578">
        <v>0</v>
      </c>
      <c r="I527" s="578">
        <v>0</v>
      </c>
      <c r="J527" s="578">
        <v>0</v>
      </c>
      <c r="K527" s="578">
        <v>0</v>
      </c>
      <c r="L527" s="578">
        <v>0</v>
      </c>
      <c r="M527" s="578">
        <v>0</v>
      </c>
      <c r="N527" s="578">
        <v>0</v>
      </c>
      <c r="O527" s="578">
        <v>0</v>
      </c>
      <c r="P527" s="578">
        <v>0</v>
      </c>
      <c r="Q527" s="578">
        <v>0</v>
      </c>
      <c r="R527" s="578">
        <v>0</v>
      </c>
      <c r="S527" s="578">
        <v>0</v>
      </c>
      <c r="T527" s="578">
        <v>0</v>
      </c>
      <c r="U527" s="578">
        <v>0</v>
      </c>
      <c r="V527" s="578">
        <v>0</v>
      </c>
      <c r="W527" s="578">
        <v>0</v>
      </c>
      <c r="X527" s="578">
        <v>0</v>
      </c>
      <c r="Y527" s="578">
        <v>0</v>
      </c>
      <c r="Z527" s="578">
        <v>0</v>
      </c>
      <c r="AA527" s="578">
        <v>0</v>
      </c>
      <c r="AB527" s="578">
        <v>0</v>
      </c>
      <c r="AC527" s="578">
        <v>0</v>
      </c>
      <c r="AD527" s="578">
        <v>0</v>
      </c>
      <c r="AE527" s="578">
        <v>0</v>
      </c>
      <c r="AF527" s="578">
        <v>0</v>
      </c>
      <c r="AG527" s="578">
        <v>0</v>
      </c>
    </row>
    <row r="528" spans="1:33" x14ac:dyDescent="0.25">
      <c r="A528" s="578" t="s">
        <v>2036</v>
      </c>
      <c r="B528" s="578" t="s">
        <v>1509</v>
      </c>
      <c r="C528" s="578">
        <v>0</v>
      </c>
      <c r="D528" s="578">
        <v>0</v>
      </c>
      <c r="E528" s="578">
        <v>0</v>
      </c>
      <c r="F528" s="578">
        <v>0</v>
      </c>
      <c r="G528" s="578">
        <v>0</v>
      </c>
      <c r="H528" s="578">
        <v>0</v>
      </c>
      <c r="I528" s="578">
        <v>0</v>
      </c>
      <c r="J528" s="578">
        <v>0</v>
      </c>
      <c r="K528" s="578">
        <v>0</v>
      </c>
      <c r="L528" s="578">
        <v>0</v>
      </c>
      <c r="M528" s="578">
        <v>0</v>
      </c>
      <c r="N528" s="578">
        <v>0</v>
      </c>
      <c r="O528" s="578">
        <v>0</v>
      </c>
      <c r="P528" s="578">
        <v>0</v>
      </c>
      <c r="Q528" s="578">
        <v>0</v>
      </c>
      <c r="R528" s="578">
        <v>0</v>
      </c>
      <c r="S528" s="578">
        <v>0</v>
      </c>
      <c r="T528" s="578">
        <v>0</v>
      </c>
      <c r="U528" s="578">
        <v>0</v>
      </c>
      <c r="V528" s="578">
        <v>0</v>
      </c>
      <c r="W528" s="578">
        <v>0</v>
      </c>
      <c r="X528" s="578">
        <v>0</v>
      </c>
      <c r="Y528" s="578">
        <v>0</v>
      </c>
      <c r="Z528" s="578">
        <v>0</v>
      </c>
      <c r="AA528" s="578">
        <v>0</v>
      </c>
      <c r="AB528" s="578">
        <v>0</v>
      </c>
      <c r="AC528" s="578">
        <v>0</v>
      </c>
      <c r="AD528" s="578">
        <v>0</v>
      </c>
      <c r="AE528" s="578">
        <v>0</v>
      </c>
      <c r="AF528" s="578">
        <v>0</v>
      </c>
      <c r="AG528" s="578">
        <v>0</v>
      </c>
    </row>
    <row r="529" spans="1:33" x14ac:dyDescent="0.25">
      <c r="A529" s="578" t="s">
        <v>2037</v>
      </c>
      <c r="B529" s="578" t="s">
        <v>1509</v>
      </c>
      <c r="C529" s="578">
        <v>0</v>
      </c>
      <c r="D529" s="578">
        <v>0</v>
      </c>
      <c r="E529" s="578">
        <v>0</v>
      </c>
      <c r="F529" s="578">
        <v>0</v>
      </c>
      <c r="G529" s="578">
        <v>0</v>
      </c>
      <c r="H529" s="578">
        <v>0</v>
      </c>
      <c r="I529" s="578">
        <v>0</v>
      </c>
      <c r="J529" s="578">
        <v>0</v>
      </c>
      <c r="K529" s="578">
        <v>0</v>
      </c>
      <c r="L529" s="578">
        <v>0</v>
      </c>
      <c r="M529" s="578">
        <v>0</v>
      </c>
      <c r="N529" s="578">
        <v>0</v>
      </c>
      <c r="O529" s="578">
        <v>0</v>
      </c>
      <c r="P529" s="578">
        <v>0</v>
      </c>
      <c r="Q529" s="578">
        <v>0</v>
      </c>
      <c r="R529" s="578">
        <v>0</v>
      </c>
      <c r="S529" s="578">
        <v>0</v>
      </c>
      <c r="T529" s="578">
        <v>0</v>
      </c>
      <c r="U529" s="578">
        <v>0</v>
      </c>
      <c r="V529" s="578">
        <v>0</v>
      </c>
      <c r="W529" s="578">
        <v>0</v>
      </c>
      <c r="X529" s="578">
        <v>0</v>
      </c>
      <c r="Y529" s="578">
        <v>0</v>
      </c>
      <c r="Z529" s="578">
        <v>0</v>
      </c>
      <c r="AA529" s="578">
        <v>0</v>
      </c>
      <c r="AB529" s="578">
        <v>0</v>
      </c>
      <c r="AC529" s="578">
        <v>0</v>
      </c>
      <c r="AD529" s="578">
        <v>0</v>
      </c>
      <c r="AE529" s="578">
        <v>0</v>
      </c>
      <c r="AF529" s="578">
        <v>0</v>
      </c>
      <c r="AG529" s="578">
        <v>0</v>
      </c>
    </row>
    <row r="530" spans="1:33" x14ac:dyDescent="0.25">
      <c r="A530" s="578" t="s">
        <v>2038</v>
      </c>
      <c r="B530" s="578" t="s">
        <v>1509</v>
      </c>
      <c r="C530" s="578">
        <v>0</v>
      </c>
      <c r="D530" s="578">
        <v>0</v>
      </c>
      <c r="E530" s="578">
        <v>0</v>
      </c>
      <c r="F530" s="578">
        <v>0</v>
      </c>
      <c r="G530" s="578">
        <v>0</v>
      </c>
      <c r="H530" s="578">
        <v>0</v>
      </c>
      <c r="I530" s="578">
        <v>0</v>
      </c>
      <c r="J530" s="578">
        <v>0</v>
      </c>
      <c r="K530" s="578">
        <v>0</v>
      </c>
      <c r="L530" s="578">
        <v>0</v>
      </c>
      <c r="M530" s="578">
        <v>0</v>
      </c>
      <c r="N530" s="578">
        <v>0</v>
      </c>
      <c r="O530" s="578">
        <v>0</v>
      </c>
      <c r="P530" s="578">
        <v>0</v>
      </c>
      <c r="Q530" s="578">
        <v>0</v>
      </c>
      <c r="R530" s="578">
        <v>0</v>
      </c>
      <c r="S530" s="578">
        <v>0</v>
      </c>
      <c r="T530" s="578">
        <v>0</v>
      </c>
      <c r="U530" s="578">
        <v>0</v>
      </c>
      <c r="V530" s="578">
        <v>0</v>
      </c>
      <c r="W530" s="578">
        <v>0</v>
      </c>
      <c r="X530" s="578">
        <v>0</v>
      </c>
      <c r="Y530" s="578">
        <v>0</v>
      </c>
      <c r="Z530" s="578">
        <v>0</v>
      </c>
      <c r="AA530" s="578">
        <v>0</v>
      </c>
      <c r="AB530" s="578">
        <v>0</v>
      </c>
      <c r="AC530" s="578">
        <v>0</v>
      </c>
      <c r="AD530" s="578">
        <v>0</v>
      </c>
      <c r="AE530" s="578">
        <v>0</v>
      </c>
      <c r="AF530" s="578">
        <v>0</v>
      </c>
      <c r="AG530" s="578">
        <v>0</v>
      </c>
    </row>
    <row r="531" spans="1:33" x14ac:dyDescent="0.25">
      <c r="A531" s="578" t="s">
        <v>2039</v>
      </c>
      <c r="B531" s="578" t="s">
        <v>1509</v>
      </c>
      <c r="C531" s="578">
        <v>0</v>
      </c>
      <c r="D531" s="578">
        <v>0</v>
      </c>
      <c r="E531" s="578">
        <v>0</v>
      </c>
      <c r="F531" s="578">
        <v>0</v>
      </c>
      <c r="G531" s="578">
        <v>0</v>
      </c>
      <c r="H531" s="578">
        <v>0</v>
      </c>
      <c r="I531" s="578">
        <v>0</v>
      </c>
      <c r="J531" s="578">
        <v>0</v>
      </c>
      <c r="K531" s="578">
        <v>0</v>
      </c>
      <c r="L531" s="578">
        <v>0</v>
      </c>
      <c r="M531" s="578">
        <v>0</v>
      </c>
      <c r="N531" s="578">
        <v>0</v>
      </c>
      <c r="O531" s="578">
        <v>0</v>
      </c>
      <c r="P531" s="578">
        <v>0</v>
      </c>
      <c r="Q531" s="578">
        <v>0</v>
      </c>
      <c r="R531" s="578">
        <v>0</v>
      </c>
      <c r="S531" s="578">
        <v>0</v>
      </c>
      <c r="T531" s="578">
        <v>0</v>
      </c>
      <c r="U531" s="578">
        <v>0</v>
      </c>
      <c r="V531" s="578">
        <v>0</v>
      </c>
      <c r="W531" s="578">
        <v>0</v>
      </c>
      <c r="X531" s="578">
        <v>0</v>
      </c>
      <c r="Y531" s="578">
        <v>0</v>
      </c>
      <c r="Z531" s="578">
        <v>0</v>
      </c>
      <c r="AA531" s="578">
        <v>0</v>
      </c>
      <c r="AB531" s="578">
        <v>0</v>
      </c>
      <c r="AC531" s="578">
        <v>0</v>
      </c>
      <c r="AD531" s="578">
        <v>0</v>
      </c>
      <c r="AE531" s="578">
        <v>0</v>
      </c>
      <c r="AF531" s="578">
        <v>0</v>
      </c>
      <c r="AG531" s="579">
        <v>24432600000</v>
      </c>
    </row>
    <row r="532" spans="1:33" x14ac:dyDescent="0.25">
      <c r="A532" s="578" t="s">
        <v>2040</v>
      </c>
      <c r="B532" s="578" t="s">
        <v>1509</v>
      </c>
      <c r="C532" s="578">
        <v>0</v>
      </c>
      <c r="D532" s="578">
        <v>0</v>
      </c>
      <c r="E532" s="578">
        <v>0</v>
      </c>
      <c r="F532" s="578">
        <v>0</v>
      </c>
      <c r="G532" s="578">
        <v>0</v>
      </c>
      <c r="H532" s="578">
        <v>0</v>
      </c>
      <c r="I532" s="578">
        <v>0</v>
      </c>
      <c r="J532" s="578">
        <v>0</v>
      </c>
      <c r="K532" s="578">
        <v>0</v>
      </c>
      <c r="L532" s="578">
        <v>0</v>
      </c>
      <c r="M532" s="578">
        <v>0</v>
      </c>
      <c r="N532" s="578">
        <v>0</v>
      </c>
      <c r="O532" s="578">
        <v>0</v>
      </c>
      <c r="P532" s="578">
        <v>0</v>
      </c>
      <c r="Q532" s="578">
        <v>0</v>
      </c>
      <c r="R532" s="578">
        <v>0</v>
      </c>
      <c r="S532" s="578">
        <v>0</v>
      </c>
      <c r="T532" s="578">
        <v>0</v>
      </c>
      <c r="U532" s="578">
        <v>0</v>
      </c>
      <c r="V532" s="578">
        <v>0</v>
      </c>
      <c r="W532" s="578">
        <v>0</v>
      </c>
      <c r="X532" s="578">
        <v>0</v>
      </c>
      <c r="Y532" s="578">
        <v>0</v>
      </c>
      <c r="Z532" s="578">
        <v>0</v>
      </c>
      <c r="AA532" s="578">
        <v>0</v>
      </c>
      <c r="AB532" s="578">
        <v>0</v>
      </c>
      <c r="AC532" s="578">
        <v>0</v>
      </c>
      <c r="AD532" s="578">
        <v>0</v>
      </c>
      <c r="AE532" s="578">
        <v>0</v>
      </c>
      <c r="AF532" s="578">
        <v>0</v>
      </c>
      <c r="AG532" s="578">
        <v>0</v>
      </c>
    </row>
    <row r="533" spans="1:33" x14ac:dyDescent="0.25">
      <c r="A533" s="578" t="s">
        <v>2041</v>
      </c>
      <c r="B533" s="578" t="s">
        <v>1509</v>
      </c>
      <c r="C533" s="578">
        <v>0</v>
      </c>
      <c r="D533" s="578">
        <v>0</v>
      </c>
      <c r="E533" s="578">
        <v>0</v>
      </c>
      <c r="F533" s="578">
        <v>0</v>
      </c>
      <c r="G533" s="578">
        <v>0</v>
      </c>
      <c r="H533" s="578">
        <v>0</v>
      </c>
      <c r="I533" s="578">
        <v>0</v>
      </c>
      <c r="J533" s="578">
        <v>0</v>
      </c>
      <c r="K533" s="578">
        <v>0</v>
      </c>
      <c r="L533" s="578">
        <v>0</v>
      </c>
      <c r="M533" s="578">
        <v>0</v>
      </c>
      <c r="N533" s="578">
        <v>0</v>
      </c>
      <c r="O533" s="578">
        <v>0</v>
      </c>
      <c r="P533" s="578">
        <v>0</v>
      </c>
      <c r="Q533" s="578">
        <v>0</v>
      </c>
      <c r="R533" s="578">
        <v>0</v>
      </c>
      <c r="S533" s="578">
        <v>0</v>
      </c>
      <c r="T533" s="578">
        <v>0</v>
      </c>
      <c r="U533" s="578">
        <v>0</v>
      </c>
      <c r="V533" s="578">
        <v>0</v>
      </c>
      <c r="W533" s="578">
        <v>0</v>
      </c>
      <c r="X533" s="578">
        <v>0</v>
      </c>
      <c r="Y533" s="578">
        <v>0</v>
      </c>
      <c r="Z533" s="578">
        <v>0</v>
      </c>
      <c r="AA533" s="578">
        <v>0</v>
      </c>
      <c r="AB533" s="578">
        <v>0</v>
      </c>
      <c r="AC533" s="578">
        <v>0</v>
      </c>
      <c r="AD533" s="578">
        <v>0</v>
      </c>
      <c r="AE533" s="578">
        <v>0</v>
      </c>
      <c r="AF533" s="578">
        <v>0</v>
      </c>
      <c r="AG533" s="578">
        <v>0</v>
      </c>
    </row>
    <row r="534" spans="1:33" x14ac:dyDescent="0.25">
      <c r="A534" s="578" t="s">
        <v>2042</v>
      </c>
      <c r="B534" s="578" t="s">
        <v>1509</v>
      </c>
      <c r="C534" s="578">
        <v>0</v>
      </c>
      <c r="D534" s="578">
        <v>0</v>
      </c>
      <c r="E534" s="578">
        <v>0</v>
      </c>
      <c r="F534" s="578">
        <v>0</v>
      </c>
      <c r="G534" s="578">
        <v>0</v>
      </c>
      <c r="H534" s="578">
        <v>0</v>
      </c>
      <c r="I534" s="578">
        <v>0</v>
      </c>
      <c r="J534" s="578">
        <v>0</v>
      </c>
      <c r="K534" s="578">
        <v>0</v>
      </c>
      <c r="L534" s="578">
        <v>0</v>
      </c>
      <c r="M534" s="578">
        <v>0</v>
      </c>
      <c r="N534" s="578">
        <v>0</v>
      </c>
      <c r="O534" s="578">
        <v>0</v>
      </c>
      <c r="P534" s="578">
        <v>0</v>
      </c>
      <c r="Q534" s="578">
        <v>0</v>
      </c>
      <c r="R534" s="578">
        <v>0</v>
      </c>
      <c r="S534" s="578">
        <v>0</v>
      </c>
      <c r="T534" s="578">
        <v>0</v>
      </c>
      <c r="U534" s="578">
        <v>0</v>
      </c>
      <c r="V534" s="578">
        <v>0</v>
      </c>
      <c r="W534" s="578">
        <v>0</v>
      </c>
      <c r="X534" s="578">
        <v>0</v>
      </c>
      <c r="Y534" s="578">
        <v>0</v>
      </c>
      <c r="Z534" s="578">
        <v>0</v>
      </c>
      <c r="AA534" s="578">
        <v>0</v>
      </c>
      <c r="AB534" s="578">
        <v>0</v>
      </c>
      <c r="AC534" s="578">
        <v>0</v>
      </c>
      <c r="AD534" s="578">
        <v>0</v>
      </c>
      <c r="AE534" s="578">
        <v>0</v>
      </c>
      <c r="AF534" s="578">
        <v>0</v>
      </c>
      <c r="AG534" s="578">
        <v>0</v>
      </c>
    </row>
    <row r="535" spans="1:33" x14ac:dyDescent="0.25">
      <c r="A535" s="578" t="s">
        <v>2043</v>
      </c>
      <c r="B535" s="578" t="s">
        <v>1509</v>
      </c>
      <c r="C535" s="578">
        <v>0</v>
      </c>
      <c r="D535" s="578">
        <v>0</v>
      </c>
      <c r="E535" s="578">
        <v>0</v>
      </c>
      <c r="F535" s="578">
        <v>0</v>
      </c>
      <c r="G535" s="578">
        <v>0</v>
      </c>
      <c r="H535" s="578">
        <v>0</v>
      </c>
      <c r="I535" s="578">
        <v>0</v>
      </c>
      <c r="J535" s="578">
        <v>0</v>
      </c>
      <c r="K535" s="578">
        <v>0</v>
      </c>
      <c r="L535" s="578">
        <v>0</v>
      </c>
      <c r="M535" s="578">
        <v>0</v>
      </c>
      <c r="N535" s="578">
        <v>0</v>
      </c>
      <c r="O535" s="578">
        <v>0</v>
      </c>
      <c r="P535" s="578">
        <v>0</v>
      </c>
      <c r="Q535" s="578">
        <v>0</v>
      </c>
      <c r="R535" s="578">
        <v>0</v>
      </c>
      <c r="S535" s="578">
        <v>0</v>
      </c>
      <c r="T535" s="578">
        <v>0</v>
      </c>
      <c r="U535" s="578">
        <v>0</v>
      </c>
      <c r="V535" s="578">
        <v>0</v>
      </c>
      <c r="W535" s="578">
        <v>0</v>
      </c>
      <c r="X535" s="578">
        <v>0</v>
      </c>
      <c r="Y535" s="578">
        <v>0</v>
      </c>
      <c r="Z535" s="578">
        <v>0</v>
      </c>
      <c r="AA535" s="578">
        <v>0</v>
      </c>
      <c r="AB535" s="578">
        <v>0</v>
      </c>
      <c r="AC535" s="578">
        <v>0</v>
      </c>
      <c r="AD535" s="578">
        <v>0</v>
      </c>
      <c r="AE535" s="578">
        <v>0</v>
      </c>
      <c r="AF535" s="578">
        <v>0</v>
      </c>
      <c r="AG535" s="578">
        <v>0</v>
      </c>
    </row>
    <row r="536" spans="1:33" x14ac:dyDescent="0.25">
      <c r="A536" s="578" t="s">
        <v>2044</v>
      </c>
      <c r="B536" s="578" t="s">
        <v>1509</v>
      </c>
      <c r="C536" s="578">
        <v>0</v>
      </c>
      <c r="D536" s="578">
        <v>0</v>
      </c>
      <c r="E536" s="578">
        <v>0</v>
      </c>
      <c r="F536" s="578">
        <v>0</v>
      </c>
      <c r="G536" s="578">
        <v>0</v>
      </c>
      <c r="H536" s="578">
        <v>0</v>
      </c>
      <c r="I536" s="578">
        <v>0</v>
      </c>
      <c r="J536" s="578">
        <v>0</v>
      </c>
      <c r="K536" s="578">
        <v>0</v>
      </c>
      <c r="L536" s="578">
        <v>0</v>
      </c>
      <c r="M536" s="578">
        <v>0</v>
      </c>
      <c r="N536" s="578">
        <v>0</v>
      </c>
      <c r="O536" s="578">
        <v>0</v>
      </c>
      <c r="P536" s="578">
        <v>0</v>
      </c>
      <c r="Q536" s="578">
        <v>0</v>
      </c>
      <c r="R536" s="578">
        <v>0</v>
      </c>
      <c r="S536" s="578">
        <v>0</v>
      </c>
      <c r="T536" s="578">
        <v>0</v>
      </c>
      <c r="U536" s="578">
        <v>0</v>
      </c>
      <c r="V536" s="578">
        <v>0</v>
      </c>
      <c r="W536" s="578">
        <v>0</v>
      </c>
      <c r="X536" s="578">
        <v>0</v>
      </c>
      <c r="Y536" s="578">
        <v>0</v>
      </c>
      <c r="Z536" s="578">
        <v>0</v>
      </c>
      <c r="AA536" s="578">
        <v>0</v>
      </c>
      <c r="AB536" s="578">
        <v>0</v>
      </c>
      <c r="AC536" s="578">
        <v>0</v>
      </c>
      <c r="AD536" s="578">
        <v>0</v>
      </c>
      <c r="AE536" s="578">
        <v>0</v>
      </c>
      <c r="AF536" s="578">
        <v>0</v>
      </c>
      <c r="AG536" s="578">
        <v>0</v>
      </c>
    </row>
    <row r="537" spans="1:33" x14ac:dyDescent="0.25">
      <c r="A537" s="578" t="s">
        <v>2045</v>
      </c>
      <c r="B537" s="578" t="s">
        <v>1509</v>
      </c>
      <c r="C537" s="578">
        <v>0</v>
      </c>
      <c r="D537" s="578">
        <v>0</v>
      </c>
      <c r="E537" s="578">
        <v>0</v>
      </c>
      <c r="F537" s="578">
        <v>0</v>
      </c>
      <c r="G537" s="578">
        <v>0</v>
      </c>
      <c r="H537" s="578">
        <v>0</v>
      </c>
      <c r="I537" s="578">
        <v>0</v>
      </c>
      <c r="J537" s="578">
        <v>0</v>
      </c>
      <c r="K537" s="578">
        <v>0</v>
      </c>
      <c r="L537" s="578">
        <v>0</v>
      </c>
      <c r="M537" s="578">
        <v>0</v>
      </c>
      <c r="N537" s="578">
        <v>0</v>
      </c>
      <c r="O537" s="578">
        <v>0</v>
      </c>
      <c r="P537" s="578">
        <v>0</v>
      </c>
      <c r="Q537" s="578">
        <v>0</v>
      </c>
      <c r="R537" s="578">
        <v>0</v>
      </c>
      <c r="S537" s="578">
        <v>0</v>
      </c>
      <c r="T537" s="578">
        <v>0</v>
      </c>
      <c r="U537" s="578">
        <v>0</v>
      </c>
      <c r="V537" s="578">
        <v>0</v>
      </c>
      <c r="W537" s="578">
        <v>0</v>
      </c>
      <c r="X537" s="578">
        <v>0</v>
      </c>
      <c r="Y537" s="578">
        <v>0</v>
      </c>
      <c r="Z537" s="578">
        <v>0</v>
      </c>
      <c r="AA537" s="578">
        <v>0</v>
      </c>
      <c r="AB537" s="578">
        <v>0</v>
      </c>
      <c r="AC537" s="578">
        <v>0</v>
      </c>
      <c r="AD537" s="578">
        <v>0</v>
      </c>
      <c r="AE537" s="578">
        <v>0</v>
      </c>
      <c r="AF537" s="578">
        <v>0</v>
      </c>
      <c r="AG537" s="578">
        <v>0</v>
      </c>
    </row>
    <row r="538" spans="1:33" x14ac:dyDescent="0.25">
      <c r="A538" s="578" t="s">
        <v>2046</v>
      </c>
      <c r="B538" s="578" t="s">
        <v>1509</v>
      </c>
      <c r="C538" s="578">
        <v>0</v>
      </c>
      <c r="D538" s="578">
        <v>0</v>
      </c>
      <c r="E538" s="578">
        <v>0</v>
      </c>
      <c r="F538" s="578">
        <v>0</v>
      </c>
      <c r="G538" s="578">
        <v>0</v>
      </c>
      <c r="H538" s="578">
        <v>0</v>
      </c>
      <c r="I538" s="578">
        <v>0</v>
      </c>
      <c r="J538" s="578">
        <v>0</v>
      </c>
      <c r="K538" s="578">
        <v>0</v>
      </c>
      <c r="L538" s="578">
        <v>0</v>
      </c>
      <c r="M538" s="578">
        <v>0</v>
      </c>
      <c r="N538" s="578">
        <v>0</v>
      </c>
      <c r="O538" s="578">
        <v>0</v>
      </c>
      <c r="P538" s="578">
        <v>0</v>
      </c>
      <c r="Q538" s="578">
        <v>0</v>
      </c>
      <c r="R538" s="578">
        <v>0</v>
      </c>
      <c r="S538" s="578">
        <v>0</v>
      </c>
      <c r="T538" s="578">
        <v>0</v>
      </c>
      <c r="U538" s="578">
        <v>0</v>
      </c>
      <c r="V538" s="578">
        <v>0</v>
      </c>
      <c r="W538" s="578">
        <v>0</v>
      </c>
      <c r="X538" s="578">
        <v>0</v>
      </c>
      <c r="Y538" s="578">
        <v>0</v>
      </c>
      <c r="Z538" s="578">
        <v>0</v>
      </c>
      <c r="AA538" s="578">
        <v>0</v>
      </c>
      <c r="AB538" s="578">
        <v>0</v>
      </c>
      <c r="AC538" s="578">
        <v>0</v>
      </c>
      <c r="AD538" s="578">
        <v>0</v>
      </c>
      <c r="AE538" s="578">
        <v>0</v>
      </c>
      <c r="AF538" s="578">
        <v>0</v>
      </c>
      <c r="AG538" s="578">
        <v>0</v>
      </c>
    </row>
    <row r="539" spans="1:33" x14ac:dyDescent="0.25">
      <c r="A539" s="578" t="s">
        <v>2047</v>
      </c>
      <c r="B539" s="578" t="s">
        <v>1509</v>
      </c>
      <c r="C539" s="578">
        <v>0</v>
      </c>
      <c r="D539" s="578">
        <v>0</v>
      </c>
      <c r="E539" s="578">
        <v>0</v>
      </c>
      <c r="F539" s="578">
        <v>0</v>
      </c>
      <c r="G539" s="578">
        <v>0</v>
      </c>
      <c r="H539" s="578">
        <v>0</v>
      </c>
      <c r="I539" s="578">
        <v>0</v>
      </c>
      <c r="J539" s="578">
        <v>0</v>
      </c>
      <c r="K539" s="578">
        <v>0</v>
      </c>
      <c r="L539" s="578">
        <v>0</v>
      </c>
      <c r="M539" s="578">
        <v>0</v>
      </c>
      <c r="N539" s="578">
        <v>0</v>
      </c>
      <c r="O539" s="578">
        <v>0</v>
      </c>
      <c r="P539" s="578">
        <v>0</v>
      </c>
      <c r="Q539" s="578">
        <v>0</v>
      </c>
      <c r="R539" s="578">
        <v>0</v>
      </c>
      <c r="S539" s="578">
        <v>0</v>
      </c>
      <c r="T539" s="578">
        <v>0</v>
      </c>
      <c r="U539" s="578">
        <v>0</v>
      </c>
      <c r="V539" s="578">
        <v>0</v>
      </c>
      <c r="W539" s="578">
        <v>0</v>
      </c>
      <c r="X539" s="578">
        <v>0</v>
      </c>
      <c r="Y539" s="578">
        <v>0</v>
      </c>
      <c r="Z539" s="578">
        <v>0</v>
      </c>
      <c r="AA539" s="578">
        <v>0</v>
      </c>
      <c r="AB539" s="578">
        <v>0</v>
      </c>
      <c r="AC539" s="578">
        <v>0</v>
      </c>
      <c r="AD539" s="578">
        <v>0</v>
      </c>
      <c r="AE539" s="578">
        <v>0</v>
      </c>
      <c r="AF539" s="578">
        <v>0</v>
      </c>
      <c r="AG539" s="578">
        <v>0</v>
      </c>
    </row>
    <row r="540" spans="1:33" x14ac:dyDescent="0.25">
      <c r="A540" s="578" t="s">
        <v>2048</v>
      </c>
      <c r="B540" s="578" t="s">
        <v>1509</v>
      </c>
      <c r="C540" s="578">
        <v>0</v>
      </c>
      <c r="D540" s="578">
        <v>0</v>
      </c>
      <c r="E540" s="578">
        <v>0</v>
      </c>
      <c r="F540" s="578">
        <v>0</v>
      </c>
      <c r="G540" s="578">
        <v>0</v>
      </c>
      <c r="H540" s="578">
        <v>0</v>
      </c>
      <c r="I540" s="578">
        <v>0</v>
      </c>
      <c r="J540" s="578">
        <v>0</v>
      </c>
      <c r="K540" s="578">
        <v>0</v>
      </c>
      <c r="L540" s="578">
        <v>0</v>
      </c>
      <c r="M540" s="578">
        <v>0</v>
      </c>
      <c r="N540" s="578">
        <v>0</v>
      </c>
      <c r="O540" s="578">
        <v>0</v>
      </c>
      <c r="P540" s="578">
        <v>0</v>
      </c>
      <c r="Q540" s="578">
        <v>0</v>
      </c>
      <c r="R540" s="578">
        <v>0</v>
      </c>
      <c r="S540" s="578">
        <v>0</v>
      </c>
      <c r="T540" s="578">
        <v>0</v>
      </c>
      <c r="U540" s="578">
        <v>0</v>
      </c>
      <c r="V540" s="578">
        <v>0</v>
      </c>
      <c r="W540" s="578">
        <v>0</v>
      </c>
      <c r="X540" s="578">
        <v>0</v>
      </c>
      <c r="Y540" s="578">
        <v>0</v>
      </c>
      <c r="Z540" s="578">
        <v>0</v>
      </c>
      <c r="AA540" s="578">
        <v>0</v>
      </c>
      <c r="AB540" s="578">
        <v>0</v>
      </c>
      <c r="AC540" s="578">
        <v>0</v>
      </c>
      <c r="AD540" s="578">
        <v>0</v>
      </c>
      <c r="AE540" s="578">
        <v>0</v>
      </c>
      <c r="AF540" s="578">
        <v>0</v>
      </c>
      <c r="AG540" s="578">
        <v>0</v>
      </c>
    </row>
    <row r="541" spans="1:33" x14ac:dyDescent="0.25">
      <c r="A541" s="578" t="s">
        <v>2049</v>
      </c>
      <c r="B541" s="578" t="s">
        <v>1509</v>
      </c>
      <c r="C541" s="578">
        <v>0</v>
      </c>
      <c r="D541" s="578">
        <v>0</v>
      </c>
      <c r="E541" s="578">
        <v>0</v>
      </c>
      <c r="F541" s="578">
        <v>0</v>
      </c>
      <c r="G541" s="578">
        <v>0</v>
      </c>
      <c r="H541" s="578">
        <v>0</v>
      </c>
      <c r="I541" s="578">
        <v>0</v>
      </c>
      <c r="J541" s="578">
        <v>0</v>
      </c>
      <c r="K541" s="578">
        <v>0</v>
      </c>
      <c r="L541" s="578">
        <v>0</v>
      </c>
      <c r="M541" s="578">
        <v>0</v>
      </c>
      <c r="N541" s="578">
        <v>0</v>
      </c>
      <c r="O541" s="578">
        <v>0</v>
      </c>
      <c r="P541" s="578">
        <v>0</v>
      </c>
      <c r="Q541" s="578">
        <v>0</v>
      </c>
      <c r="R541" s="578">
        <v>0</v>
      </c>
      <c r="S541" s="578">
        <v>0</v>
      </c>
      <c r="T541" s="578">
        <v>0</v>
      </c>
      <c r="U541" s="578">
        <v>0</v>
      </c>
      <c r="V541" s="578">
        <v>0</v>
      </c>
      <c r="W541" s="578">
        <v>0</v>
      </c>
      <c r="X541" s="578">
        <v>0</v>
      </c>
      <c r="Y541" s="578">
        <v>0</v>
      </c>
      <c r="Z541" s="578">
        <v>0</v>
      </c>
      <c r="AA541" s="578">
        <v>0</v>
      </c>
      <c r="AB541" s="578">
        <v>0</v>
      </c>
      <c r="AC541" s="578">
        <v>0</v>
      </c>
      <c r="AD541" s="578">
        <v>0</v>
      </c>
      <c r="AE541" s="578">
        <v>0</v>
      </c>
      <c r="AF541" s="578">
        <v>0</v>
      </c>
      <c r="AG541" s="578">
        <v>0</v>
      </c>
    </row>
    <row r="542" spans="1:33" x14ac:dyDescent="0.25">
      <c r="A542" s="578" t="s">
        <v>2050</v>
      </c>
      <c r="B542" s="578" t="s">
        <v>1509</v>
      </c>
      <c r="C542" s="578">
        <v>0</v>
      </c>
      <c r="D542" s="578">
        <v>0</v>
      </c>
      <c r="E542" s="578">
        <v>0</v>
      </c>
      <c r="F542" s="578">
        <v>0</v>
      </c>
      <c r="G542" s="578">
        <v>0</v>
      </c>
      <c r="H542" s="578">
        <v>0</v>
      </c>
      <c r="I542" s="578">
        <v>0</v>
      </c>
      <c r="J542" s="578">
        <v>0</v>
      </c>
      <c r="K542" s="578">
        <v>0</v>
      </c>
      <c r="L542" s="578">
        <v>0</v>
      </c>
      <c r="M542" s="578">
        <v>0</v>
      </c>
      <c r="N542" s="578">
        <v>0</v>
      </c>
      <c r="O542" s="578">
        <v>0</v>
      </c>
      <c r="P542" s="578">
        <v>0</v>
      </c>
      <c r="Q542" s="578">
        <v>0</v>
      </c>
      <c r="R542" s="578">
        <v>0</v>
      </c>
      <c r="S542" s="578">
        <v>0</v>
      </c>
      <c r="T542" s="578">
        <v>0</v>
      </c>
      <c r="U542" s="578">
        <v>0</v>
      </c>
      <c r="V542" s="578">
        <v>0</v>
      </c>
      <c r="W542" s="578">
        <v>0</v>
      </c>
      <c r="X542" s="578">
        <v>0</v>
      </c>
      <c r="Y542" s="578">
        <v>0</v>
      </c>
      <c r="Z542" s="578">
        <v>0</v>
      </c>
      <c r="AA542" s="578">
        <v>0</v>
      </c>
      <c r="AB542" s="578">
        <v>0</v>
      </c>
      <c r="AC542" s="578">
        <v>0</v>
      </c>
      <c r="AD542" s="578">
        <v>0</v>
      </c>
      <c r="AE542" s="578">
        <v>0</v>
      </c>
      <c r="AF542" s="578">
        <v>0</v>
      </c>
      <c r="AG542" s="578">
        <v>0</v>
      </c>
    </row>
    <row r="543" spans="1:33" x14ac:dyDescent="0.25">
      <c r="A543" s="578" t="s">
        <v>2051</v>
      </c>
      <c r="B543" s="578" t="s">
        <v>1509</v>
      </c>
      <c r="C543" s="578">
        <v>0</v>
      </c>
      <c r="D543" s="578">
        <v>0</v>
      </c>
      <c r="E543" s="578">
        <v>0</v>
      </c>
      <c r="F543" s="578">
        <v>0</v>
      </c>
      <c r="G543" s="578">
        <v>0</v>
      </c>
      <c r="H543" s="578">
        <v>0</v>
      </c>
      <c r="I543" s="578">
        <v>0</v>
      </c>
      <c r="J543" s="578">
        <v>0</v>
      </c>
      <c r="K543" s="578">
        <v>0</v>
      </c>
      <c r="L543" s="578">
        <v>0</v>
      </c>
      <c r="M543" s="578">
        <v>0</v>
      </c>
      <c r="N543" s="578">
        <v>0</v>
      </c>
      <c r="O543" s="578">
        <v>0</v>
      </c>
      <c r="P543" s="578">
        <v>0</v>
      </c>
      <c r="Q543" s="578">
        <v>0</v>
      </c>
      <c r="R543" s="578">
        <v>0</v>
      </c>
      <c r="S543" s="578">
        <v>0</v>
      </c>
      <c r="T543" s="578">
        <v>0</v>
      </c>
      <c r="U543" s="578">
        <v>0</v>
      </c>
      <c r="V543" s="578">
        <v>0</v>
      </c>
      <c r="W543" s="578">
        <v>0</v>
      </c>
      <c r="X543" s="578">
        <v>0</v>
      </c>
      <c r="Y543" s="578">
        <v>0</v>
      </c>
      <c r="Z543" s="578">
        <v>0</v>
      </c>
      <c r="AA543" s="578">
        <v>0</v>
      </c>
      <c r="AB543" s="578">
        <v>0</v>
      </c>
      <c r="AC543" s="578">
        <v>0</v>
      </c>
      <c r="AD543" s="578">
        <v>0</v>
      </c>
      <c r="AE543" s="578">
        <v>0</v>
      </c>
      <c r="AF543" s="578">
        <v>0</v>
      </c>
      <c r="AG543" s="578">
        <v>0</v>
      </c>
    </row>
    <row r="544" spans="1:33" x14ac:dyDescent="0.25">
      <c r="A544" s="578" t="s">
        <v>2052</v>
      </c>
      <c r="B544" s="578" t="s">
        <v>1509</v>
      </c>
      <c r="C544" s="578">
        <v>0</v>
      </c>
      <c r="D544" s="578">
        <v>0</v>
      </c>
      <c r="E544" s="578">
        <v>0</v>
      </c>
      <c r="F544" s="578">
        <v>0</v>
      </c>
      <c r="G544" s="578">
        <v>0</v>
      </c>
      <c r="H544" s="578">
        <v>0</v>
      </c>
      <c r="I544" s="578">
        <v>0</v>
      </c>
      <c r="J544" s="578">
        <v>0</v>
      </c>
      <c r="K544" s="578">
        <v>0</v>
      </c>
      <c r="L544" s="578">
        <v>0</v>
      </c>
      <c r="M544" s="578">
        <v>0</v>
      </c>
      <c r="N544" s="578">
        <v>0</v>
      </c>
      <c r="O544" s="578">
        <v>0</v>
      </c>
      <c r="P544" s="578">
        <v>0</v>
      </c>
      <c r="Q544" s="578">
        <v>0</v>
      </c>
      <c r="R544" s="578">
        <v>0</v>
      </c>
      <c r="S544" s="578">
        <v>0</v>
      </c>
      <c r="T544" s="578">
        <v>0</v>
      </c>
      <c r="U544" s="578">
        <v>0</v>
      </c>
      <c r="V544" s="578">
        <v>0</v>
      </c>
      <c r="W544" s="578">
        <v>0</v>
      </c>
      <c r="X544" s="578">
        <v>0</v>
      </c>
      <c r="Y544" s="578">
        <v>0</v>
      </c>
      <c r="Z544" s="578">
        <v>0</v>
      </c>
      <c r="AA544" s="578">
        <v>0</v>
      </c>
      <c r="AB544" s="578">
        <v>0</v>
      </c>
      <c r="AC544" s="578">
        <v>0</v>
      </c>
      <c r="AD544" s="578">
        <v>0</v>
      </c>
      <c r="AE544" s="578">
        <v>0</v>
      </c>
      <c r="AF544" s="578">
        <v>0</v>
      </c>
      <c r="AG544" s="578">
        <v>0</v>
      </c>
    </row>
    <row r="545" spans="1:33" x14ac:dyDescent="0.25">
      <c r="A545" s="578" t="s">
        <v>2053</v>
      </c>
      <c r="B545" s="578" t="s">
        <v>1509</v>
      </c>
      <c r="C545" s="578">
        <v>0</v>
      </c>
      <c r="D545" s="578">
        <v>0</v>
      </c>
      <c r="E545" s="578">
        <v>0</v>
      </c>
      <c r="F545" s="578">
        <v>0</v>
      </c>
      <c r="G545" s="578">
        <v>0</v>
      </c>
      <c r="H545" s="578">
        <v>0</v>
      </c>
      <c r="I545" s="578">
        <v>0</v>
      </c>
      <c r="J545" s="578">
        <v>0</v>
      </c>
      <c r="K545" s="578">
        <v>0</v>
      </c>
      <c r="L545" s="578">
        <v>0</v>
      </c>
      <c r="M545" s="578">
        <v>0</v>
      </c>
      <c r="N545" s="578">
        <v>0</v>
      </c>
      <c r="O545" s="578">
        <v>0</v>
      </c>
      <c r="P545" s="578">
        <v>0</v>
      </c>
      <c r="Q545" s="578">
        <v>0</v>
      </c>
      <c r="R545" s="578">
        <v>0</v>
      </c>
      <c r="S545" s="578">
        <v>0</v>
      </c>
      <c r="T545" s="578">
        <v>0</v>
      </c>
      <c r="U545" s="578">
        <v>0</v>
      </c>
      <c r="V545" s="578">
        <v>0</v>
      </c>
      <c r="W545" s="578">
        <v>0</v>
      </c>
      <c r="X545" s="578">
        <v>0</v>
      </c>
      <c r="Y545" s="578">
        <v>0</v>
      </c>
      <c r="Z545" s="578">
        <v>0</v>
      </c>
      <c r="AA545" s="578">
        <v>0</v>
      </c>
      <c r="AB545" s="578">
        <v>0</v>
      </c>
      <c r="AC545" s="578">
        <v>0</v>
      </c>
      <c r="AD545" s="578">
        <v>0</v>
      </c>
      <c r="AE545" s="578">
        <v>0</v>
      </c>
      <c r="AF545" s="578">
        <v>0</v>
      </c>
      <c r="AG545" s="578">
        <v>0</v>
      </c>
    </row>
    <row r="546" spans="1:33" x14ac:dyDescent="0.25">
      <c r="A546" s="578" t="s">
        <v>2054</v>
      </c>
      <c r="B546" s="578" t="s">
        <v>1509</v>
      </c>
      <c r="C546" s="578">
        <v>0</v>
      </c>
      <c r="D546" s="578">
        <v>0</v>
      </c>
      <c r="E546" s="578">
        <v>0</v>
      </c>
      <c r="F546" s="578">
        <v>0</v>
      </c>
      <c r="G546" s="578">
        <v>0</v>
      </c>
      <c r="H546" s="578">
        <v>0</v>
      </c>
      <c r="I546" s="578">
        <v>0</v>
      </c>
      <c r="J546" s="578">
        <v>0</v>
      </c>
      <c r="K546" s="578">
        <v>0</v>
      </c>
      <c r="L546" s="578">
        <v>0</v>
      </c>
      <c r="M546" s="578">
        <v>0</v>
      </c>
      <c r="N546" s="578">
        <v>0</v>
      </c>
      <c r="O546" s="578">
        <v>0</v>
      </c>
      <c r="P546" s="578">
        <v>0</v>
      </c>
      <c r="Q546" s="578">
        <v>0</v>
      </c>
      <c r="R546" s="578">
        <v>0</v>
      </c>
      <c r="S546" s="578">
        <v>0</v>
      </c>
      <c r="T546" s="578">
        <v>0</v>
      </c>
      <c r="U546" s="578">
        <v>0</v>
      </c>
      <c r="V546" s="578">
        <v>0</v>
      </c>
      <c r="W546" s="578">
        <v>0</v>
      </c>
      <c r="X546" s="578">
        <v>0</v>
      </c>
      <c r="Y546" s="578">
        <v>0</v>
      </c>
      <c r="Z546" s="578">
        <v>0</v>
      </c>
      <c r="AA546" s="578">
        <v>0</v>
      </c>
      <c r="AB546" s="578">
        <v>0</v>
      </c>
      <c r="AC546" s="578">
        <v>0</v>
      </c>
      <c r="AD546" s="578">
        <v>0</v>
      </c>
      <c r="AE546" s="578">
        <v>0</v>
      </c>
      <c r="AF546" s="578">
        <v>0</v>
      </c>
      <c r="AG546" s="578">
        <v>0</v>
      </c>
    </row>
    <row r="547" spans="1:33" x14ac:dyDescent="0.25">
      <c r="A547" s="578" t="s">
        <v>2055</v>
      </c>
      <c r="B547" s="578" t="s">
        <v>1509</v>
      </c>
      <c r="C547" s="578">
        <v>0</v>
      </c>
      <c r="D547" s="578">
        <v>0</v>
      </c>
      <c r="E547" s="578">
        <v>0</v>
      </c>
      <c r="F547" s="578">
        <v>0</v>
      </c>
      <c r="G547" s="578">
        <v>0</v>
      </c>
      <c r="H547" s="578">
        <v>0</v>
      </c>
      <c r="I547" s="578">
        <v>0</v>
      </c>
      <c r="J547" s="578">
        <v>0</v>
      </c>
      <c r="K547" s="578">
        <v>0</v>
      </c>
      <c r="L547" s="578">
        <v>0</v>
      </c>
      <c r="M547" s="578">
        <v>0</v>
      </c>
      <c r="N547" s="578">
        <v>0</v>
      </c>
      <c r="O547" s="578">
        <v>0</v>
      </c>
      <c r="P547" s="578">
        <v>0</v>
      </c>
      <c r="Q547" s="578">
        <v>0</v>
      </c>
      <c r="R547" s="578">
        <v>0</v>
      </c>
      <c r="S547" s="578">
        <v>0</v>
      </c>
      <c r="T547" s="578">
        <v>0</v>
      </c>
      <c r="U547" s="578">
        <v>0</v>
      </c>
      <c r="V547" s="578">
        <v>0</v>
      </c>
      <c r="W547" s="578">
        <v>0</v>
      </c>
      <c r="X547" s="578">
        <v>0</v>
      </c>
      <c r="Y547" s="578">
        <v>0</v>
      </c>
      <c r="Z547" s="578">
        <v>0</v>
      </c>
      <c r="AA547" s="578">
        <v>0</v>
      </c>
      <c r="AB547" s="578">
        <v>0</v>
      </c>
      <c r="AC547" s="578">
        <v>0</v>
      </c>
      <c r="AD547" s="578">
        <v>0</v>
      </c>
      <c r="AE547" s="578">
        <v>0</v>
      </c>
      <c r="AF547" s="578">
        <v>0</v>
      </c>
      <c r="AG547" s="578">
        <v>0</v>
      </c>
    </row>
    <row r="548" spans="1:33" x14ac:dyDescent="0.25">
      <c r="A548" s="578" t="s">
        <v>2056</v>
      </c>
      <c r="B548" s="578" t="s">
        <v>1509</v>
      </c>
      <c r="C548" s="578">
        <v>0</v>
      </c>
      <c r="D548" s="578">
        <v>0</v>
      </c>
      <c r="E548" s="578">
        <v>0</v>
      </c>
      <c r="F548" s="578">
        <v>0</v>
      </c>
      <c r="G548" s="578">
        <v>0</v>
      </c>
      <c r="H548" s="578">
        <v>0</v>
      </c>
      <c r="I548" s="578">
        <v>0</v>
      </c>
      <c r="J548" s="578">
        <v>0</v>
      </c>
      <c r="K548" s="578">
        <v>0</v>
      </c>
      <c r="L548" s="578">
        <v>0</v>
      </c>
      <c r="M548" s="578">
        <v>0</v>
      </c>
      <c r="N548" s="578">
        <v>0</v>
      </c>
      <c r="O548" s="578">
        <v>0</v>
      </c>
      <c r="P548" s="578">
        <v>0</v>
      </c>
      <c r="Q548" s="578">
        <v>0</v>
      </c>
      <c r="R548" s="578">
        <v>0</v>
      </c>
      <c r="S548" s="578">
        <v>0</v>
      </c>
      <c r="T548" s="578">
        <v>0</v>
      </c>
      <c r="U548" s="578">
        <v>0</v>
      </c>
      <c r="V548" s="578">
        <v>0</v>
      </c>
      <c r="W548" s="578">
        <v>0</v>
      </c>
      <c r="X548" s="578">
        <v>0</v>
      </c>
      <c r="Y548" s="578">
        <v>0</v>
      </c>
      <c r="Z548" s="578">
        <v>0</v>
      </c>
      <c r="AA548" s="578">
        <v>0</v>
      </c>
      <c r="AB548" s="578">
        <v>0</v>
      </c>
      <c r="AC548" s="578">
        <v>0</v>
      </c>
      <c r="AD548" s="578">
        <v>0</v>
      </c>
      <c r="AE548" s="578">
        <v>0</v>
      </c>
      <c r="AF548" s="578">
        <v>0</v>
      </c>
      <c r="AG548" s="578">
        <v>0</v>
      </c>
    </row>
    <row r="549" spans="1:33" x14ac:dyDescent="0.25">
      <c r="A549" s="578" t="s">
        <v>2057</v>
      </c>
      <c r="B549" s="578" t="s">
        <v>1509</v>
      </c>
      <c r="C549" s="578">
        <v>0</v>
      </c>
      <c r="D549" s="578">
        <v>0</v>
      </c>
      <c r="E549" s="578">
        <v>0</v>
      </c>
      <c r="F549" s="578">
        <v>0</v>
      </c>
      <c r="G549" s="578">
        <v>0</v>
      </c>
      <c r="H549" s="578">
        <v>0</v>
      </c>
      <c r="I549" s="578">
        <v>0</v>
      </c>
      <c r="J549" s="578">
        <v>0</v>
      </c>
      <c r="K549" s="578">
        <v>0</v>
      </c>
      <c r="L549" s="578">
        <v>0</v>
      </c>
      <c r="M549" s="578">
        <v>0</v>
      </c>
      <c r="N549" s="578">
        <v>0</v>
      </c>
      <c r="O549" s="578">
        <v>0</v>
      </c>
      <c r="P549" s="578">
        <v>0</v>
      </c>
      <c r="Q549" s="578">
        <v>0</v>
      </c>
      <c r="R549" s="578">
        <v>0</v>
      </c>
      <c r="S549" s="578">
        <v>0</v>
      </c>
      <c r="T549" s="578">
        <v>0</v>
      </c>
      <c r="U549" s="578">
        <v>0</v>
      </c>
      <c r="V549" s="578">
        <v>0</v>
      </c>
      <c r="W549" s="578">
        <v>0</v>
      </c>
      <c r="X549" s="578">
        <v>0</v>
      </c>
      <c r="Y549" s="578">
        <v>0</v>
      </c>
      <c r="Z549" s="578">
        <v>0</v>
      </c>
      <c r="AA549" s="578">
        <v>0</v>
      </c>
      <c r="AB549" s="578">
        <v>0</v>
      </c>
      <c r="AC549" s="578">
        <v>0</v>
      </c>
      <c r="AD549" s="578">
        <v>0</v>
      </c>
      <c r="AE549" s="578">
        <v>0</v>
      </c>
      <c r="AF549" s="578">
        <v>0</v>
      </c>
      <c r="AG549" s="578">
        <v>0</v>
      </c>
    </row>
    <row r="550" spans="1:33" x14ac:dyDescent="0.25">
      <c r="A550" s="578" t="s">
        <v>2058</v>
      </c>
      <c r="B550" s="578" t="s">
        <v>1509</v>
      </c>
      <c r="C550" s="578">
        <v>0</v>
      </c>
      <c r="D550" s="578">
        <v>0</v>
      </c>
      <c r="E550" s="578">
        <v>0</v>
      </c>
      <c r="F550" s="578">
        <v>0</v>
      </c>
      <c r="G550" s="578">
        <v>0</v>
      </c>
      <c r="H550" s="578">
        <v>0</v>
      </c>
      <c r="I550" s="578">
        <v>0</v>
      </c>
      <c r="J550" s="578">
        <v>0</v>
      </c>
      <c r="K550" s="578">
        <v>0</v>
      </c>
      <c r="L550" s="578">
        <v>0</v>
      </c>
      <c r="M550" s="578">
        <v>0</v>
      </c>
      <c r="N550" s="578">
        <v>0</v>
      </c>
      <c r="O550" s="578">
        <v>0</v>
      </c>
      <c r="P550" s="578">
        <v>0</v>
      </c>
      <c r="Q550" s="578">
        <v>0</v>
      </c>
      <c r="R550" s="578">
        <v>0</v>
      </c>
      <c r="S550" s="578">
        <v>0</v>
      </c>
      <c r="T550" s="578">
        <v>0</v>
      </c>
      <c r="U550" s="578">
        <v>0</v>
      </c>
      <c r="V550" s="578">
        <v>0</v>
      </c>
      <c r="W550" s="578">
        <v>0</v>
      </c>
      <c r="X550" s="578">
        <v>0</v>
      </c>
      <c r="Y550" s="578">
        <v>0</v>
      </c>
      <c r="Z550" s="578">
        <v>0</v>
      </c>
      <c r="AA550" s="578">
        <v>0</v>
      </c>
      <c r="AB550" s="578">
        <v>0</v>
      </c>
      <c r="AC550" s="578">
        <v>0</v>
      </c>
      <c r="AD550" s="578">
        <v>0</v>
      </c>
      <c r="AE550" s="578">
        <v>0</v>
      </c>
      <c r="AF550" s="578">
        <v>0</v>
      </c>
      <c r="AG550" s="578">
        <v>0</v>
      </c>
    </row>
    <row r="551" spans="1:33" x14ac:dyDescent="0.25">
      <c r="A551" s="578" t="s">
        <v>2059</v>
      </c>
      <c r="B551" s="578" t="s">
        <v>1509</v>
      </c>
      <c r="C551" s="578">
        <v>0</v>
      </c>
      <c r="D551" s="578">
        <v>0</v>
      </c>
      <c r="E551" s="578">
        <v>0</v>
      </c>
      <c r="F551" s="578">
        <v>0</v>
      </c>
      <c r="G551" s="578">
        <v>0</v>
      </c>
      <c r="H551" s="578">
        <v>0</v>
      </c>
      <c r="I551" s="578">
        <v>0</v>
      </c>
      <c r="J551" s="578">
        <v>0</v>
      </c>
      <c r="K551" s="578">
        <v>0</v>
      </c>
      <c r="L551" s="578">
        <v>0</v>
      </c>
      <c r="M551" s="578">
        <v>0</v>
      </c>
      <c r="N551" s="578">
        <v>0</v>
      </c>
      <c r="O551" s="578">
        <v>0</v>
      </c>
      <c r="P551" s="578">
        <v>0</v>
      </c>
      <c r="Q551" s="578">
        <v>0</v>
      </c>
      <c r="R551" s="578">
        <v>0</v>
      </c>
      <c r="S551" s="578">
        <v>0</v>
      </c>
      <c r="T551" s="578">
        <v>0</v>
      </c>
      <c r="U551" s="578">
        <v>0</v>
      </c>
      <c r="V551" s="578">
        <v>0</v>
      </c>
      <c r="W551" s="578">
        <v>0</v>
      </c>
      <c r="X551" s="578">
        <v>0</v>
      </c>
      <c r="Y551" s="578">
        <v>0</v>
      </c>
      <c r="Z551" s="578">
        <v>0</v>
      </c>
      <c r="AA551" s="578">
        <v>0</v>
      </c>
      <c r="AB551" s="578">
        <v>0</v>
      </c>
      <c r="AC551" s="578">
        <v>0</v>
      </c>
      <c r="AD551" s="578">
        <v>0</v>
      </c>
      <c r="AE551" s="578">
        <v>0</v>
      </c>
      <c r="AF551" s="578">
        <v>0</v>
      </c>
      <c r="AG551" s="578">
        <v>0</v>
      </c>
    </row>
    <row r="552" spans="1:33" x14ac:dyDescent="0.25">
      <c r="A552" s="578" t="s">
        <v>2060</v>
      </c>
      <c r="B552" s="578" t="s">
        <v>1509</v>
      </c>
      <c r="C552" s="578">
        <v>0</v>
      </c>
      <c r="D552" s="578">
        <v>0</v>
      </c>
      <c r="E552" s="578">
        <v>0</v>
      </c>
      <c r="F552" s="578">
        <v>0</v>
      </c>
      <c r="G552" s="578">
        <v>0</v>
      </c>
      <c r="H552" s="578">
        <v>0</v>
      </c>
      <c r="I552" s="578">
        <v>0</v>
      </c>
      <c r="J552" s="578">
        <v>0</v>
      </c>
      <c r="K552" s="578">
        <v>0</v>
      </c>
      <c r="L552" s="578">
        <v>0</v>
      </c>
      <c r="M552" s="578">
        <v>0</v>
      </c>
      <c r="N552" s="578">
        <v>0</v>
      </c>
      <c r="O552" s="578">
        <v>0</v>
      </c>
      <c r="P552" s="578">
        <v>0</v>
      </c>
      <c r="Q552" s="578">
        <v>0</v>
      </c>
      <c r="R552" s="578">
        <v>0</v>
      </c>
      <c r="S552" s="578">
        <v>0</v>
      </c>
      <c r="T552" s="578">
        <v>0</v>
      </c>
      <c r="U552" s="578">
        <v>0</v>
      </c>
      <c r="V552" s="578">
        <v>0</v>
      </c>
      <c r="W552" s="578">
        <v>0</v>
      </c>
      <c r="X552" s="578">
        <v>0</v>
      </c>
      <c r="Y552" s="578">
        <v>0</v>
      </c>
      <c r="Z552" s="578">
        <v>0</v>
      </c>
      <c r="AA552" s="578">
        <v>0</v>
      </c>
      <c r="AB552" s="578">
        <v>0</v>
      </c>
      <c r="AC552" s="578">
        <v>0</v>
      </c>
      <c r="AD552" s="578">
        <v>0</v>
      </c>
      <c r="AE552" s="578">
        <v>0</v>
      </c>
      <c r="AF552" s="578">
        <v>0</v>
      </c>
      <c r="AG552" s="578">
        <v>0</v>
      </c>
    </row>
    <row r="553" spans="1:33" x14ac:dyDescent="0.25">
      <c r="A553" s="578" t="s">
        <v>2061</v>
      </c>
      <c r="B553" s="578" t="s">
        <v>1509</v>
      </c>
      <c r="C553" s="578">
        <v>0</v>
      </c>
      <c r="D553" s="578">
        <v>0</v>
      </c>
      <c r="E553" s="578">
        <v>0</v>
      </c>
      <c r="F553" s="578">
        <v>0</v>
      </c>
      <c r="G553" s="578">
        <v>0</v>
      </c>
      <c r="H553" s="578">
        <v>0</v>
      </c>
      <c r="I553" s="578">
        <v>0</v>
      </c>
      <c r="J553" s="578">
        <v>0</v>
      </c>
      <c r="K553" s="578">
        <v>0</v>
      </c>
      <c r="L553" s="578">
        <v>0</v>
      </c>
      <c r="M553" s="578">
        <v>0</v>
      </c>
      <c r="N553" s="578">
        <v>0</v>
      </c>
      <c r="O553" s="578">
        <v>0</v>
      </c>
      <c r="P553" s="578">
        <v>0</v>
      </c>
      <c r="Q553" s="578">
        <v>0</v>
      </c>
      <c r="R553" s="578">
        <v>0</v>
      </c>
      <c r="S553" s="578">
        <v>0</v>
      </c>
      <c r="T553" s="578">
        <v>0</v>
      </c>
      <c r="U553" s="578">
        <v>0</v>
      </c>
      <c r="V553" s="578">
        <v>0</v>
      </c>
      <c r="W553" s="578">
        <v>0</v>
      </c>
      <c r="X553" s="578">
        <v>0</v>
      </c>
      <c r="Y553" s="578">
        <v>0</v>
      </c>
      <c r="Z553" s="578">
        <v>0</v>
      </c>
      <c r="AA553" s="578">
        <v>0</v>
      </c>
      <c r="AB553" s="578">
        <v>0</v>
      </c>
      <c r="AC553" s="578">
        <v>0</v>
      </c>
      <c r="AD553" s="578">
        <v>0</v>
      </c>
      <c r="AE553" s="578">
        <v>0</v>
      </c>
      <c r="AF553" s="578">
        <v>0</v>
      </c>
      <c r="AG553" s="578">
        <v>0</v>
      </c>
    </row>
    <row r="554" spans="1:33" x14ac:dyDescent="0.25">
      <c r="A554" s="578" t="s">
        <v>2062</v>
      </c>
      <c r="B554" s="578" t="s">
        <v>1509</v>
      </c>
      <c r="C554" s="578">
        <v>0</v>
      </c>
      <c r="D554" s="578">
        <v>0</v>
      </c>
      <c r="E554" s="578">
        <v>0</v>
      </c>
      <c r="F554" s="578">
        <v>0</v>
      </c>
      <c r="G554" s="578">
        <v>0</v>
      </c>
      <c r="H554" s="578">
        <v>0</v>
      </c>
      <c r="I554" s="578">
        <v>0</v>
      </c>
      <c r="J554" s="578">
        <v>0</v>
      </c>
      <c r="K554" s="578">
        <v>0</v>
      </c>
      <c r="L554" s="578">
        <v>0</v>
      </c>
      <c r="M554" s="578">
        <v>0</v>
      </c>
      <c r="N554" s="578">
        <v>0</v>
      </c>
      <c r="O554" s="578">
        <v>0</v>
      </c>
      <c r="P554" s="578">
        <v>0</v>
      </c>
      <c r="Q554" s="578">
        <v>0</v>
      </c>
      <c r="R554" s="578">
        <v>0</v>
      </c>
      <c r="S554" s="578">
        <v>0</v>
      </c>
      <c r="T554" s="578">
        <v>0</v>
      </c>
      <c r="U554" s="578">
        <v>0</v>
      </c>
      <c r="V554" s="578">
        <v>0</v>
      </c>
      <c r="W554" s="578">
        <v>0</v>
      </c>
      <c r="X554" s="578">
        <v>0</v>
      </c>
      <c r="Y554" s="578">
        <v>0</v>
      </c>
      <c r="Z554" s="578">
        <v>0</v>
      </c>
      <c r="AA554" s="578">
        <v>0</v>
      </c>
      <c r="AB554" s="578">
        <v>0</v>
      </c>
      <c r="AC554" s="578">
        <v>0</v>
      </c>
      <c r="AD554" s="578">
        <v>0</v>
      </c>
      <c r="AE554" s="578">
        <v>0</v>
      </c>
      <c r="AF554" s="578">
        <v>0</v>
      </c>
      <c r="AG554" s="578">
        <v>0</v>
      </c>
    </row>
    <row r="555" spans="1:33" x14ac:dyDescent="0.25">
      <c r="A555" s="578" t="s">
        <v>2063</v>
      </c>
      <c r="B555" s="578" t="s">
        <v>1509</v>
      </c>
      <c r="C555" s="578">
        <v>0</v>
      </c>
      <c r="D555" s="578">
        <v>0</v>
      </c>
      <c r="E555" s="578">
        <v>0</v>
      </c>
      <c r="F555" s="578">
        <v>0</v>
      </c>
      <c r="G555" s="578">
        <v>0</v>
      </c>
      <c r="H555" s="578">
        <v>0</v>
      </c>
      <c r="I555" s="578">
        <v>0</v>
      </c>
      <c r="J555" s="578">
        <v>0</v>
      </c>
      <c r="K555" s="578">
        <v>0</v>
      </c>
      <c r="L555" s="578">
        <v>0</v>
      </c>
      <c r="M555" s="578">
        <v>0</v>
      </c>
      <c r="N555" s="578">
        <v>0</v>
      </c>
      <c r="O555" s="578">
        <v>0</v>
      </c>
      <c r="P555" s="578">
        <v>0</v>
      </c>
      <c r="Q555" s="578">
        <v>0</v>
      </c>
      <c r="R555" s="578">
        <v>0</v>
      </c>
      <c r="S555" s="578">
        <v>0</v>
      </c>
      <c r="T555" s="578">
        <v>0</v>
      </c>
      <c r="U555" s="578">
        <v>0</v>
      </c>
      <c r="V555" s="578">
        <v>0</v>
      </c>
      <c r="W555" s="578">
        <v>0</v>
      </c>
      <c r="X555" s="578">
        <v>0</v>
      </c>
      <c r="Y555" s="578">
        <v>0</v>
      </c>
      <c r="Z555" s="578">
        <v>0</v>
      </c>
      <c r="AA555" s="578">
        <v>0</v>
      </c>
      <c r="AB555" s="578">
        <v>0</v>
      </c>
      <c r="AC555" s="578">
        <v>0</v>
      </c>
      <c r="AD555" s="578">
        <v>0</v>
      </c>
      <c r="AE555" s="578">
        <v>0</v>
      </c>
      <c r="AF555" s="578">
        <v>0</v>
      </c>
      <c r="AG555" s="578">
        <v>0</v>
      </c>
    </row>
    <row r="556" spans="1:33" x14ac:dyDescent="0.25">
      <c r="A556" s="578" t="s">
        <v>2064</v>
      </c>
      <c r="B556" s="578" t="s">
        <v>1509</v>
      </c>
      <c r="C556" s="578">
        <v>0</v>
      </c>
      <c r="D556" s="578">
        <v>0</v>
      </c>
      <c r="E556" s="578">
        <v>0</v>
      </c>
      <c r="F556" s="578">
        <v>0</v>
      </c>
      <c r="G556" s="578">
        <v>0</v>
      </c>
      <c r="H556" s="578">
        <v>0</v>
      </c>
      <c r="I556" s="578">
        <v>0</v>
      </c>
      <c r="J556" s="578">
        <v>0</v>
      </c>
      <c r="K556" s="578">
        <v>0</v>
      </c>
      <c r="L556" s="578">
        <v>0</v>
      </c>
      <c r="M556" s="578">
        <v>0</v>
      </c>
      <c r="N556" s="578">
        <v>0</v>
      </c>
      <c r="O556" s="578">
        <v>0</v>
      </c>
      <c r="P556" s="578">
        <v>0</v>
      </c>
      <c r="Q556" s="578">
        <v>0</v>
      </c>
      <c r="R556" s="578">
        <v>0</v>
      </c>
      <c r="S556" s="578">
        <v>0</v>
      </c>
      <c r="T556" s="578">
        <v>0</v>
      </c>
      <c r="U556" s="578">
        <v>0</v>
      </c>
      <c r="V556" s="578">
        <v>0</v>
      </c>
      <c r="W556" s="578">
        <v>0</v>
      </c>
      <c r="X556" s="578">
        <v>0</v>
      </c>
      <c r="Y556" s="578">
        <v>0</v>
      </c>
      <c r="Z556" s="578">
        <v>0</v>
      </c>
      <c r="AA556" s="578">
        <v>0</v>
      </c>
      <c r="AB556" s="578">
        <v>0</v>
      </c>
      <c r="AC556" s="578">
        <v>0</v>
      </c>
      <c r="AD556" s="578">
        <v>0</v>
      </c>
      <c r="AE556" s="578">
        <v>0</v>
      </c>
      <c r="AF556" s="578">
        <v>0</v>
      </c>
      <c r="AG556" s="578">
        <v>0</v>
      </c>
    </row>
    <row r="557" spans="1:33" x14ac:dyDescent="0.25">
      <c r="A557" s="578" t="s">
        <v>2065</v>
      </c>
      <c r="B557" s="578" t="s">
        <v>1509</v>
      </c>
      <c r="C557" s="578">
        <v>0</v>
      </c>
      <c r="D557" s="578">
        <v>0</v>
      </c>
      <c r="E557" s="578">
        <v>0</v>
      </c>
      <c r="F557" s="578">
        <v>0</v>
      </c>
      <c r="G557" s="578">
        <v>0</v>
      </c>
      <c r="H557" s="578">
        <v>0</v>
      </c>
      <c r="I557" s="578">
        <v>0</v>
      </c>
      <c r="J557" s="578">
        <v>0</v>
      </c>
      <c r="K557" s="578">
        <v>0</v>
      </c>
      <c r="L557" s="578">
        <v>0</v>
      </c>
      <c r="M557" s="578">
        <v>0</v>
      </c>
      <c r="N557" s="578">
        <v>0</v>
      </c>
      <c r="O557" s="578">
        <v>0</v>
      </c>
      <c r="P557" s="578">
        <v>0</v>
      </c>
      <c r="Q557" s="578">
        <v>0</v>
      </c>
      <c r="R557" s="578">
        <v>0</v>
      </c>
      <c r="S557" s="578">
        <v>0</v>
      </c>
      <c r="T557" s="578">
        <v>0</v>
      </c>
      <c r="U557" s="578">
        <v>0</v>
      </c>
      <c r="V557" s="578">
        <v>0</v>
      </c>
      <c r="W557" s="578">
        <v>0</v>
      </c>
      <c r="X557" s="578">
        <v>0</v>
      </c>
      <c r="Y557" s="578">
        <v>0</v>
      </c>
      <c r="Z557" s="578">
        <v>0</v>
      </c>
      <c r="AA557" s="578">
        <v>0</v>
      </c>
      <c r="AB557" s="578">
        <v>0</v>
      </c>
      <c r="AC557" s="578">
        <v>0</v>
      </c>
      <c r="AD557" s="578">
        <v>0</v>
      </c>
      <c r="AE557" s="578">
        <v>0</v>
      </c>
      <c r="AF557" s="578">
        <v>0</v>
      </c>
      <c r="AG557" s="578">
        <v>0</v>
      </c>
    </row>
    <row r="558" spans="1:33" x14ac:dyDescent="0.25">
      <c r="A558" s="578" t="s">
        <v>2066</v>
      </c>
      <c r="B558" s="578" t="s">
        <v>1509</v>
      </c>
      <c r="C558" s="578">
        <v>0</v>
      </c>
      <c r="D558" s="578">
        <v>0</v>
      </c>
      <c r="E558" s="578">
        <v>0</v>
      </c>
      <c r="F558" s="578">
        <v>0</v>
      </c>
      <c r="G558" s="578">
        <v>0</v>
      </c>
      <c r="H558" s="578">
        <v>0</v>
      </c>
      <c r="I558" s="578">
        <v>0</v>
      </c>
      <c r="J558" s="578">
        <v>0</v>
      </c>
      <c r="K558" s="578">
        <v>0</v>
      </c>
      <c r="L558" s="578">
        <v>0</v>
      </c>
      <c r="M558" s="578">
        <v>0</v>
      </c>
      <c r="N558" s="578">
        <v>0</v>
      </c>
      <c r="O558" s="578">
        <v>0</v>
      </c>
      <c r="P558" s="578">
        <v>0</v>
      </c>
      <c r="Q558" s="578">
        <v>0</v>
      </c>
      <c r="R558" s="578">
        <v>0</v>
      </c>
      <c r="S558" s="578">
        <v>0</v>
      </c>
      <c r="T558" s="578">
        <v>0</v>
      </c>
      <c r="U558" s="578">
        <v>0</v>
      </c>
      <c r="V558" s="578">
        <v>0</v>
      </c>
      <c r="W558" s="578">
        <v>0</v>
      </c>
      <c r="X558" s="578">
        <v>0</v>
      </c>
      <c r="Y558" s="578">
        <v>0</v>
      </c>
      <c r="Z558" s="578">
        <v>0</v>
      </c>
      <c r="AA558" s="578">
        <v>0</v>
      </c>
      <c r="AB558" s="578">
        <v>0</v>
      </c>
      <c r="AC558" s="578">
        <v>0</v>
      </c>
      <c r="AD558" s="578">
        <v>0</v>
      </c>
      <c r="AE558" s="578">
        <v>0</v>
      </c>
      <c r="AF558" s="578">
        <v>0</v>
      </c>
      <c r="AG558" s="578">
        <v>0</v>
      </c>
    </row>
    <row r="559" spans="1:33" x14ac:dyDescent="0.25">
      <c r="A559" s="578" t="s">
        <v>2067</v>
      </c>
      <c r="B559" s="578" t="s">
        <v>1509</v>
      </c>
      <c r="C559" s="578">
        <v>0</v>
      </c>
      <c r="D559" s="578">
        <v>0</v>
      </c>
      <c r="E559" s="578">
        <v>0</v>
      </c>
      <c r="F559" s="578">
        <v>0</v>
      </c>
      <c r="G559" s="578">
        <v>0</v>
      </c>
      <c r="H559" s="578">
        <v>0</v>
      </c>
      <c r="I559" s="578">
        <v>0</v>
      </c>
      <c r="J559" s="578">
        <v>0</v>
      </c>
      <c r="K559" s="578">
        <v>0</v>
      </c>
      <c r="L559" s="578">
        <v>0</v>
      </c>
      <c r="M559" s="578">
        <v>0</v>
      </c>
      <c r="N559" s="578">
        <v>0</v>
      </c>
      <c r="O559" s="578">
        <v>0</v>
      </c>
      <c r="P559" s="578">
        <v>0</v>
      </c>
      <c r="Q559" s="578">
        <v>0</v>
      </c>
      <c r="R559" s="578">
        <v>0</v>
      </c>
      <c r="S559" s="578">
        <v>0</v>
      </c>
      <c r="T559" s="578">
        <v>0</v>
      </c>
      <c r="U559" s="578">
        <v>0</v>
      </c>
      <c r="V559" s="578">
        <v>0</v>
      </c>
      <c r="W559" s="578">
        <v>0</v>
      </c>
      <c r="X559" s="578">
        <v>0</v>
      </c>
      <c r="Y559" s="578">
        <v>0</v>
      </c>
      <c r="Z559" s="578">
        <v>0</v>
      </c>
      <c r="AA559" s="578">
        <v>0</v>
      </c>
      <c r="AB559" s="578">
        <v>0</v>
      </c>
      <c r="AC559" s="578">
        <v>0</v>
      </c>
      <c r="AD559" s="578">
        <v>0</v>
      </c>
      <c r="AE559" s="578">
        <v>0</v>
      </c>
      <c r="AF559" s="578">
        <v>0</v>
      </c>
      <c r="AG559" s="578">
        <v>0</v>
      </c>
    </row>
    <row r="560" spans="1:33" x14ac:dyDescent="0.25">
      <c r="A560" s="578" t="s">
        <v>2068</v>
      </c>
      <c r="B560" s="578" t="s">
        <v>1509</v>
      </c>
      <c r="C560" s="578">
        <v>0</v>
      </c>
      <c r="D560" s="578">
        <v>0</v>
      </c>
      <c r="E560" s="578">
        <v>0</v>
      </c>
      <c r="F560" s="578">
        <v>0</v>
      </c>
      <c r="G560" s="578">
        <v>0</v>
      </c>
      <c r="H560" s="578">
        <v>0</v>
      </c>
      <c r="I560" s="578">
        <v>0</v>
      </c>
      <c r="J560" s="578">
        <v>0</v>
      </c>
      <c r="K560" s="578">
        <v>0</v>
      </c>
      <c r="L560" s="578">
        <v>0</v>
      </c>
      <c r="M560" s="578">
        <v>0</v>
      </c>
      <c r="N560" s="578">
        <v>0</v>
      </c>
      <c r="O560" s="578">
        <v>0</v>
      </c>
      <c r="P560" s="578">
        <v>0</v>
      </c>
      <c r="Q560" s="578">
        <v>0</v>
      </c>
      <c r="R560" s="578">
        <v>0</v>
      </c>
      <c r="S560" s="578">
        <v>0</v>
      </c>
      <c r="T560" s="578">
        <v>0</v>
      </c>
      <c r="U560" s="578">
        <v>0</v>
      </c>
      <c r="V560" s="578">
        <v>0</v>
      </c>
      <c r="W560" s="578">
        <v>0</v>
      </c>
      <c r="X560" s="578">
        <v>0</v>
      </c>
      <c r="Y560" s="578">
        <v>0</v>
      </c>
      <c r="Z560" s="578">
        <v>0</v>
      </c>
      <c r="AA560" s="578">
        <v>0</v>
      </c>
      <c r="AB560" s="578">
        <v>0</v>
      </c>
      <c r="AC560" s="578">
        <v>0</v>
      </c>
      <c r="AD560" s="578">
        <v>0</v>
      </c>
      <c r="AE560" s="578">
        <v>0</v>
      </c>
      <c r="AF560" s="578">
        <v>0</v>
      </c>
      <c r="AG560" s="578">
        <v>0</v>
      </c>
    </row>
    <row r="561" spans="1:33" x14ac:dyDescent="0.25">
      <c r="A561" s="578" t="s">
        <v>2069</v>
      </c>
      <c r="B561" s="578" t="s">
        <v>1509</v>
      </c>
      <c r="C561" s="578">
        <v>0</v>
      </c>
      <c r="D561" s="578">
        <v>0</v>
      </c>
      <c r="E561" s="578">
        <v>0</v>
      </c>
      <c r="F561" s="578">
        <v>0</v>
      </c>
      <c r="G561" s="578">
        <v>0</v>
      </c>
      <c r="H561" s="578">
        <v>0</v>
      </c>
      <c r="I561" s="578">
        <v>0</v>
      </c>
      <c r="J561" s="578">
        <v>0</v>
      </c>
      <c r="K561" s="578">
        <v>0</v>
      </c>
      <c r="L561" s="578">
        <v>0</v>
      </c>
      <c r="M561" s="578">
        <v>0</v>
      </c>
      <c r="N561" s="578">
        <v>0</v>
      </c>
      <c r="O561" s="578">
        <v>0</v>
      </c>
      <c r="P561" s="578">
        <v>0</v>
      </c>
      <c r="Q561" s="578">
        <v>0</v>
      </c>
      <c r="R561" s="578">
        <v>0</v>
      </c>
      <c r="S561" s="578">
        <v>0</v>
      </c>
      <c r="T561" s="578">
        <v>0</v>
      </c>
      <c r="U561" s="578">
        <v>0</v>
      </c>
      <c r="V561" s="578">
        <v>0</v>
      </c>
      <c r="W561" s="578">
        <v>0</v>
      </c>
      <c r="X561" s="578">
        <v>0</v>
      </c>
      <c r="Y561" s="578">
        <v>0</v>
      </c>
      <c r="Z561" s="578">
        <v>0</v>
      </c>
      <c r="AA561" s="578">
        <v>0</v>
      </c>
      <c r="AB561" s="578">
        <v>0</v>
      </c>
      <c r="AC561" s="578">
        <v>0</v>
      </c>
      <c r="AD561" s="578">
        <v>0</v>
      </c>
      <c r="AE561" s="578">
        <v>0</v>
      </c>
      <c r="AF561" s="578">
        <v>0</v>
      </c>
      <c r="AG561" s="578">
        <v>0</v>
      </c>
    </row>
    <row r="562" spans="1:33" x14ac:dyDescent="0.25">
      <c r="A562" s="578" t="s">
        <v>2070</v>
      </c>
      <c r="B562" s="578" t="s">
        <v>1509</v>
      </c>
      <c r="C562" s="578">
        <v>0</v>
      </c>
      <c r="D562" s="578">
        <v>0</v>
      </c>
      <c r="E562" s="578">
        <v>0</v>
      </c>
      <c r="F562" s="578">
        <v>0</v>
      </c>
      <c r="G562" s="578">
        <v>0</v>
      </c>
      <c r="H562" s="578">
        <v>0</v>
      </c>
      <c r="I562" s="578">
        <v>0</v>
      </c>
      <c r="J562" s="578">
        <v>0</v>
      </c>
      <c r="K562" s="578">
        <v>0</v>
      </c>
      <c r="L562" s="578">
        <v>0</v>
      </c>
      <c r="M562" s="578">
        <v>0</v>
      </c>
      <c r="N562" s="578">
        <v>0</v>
      </c>
      <c r="O562" s="578">
        <v>0</v>
      </c>
      <c r="P562" s="578">
        <v>0</v>
      </c>
      <c r="Q562" s="578">
        <v>0</v>
      </c>
      <c r="R562" s="578">
        <v>0</v>
      </c>
      <c r="S562" s="578">
        <v>0</v>
      </c>
      <c r="T562" s="578">
        <v>0</v>
      </c>
      <c r="U562" s="578">
        <v>0</v>
      </c>
      <c r="V562" s="578">
        <v>0</v>
      </c>
      <c r="W562" s="578">
        <v>0</v>
      </c>
      <c r="X562" s="578">
        <v>0</v>
      </c>
      <c r="Y562" s="578">
        <v>0</v>
      </c>
      <c r="Z562" s="578">
        <v>0</v>
      </c>
      <c r="AA562" s="578">
        <v>0</v>
      </c>
      <c r="AB562" s="578">
        <v>0</v>
      </c>
      <c r="AC562" s="578">
        <v>0</v>
      </c>
      <c r="AD562" s="578">
        <v>0</v>
      </c>
      <c r="AE562" s="578">
        <v>0</v>
      </c>
      <c r="AF562" s="578">
        <v>0</v>
      </c>
      <c r="AG562" s="578">
        <v>0</v>
      </c>
    </row>
    <row r="563" spans="1:33" x14ac:dyDescent="0.25">
      <c r="A563" s="578" t="s">
        <v>2071</v>
      </c>
      <c r="B563" s="578" t="s">
        <v>1509</v>
      </c>
      <c r="C563" s="578">
        <v>0</v>
      </c>
      <c r="D563" s="578">
        <v>0</v>
      </c>
      <c r="E563" s="578">
        <v>0</v>
      </c>
      <c r="F563" s="578">
        <v>0</v>
      </c>
      <c r="G563" s="578">
        <v>0</v>
      </c>
      <c r="H563" s="578">
        <v>0</v>
      </c>
      <c r="I563" s="578">
        <v>0</v>
      </c>
      <c r="J563" s="578">
        <v>0</v>
      </c>
      <c r="K563" s="578">
        <v>0</v>
      </c>
      <c r="L563" s="578">
        <v>0</v>
      </c>
      <c r="M563" s="578">
        <v>0</v>
      </c>
      <c r="N563" s="578">
        <v>0</v>
      </c>
      <c r="O563" s="578">
        <v>0</v>
      </c>
      <c r="P563" s="578">
        <v>0</v>
      </c>
      <c r="Q563" s="578">
        <v>0</v>
      </c>
      <c r="R563" s="578">
        <v>0</v>
      </c>
      <c r="S563" s="578">
        <v>0</v>
      </c>
      <c r="T563" s="578">
        <v>0</v>
      </c>
      <c r="U563" s="578">
        <v>0</v>
      </c>
      <c r="V563" s="578">
        <v>0</v>
      </c>
      <c r="W563" s="578">
        <v>0</v>
      </c>
      <c r="X563" s="578">
        <v>0</v>
      </c>
      <c r="Y563" s="578">
        <v>0</v>
      </c>
      <c r="Z563" s="578">
        <v>0</v>
      </c>
      <c r="AA563" s="578">
        <v>0</v>
      </c>
      <c r="AB563" s="578">
        <v>0</v>
      </c>
      <c r="AC563" s="578">
        <v>0</v>
      </c>
      <c r="AD563" s="578">
        <v>0</v>
      </c>
      <c r="AE563" s="578">
        <v>0</v>
      </c>
      <c r="AF563" s="578">
        <v>0</v>
      </c>
      <c r="AG563" s="578">
        <v>0</v>
      </c>
    </row>
    <row r="564" spans="1:33" x14ac:dyDescent="0.25">
      <c r="A564" s="578" t="s">
        <v>2072</v>
      </c>
      <c r="B564" s="578" t="s">
        <v>1509</v>
      </c>
      <c r="C564" s="578">
        <v>0</v>
      </c>
      <c r="D564" s="578">
        <v>0</v>
      </c>
      <c r="E564" s="578">
        <v>0</v>
      </c>
      <c r="F564" s="578">
        <v>0</v>
      </c>
      <c r="G564" s="578">
        <v>0</v>
      </c>
      <c r="H564" s="578">
        <v>0</v>
      </c>
      <c r="I564" s="578">
        <v>0</v>
      </c>
      <c r="J564" s="578">
        <v>0</v>
      </c>
      <c r="K564" s="578">
        <v>0</v>
      </c>
      <c r="L564" s="578">
        <v>0</v>
      </c>
      <c r="M564" s="578">
        <v>0</v>
      </c>
      <c r="N564" s="578">
        <v>0</v>
      </c>
      <c r="O564" s="578">
        <v>0</v>
      </c>
      <c r="P564" s="578">
        <v>0</v>
      </c>
      <c r="Q564" s="578">
        <v>0</v>
      </c>
      <c r="R564" s="578">
        <v>0</v>
      </c>
      <c r="S564" s="578">
        <v>0</v>
      </c>
      <c r="T564" s="578">
        <v>0</v>
      </c>
      <c r="U564" s="578">
        <v>0</v>
      </c>
      <c r="V564" s="578">
        <v>0</v>
      </c>
      <c r="W564" s="578">
        <v>0</v>
      </c>
      <c r="X564" s="578">
        <v>0</v>
      </c>
      <c r="Y564" s="578">
        <v>0</v>
      </c>
      <c r="Z564" s="578">
        <v>0</v>
      </c>
      <c r="AA564" s="578">
        <v>0</v>
      </c>
      <c r="AB564" s="578">
        <v>0</v>
      </c>
      <c r="AC564" s="578">
        <v>0</v>
      </c>
      <c r="AD564" s="578">
        <v>0</v>
      </c>
      <c r="AE564" s="578">
        <v>0</v>
      </c>
      <c r="AF564" s="578">
        <v>0</v>
      </c>
      <c r="AG564" s="578">
        <v>0</v>
      </c>
    </row>
    <row r="565" spans="1:33" x14ac:dyDescent="0.25">
      <c r="A565" s="578" t="s">
        <v>2073</v>
      </c>
      <c r="B565" s="578" t="s">
        <v>1509</v>
      </c>
      <c r="C565" s="578">
        <v>0</v>
      </c>
      <c r="D565" s="578">
        <v>0</v>
      </c>
      <c r="E565" s="578">
        <v>0</v>
      </c>
      <c r="F565" s="578">
        <v>0</v>
      </c>
      <c r="G565" s="578">
        <v>0</v>
      </c>
      <c r="H565" s="578">
        <v>0</v>
      </c>
      <c r="I565" s="578">
        <v>0</v>
      </c>
      <c r="J565" s="578">
        <v>0</v>
      </c>
      <c r="K565" s="578">
        <v>0</v>
      </c>
      <c r="L565" s="578">
        <v>0</v>
      </c>
      <c r="M565" s="578">
        <v>0</v>
      </c>
      <c r="N565" s="578">
        <v>0</v>
      </c>
      <c r="O565" s="578">
        <v>0</v>
      </c>
      <c r="P565" s="578">
        <v>0</v>
      </c>
      <c r="Q565" s="578">
        <v>0</v>
      </c>
      <c r="R565" s="578">
        <v>0</v>
      </c>
      <c r="S565" s="578">
        <v>0</v>
      </c>
      <c r="T565" s="578">
        <v>0</v>
      </c>
      <c r="U565" s="578">
        <v>0</v>
      </c>
      <c r="V565" s="578">
        <v>0</v>
      </c>
      <c r="W565" s="578">
        <v>0</v>
      </c>
      <c r="X565" s="578">
        <v>0</v>
      </c>
      <c r="Y565" s="578">
        <v>0</v>
      </c>
      <c r="Z565" s="578">
        <v>0</v>
      </c>
      <c r="AA565" s="578">
        <v>0</v>
      </c>
      <c r="AB565" s="578">
        <v>0</v>
      </c>
      <c r="AC565" s="578">
        <v>0</v>
      </c>
      <c r="AD565" s="578">
        <v>0</v>
      </c>
      <c r="AE565" s="578">
        <v>0</v>
      </c>
      <c r="AF565" s="578">
        <v>0</v>
      </c>
      <c r="AG565" s="578">
        <v>0</v>
      </c>
    </row>
    <row r="566" spans="1:33" x14ac:dyDescent="0.25">
      <c r="A566" s="578" t="s">
        <v>2074</v>
      </c>
      <c r="B566" s="578" t="s">
        <v>1509</v>
      </c>
      <c r="C566" s="578">
        <v>0</v>
      </c>
      <c r="D566" s="578">
        <v>0</v>
      </c>
      <c r="E566" s="578">
        <v>0</v>
      </c>
      <c r="F566" s="578">
        <v>0</v>
      </c>
      <c r="G566" s="578">
        <v>0</v>
      </c>
      <c r="H566" s="578">
        <v>0</v>
      </c>
      <c r="I566" s="578">
        <v>0</v>
      </c>
      <c r="J566" s="578">
        <v>0</v>
      </c>
      <c r="K566" s="578">
        <v>0</v>
      </c>
      <c r="L566" s="578">
        <v>0</v>
      </c>
      <c r="M566" s="578">
        <v>0</v>
      </c>
      <c r="N566" s="578">
        <v>0</v>
      </c>
      <c r="O566" s="578">
        <v>0</v>
      </c>
      <c r="P566" s="578">
        <v>0</v>
      </c>
      <c r="Q566" s="578">
        <v>0</v>
      </c>
      <c r="R566" s="578">
        <v>0</v>
      </c>
      <c r="S566" s="578">
        <v>0</v>
      </c>
      <c r="T566" s="578">
        <v>0</v>
      </c>
      <c r="U566" s="578">
        <v>0</v>
      </c>
      <c r="V566" s="578">
        <v>0</v>
      </c>
      <c r="W566" s="578">
        <v>0</v>
      </c>
      <c r="X566" s="578">
        <v>0</v>
      </c>
      <c r="Y566" s="578">
        <v>0</v>
      </c>
      <c r="Z566" s="578">
        <v>0</v>
      </c>
      <c r="AA566" s="578">
        <v>0</v>
      </c>
      <c r="AB566" s="578">
        <v>0</v>
      </c>
      <c r="AC566" s="578">
        <v>0</v>
      </c>
      <c r="AD566" s="578">
        <v>0</v>
      </c>
      <c r="AE566" s="578">
        <v>0</v>
      </c>
      <c r="AF566" s="578">
        <v>0</v>
      </c>
      <c r="AG566" s="578">
        <v>0</v>
      </c>
    </row>
    <row r="567" spans="1:33" x14ac:dyDescent="0.25">
      <c r="A567" s="578" t="s">
        <v>2075</v>
      </c>
      <c r="B567" s="578" t="s">
        <v>1509</v>
      </c>
      <c r="C567" s="578">
        <v>0</v>
      </c>
      <c r="D567" s="578">
        <v>0</v>
      </c>
      <c r="E567" s="578">
        <v>0</v>
      </c>
      <c r="F567" s="578">
        <v>0</v>
      </c>
      <c r="G567" s="578">
        <v>0</v>
      </c>
      <c r="H567" s="578">
        <v>0</v>
      </c>
      <c r="I567" s="578">
        <v>0</v>
      </c>
      <c r="J567" s="578">
        <v>0</v>
      </c>
      <c r="K567" s="578">
        <v>0</v>
      </c>
      <c r="L567" s="578">
        <v>0</v>
      </c>
      <c r="M567" s="578">
        <v>0</v>
      </c>
      <c r="N567" s="578">
        <v>0</v>
      </c>
      <c r="O567" s="578">
        <v>0</v>
      </c>
      <c r="P567" s="578">
        <v>0</v>
      </c>
      <c r="Q567" s="578">
        <v>0</v>
      </c>
      <c r="R567" s="578">
        <v>0</v>
      </c>
      <c r="S567" s="578">
        <v>0</v>
      </c>
      <c r="T567" s="578">
        <v>0</v>
      </c>
      <c r="U567" s="578">
        <v>0</v>
      </c>
      <c r="V567" s="578">
        <v>0</v>
      </c>
      <c r="W567" s="578">
        <v>0</v>
      </c>
      <c r="X567" s="578">
        <v>0</v>
      </c>
      <c r="Y567" s="578">
        <v>0</v>
      </c>
      <c r="Z567" s="578">
        <v>0</v>
      </c>
      <c r="AA567" s="578">
        <v>0</v>
      </c>
      <c r="AB567" s="578">
        <v>0</v>
      </c>
      <c r="AC567" s="578">
        <v>0</v>
      </c>
      <c r="AD567" s="578">
        <v>0</v>
      </c>
      <c r="AE567" s="578">
        <v>0</v>
      </c>
      <c r="AF567" s="578">
        <v>0</v>
      </c>
      <c r="AG567" s="578">
        <v>0</v>
      </c>
    </row>
    <row r="568" spans="1:33" x14ac:dyDescent="0.25">
      <c r="A568" s="578" t="s">
        <v>2076</v>
      </c>
      <c r="B568" s="578" t="s">
        <v>1509</v>
      </c>
      <c r="C568" s="579">
        <v>36423900000000</v>
      </c>
      <c r="D568" s="579">
        <v>49111800000000</v>
      </c>
      <c r="E568" s="579">
        <v>54323200000000</v>
      </c>
      <c r="F568" s="579">
        <v>56373200000000</v>
      </c>
      <c r="G568" s="579">
        <v>57172000000000</v>
      </c>
      <c r="H568" s="579">
        <v>57798500000000</v>
      </c>
      <c r="I568" s="579">
        <v>57665000000000</v>
      </c>
      <c r="J568" s="579">
        <v>57474000000000</v>
      </c>
      <c r="K568" s="579">
        <v>57478400000000</v>
      </c>
      <c r="L568" s="579">
        <v>57361800000000</v>
      </c>
      <c r="M568" s="579">
        <v>57445800000000</v>
      </c>
      <c r="N568" s="579">
        <v>57677700000000</v>
      </c>
      <c r="O568" s="579">
        <v>58069700000000</v>
      </c>
      <c r="P568" s="579">
        <v>58493600000000</v>
      </c>
      <c r="Q568" s="579">
        <v>58932200000000</v>
      </c>
      <c r="R568" s="579">
        <v>59384300000000</v>
      </c>
      <c r="S568" s="579">
        <v>59650600000000</v>
      </c>
      <c r="T568" s="579">
        <v>59835300000000</v>
      </c>
      <c r="U568" s="579">
        <v>60097200000000</v>
      </c>
      <c r="V568" s="579">
        <v>60386600000000</v>
      </c>
      <c r="W568" s="579">
        <v>60795900000000</v>
      </c>
      <c r="X568" s="579">
        <v>61196300000000</v>
      </c>
      <c r="Y568" s="579">
        <v>61711300000000</v>
      </c>
      <c r="Z568" s="579">
        <v>62270500000000</v>
      </c>
      <c r="AA568" s="579">
        <v>62867400000000</v>
      </c>
      <c r="AB568" s="579">
        <v>63380300000000</v>
      </c>
      <c r="AC568" s="579">
        <v>63845300000000</v>
      </c>
      <c r="AD568" s="579">
        <v>64224600000000</v>
      </c>
      <c r="AE568" s="579">
        <v>64551700000000</v>
      </c>
      <c r="AF568" s="579">
        <v>64822400000000</v>
      </c>
      <c r="AG568" s="579">
        <v>65126500000000</v>
      </c>
    </row>
    <row r="569" spans="1:33" x14ac:dyDescent="0.25">
      <c r="A569" s="578" t="s">
        <v>2077</v>
      </c>
      <c r="B569" s="578" t="s">
        <v>1509</v>
      </c>
      <c r="C569" s="578">
        <v>0</v>
      </c>
      <c r="D569" s="578">
        <v>0</v>
      </c>
      <c r="E569" s="578">
        <v>0</v>
      </c>
      <c r="F569" s="578">
        <v>0</v>
      </c>
      <c r="G569" s="578">
        <v>0</v>
      </c>
      <c r="H569" s="578">
        <v>0</v>
      </c>
      <c r="I569" s="578">
        <v>0</v>
      </c>
      <c r="J569" s="578">
        <v>0</v>
      </c>
      <c r="K569" s="578">
        <v>0</v>
      </c>
      <c r="L569" s="578">
        <v>0</v>
      </c>
      <c r="M569" s="578">
        <v>0</v>
      </c>
      <c r="N569" s="578">
        <v>0</v>
      </c>
      <c r="O569" s="578">
        <v>0</v>
      </c>
      <c r="P569" s="578">
        <v>0</v>
      </c>
      <c r="Q569" s="578">
        <v>0</v>
      </c>
      <c r="R569" s="578">
        <v>0</v>
      </c>
      <c r="S569" s="578">
        <v>0</v>
      </c>
      <c r="T569" s="578">
        <v>0</v>
      </c>
      <c r="U569" s="578">
        <v>0</v>
      </c>
      <c r="V569" s="578">
        <v>0</v>
      </c>
      <c r="W569" s="578">
        <v>0</v>
      </c>
      <c r="X569" s="578">
        <v>0</v>
      </c>
      <c r="Y569" s="578">
        <v>0</v>
      </c>
      <c r="Z569" s="578">
        <v>0</v>
      </c>
      <c r="AA569" s="578">
        <v>0</v>
      </c>
      <c r="AB569" s="578">
        <v>0</v>
      </c>
      <c r="AC569" s="578">
        <v>0</v>
      </c>
      <c r="AD569" s="578">
        <v>0</v>
      </c>
      <c r="AE569" s="578">
        <v>0</v>
      </c>
      <c r="AF569" s="578">
        <v>0</v>
      </c>
      <c r="AG569" s="578">
        <v>0</v>
      </c>
    </row>
    <row r="570" spans="1:33" x14ac:dyDescent="0.25">
      <c r="A570" s="578" t="s">
        <v>2078</v>
      </c>
      <c r="B570" s="578" t="s">
        <v>1509</v>
      </c>
      <c r="C570" s="578">
        <v>0</v>
      </c>
      <c r="D570" s="578">
        <v>0</v>
      </c>
      <c r="E570" s="578">
        <v>0</v>
      </c>
      <c r="F570" s="578">
        <v>0</v>
      </c>
      <c r="G570" s="578">
        <v>0</v>
      </c>
      <c r="H570" s="578">
        <v>0</v>
      </c>
      <c r="I570" s="578">
        <v>0</v>
      </c>
      <c r="J570" s="578">
        <v>0</v>
      </c>
      <c r="K570" s="578">
        <v>0</v>
      </c>
      <c r="L570" s="578">
        <v>0</v>
      </c>
      <c r="M570" s="578">
        <v>0</v>
      </c>
      <c r="N570" s="578">
        <v>0</v>
      </c>
      <c r="O570" s="578">
        <v>0</v>
      </c>
      <c r="P570" s="578">
        <v>0</v>
      </c>
      <c r="Q570" s="578">
        <v>0</v>
      </c>
      <c r="R570" s="578">
        <v>0</v>
      </c>
      <c r="S570" s="578">
        <v>0</v>
      </c>
      <c r="T570" s="578">
        <v>0</v>
      </c>
      <c r="U570" s="578">
        <v>0</v>
      </c>
      <c r="V570" s="578">
        <v>0</v>
      </c>
      <c r="W570" s="578">
        <v>0</v>
      </c>
      <c r="X570" s="578">
        <v>0</v>
      </c>
      <c r="Y570" s="578">
        <v>0</v>
      </c>
      <c r="Z570" s="578">
        <v>0</v>
      </c>
      <c r="AA570" s="578">
        <v>0</v>
      </c>
      <c r="AB570" s="578">
        <v>0</v>
      </c>
      <c r="AC570" s="578">
        <v>0</v>
      </c>
      <c r="AD570" s="578">
        <v>0</v>
      </c>
      <c r="AE570" s="578">
        <v>0</v>
      </c>
      <c r="AF570" s="578">
        <v>0</v>
      </c>
      <c r="AG570" s="578">
        <v>0</v>
      </c>
    </row>
    <row r="571" spans="1:33" x14ac:dyDescent="0.25">
      <c r="A571" s="578" t="s">
        <v>2079</v>
      </c>
      <c r="B571" s="578" t="s">
        <v>1509</v>
      </c>
      <c r="C571" s="578">
        <v>0</v>
      </c>
      <c r="D571" s="578">
        <v>0</v>
      </c>
      <c r="E571" s="578">
        <v>0</v>
      </c>
      <c r="F571" s="578">
        <v>0</v>
      </c>
      <c r="G571" s="578">
        <v>0</v>
      </c>
      <c r="H571" s="578">
        <v>0</v>
      </c>
      <c r="I571" s="578">
        <v>0</v>
      </c>
      <c r="J571" s="578">
        <v>0</v>
      </c>
      <c r="K571" s="578">
        <v>0</v>
      </c>
      <c r="L571" s="578">
        <v>0</v>
      </c>
      <c r="M571" s="578">
        <v>0</v>
      </c>
      <c r="N571" s="578">
        <v>0</v>
      </c>
      <c r="O571" s="578">
        <v>0</v>
      </c>
      <c r="P571" s="578">
        <v>0</v>
      </c>
      <c r="Q571" s="578">
        <v>0</v>
      </c>
      <c r="R571" s="578">
        <v>0</v>
      </c>
      <c r="S571" s="578">
        <v>0</v>
      </c>
      <c r="T571" s="578">
        <v>0</v>
      </c>
      <c r="U571" s="578">
        <v>0</v>
      </c>
      <c r="V571" s="578">
        <v>0</v>
      </c>
      <c r="W571" s="578">
        <v>0</v>
      </c>
      <c r="X571" s="578">
        <v>0</v>
      </c>
      <c r="Y571" s="578">
        <v>0</v>
      </c>
      <c r="Z571" s="578">
        <v>0</v>
      </c>
      <c r="AA571" s="578">
        <v>0</v>
      </c>
      <c r="AB571" s="578">
        <v>0</v>
      </c>
      <c r="AC571" s="578">
        <v>0</v>
      </c>
      <c r="AD571" s="578">
        <v>0</v>
      </c>
      <c r="AE571" s="578">
        <v>0</v>
      </c>
      <c r="AF571" s="578">
        <v>0</v>
      </c>
      <c r="AG571" s="578">
        <v>0</v>
      </c>
    </row>
    <row r="572" spans="1:33" x14ac:dyDescent="0.25">
      <c r="A572" s="578" t="s">
        <v>2080</v>
      </c>
      <c r="B572" s="578" t="s">
        <v>1509</v>
      </c>
      <c r="C572" s="578">
        <v>0</v>
      </c>
      <c r="D572" s="578">
        <v>0</v>
      </c>
      <c r="E572" s="578">
        <v>0</v>
      </c>
      <c r="F572" s="578">
        <v>0</v>
      </c>
      <c r="G572" s="578">
        <v>0</v>
      </c>
      <c r="H572" s="578">
        <v>0</v>
      </c>
      <c r="I572" s="578">
        <v>0</v>
      </c>
      <c r="J572" s="578">
        <v>0</v>
      </c>
      <c r="K572" s="578">
        <v>0</v>
      </c>
      <c r="L572" s="578">
        <v>0</v>
      </c>
      <c r="M572" s="578">
        <v>0</v>
      </c>
      <c r="N572" s="578">
        <v>0</v>
      </c>
      <c r="O572" s="578">
        <v>0</v>
      </c>
      <c r="P572" s="578">
        <v>0</v>
      </c>
      <c r="Q572" s="578">
        <v>0</v>
      </c>
      <c r="R572" s="578">
        <v>0</v>
      </c>
      <c r="S572" s="578">
        <v>0</v>
      </c>
      <c r="T572" s="578">
        <v>0</v>
      </c>
      <c r="U572" s="578">
        <v>0</v>
      </c>
      <c r="V572" s="578">
        <v>0</v>
      </c>
      <c r="W572" s="578">
        <v>0</v>
      </c>
      <c r="X572" s="578">
        <v>0</v>
      </c>
      <c r="Y572" s="578">
        <v>0</v>
      </c>
      <c r="Z572" s="578">
        <v>0</v>
      </c>
      <c r="AA572" s="578">
        <v>0</v>
      </c>
      <c r="AB572" s="578">
        <v>0</v>
      </c>
      <c r="AC572" s="578">
        <v>0</v>
      </c>
      <c r="AD572" s="578">
        <v>0</v>
      </c>
      <c r="AE572" s="578">
        <v>0</v>
      </c>
      <c r="AF572" s="578">
        <v>0</v>
      </c>
      <c r="AG572" s="578">
        <v>0</v>
      </c>
    </row>
    <row r="573" spans="1:33" x14ac:dyDescent="0.25">
      <c r="A573" s="578" t="s">
        <v>2081</v>
      </c>
      <c r="B573" s="578" t="s">
        <v>1509</v>
      </c>
      <c r="C573" s="578">
        <v>0</v>
      </c>
      <c r="D573" s="578">
        <v>0</v>
      </c>
      <c r="E573" s="578">
        <v>0</v>
      </c>
      <c r="F573" s="578">
        <v>0</v>
      </c>
      <c r="G573" s="578">
        <v>0</v>
      </c>
      <c r="H573" s="578">
        <v>0</v>
      </c>
      <c r="I573" s="578">
        <v>0</v>
      </c>
      <c r="J573" s="578">
        <v>0</v>
      </c>
      <c r="K573" s="578">
        <v>0</v>
      </c>
      <c r="L573" s="578">
        <v>0</v>
      </c>
      <c r="M573" s="578">
        <v>0</v>
      </c>
      <c r="N573" s="578">
        <v>0</v>
      </c>
      <c r="O573" s="578">
        <v>0</v>
      </c>
      <c r="P573" s="578">
        <v>0</v>
      </c>
      <c r="Q573" s="578">
        <v>0</v>
      </c>
      <c r="R573" s="578">
        <v>0</v>
      </c>
      <c r="S573" s="578">
        <v>0</v>
      </c>
      <c r="T573" s="578">
        <v>0</v>
      </c>
      <c r="U573" s="578">
        <v>0</v>
      </c>
      <c r="V573" s="578">
        <v>0</v>
      </c>
      <c r="W573" s="578">
        <v>0</v>
      </c>
      <c r="X573" s="578">
        <v>0</v>
      </c>
      <c r="Y573" s="578">
        <v>0</v>
      </c>
      <c r="Z573" s="578">
        <v>0</v>
      </c>
      <c r="AA573" s="578">
        <v>0</v>
      </c>
      <c r="AB573" s="578">
        <v>0</v>
      </c>
      <c r="AC573" s="578">
        <v>0</v>
      </c>
      <c r="AD573" s="578">
        <v>0</v>
      </c>
      <c r="AE573" s="578">
        <v>0</v>
      </c>
      <c r="AF573" s="578">
        <v>0</v>
      </c>
      <c r="AG573" s="578">
        <v>0</v>
      </c>
    </row>
    <row r="574" spans="1:33" x14ac:dyDescent="0.25">
      <c r="A574" s="578" t="s">
        <v>2082</v>
      </c>
      <c r="B574" s="578" t="s">
        <v>1509</v>
      </c>
      <c r="C574" s="578">
        <v>0</v>
      </c>
      <c r="D574" s="578">
        <v>0</v>
      </c>
      <c r="E574" s="578">
        <v>0</v>
      </c>
      <c r="F574" s="578">
        <v>0</v>
      </c>
      <c r="G574" s="578">
        <v>0</v>
      </c>
      <c r="H574" s="578">
        <v>0</v>
      </c>
      <c r="I574" s="578">
        <v>0</v>
      </c>
      <c r="J574" s="578">
        <v>0</v>
      </c>
      <c r="K574" s="578">
        <v>0</v>
      </c>
      <c r="L574" s="578">
        <v>0</v>
      </c>
      <c r="M574" s="578">
        <v>0</v>
      </c>
      <c r="N574" s="578">
        <v>0</v>
      </c>
      <c r="O574" s="578">
        <v>0</v>
      </c>
      <c r="P574" s="578">
        <v>0</v>
      </c>
      <c r="Q574" s="578">
        <v>0</v>
      </c>
      <c r="R574" s="578">
        <v>0</v>
      </c>
      <c r="S574" s="578">
        <v>0</v>
      </c>
      <c r="T574" s="578">
        <v>0</v>
      </c>
      <c r="U574" s="578">
        <v>0</v>
      </c>
      <c r="V574" s="578">
        <v>0</v>
      </c>
      <c r="W574" s="578">
        <v>0</v>
      </c>
      <c r="X574" s="578">
        <v>0</v>
      </c>
      <c r="Y574" s="578">
        <v>0</v>
      </c>
      <c r="Z574" s="578">
        <v>0</v>
      </c>
      <c r="AA574" s="578">
        <v>0</v>
      </c>
      <c r="AB574" s="578">
        <v>0</v>
      </c>
      <c r="AC574" s="578">
        <v>0</v>
      </c>
      <c r="AD574" s="578">
        <v>0</v>
      </c>
      <c r="AE574" s="578">
        <v>0</v>
      </c>
      <c r="AF574" s="578">
        <v>0</v>
      </c>
      <c r="AG574" s="578">
        <v>0</v>
      </c>
    </row>
    <row r="575" spans="1:33" x14ac:dyDescent="0.25">
      <c r="A575" s="578" t="s">
        <v>2083</v>
      </c>
      <c r="B575" s="578" t="s">
        <v>1509</v>
      </c>
      <c r="C575" s="578">
        <v>0</v>
      </c>
      <c r="D575" s="578">
        <v>0</v>
      </c>
      <c r="E575" s="578">
        <v>0</v>
      </c>
      <c r="F575" s="578">
        <v>0</v>
      </c>
      <c r="G575" s="578">
        <v>0</v>
      </c>
      <c r="H575" s="578">
        <v>0</v>
      </c>
      <c r="I575" s="578">
        <v>0</v>
      </c>
      <c r="J575" s="578">
        <v>0</v>
      </c>
      <c r="K575" s="578">
        <v>0</v>
      </c>
      <c r="L575" s="578">
        <v>0</v>
      </c>
      <c r="M575" s="578">
        <v>0</v>
      </c>
      <c r="N575" s="578">
        <v>0</v>
      </c>
      <c r="O575" s="578">
        <v>0</v>
      </c>
      <c r="P575" s="578">
        <v>0</v>
      </c>
      <c r="Q575" s="578">
        <v>0</v>
      </c>
      <c r="R575" s="578">
        <v>0</v>
      </c>
      <c r="S575" s="578">
        <v>0</v>
      </c>
      <c r="T575" s="578">
        <v>0</v>
      </c>
      <c r="U575" s="578">
        <v>0</v>
      </c>
      <c r="V575" s="578">
        <v>0</v>
      </c>
      <c r="W575" s="578">
        <v>0</v>
      </c>
      <c r="X575" s="578">
        <v>0</v>
      </c>
      <c r="Y575" s="578">
        <v>0</v>
      </c>
      <c r="Z575" s="578">
        <v>0</v>
      </c>
      <c r="AA575" s="578">
        <v>0</v>
      </c>
      <c r="AB575" s="578">
        <v>0</v>
      </c>
      <c r="AC575" s="578">
        <v>0</v>
      </c>
      <c r="AD575" s="578">
        <v>0</v>
      </c>
      <c r="AE575" s="578">
        <v>0</v>
      </c>
      <c r="AF575" s="578">
        <v>0</v>
      </c>
      <c r="AG575" s="578">
        <v>0</v>
      </c>
    </row>
    <row r="576" spans="1:33" x14ac:dyDescent="0.25">
      <c r="A576" s="578" t="s">
        <v>2084</v>
      </c>
      <c r="B576" s="578" t="s">
        <v>1509</v>
      </c>
      <c r="C576" s="578">
        <v>0</v>
      </c>
      <c r="D576" s="578">
        <v>0</v>
      </c>
      <c r="E576" s="578">
        <v>0</v>
      </c>
      <c r="F576" s="578">
        <v>0</v>
      </c>
      <c r="G576" s="578">
        <v>0</v>
      </c>
      <c r="H576" s="578">
        <v>0</v>
      </c>
      <c r="I576" s="578">
        <v>0</v>
      </c>
      <c r="J576" s="578">
        <v>0</v>
      </c>
      <c r="K576" s="578">
        <v>0</v>
      </c>
      <c r="L576" s="578">
        <v>0</v>
      </c>
      <c r="M576" s="578">
        <v>0</v>
      </c>
      <c r="N576" s="578">
        <v>0</v>
      </c>
      <c r="O576" s="578">
        <v>0</v>
      </c>
      <c r="P576" s="578">
        <v>0</v>
      </c>
      <c r="Q576" s="578">
        <v>0</v>
      </c>
      <c r="R576" s="578">
        <v>0</v>
      </c>
      <c r="S576" s="578">
        <v>0</v>
      </c>
      <c r="T576" s="578">
        <v>0</v>
      </c>
      <c r="U576" s="578">
        <v>0</v>
      </c>
      <c r="V576" s="578">
        <v>0</v>
      </c>
      <c r="W576" s="578">
        <v>0</v>
      </c>
      <c r="X576" s="578">
        <v>0</v>
      </c>
      <c r="Y576" s="578">
        <v>0</v>
      </c>
      <c r="Z576" s="578">
        <v>0</v>
      </c>
      <c r="AA576" s="578">
        <v>0</v>
      </c>
      <c r="AB576" s="578">
        <v>0</v>
      </c>
      <c r="AC576" s="578">
        <v>0</v>
      </c>
      <c r="AD576" s="578">
        <v>0</v>
      </c>
      <c r="AE576" s="578">
        <v>0</v>
      </c>
      <c r="AF576" s="578">
        <v>0</v>
      </c>
      <c r="AG576" s="578">
        <v>0</v>
      </c>
    </row>
    <row r="577" spans="1:33" x14ac:dyDescent="0.25">
      <c r="A577" s="578" t="s">
        <v>2085</v>
      </c>
      <c r="B577" s="578" t="s">
        <v>1509</v>
      </c>
      <c r="C577" s="578">
        <v>0</v>
      </c>
      <c r="D577" s="578">
        <v>0</v>
      </c>
      <c r="E577" s="578">
        <v>0</v>
      </c>
      <c r="F577" s="578">
        <v>0</v>
      </c>
      <c r="G577" s="578">
        <v>0</v>
      </c>
      <c r="H577" s="578">
        <v>0</v>
      </c>
      <c r="I577" s="578">
        <v>0</v>
      </c>
      <c r="J577" s="578">
        <v>0</v>
      </c>
      <c r="K577" s="578">
        <v>0</v>
      </c>
      <c r="L577" s="578">
        <v>0</v>
      </c>
      <c r="M577" s="578">
        <v>0</v>
      </c>
      <c r="N577" s="578">
        <v>0</v>
      </c>
      <c r="O577" s="578">
        <v>0</v>
      </c>
      <c r="P577" s="578">
        <v>0</v>
      </c>
      <c r="Q577" s="578">
        <v>0</v>
      </c>
      <c r="R577" s="578">
        <v>0</v>
      </c>
      <c r="S577" s="578">
        <v>0</v>
      </c>
      <c r="T577" s="578">
        <v>0</v>
      </c>
      <c r="U577" s="578">
        <v>0</v>
      </c>
      <c r="V577" s="578">
        <v>0</v>
      </c>
      <c r="W577" s="578">
        <v>0</v>
      </c>
      <c r="X577" s="578">
        <v>0</v>
      </c>
      <c r="Y577" s="578">
        <v>0</v>
      </c>
      <c r="Z577" s="578">
        <v>0</v>
      </c>
      <c r="AA577" s="578">
        <v>0</v>
      </c>
      <c r="AB577" s="578">
        <v>0</v>
      </c>
      <c r="AC577" s="578">
        <v>0</v>
      </c>
      <c r="AD577" s="578">
        <v>0</v>
      </c>
      <c r="AE577" s="578">
        <v>0</v>
      </c>
      <c r="AF577" s="578">
        <v>0</v>
      </c>
      <c r="AG577" s="578">
        <v>0</v>
      </c>
    </row>
    <row r="578" spans="1:33" x14ac:dyDescent="0.25">
      <c r="A578" s="578" t="s">
        <v>2086</v>
      </c>
      <c r="B578" s="578" t="s">
        <v>1509</v>
      </c>
      <c r="C578" s="578">
        <v>0</v>
      </c>
      <c r="D578" s="578">
        <v>0</v>
      </c>
      <c r="E578" s="578">
        <v>0</v>
      </c>
      <c r="F578" s="578">
        <v>0</v>
      </c>
      <c r="G578" s="578">
        <v>0</v>
      </c>
      <c r="H578" s="578">
        <v>0</v>
      </c>
      <c r="I578" s="578">
        <v>0</v>
      </c>
      <c r="J578" s="578">
        <v>0</v>
      </c>
      <c r="K578" s="578">
        <v>0</v>
      </c>
      <c r="L578" s="578">
        <v>0</v>
      </c>
      <c r="M578" s="578">
        <v>0</v>
      </c>
      <c r="N578" s="578">
        <v>0</v>
      </c>
      <c r="O578" s="578">
        <v>0</v>
      </c>
      <c r="P578" s="578">
        <v>0</v>
      </c>
      <c r="Q578" s="578">
        <v>0</v>
      </c>
      <c r="R578" s="578">
        <v>0</v>
      </c>
      <c r="S578" s="578">
        <v>0</v>
      </c>
      <c r="T578" s="578">
        <v>0</v>
      </c>
      <c r="U578" s="578">
        <v>0</v>
      </c>
      <c r="V578" s="578">
        <v>0</v>
      </c>
      <c r="W578" s="578">
        <v>0</v>
      </c>
      <c r="X578" s="578">
        <v>0</v>
      </c>
      <c r="Y578" s="578">
        <v>0</v>
      </c>
      <c r="Z578" s="578">
        <v>0</v>
      </c>
      <c r="AA578" s="578">
        <v>0</v>
      </c>
      <c r="AB578" s="578">
        <v>0</v>
      </c>
      <c r="AC578" s="578">
        <v>0</v>
      </c>
      <c r="AD578" s="578">
        <v>0</v>
      </c>
      <c r="AE578" s="578">
        <v>0</v>
      </c>
      <c r="AF578" s="578">
        <v>0</v>
      </c>
      <c r="AG578" s="578">
        <v>0</v>
      </c>
    </row>
    <row r="579" spans="1:33" x14ac:dyDescent="0.25">
      <c r="A579" s="578" t="s">
        <v>2087</v>
      </c>
      <c r="B579" s="578" t="s">
        <v>1509</v>
      </c>
      <c r="C579" s="578">
        <v>0</v>
      </c>
      <c r="D579" s="578">
        <v>0</v>
      </c>
      <c r="E579" s="578">
        <v>0</v>
      </c>
      <c r="F579" s="578">
        <v>0</v>
      </c>
      <c r="G579" s="578">
        <v>0</v>
      </c>
      <c r="H579" s="578">
        <v>0</v>
      </c>
      <c r="I579" s="578">
        <v>0</v>
      </c>
      <c r="J579" s="578">
        <v>0</v>
      </c>
      <c r="K579" s="578">
        <v>0</v>
      </c>
      <c r="L579" s="578">
        <v>0</v>
      </c>
      <c r="M579" s="578">
        <v>0</v>
      </c>
      <c r="N579" s="578">
        <v>0</v>
      </c>
      <c r="O579" s="578">
        <v>0</v>
      </c>
      <c r="P579" s="578">
        <v>0</v>
      </c>
      <c r="Q579" s="578">
        <v>0</v>
      </c>
      <c r="R579" s="578">
        <v>0</v>
      </c>
      <c r="S579" s="578">
        <v>0</v>
      </c>
      <c r="T579" s="578">
        <v>0</v>
      </c>
      <c r="U579" s="578">
        <v>0</v>
      </c>
      <c r="V579" s="578">
        <v>0</v>
      </c>
      <c r="W579" s="578">
        <v>0</v>
      </c>
      <c r="X579" s="578">
        <v>0</v>
      </c>
      <c r="Y579" s="578">
        <v>0</v>
      </c>
      <c r="Z579" s="578">
        <v>0</v>
      </c>
      <c r="AA579" s="578">
        <v>0</v>
      </c>
      <c r="AB579" s="578">
        <v>0</v>
      </c>
      <c r="AC579" s="578">
        <v>0</v>
      </c>
      <c r="AD579" s="578">
        <v>0</v>
      </c>
      <c r="AE579" s="578">
        <v>0</v>
      </c>
      <c r="AF579" s="578">
        <v>0</v>
      </c>
      <c r="AG579" s="578">
        <v>0</v>
      </c>
    </row>
    <row r="580" spans="1:33" x14ac:dyDescent="0.25">
      <c r="A580" s="578" t="s">
        <v>2088</v>
      </c>
      <c r="B580" s="578" t="s">
        <v>1509</v>
      </c>
      <c r="C580" s="578">
        <v>0</v>
      </c>
      <c r="D580" s="578">
        <v>0</v>
      </c>
      <c r="E580" s="578">
        <v>0</v>
      </c>
      <c r="F580" s="578">
        <v>0</v>
      </c>
      <c r="G580" s="578">
        <v>0</v>
      </c>
      <c r="H580" s="578">
        <v>0</v>
      </c>
      <c r="I580" s="578">
        <v>0</v>
      </c>
      <c r="J580" s="578">
        <v>0</v>
      </c>
      <c r="K580" s="578">
        <v>0</v>
      </c>
      <c r="L580" s="578">
        <v>0</v>
      </c>
      <c r="M580" s="578">
        <v>0</v>
      </c>
      <c r="N580" s="578">
        <v>0</v>
      </c>
      <c r="O580" s="578">
        <v>0</v>
      </c>
      <c r="P580" s="578">
        <v>0</v>
      </c>
      <c r="Q580" s="578">
        <v>0</v>
      </c>
      <c r="R580" s="578">
        <v>0</v>
      </c>
      <c r="S580" s="578">
        <v>0</v>
      </c>
      <c r="T580" s="578">
        <v>0</v>
      </c>
      <c r="U580" s="578">
        <v>0</v>
      </c>
      <c r="V580" s="578">
        <v>0</v>
      </c>
      <c r="W580" s="578">
        <v>0</v>
      </c>
      <c r="X580" s="578">
        <v>0</v>
      </c>
      <c r="Y580" s="578">
        <v>0</v>
      </c>
      <c r="Z580" s="578">
        <v>0</v>
      </c>
      <c r="AA580" s="578">
        <v>0</v>
      </c>
      <c r="AB580" s="578">
        <v>0</v>
      </c>
      <c r="AC580" s="578">
        <v>0</v>
      </c>
      <c r="AD580" s="578">
        <v>0</v>
      </c>
      <c r="AE580" s="578">
        <v>0</v>
      </c>
      <c r="AF580" s="578">
        <v>0</v>
      </c>
      <c r="AG580" s="578">
        <v>0</v>
      </c>
    </row>
    <row r="581" spans="1:33" x14ac:dyDescent="0.25">
      <c r="A581" s="578" t="s">
        <v>2089</v>
      </c>
      <c r="B581" s="578" t="s">
        <v>1509</v>
      </c>
      <c r="C581" s="578">
        <v>0</v>
      </c>
      <c r="D581" s="578">
        <v>0</v>
      </c>
      <c r="E581" s="578">
        <v>0</v>
      </c>
      <c r="F581" s="578">
        <v>0</v>
      </c>
      <c r="G581" s="578">
        <v>0</v>
      </c>
      <c r="H581" s="578">
        <v>0</v>
      </c>
      <c r="I581" s="578">
        <v>0</v>
      </c>
      <c r="J581" s="578">
        <v>0</v>
      </c>
      <c r="K581" s="578">
        <v>0</v>
      </c>
      <c r="L581" s="578">
        <v>0</v>
      </c>
      <c r="M581" s="578">
        <v>0</v>
      </c>
      <c r="N581" s="578">
        <v>0</v>
      </c>
      <c r="O581" s="578">
        <v>0</v>
      </c>
      <c r="P581" s="578">
        <v>0</v>
      </c>
      <c r="Q581" s="578">
        <v>0</v>
      </c>
      <c r="R581" s="578">
        <v>0</v>
      </c>
      <c r="S581" s="578">
        <v>0</v>
      </c>
      <c r="T581" s="578">
        <v>0</v>
      </c>
      <c r="U581" s="578">
        <v>0</v>
      </c>
      <c r="V581" s="578">
        <v>0</v>
      </c>
      <c r="W581" s="578">
        <v>0</v>
      </c>
      <c r="X581" s="578">
        <v>0</v>
      </c>
      <c r="Y581" s="578">
        <v>0</v>
      </c>
      <c r="Z581" s="578">
        <v>0</v>
      </c>
      <c r="AA581" s="578">
        <v>0</v>
      </c>
      <c r="AB581" s="578">
        <v>0</v>
      </c>
      <c r="AC581" s="578">
        <v>0</v>
      </c>
      <c r="AD581" s="578">
        <v>0</v>
      </c>
      <c r="AE581" s="578">
        <v>0</v>
      </c>
      <c r="AF581" s="578">
        <v>0</v>
      </c>
      <c r="AG581" s="578">
        <v>0</v>
      </c>
    </row>
    <row r="582" spans="1:33" x14ac:dyDescent="0.25">
      <c r="A582" s="578" t="s">
        <v>2090</v>
      </c>
      <c r="B582" s="578" t="s">
        <v>1509</v>
      </c>
      <c r="C582" s="578">
        <v>0</v>
      </c>
      <c r="D582" s="578">
        <v>0</v>
      </c>
      <c r="E582" s="578">
        <v>0</v>
      </c>
      <c r="F582" s="578">
        <v>0</v>
      </c>
      <c r="G582" s="578">
        <v>0</v>
      </c>
      <c r="H582" s="578">
        <v>0</v>
      </c>
      <c r="I582" s="578">
        <v>0</v>
      </c>
      <c r="J582" s="578">
        <v>0</v>
      </c>
      <c r="K582" s="578">
        <v>0</v>
      </c>
      <c r="L582" s="578">
        <v>0</v>
      </c>
      <c r="M582" s="578">
        <v>0</v>
      </c>
      <c r="N582" s="578">
        <v>0</v>
      </c>
      <c r="O582" s="578">
        <v>0</v>
      </c>
      <c r="P582" s="578">
        <v>0</v>
      </c>
      <c r="Q582" s="578">
        <v>0</v>
      </c>
      <c r="R582" s="578">
        <v>0</v>
      </c>
      <c r="S582" s="578">
        <v>0</v>
      </c>
      <c r="T582" s="578">
        <v>0</v>
      </c>
      <c r="U582" s="578">
        <v>0</v>
      </c>
      <c r="V582" s="578">
        <v>0</v>
      </c>
      <c r="W582" s="578">
        <v>0</v>
      </c>
      <c r="X582" s="578">
        <v>0</v>
      </c>
      <c r="Y582" s="578">
        <v>0</v>
      </c>
      <c r="Z582" s="578">
        <v>0</v>
      </c>
      <c r="AA582" s="578">
        <v>0</v>
      </c>
      <c r="AB582" s="578">
        <v>0</v>
      </c>
      <c r="AC582" s="578">
        <v>0</v>
      </c>
      <c r="AD582" s="578">
        <v>0</v>
      </c>
      <c r="AE582" s="578">
        <v>0</v>
      </c>
      <c r="AF582" s="578">
        <v>0</v>
      </c>
      <c r="AG582" s="578">
        <v>0</v>
      </c>
    </row>
    <row r="583" spans="1:33" x14ac:dyDescent="0.25">
      <c r="A583" s="578" t="s">
        <v>2091</v>
      </c>
      <c r="B583" s="578" t="s">
        <v>1509</v>
      </c>
      <c r="C583" s="578">
        <v>0</v>
      </c>
      <c r="D583" s="578">
        <v>0</v>
      </c>
      <c r="E583" s="578">
        <v>0</v>
      </c>
      <c r="F583" s="578">
        <v>0</v>
      </c>
      <c r="G583" s="578">
        <v>0</v>
      </c>
      <c r="H583" s="578">
        <v>0</v>
      </c>
      <c r="I583" s="578">
        <v>0</v>
      </c>
      <c r="J583" s="578">
        <v>0</v>
      </c>
      <c r="K583" s="578">
        <v>0</v>
      </c>
      <c r="L583" s="578">
        <v>0</v>
      </c>
      <c r="M583" s="578">
        <v>0</v>
      </c>
      <c r="N583" s="578">
        <v>0</v>
      </c>
      <c r="O583" s="578">
        <v>0</v>
      </c>
      <c r="P583" s="578">
        <v>0</v>
      </c>
      <c r="Q583" s="578">
        <v>0</v>
      </c>
      <c r="R583" s="578">
        <v>0</v>
      </c>
      <c r="S583" s="578">
        <v>0</v>
      </c>
      <c r="T583" s="578">
        <v>0</v>
      </c>
      <c r="U583" s="578">
        <v>0</v>
      </c>
      <c r="V583" s="578">
        <v>0</v>
      </c>
      <c r="W583" s="578">
        <v>0</v>
      </c>
      <c r="X583" s="578">
        <v>0</v>
      </c>
      <c r="Y583" s="578">
        <v>0</v>
      </c>
      <c r="Z583" s="578">
        <v>0</v>
      </c>
      <c r="AA583" s="578">
        <v>0</v>
      </c>
      <c r="AB583" s="578">
        <v>0</v>
      </c>
      <c r="AC583" s="578">
        <v>0</v>
      </c>
      <c r="AD583" s="578">
        <v>0</v>
      </c>
      <c r="AE583" s="578">
        <v>0</v>
      </c>
      <c r="AF583" s="578">
        <v>0</v>
      </c>
      <c r="AG583" s="578">
        <v>0</v>
      </c>
    </row>
    <row r="584" spans="1:33" x14ac:dyDescent="0.25">
      <c r="A584" s="578" t="s">
        <v>2092</v>
      </c>
      <c r="B584" s="578" t="s">
        <v>1509</v>
      </c>
      <c r="C584" s="578">
        <v>0</v>
      </c>
      <c r="D584" s="578">
        <v>0</v>
      </c>
      <c r="E584" s="578">
        <v>0</v>
      </c>
      <c r="F584" s="578">
        <v>0</v>
      </c>
      <c r="G584" s="578">
        <v>0</v>
      </c>
      <c r="H584" s="578">
        <v>0</v>
      </c>
      <c r="I584" s="578">
        <v>0</v>
      </c>
      <c r="J584" s="578">
        <v>0</v>
      </c>
      <c r="K584" s="578">
        <v>0</v>
      </c>
      <c r="L584" s="578">
        <v>0</v>
      </c>
      <c r="M584" s="578">
        <v>0</v>
      </c>
      <c r="N584" s="578">
        <v>0</v>
      </c>
      <c r="O584" s="578">
        <v>0</v>
      </c>
      <c r="P584" s="578">
        <v>0</v>
      </c>
      <c r="Q584" s="578">
        <v>0</v>
      </c>
      <c r="R584" s="578">
        <v>0</v>
      </c>
      <c r="S584" s="578">
        <v>0</v>
      </c>
      <c r="T584" s="578">
        <v>0</v>
      </c>
      <c r="U584" s="578">
        <v>0</v>
      </c>
      <c r="V584" s="578">
        <v>0</v>
      </c>
      <c r="W584" s="578">
        <v>0</v>
      </c>
      <c r="X584" s="578">
        <v>0</v>
      </c>
      <c r="Y584" s="578">
        <v>0</v>
      </c>
      <c r="Z584" s="578">
        <v>0</v>
      </c>
      <c r="AA584" s="578">
        <v>0</v>
      </c>
      <c r="AB584" s="578">
        <v>0</v>
      </c>
      <c r="AC584" s="578">
        <v>0</v>
      </c>
      <c r="AD584" s="578">
        <v>0</v>
      </c>
      <c r="AE584" s="578">
        <v>0</v>
      </c>
      <c r="AF584" s="578">
        <v>0</v>
      </c>
      <c r="AG584" s="578">
        <v>0</v>
      </c>
    </row>
    <row r="585" spans="1:33" x14ac:dyDescent="0.25">
      <c r="A585" s="578" t="s">
        <v>2093</v>
      </c>
      <c r="B585" s="578" t="s">
        <v>1509</v>
      </c>
      <c r="C585" s="578">
        <v>0</v>
      </c>
      <c r="D585" s="578">
        <v>0</v>
      </c>
      <c r="E585" s="578">
        <v>0</v>
      </c>
      <c r="F585" s="578">
        <v>0</v>
      </c>
      <c r="G585" s="578">
        <v>0</v>
      </c>
      <c r="H585" s="578">
        <v>0</v>
      </c>
      <c r="I585" s="578">
        <v>0</v>
      </c>
      <c r="J585" s="578">
        <v>0</v>
      </c>
      <c r="K585" s="578">
        <v>0</v>
      </c>
      <c r="L585" s="578">
        <v>0</v>
      </c>
      <c r="M585" s="578">
        <v>0</v>
      </c>
      <c r="N585" s="578">
        <v>0</v>
      </c>
      <c r="O585" s="578">
        <v>0</v>
      </c>
      <c r="P585" s="578">
        <v>0</v>
      </c>
      <c r="Q585" s="578">
        <v>0</v>
      </c>
      <c r="R585" s="578">
        <v>0</v>
      </c>
      <c r="S585" s="578">
        <v>0</v>
      </c>
      <c r="T585" s="578">
        <v>0</v>
      </c>
      <c r="U585" s="578">
        <v>0</v>
      </c>
      <c r="V585" s="578">
        <v>0</v>
      </c>
      <c r="W585" s="578">
        <v>0</v>
      </c>
      <c r="X585" s="578">
        <v>0</v>
      </c>
      <c r="Y585" s="578">
        <v>0</v>
      </c>
      <c r="Z585" s="578">
        <v>0</v>
      </c>
      <c r="AA585" s="578">
        <v>0</v>
      </c>
      <c r="AB585" s="578">
        <v>0</v>
      </c>
      <c r="AC585" s="578">
        <v>0</v>
      </c>
      <c r="AD585" s="578">
        <v>0</v>
      </c>
      <c r="AE585" s="578">
        <v>0</v>
      </c>
      <c r="AF585" s="578">
        <v>0</v>
      </c>
      <c r="AG585" s="578">
        <v>0</v>
      </c>
    </row>
    <row r="586" spans="1:33" x14ac:dyDescent="0.25">
      <c r="A586" s="578" t="s">
        <v>2094</v>
      </c>
      <c r="B586" s="578" t="s">
        <v>1509</v>
      </c>
      <c r="C586" s="578">
        <v>0</v>
      </c>
      <c r="D586" s="578">
        <v>0</v>
      </c>
      <c r="E586" s="578">
        <v>0</v>
      </c>
      <c r="F586" s="578">
        <v>0</v>
      </c>
      <c r="G586" s="578">
        <v>0</v>
      </c>
      <c r="H586" s="578">
        <v>0</v>
      </c>
      <c r="I586" s="578">
        <v>0</v>
      </c>
      <c r="J586" s="578">
        <v>0</v>
      </c>
      <c r="K586" s="578">
        <v>0</v>
      </c>
      <c r="L586" s="578">
        <v>0</v>
      </c>
      <c r="M586" s="578">
        <v>0</v>
      </c>
      <c r="N586" s="578">
        <v>0</v>
      </c>
      <c r="O586" s="578">
        <v>0</v>
      </c>
      <c r="P586" s="578">
        <v>0</v>
      </c>
      <c r="Q586" s="578">
        <v>0</v>
      </c>
      <c r="R586" s="578">
        <v>0</v>
      </c>
      <c r="S586" s="578">
        <v>0</v>
      </c>
      <c r="T586" s="578">
        <v>0</v>
      </c>
      <c r="U586" s="578">
        <v>0</v>
      </c>
      <c r="V586" s="578">
        <v>0</v>
      </c>
      <c r="W586" s="578">
        <v>0</v>
      </c>
      <c r="X586" s="578">
        <v>0</v>
      </c>
      <c r="Y586" s="578">
        <v>0</v>
      </c>
      <c r="Z586" s="578">
        <v>0</v>
      </c>
      <c r="AA586" s="578">
        <v>0</v>
      </c>
      <c r="AB586" s="578">
        <v>0</v>
      </c>
      <c r="AC586" s="578">
        <v>0</v>
      </c>
      <c r="AD586" s="578">
        <v>0</v>
      </c>
      <c r="AE586" s="578">
        <v>0</v>
      </c>
      <c r="AF586" s="578">
        <v>0</v>
      </c>
      <c r="AG586" s="578">
        <v>0</v>
      </c>
    </row>
    <row r="587" spans="1:33" x14ac:dyDescent="0.25">
      <c r="A587" s="578" t="s">
        <v>2095</v>
      </c>
      <c r="B587" s="578" t="s">
        <v>1509</v>
      </c>
      <c r="C587" s="578">
        <v>0</v>
      </c>
      <c r="D587" s="578">
        <v>0</v>
      </c>
      <c r="E587" s="578">
        <v>0</v>
      </c>
      <c r="F587" s="578">
        <v>0</v>
      </c>
      <c r="G587" s="578">
        <v>0</v>
      </c>
      <c r="H587" s="578">
        <v>0</v>
      </c>
      <c r="I587" s="578">
        <v>0</v>
      </c>
      <c r="J587" s="578">
        <v>0</v>
      </c>
      <c r="K587" s="578">
        <v>0</v>
      </c>
      <c r="L587" s="578">
        <v>0</v>
      </c>
      <c r="M587" s="578">
        <v>0</v>
      </c>
      <c r="N587" s="578">
        <v>0</v>
      </c>
      <c r="O587" s="578">
        <v>0</v>
      </c>
      <c r="P587" s="578">
        <v>0</v>
      </c>
      <c r="Q587" s="578">
        <v>0</v>
      </c>
      <c r="R587" s="578">
        <v>0</v>
      </c>
      <c r="S587" s="578">
        <v>0</v>
      </c>
      <c r="T587" s="578">
        <v>0</v>
      </c>
      <c r="U587" s="578">
        <v>0</v>
      </c>
      <c r="V587" s="578">
        <v>0</v>
      </c>
      <c r="W587" s="578">
        <v>0</v>
      </c>
      <c r="X587" s="578">
        <v>0</v>
      </c>
      <c r="Y587" s="578">
        <v>0</v>
      </c>
      <c r="Z587" s="578">
        <v>0</v>
      </c>
      <c r="AA587" s="578">
        <v>0</v>
      </c>
      <c r="AB587" s="578">
        <v>0</v>
      </c>
      <c r="AC587" s="578">
        <v>0</v>
      </c>
      <c r="AD587" s="578">
        <v>0</v>
      </c>
      <c r="AE587" s="578">
        <v>0</v>
      </c>
      <c r="AF587" s="578">
        <v>0</v>
      </c>
      <c r="AG587" s="578">
        <v>0</v>
      </c>
    </row>
    <row r="588" spans="1:33" x14ac:dyDescent="0.25">
      <c r="A588" s="578" t="s">
        <v>2096</v>
      </c>
      <c r="B588" s="578" t="s">
        <v>1509</v>
      </c>
      <c r="C588" s="578">
        <v>0</v>
      </c>
      <c r="D588" s="578">
        <v>0</v>
      </c>
      <c r="E588" s="578">
        <v>0</v>
      </c>
      <c r="F588" s="578">
        <v>0</v>
      </c>
      <c r="G588" s="578">
        <v>0</v>
      </c>
      <c r="H588" s="578">
        <v>0</v>
      </c>
      <c r="I588" s="578">
        <v>0</v>
      </c>
      <c r="J588" s="578">
        <v>0</v>
      </c>
      <c r="K588" s="578">
        <v>0</v>
      </c>
      <c r="L588" s="578">
        <v>0</v>
      </c>
      <c r="M588" s="578">
        <v>0</v>
      </c>
      <c r="N588" s="578">
        <v>0</v>
      </c>
      <c r="O588" s="578">
        <v>0</v>
      </c>
      <c r="P588" s="578">
        <v>0</v>
      </c>
      <c r="Q588" s="578">
        <v>0</v>
      </c>
      <c r="R588" s="578">
        <v>0</v>
      </c>
      <c r="S588" s="578">
        <v>0</v>
      </c>
      <c r="T588" s="578">
        <v>0</v>
      </c>
      <c r="U588" s="578">
        <v>0</v>
      </c>
      <c r="V588" s="578">
        <v>0</v>
      </c>
      <c r="W588" s="578">
        <v>0</v>
      </c>
      <c r="X588" s="578">
        <v>0</v>
      </c>
      <c r="Y588" s="578">
        <v>0</v>
      </c>
      <c r="Z588" s="578">
        <v>0</v>
      </c>
      <c r="AA588" s="578">
        <v>0</v>
      </c>
      <c r="AB588" s="578">
        <v>0</v>
      </c>
      <c r="AC588" s="578">
        <v>0</v>
      </c>
      <c r="AD588" s="578">
        <v>0</v>
      </c>
      <c r="AE588" s="578">
        <v>0</v>
      </c>
      <c r="AF588" s="578">
        <v>0</v>
      </c>
      <c r="AG588" s="578">
        <v>0</v>
      </c>
    </row>
    <row r="589" spans="1:33" x14ac:dyDescent="0.25">
      <c r="A589" s="578" t="s">
        <v>2097</v>
      </c>
      <c r="B589" s="578" t="s">
        <v>1509</v>
      </c>
      <c r="C589" s="578">
        <v>0</v>
      </c>
      <c r="D589" s="578">
        <v>0</v>
      </c>
      <c r="E589" s="578">
        <v>0</v>
      </c>
      <c r="F589" s="578">
        <v>0</v>
      </c>
      <c r="G589" s="578">
        <v>0</v>
      </c>
      <c r="H589" s="578">
        <v>0</v>
      </c>
      <c r="I589" s="578">
        <v>0</v>
      </c>
      <c r="J589" s="578">
        <v>0</v>
      </c>
      <c r="K589" s="578">
        <v>0</v>
      </c>
      <c r="L589" s="578">
        <v>0</v>
      </c>
      <c r="M589" s="578">
        <v>0</v>
      </c>
      <c r="N589" s="578">
        <v>0</v>
      </c>
      <c r="O589" s="578">
        <v>0</v>
      </c>
      <c r="P589" s="578">
        <v>0</v>
      </c>
      <c r="Q589" s="578">
        <v>0</v>
      </c>
      <c r="R589" s="578">
        <v>0</v>
      </c>
      <c r="S589" s="578">
        <v>0</v>
      </c>
      <c r="T589" s="578">
        <v>0</v>
      </c>
      <c r="U589" s="578">
        <v>0</v>
      </c>
      <c r="V589" s="578">
        <v>0</v>
      </c>
      <c r="W589" s="578">
        <v>0</v>
      </c>
      <c r="X589" s="578">
        <v>0</v>
      </c>
      <c r="Y589" s="578">
        <v>0</v>
      </c>
      <c r="Z589" s="578">
        <v>0</v>
      </c>
      <c r="AA589" s="578">
        <v>0</v>
      </c>
      <c r="AB589" s="578">
        <v>0</v>
      </c>
      <c r="AC589" s="578">
        <v>0</v>
      </c>
      <c r="AD589" s="578">
        <v>0</v>
      </c>
      <c r="AE589" s="578">
        <v>0</v>
      </c>
      <c r="AF589" s="578">
        <v>0</v>
      </c>
      <c r="AG589" s="578">
        <v>0</v>
      </c>
    </row>
    <row r="590" spans="1:33" x14ac:dyDescent="0.25">
      <c r="A590" s="578" t="s">
        <v>2098</v>
      </c>
      <c r="B590" s="578" t="s">
        <v>1509</v>
      </c>
      <c r="C590" s="578">
        <v>0</v>
      </c>
      <c r="D590" s="578">
        <v>0</v>
      </c>
      <c r="E590" s="578">
        <v>0</v>
      </c>
      <c r="F590" s="578">
        <v>0</v>
      </c>
      <c r="G590" s="578">
        <v>0</v>
      </c>
      <c r="H590" s="578">
        <v>0</v>
      </c>
      <c r="I590" s="578">
        <v>0</v>
      </c>
      <c r="J590" s="578">
        <v>0</v>
      </c>
      <c r="K590" s="578">
        <v>0</v>
      </c>
      <c r="L590" s="578">
        <v>0</v>
      </c>
      <c r="M590" s="578">
        <v>0</v>
      </c>
      <c r="N590" s="578">
        <v>0</v>
      </c>
      <c r="O590" s="578">
        <v>0</v>
      </c>
      <c r="P590" s="578">
        <v>0</v>
      </c>
      <c r="Q590" s="578">
        <v>0</v>
      </c>
      <c r="R590" s="578">
        <v>0</v>
      </c>
      <c r="S590" s="578">
        <v>0</v>
      </c>
      <c r="T590" s="578">
        <v>0</v>
      </c>
      <c r="U590" s="578">
        <v>0</v>
      </c>
      <c r="V590" s="578">
        <v>0</v>
      </c>
      <c r="W590" s="578">
        <v>0</v>
      </c>
      <c r="X590" s="578">
        <v>0</v>
      </c>
      <c r="Y590" s="578">
        <v>0</v>
      </c>
      <c r="Z590" s="578">
        <v>0</v>
      </c>
      <c r="AA590" s="578">
        <v>0</v>
      </c>
      <c r="AB590" s="578">
        <v>0</v>
      </c>
      <c r="AC590" s="578">
        <v>0</v>
      </c>
      <c r="AD590" s="578">
        <v>0</v>
      </c>
      <c r="AE590" s="578">
        <v>0</v>
      </c>
      <c r="AF590" s="578">
        <v>0</v>
      </c>
      <c r="AG590" s="578">
        <v>0</v>
      </c>
    </row>
    <row r="591" spans="1:33" x14ac:dyDescent="0.25">
      <c r="A591" s="578" t="s">
        <v>2099</v>
      </c>
      <c r="B591" s="578" t="s">
        <v>1509</v>
      </c>
      <c r="C591" s="578">
        <v>0</v>
      </c>
      <c r="D591" s="578">
        <v>0</v>
      </c>
      <c r="E591" s="578">
        <v>0</v>
      </c>
      <c r="F591" s="578">
        <v>0</v>
      </c>
      <c r="G591" s="578">
        <v>0</v>
      </c>
      <c r="H591" s="578">
        <v>0</v>
      </c>
      <c r="I591" s="578">
        <v>0</v>
      </c>
      <c r="J591" s="578">
        <v>0</v>
      </c>
      <c r="K591" s="578">
        <v>0</v>
      </c>
      <c r="L591" s="578">
        <v>0</v>
      </c>
      <c r="M591" s="578">
        <v>0</v>
      </c>
      <c r="N591" s="578">
        <v>0</v>
      </c>
      <c r="O591" s="578">
        <v>0</v>
      </c>
      <c r="P591" s="578">
        <v>0</v>
      </c>
      <c r="Q591" s="578">
        <v>0</v>
      </c>
      <c r="R591" s="578">
        <v>0</v>
      </c>
      <c r="S591" s="578">
        <v>0</v>
      </c>
      <c r="T591" s="578">
        <v>0</v>
      </c>
      <c r="U591" s="578">
        <v>0</v>
      </c>
      <c r="V591" s="578">
        <v>0</v>
      </c>
      <c r="W591" s="578">
        <v>0</v>
      </c>
      <c r="X591" s="578">
        <v>0</v>
      </c>
      <c r="Y591" s="578">
        <v>0</v>
      </c>
      <c r="Z591" s="578">
        <v>0</v>
      </c>
      <c r="AA591" s="578">
        <v>0</v>
      </c>
      <c r="AB591" s="578">
        <v>0</v>
      </c>
      <c r="AC591" s="578">
        <v>0</v>
      </c>
      <c r="AD591" s="578">
        <v>0</v>
      </c>
      <c r="AE591" s="578">
        <v>0</v>
      </c>
      <c r="AF591" s="578">
        <v>0</v>
      </c>
      <c r="AG591" s="578">
        <v>0</v>
      </c>
    </row>
    <row r="592" spans="1:33" x14ac:dyDescent="0.25">
      <c r="A592" s="578" t="s">
        <v>2100</v>
      </c>
      <c r="B592" s="578" t="s">
        <v>1509</v>
      </c>
      <c r="C592" s="578">
        <v>0</v>
      </c>
      <c r="D592" s="578">
        <v>0</v>
      </c>
      <c r="E592" s="578">
        <v>0</v>
      </c>
      <c r="F592" s="578">
        <v>0</v>
      </c>
      <c r="G592" s="578">
        <v>0</v>
      </c>
      <c r="H592" s="578">
        <v>0</v>
      </c>
      <c r="I592" s="578">
        <v>0</v>
      </c>
      <c r="J592" s="578">
        <v>0</v>
      </c>
      <c r="K592" s="578">
        <v>0</v>
      </c>
      <c r="L592" s="578">
        <v>0</v>
      </c>
      <c r="M592" s="578">
        <v>0</v>
      </c>
      <c r="N592" s="578">
        <v>0</v>
      </c>
      <c r="O592" s="578">
        <v>0</v>
      </c>
      <c r="P592" s="578">
        <v>0</v>
      </c>
      <c r="Q592" s="578">
        <v>0</v>
      </c>
      <c r="R592" s="578">
        <v>0</v>
      </c>
      <c r="S592" s="578">
        <v>0</v>
      </c>
      <c r="T592" s="578">
        <v>0</v>
      </c>
      <c r="U592" s="578">
        <v>0</v>
      </c>
      <c r="V592" s="578">
        <v>0</v>
      </c>
      <c r="W592" s="578">
        <v>0</v>
      </c>
      <c r="X592" s="578">
        <v>0</v>
      </c>
      <c r="Y592" s="578">
        <v>0</v>
      </c>
      <c r="Z592" s="578">
        <v>0</v>
      </c>
      <c r="AA592" s="578">
        <v>0</v>
      </c>
      <c r="AB592" s="578">
        <v>0</v>
      </c>
      <c r="AC592" s="578">
        <v>0</v>
      </c>
      <c r="AD592" s="578">
        <v>0</v>
      </c>
      <c r="AE592" s="578">
        <v>0</v>
      </c>
      <c r="AF592" s="578">
        <v>0</v>
      </c>
      <c r="AG592" s="578">
        <v>0</v>
      </c>
    </row>
    <row r="593" spans="1:33" x14ac:dyDescent="0.25">
      <c r="A593" s="578" t="s">
        <v>2101</v>
      </c>
      <c r="B593" s="578" t="s">
        <v>1509</v>
      </c>
      <c r="C593" s="578">
        <v>0</v>
      </c>
      <c r="D593" s="578">
        <v>0</v>
      </c>
      <c r="E593" s="578">
        <v>0</v>
      </c>
      <c r="F593" s="578">
        <v>0</v>
      </c>
      <c r="G593" s="578">
        <v>0</v>
      </c>
      <c r="H593" s="578">
        <v>0</v>
      </c>
      <c r="I593" s="578">
        <v>0</v>
      </c>
      <c r="J593" s="578">
        <v>0</v>
      </c>
      <c r="K593" s="578">
        <v>0</v>
      </c>
      <c r="L593" s="578">
        <v>0</v>
      </c>
      <c r="M593" s="578">
        <v>0</v>
      </c>
      <c r="N593" s="578">
        <v>0</v>
      </c>
      <c r="O593" s="578">
        <v>0</v>
      </c>
      <c r="P593" s="578">
        <v>0</v>
      </c>
      <c r="Q593" s="578">
        <v>0</v>
      </c>
      <c r="R593" s="578">
        <v>0</v>
      </c>
      <c r="S593" s="578">
        <v>0</v>
      </c>
      <c r="T593" s="578">
        <v>0</v>
      </c>
      <c r="U593" s="578">
        <v>0</v>
      </c>
      <c r="V593" s="578">
        <v>0</v>
      </c>
      <c r="W593" s="578">
        <v>0</v>
      </c>
      <c r="X593" s="578">
        <v>0</v>
      </c>
      <c r="Y593" s="578">
        <v>0</v>
      </c>
      <c r="Z593" s="578">
        <v>0</v>
      </c>
      <c r="AA593" s="578">
        <v>0</v>
      </c>
      <c r="AB593" s="578">
        <v>0</v>
      </c>
      <c r="AC593" s="578">
        <v>0</v>
      </c>
      <c r="AD593" s="578">
        <v>0</v>
      </c>
      <c r="AE593" s="578">
        <v>0</v>
      </c>
      <c r="AF593" s="578">
        <v>0</v>
      </c>
      <c r="AG593" s="578">
        <v>0</v>
      </c>
    </row>
    <row r="594" spans="1:33" x14ac:dyDescent="0.25">
      <c r="A594" s="578" t="s">
        <v>2102</v>
      </c>
      <c r="B594" s="578" t="s">
        <v>1509</v>
      </c>
      <c r="C594" s="578">
        <v>0</v>
      </c>
      <c r="D594" s="578">
        <v>0</v>
      </c>
      <c r="E594" s="578">
        <v>0</v>
      </c>
      <c r="F594" s="578">
        <v>0</v>
      </c>
      <c r="G594" s="578">
        <v>0</v>
      </c>
      <c r="H594" s="578">
        <v>0</v>
      </c>
      <c r="I594" s="578">
        <v>0</v>
      </c>
      <c r="J594" s="578">
        <v>0</v>
      </c>
      <c r="K594" s="578">
        <v>0</v>
      </c>
      <c r="L594" s="578">
        <v>0</v>
      </c>
      <c r="M594" s="578">
        <v>0</v>
      </c>
      <c r="N594" s="578">
        <v>0</v>
      </c>
      <c r="O594" s="578">
        <v>0</v>
      </c>
      <c r="P594" s="578">
        <v>0</v>
      </c>
      <c r="Q594" s="578">
        <v>0</v>
      </c>
      <c r="R594" s="578">
        <v>0</v>
      </c>
      <c r="S594" s="578">
        <v>0</v>
      </c>
      <c r="T594" s="578">
        <v>0</v>
      </c>
      <c r="U594" s="578">
        <v>0</v>
      </c>
      <c r="V594" s="578">
        <v>0</v>
      </c>
      <c r="W594" s="578">
        <v>0</v>
      </c>
      <c r="X594" s="578">
        <v>0</v>
      </c>
      <c r="Y594" s="578">
        <v>0</v>
      </c>
      <c r="Z594" s="578">
        <v>0</v>
      </c>
      <c r="AA594" s="578">
        <v>0</v>
      </c>
      <c r="AB594" s="578">
        <v>0</v>
      </c>
      <c r="AC594" s="578">
        <v>0</v>
      </c>
      <c r="AD594" s="578">
        <v>0</v>
      </c>
      <c r="AE594" s="578">
        <v>0</v>
      </c>
      <c r="AF594" s="578">
        <v>0</v>
      </c>
      <c r="AG594" s="578">
        <v>0</v>
      </c>
    </row>
    <row r="595" spans="1:33" x14ac:dyDescent="0.25">
      <c r="A595" s="578" t="s">
        <v>2103</v>
      </c>
      <c r="B595" s="578" t="s">
        <v>1509</v>
      </c>
      <c r="C595" s="578">
        <v>0</v>
      </c>
      <c r="D595" s="578">
        <v>0</v>
      </c>
      <c r="E595" s="578">
        <v>0</v>
      </c>
      <c r="F595" s="578">
        <v>0</v>
      </c>
      <c r="G595" s="578">
        <v>0</v>
      </c>
      <c r="H595" s="578">
        <v>0</v>
      </c>
      <c r="I595" s="578">
        <v>0</v>
      </c>
      <c r="J595" s="578">
        <v>0</v>
      </c>
      <c r="K595" s="578">
        <v>0</v>
      </c>
      <c r="L595" s="578">
        <v>0</v>
      </c>
      <c r="M595" s="578">
        <v>0</v>
      </c>
      <c r="N595" s="578">
        <v>0</v>
      </c>
      <c r="O595" s="578">
        <v>0</v>
      </c>
      <c r="P595" s="578">
        <v>0</v>
      </c>
      <c r="Q595" s="578">
        <v>0</v>
      </c>
      <c r="R595" s="578">
        <v>0</v>
      </c>
      <c r="S595" s="578">
        <v>0</v>
      </c>
      <c r="T595" s="578">
        <v>0</v>
      </c>
      <c r="U595" s="578">
        <v>0</v>
      </c>
      <c r="V595" s="578">
        <v>0</v>
      </c>
      <c r="W595" s="578">
        <v>0</v>
      </c>
      <c r="X595" s="578">
        <v>0</v>
      </c>
      <c r="Y595" s="578">
        <v>0</v>
      </c>
      <c r="Z595" s="578">
        <v>0</v>
      </c>
      <c r="AA595" s="578">
        <v>0</v>
      </c>
      <c r="AB595" s="578">
        <v>0</v>
      </c>
      <c r="AC595" s="578">
        <v>0</v>
      </c>
      <c r="AD595" s="578">
        <v>0</v>
      </c>
      <c r="AE595" s="578">
        <v>0</v>
      </c>
      <c r="AF595" s="578">
        <v>0</v>
      </c>
      <c r="AG595" s="578">
        <v>0</v>
      </c>
    </row>
    <row r="596" spans="1:33" x14ac:dyDescent="0.25">
      <c r="A596" s="578" t="s">
        <v>2104</v>
      </c>
      <c r="B596" s="578" t="s">
        <v>1509</v>
      </c>
      <c r="C596" s="578">
        <v>0</v>
      </c>
      <c r="D596" s="578">
        <v>0</v>
      </c>
      <c r="E596" s="578">
        <v>0</v>
      </c>
      <c r="F596" s="578">
        <v>0</v>
      </c>
      <c r="G596" s="578">
        <v>0</v>
      </c>
      <c r="H596" s="578">
        <v>0</v>
      </c>
      <c r="I596" s="578">
        <v>0</v>
      </c>
      <c r="J596" s="578">
        <v>0</v>
      </c>
      <c r="K596" s="578">
        <v>0</v>
      </c>
      <c r="L596" s="578">
        <v>0</v>
      </c>
      <c r="M596" s="578">
        <v>0</v>
      </c>
      <c r="N596" s="578">
        <v>0</v>
      </c>
      <c r="O596" s="578">
        <v>0</v>
      </c>
      <c r="P596" s="578">
        <v>0</v>
      </c>
      <c r="Q596" s="578">
        <v>0</v>
      </c>
      <c r="R596" s="578">
        <v>0</v>
      </c>
      <c r="S596" s="578">
        <v>0</v>
      </c>
      <c r="T596" s="578">
        <v>0</v>
      </c>
      <c r="U596" s="578">
        <v>0</v>
      </c>
      <c r="V596" s="578">
        <v>0</v>
      </c>
      <c r="W596" s="578">
        <v>0</v>
      </c>
      <c r="X596" s="578">
        <v>0</v>
      </c>
      <c r="Y596" s="578">
        <v>0</v>
      </c>
      <c r="Z596" s="578">
        <v>0</v>
      </c>
      <c r="AA596" s="578">
        <v>0</v>
      </c>
      <c r="AB596" s="578">
        <v>0</v>
      </c>
      <c r="AC596" s="578">
        <v>0</v>
      </c>
      <c r="AD596" s="578">
        <v>0</v>
      </c>
      <c r="AE596" s="578">
        <v>0</v>
      </c>
      <c r="AF596" s="578">
        <v>0</v>
      </c>
      <c r="AG596" s="578">
        <v>0</v>
      </c>
    </row>
    <row r="597" spans="1:33" x14ac:dyDescent="0.25">
      <c r="A597" s="578" t="s">
        <v>2105</v>
      </c>
      <c r="B597" s="578" t="s">
        <v>1509</v>
      </c>
      <c r="C597" s="578">
        <v>0</v>
      </c>
      <c r="D597" s="578">
        <v>0</v>
      </c>
      <c r="E597" s="578">
        <v>0</v>
      </c>
      <c r="F597" s="578">
        <v>0</v>
      </c>
      <c r="G597" s="578">
        <v>0</v>
      </c>
      <c r="H597" s="578">
        <v>0</v>
      </c>
      <c r="I597" s="578">
        <v>0</v>
      </c>
      <c r="J597" s="578">
        <v>0</v>
      </c>
      <c r="K597" s="578">
        <v>0</v>
      </c>
      <c r="L597" s="578">
        <v>0</v>
      </c>
      <c r="M597" s="578">
        <v>0</v>
      </c>
      <c r="N597" s="578">
        <v>0</v>
      </c>
      <c r="O597" s="578">
        <v>0</v>
      </c>
      <c r="P597" s="578">
        <v>0</v>
      </c>
      <c r="Q597" s="578">
        <v>0</v>
      </c>
      <c r="R597" s="578">
        <v>0</v>
      </c>
      <c r="S597" s="578">
        <v>0</v>
      </c>
      <c r="T597" s="578">
        <v>0</v>
      </c>
      <c r="U597" s="578">
        <v>0</v>
      </c>
      <c r="V597" s="578">
        <v>0</v>
      </c>
      <c r="W597" s="578">
        <v>0</v>
      </c>
      <c r="X597" s="578">
        <v>0</v>
      </c>
      <c r="Y597" s="578">
        <v>0</v>
      </c>
      <c r="Z597" s="578">
        <v>0</v>
      </c>
      <c r="AA597" s="578">
        <v>0</v>
      </c>
      <c r="AB597" s="578">
        <v>0</v>
      </c>
      <c r="AC597" s="578">
        <v>0</v>
      </c>
      <c r="AD597" s="578">
        <v>0</v>
      </c>
      <c r="AE597" s="578">
        <v>0</v>
      </c>
      <c r="AF597" s="578">
        <v>0</v>
      </c>
      <c r="AG597" s="578">
        <v>0</v>
      </c>
    </row>
    <row r="598" spans="1:33" x14ac:dyDescent="0.25">
      <c r="A598" s="578" t="s">
        <v>2106</v>
      </c>
      <c r="B598" s="578" t="s">
        <v>1509</v>
      </c>
      <c r="C598" s="578">
        <v>0</v>
      </c>
      <c r="D598" s="578">
        <v>0</v>
      </c>
      <c r="E598" s="578">
        <v>0</v>
      </c>
      <c r="F598" s="578">
        <v>0</v>
      </c>
      <c r="G598" s="578">
        <v>0</v>
      </c>
      <c r="H598" s="578">
        <v>0</v>
      </c>
      <c r="I598" s="578">
        <v>0</v>
      </c>
      <c r="J598" s="578">
        <v>0</v>
      </c>
      <c r="K598" s="578">
        <v>0</v>
      </c>
      <c r="L598" s="578">
        <v>0</v>
      </c>
      <c r="M598" s="578">
        <v>0</v>
      </c>
      <c r="N598" s="578">
        <v>0</v>
      </c>
      <c r="O598" s="578">
        <v>0</v>
      </c>
      <c r="P598" s="578">
        <v>0</v>
      </c>
      <c r="Q598" s="578">
        <v>0</v>
      </c>
      <c r="R598" s="578">
        <v>0</v>
      </c>
      <c r="S598" s="578">
        <v>0</v>
      </c>
      <c r="T598" s="578">
        <v>0</v>
      </c>
      <c r="U598" s="578">
        <v>0</v>
      </c>
      <c r="V598" s="578">
        <v>0</v>
      </c>
      <c r="W598" s="578">
        <v>0</v>
      </c>
      <c r="X598" s="578">
        <v>0</v>
      </c>
      <c r="Y598" s="578">
        <v>0</v>
      </c>
      <c r="Z598" s="578">
        <v>0</v>
      </c>
      <c r="AA598" s="578">
        <v>0</v>
      </c>
      <c r="AB598" s="578">
        <v>0</v>
      </c>
      <c r="AC598" s="578">
        <v>0</v>
      </c>
      <c r="AD598" s="578">
        <v>0</v>
      </c>
      <c r="AE598" s="578">
        <v>0</v>
      </c>
      <c r="AF598" s="578">
        <v>0</v>
      </c>
      <c r="AG598" s="578">
        <v>0</v>
      </c>
    </row>
    <row r="599" spans="1:33" x14ac:dyDescent="0.25">
      <c r="A599" s="578" t="s">
        <v>2107</v>
      </c>
      <c r="B599" s="578" t="s">
        <v>1509</v>
      </c>
      <c r="C599" s="578">
        <v>0</v>
      </c>
      <c r="D599" s="578">
        <v>0</v>
      </c>
      <c r="E599" s="578">
        <v>0</v>
      </c>
      <c r="F599" s="578">
        <v>0</v>
      </c>
      <c r="G599" s="578">
        <v>0</v>
      </c>
      <c r="H599" s="578">
        <v>0</v>
      </c>
      <c r="I599" s="578">
        <v>0</v>
      </c>
      <c r="J599" s="578">
        <v>0</v>
      </c>
      <c r="K599" s="578">
        <v>0</v>
      </c>
      <c r="L599" s="578">
        <v>0</v>
      </c>
      <c r="M599" s="578">
        <v>0</v>
      </c>
      <c r="N599" s="578">
        <v>0</v>
      </c>
      <c r="O599" s="578">
        <v>0</v>
      </c>
      <c r="P599" s="578">
        <v>0</v>
      </c>
      <c r="Q599" s="578">
        <v>0</v>
      </c>
      <c r="R599" s="578">
        <v>0</v>
      </c>
      <c r="S599" s="578">
        <v>0</v>
      </c>
      <c r="T599" s="578">
        <v>0</v>
      </c>
      <c r="U599" s="578">
        <v>0</v>
      </c>
      <c r="V599" s="578">
        <v>0</v>
      </c>
      <c r="W599" s="578">
        <v>0</v>
      </c>
      <c r="X599" s="578">
        <v>0</v>
      </c>
      <c r="Y599" s="578">
        <v>0</v>
      </c>
      <c r="Z599" s="578">
        <v>0</v>
      </c>
      <c r="AA599" s="578">
        <v>0</v>
      </c>
      <c r="AB599" s="578">
        <v>0</v>
      </c>
      <c r="AC599" s="578">
        <v>0</v>
      </c>
      <c r="AD599" s="578">
        <v>0</v>
      </c>
      <c r="AE599" s="578">
        <v>0</v>
      </c>
      <c r="AF599" s="578">
        <v>0</v>
      </c>
      <c r="AG599" s="578">
        <v>0</v>
      </c>
    </row>
    <row r="600" spans="1:33" x14ac:dyDescent="0.25">
      <c r="A600" s="578" t="s">
        <v>2108</v>
      </c>
      <c r="B600" s="578" t="s">
        <v>1509</v>
      </c>
      <c r="C600" s="578">
        <v>0</v>
      </c>
      <c r="D600" s="578">
        <v>0</v>
      </c>
      <c r="E600" s="578">
        <v>0</v>
      </c>
      <c r="F600" s="578">
        <v>0</v>
      </c>
      <c r="G600" s="578">
        <v>0</v>
      </c>
      <c r="H600" s="578">
        <v>0</v>
      </c>
      <c r="I600" s="578">
        <v>0</v>
      </c>
      <c r="J600" s="578">
        <v>0</v>
      </c>
      <c r="K600" s="578">
        <v>0</v>
      </c>
      <c r="L600" s="578">
        <v>0</v>
      </c>
      <c r="M600" s="578">
        <v>0</v>
      </c>
      <c r="N600" s="578">
        <v>0</v>
      </c>
      <c r="O600" s="578">
        <v>0</v>
      </c>
      <c r="P600" s="578">
        <v>0</v>
      </c>
      <c r="Q600" s="578">
        <v>0</v>
      </c>
      <c r="R600" s="578">
        <v>0</v>
      </c>
      <c r="S600" s="578">
        <v>0</v>
      </c>
      <c r="T600" s="578">
        <v>0</v>
      </c>
      <c r="U600" s="578">
        <v>0</v>
      </c>
      <c r="V600" s="578">
        <v>0</v>
      </c>
      <c r="W600" s="578">
        <v>0</v>
      </c>
      <c r="X600" s="578">
        <v>0</v>
      </c>
      <c r="Y600" s="578">
        <v>0</v>
      </c>
      <c r="Z600" s="578">
        <v>0</v>
      </c>
      <c r="AA600" s="578">
        <v>0</v>
      </c>
      <c r="AB600" s="578">
        <v>0</v>
      </c>
      <c r="AC600" s="578">
        <v>0</v>
      </c>
      <c r="AD600" s="578">
        <v>0</v>
      </c>
      <c r="AE600" s="578">
        <v>0</v>
      </c>
      <c r="AF600" s="578">
        <v>0</v>
      </c>
      <c r="AG600" s="578">
        <v>0</v>
      </c>
    </row>
    <row r="601" spans="1:33" x14ac:dyDescent="0.25">
      <c r="A601" s="578" t="s">
        <v>2109</v>
      </c>
      <c r="B601" s="578" t="s">
        <v>1509</v>
      </c>
      <c r="C601" s="578">
        <v>0</v>
      </c>
      <c r="D601" s="578">
        <v>0</v>
      </c>
      <c r="E601" s="578">
        <v>0</v>
      </c>
      <c r="F601" s="578">
        <v>0</v>
      </c>
      <c r="G601" s="578">
        <v>0</v>
      </c>
      <c r="H601" s="578">
        <v>0</v>
      </c>
      <c r="I601" s="578">
        <v>0</v>
      </c>
      <c r="J601" s="578">
        <v>0</v>
      </c>
      <c r="K601" s="578">
        <v>0</v>
      </c>
      <c r="L601" s="578">
        <v>0</v>
      </c>
      <c r="M601" s="578">
        <v>0</v>
      </c>
      <c r="N601" s="578">
        <v>0</v>
      </c>
      <c r="O601" s="578">
        <v>0</v>
      </c>
      <c r="P601" s="578">
        <v>0</v>
      </c>
      <c r="Q601" s="578">
        <v>0</v>
      </c>
      <c r="R601" s="578">
        <v>0</v>
      </c>
      <c r="S601" s="578">
        <v>0</v>
      </c>
      <c r="T601" s="578">
        <v>0</v>
      </c>
      <c r="U601" s="578">
        <v>0</v>
      </c>
      <c r="V601" s="578">
        <v>0</v>
      </c>
      <c r="W601" s="578">
        <v>0</v>
      </c>
      <c r="X601" s="578">
        <v>0</v>
      </c>
      <c r="Y601" s="578">
        <v>0</v>
      </c>
      <c r="Z601" s="578">
        <v>0</v>
      </c>
      <c r="AA601" s="578">
        <v>0</v>
      </c>
      <c r="AB601" s="578">
        <v>0</v>
      </c>
      <c r="AC601" s="578">
        <v>0</v>
      </c>
      <c r="AD601" s="578">
        <v>0</v>
      </c>
      <c r="AE601" s="578">
        <v>0</v>
      </c>
      <c r="AF601" s="578">
        <v>0</v>
      </c>
      <c r="AG601" s="578">
        <v>0</v>
      </c>
    </row>
    <row r="602" spans="1:33" x14ac:dyDescent="0.25">
      <c r="A602" s="578" t="s">
        <v>2110</v>
      </c>
      <c r="B602" s="578" t="s">
        <v>1509</v>
      </c>
      <c r="C602" s="578">
        <v>0</v>
      </c>
      <c r="D602" s="578">
        <v>0</v>
      </c>
      <c r="E602" s="578">
        <v>0</v>
      </c>
      <c r="F602" s="578">
        <v>0</v>
      </c>
      <c r="G602" s="578">
        <v>0</v>
      </c>
      <c r="H602" s="578">
        <v>0</v>
      </c>
      <c r="I602" s="578">
        <v>0</v>
      </c>
      <c r="J602" s="578">
        <v>0</v>
      </c>
      <c r="K602" s="578">
        <v>0</v>
      </c>
      <c r="L602" s="578">
        <v>0</v>
      </c>
      <c r="M602" s="578">
        <v>0</v>
      </c>
      <c r="N602" s="578">
        <v>0</v>
      </c>
      <c r="O602" s="578">
        <v>0</v>
      </c>
      <c r="P602" s="578">
        <v>0</v>
      </c>
      <c r="Q602" s="578">
        <v>0</v>
      </c>
      <c r="R602" s="578">
        <v>0</v>
      </c>
      <c r="S602" s="578">
        <v>0</v>
      </c>
      <c r="T602" s="578">
        <v>0</v>
      </c>
      <c r="U602" s="578">
        <v>0</v>
      </c>
      <c r="V602" s="578">
        <v>0</v>
      </c>
      <c r="W602" s="578">
        <v>0</v>
      </c>
      <c r="X602" s="578">
        <v>0</v>
      </c>
      <c r="Y602" s="578">
        <v>0</v>
      </c>
      <c r="Z602" s="578">
        <v>0</v>
      </c>
      <c r="AA602" s="578">
        <v>0</v>
      </c>
      <c r="AB602" s="578">
        <v>0</v>
      </c>
      <c r="AC602" s="578">
        <v>0</v>
      </c>
      <c r="AD602" s="578">
        <v>0</v>
      </c>
      <c r="AE602" s="578">
        <v>0</v>
      </c>
      <c r="AF602" s="578">
        <v>0</v>
      </c>
      <c r="AG602" s="578">
        <v>0</v>
      </c>
    </row>
    <row r="603" spans="1:33" x14ac:dyDescent="0.25">
      <c r="A603" s="578" t="s">
        <v>2111</v>
      </c>
      <c r="B603" s="578" t="s">
        <v>1509</v>
      </c>
      <c r="C603" s="578">
        <v>0</v>
      </c>
      <c r="D603" s="578">
        <v>0</v>
      </c>
      <c r="E603" s="578">
        <v>0</v>
      </c>
      <c r="F603" s="578">
        <v>0</v>
      </c>
      <c r="G603" s="578">
        <v>0</v>
      </c>
      <c r="H603" s="578">
        <v>0</v>
      </c>
      <c r="I603" s="578">
        <v>0</v>
      </c>
      <c r="J603" s="578">
        <v>0</v>
      </c>
      <c r="K603" s="578">
        <v>0</v>
      </c>
      <c r="L603" s="578">
        <v>0</v>
      </c>
      <c r="M603" s="578">
        <v>0</v>
      </c>
      <c r="N603" s="578">
        <v>0</v>
      </c>
      <c r="O603" s="578">
        <v>0</v>
      </c>
      <c r="P603" s="578">
        <v>0</v>
      </c>
      <c r="Q603" s="578">
        <v>0</v>
      </c>
      <c r="R603" s="578">
        <v>0</v>
      </c>
      <c r="S603" s="578">
        <v>0</v>
      </c>
      <c r="T603" s="578">
        <v>0</v>
      </c>
      <c r="U603" s="578">
        <v>0</v>
      </c>
      <c r="V603" s="578">
        <v>0</v>
      </c>
      <c r="W603" s="578">
        <v>0</v>
      </c>
      <c r="X603" s="578">
        <v>0</v>
      </c>
      <c r="Y603" s="578">
        <v>0</v>
      </c>
      <c r="Z603" s="578">
        <v>0</v>
      </c>
      <c r="AA603" s="578">
        <v>0</v>
      </c>
      <c r="AB603" s="578">
        <v>0</v>
      </c>
      <c r="AC603" s="578">
        <v>0</v>
      </c>
      <c r="AD603" s="578">
        <v>0</v>
      </c>
      <c r="AE603" s="578">
        <v>0</v>
      </c>
      <c r="AF603" s="578">
        <v>0</v>
      </c>
      <c r="AG603" s="578">
        <v>0</v>
      </c>
    </row>
    <row r="604" spans="1:33" x14ac:dyDescent="0.25">
      <c r="A604" s="578" t="s">
        <v>2112</v>
      </c>
      <c r="B604" s="578" t="s">
        <v>1509</v>
      </c>
      <c r="C604" s="578">
        <v>0</v>
      </c>
      <c r="D604" s="578">
        <v>0</v>
      </c>
      <c r="E604" s="578">
        <v>0</v>
      </c>
      <c r="F604" s="578">
        <v>0</v>
      </c>
      <c r="G604" s="578">
        <v>0</v>
      </c>
      <c r="H604" s="578">
        <v>0</v>
      </c>
      <c r="I604" s="578">
        <v>0</v>
      </c>
      <c r="J604" s="578">
        <v>0</v>
      </c>
      <c r="K604" s="578">
        <v>0</v>
      </c>
      <c r="L604" s="578">
        <v>0</v>
      </c>
      <c r="M604" s="578">
        <v>0</v>
      </c>
      <c r="N604" s="578">
        <v>0</v>
      </c>
      <c r="O604" s="578">
        <v>0</v>
      </c>
      <c r="P604" s="578">
        <v>0</v>
      </c>
      <c r="Q604" s="578">
        <v>0</v>
      </c>
      <c r="R604" s="578">
        <v>0</v>
      </c>
      <c r="S604" s="578">
        <v>0</v>
      </c>
      <c r="T604" s="578">
        <v>0</v>
      </c>
      <c r="U604" s="578">
        <v>0</v>
      </c>
      <c r="V604" s="578">
        <v>0</v>
      </c>
      <c r="W604" s="578">
        <v>0</v>
      </c>
      <c r="X604" s="578">
        <v>0</v>
      </c>
      <c r="Y604" s="578">
        <v>0</v>
      </c>
      <c r="Z604" s="578">
        <v>0</v>
      </c>
      <c r="AA604" s="578">
        <v>0</v>
      </c>
      <c r="AB604" s="578">
        <v>0</v>
      </c>
      <c r="AC604" s="578">
        <v>0</v>
      </c>
      <c r="AD604" s="578">
        <v>0</v>
      </c>
      <c r="AE604" s="578">
        <v>0</v>
      </c>
      <c r="AF604" s="578">
        <v>0</v>
      </c>
      <c r="AG604" s="578">
        <v>0</v>
      </c>
    </row>
    <row r="605" spans="1:33" x14ac:dyDescent="0.25">
      <c r="A605" s="578" t="s">
        <v>2113</v>
      </c>
      <c r="B605" s="578" t="s">
        <v>1509</v>
      </c>
      <c r="C605" s="578">
        <v>0</v>
      </c>
      <c r="D605" s="578">
        <v>0</v>
      </c>
      <c r="E605" s="578">
        <v>0</v>
      </c>
      <c r="F605" s="578">
        <v>0</v>
      </c>
      <c r="G605" s="578">
        <v>0</v>
      </c>
      <c r="H605" s="578">
        <v>0</v>
      </c>
      <c r="I605" s="578">
        <v>0</v>
      </c>
      <c r="J605" s="578">
        <v>0</v>
      </c>
      <c r="K605" s="578">
        <v>0</v>
      </c>
      <c r="L605" s="578">
        <v>0</v>
      </c>
      <c r="M605" s="578">
        <v>0</v>
      </c>
      <c r="N605" s="578">
        <v>0</v>
      </c>
      <c r="O605" s="578">
        <v>0</v>
      </c>
      <c r="P605" s="578">
        <v>0</v>
      </c>
      <c r="Q605" s="578">
        <v>0</v>
      </c>
      <c r="R605" s="578">
        <v>0</v>
      </c>
      <c r="S605" s="578">
        <v>0</v>
      </c>
      <c r="T605" s="578">
        <v>0</v>
      </c>
      <c r="U605" s="578">
        <v>0</v>
      </c>
      <c r="V605" s="578">
        <v>0</v>
      </c>
      <c r="W605" s="578">
        <v>0</v>
      </c>
      <c r="X605" s="578">
        <v>0</v>
      </c>
      <c r="Y605" s="578">
        <v>0</v>
      </c>
      <c r="Z605" s="578">
        <v>0</v>
      </c>
      <c r="AA605" s="578">
        <v>0</v>
      </c>
      <c r="AB605" s="578">
        <v>0</v>
      </c>
      <c r="AC605" s="578">
        <v>0</v>
      </c>
      <c r="AD605" s="578">
        <v>0</v>
      </c>
      <c r="AE605" s="578">
        <v>0</v>
      </c>
      <c r="AF605" s="578">
        <v>0</v>
      </c>
      <c r="AG605" s="578">
        <v>0</v>
      </c>
    </row>
    <row r="606" spans="1:33" x14ac:dyDescent="0.25">
      <c r="A606" s="578" t="s">
        <v>2114</v>
      </c>
      <c r="B606" s="578" t="s">
        <v>1509</v>
      </c>
      <c r="C606" s="578">
        <v>0</v>
      </c>
      <c r="D606" s="578">
        <v>0</v>
      </c>
      <c r="E606" s="578">
        <v>0</v>
      </c>
      <c r="F606" s="578">
        <v>0</v>
      </c>
      <c r="G606" s="578">
        <v>0</v>
      </c>
      <c r="H606" s="578">
        <v>0</v>
      </c>
      <c r="I606" s="578">
        <v>0</v>
      </c>
      <c r="J606" s="578">
        <v>0</v>
      </c>
      <c r="K606" s="578">
        <v>0</v>
      </c>
      <c r="L606" s="578">
        <v>0</v>
      </c>
      <c r="M606" s="578">
        <v>0</v>
      </c>
      <c r="N606" s="578">
        <v>0</v>
      </c>
      <c r="O606" s="578">
        <v>0</v>
      </c>
      <c r="P606" s="578">
        <v>0</v>
      </c>
      <c r="Q606" s="578">
        <v>0</v>
      </c>
      <c r="R606" s="578">
        <v>0</v>
      </c>
      <c r="S606" s="578">
        <v>0</v>
      </c>
      <c r="T606" s="578">
        <v>0</v>
      </c>
      <c r="U606" s="578">
        <v>0</v>
      </c>
      <c r="V606" s="578">
        <v>0</v>
      </c>
      <c r="W606" s="578">
        <v>0</v>
      </c>
      <c r="X606" s="578">
        <v>0</v>
      </c>
      <c r="Y606" s="578">
        <v>0</v>
      </c>
      <c r="Z606" s="578">
        <v>0</v>
      </c>
      <c r="AA606" s="578">
        <v>0</v>
      </c>
      <c r="AB606" s="578">
        <v>0</v>
      </c>
      <c r="AC606" s="578">
        <v>0</v>
      </c>
      <c r="AD606" s="578">
        <v>0</v>
      </c>
      <c r="AE606" s="578">
        <v>0</v>
      </c>
      <c r="AF606" s="578">
        <v>0</v>
      </c>
      <c r="AG606" s="578">
        <v>0</v>
      </c>
    </row>
    <row r="607" spans="1:33" x14ac:dyDescent="0.25">
      <c r="A607" s="578" t="s">
        <v>2115</v>
      </c>
      <c r="B607" s="578" t="s">
        <v>1509</v>
      </c>
      <c r="C607" s="578">
        <v>0</v>
      </c>
      <c r="D607" s="578">
        <v>0</v>
      </c>
      <c r="E607" s="578">
        <v>0</v>
      </c>
      <c r="F607" s="578">
        <v>0</v>
      </c>
      <c r="G607" s="578">
        <v>0</v>
      </c>
      <c r="H607" s="578">
        <v>0</v>
      </c>
      <c r="I607" s="578">
        <v>0</v>
      </c>
      <c r="J607" s="578">
        <v>0</v>
      </c>
      <c r="K607" s="578">
        <v>0</v>
      </c>
      <c r="L607" s="578">
        <v>0</v>
      </c>
      <c r="M607" s="578">
        <v>0</v>
      </c>
      <c r="N607" s="578">
        <v>0</v>
      </c>
      <c r="O607" s="578">
        <v>0</v>
      </c>
      <c r="P607" s="578">
        <v>0</v>
      </c>
      <c r="Q607" s="578">
        <v>0</v>
      </c>
      <c r="R607" s="578">
        <v>0</v>
      </c>
      <c r="S607" s="578">
        <v>0</v>
      </c>
      <c r="T607" s="578">
        <v>0</v>
      </c>
      <c r="U607" s="578">
        <v>0</v>
      </c>
      <c r="V607" s="578">
        <v>0</v>
      </c>
      <c r="W607" s="578">
        <v>0</v>
      </c>
      <c r="X607" s="578">
        <v>0</v>
      </c>
      <c r="Y607" s="578">
        <v>0</v>
      </c>
      <c r="Z607" s="578">
        <v>0</v>
      </c>
      <c r="AA607" s="578">
        <v>0</v>
      </c>
      <c r="AB607" s="578">
        <v>0</v>
      </c>
      <c r="AC607" s="578">
        <v>0</v>
      </c>
      <c r="AD607" s="578">
        <v>0</v>
      </c>
      <c r="AE607" s="578">
        <v>0</v>
      </c>
      <c r="AF607" s="578">
        <v>0</v>
      </c>
      <c r="AG607" s="578">
        <v>0</v>
      </c>
    </row>
    <row r="608" spans="1:33" x14ac:dyDescent="0.25">
      <c r="A608" s="578" t="s">
        <v>2116</v>
      </c>
      <c r="B608" s="578" t="s">
        <v>1509</v>
      </c>
      <c r="C608" s="578">
        <v>0</v>
      </c>
      <c r="D608" s="578">
        <v>0</v>
      </c>
      <c r="E608" s="578">
        <v>0</v>
      </c>
      <c r="F608" s="578">
        <v>0</v>
      </c>
      <c r="G608" s="578">
        <v>0</v>
      </c>
      <c r="H608" s="578">
        <v>0</v>
      </c>
      <c r="I608" s="578">
        <v>0</v>
      </c>
      <c r="J608" s="578">
        <v>0</v>
      </c>
      <c r="K608" s="578">
        <v>0</v>
      </c>
      <c r="L608" s="578">
        <v>0</v>
      </c>
      <c r="M608" s="578">
        <v>0</v>
      </c>
      <c r="N608" s="578">
        <v>0</v>
      </c>
      <c r="O608" s="578">
        <v>0</v>
      </c>
      <c r="P608" s="578">
        <v>0</v>
      </c>
      <c r="Q608" s="578">
        <v>0</v>
      </c>
      <c r="R608" s="578">
        <v>0</v>
      </c>
      <c r="S608" s="578">
        <v>0</v>
      </c>
      <c r="T608" s="578">
        <v>0</v>
      </c>
      <c r="U608" s="578">
        <v>0</v>
      </c>
      <c r="V608" s="578">
        <v>0</v>
      </c>
      <c r="W608" s="578">
        <v>0</v>
      </c>
      <c r="X608" s="578">
        <v>0</v>
      </c>
      <c r="Y608" s="578">
        <v>0</v>
      </c>
      <c r="Z608" s="578">
        <v>0</v>
      </c>
      <c r="AA608" s="578">
        <v>0</v>
      </c>
      <c r="AB608" s="578">
        <v>0</v>
      </c>
      <c r="AC608" s="578">
        <v>0</v>
      </c>
      <c r="AD608" s="578">
        <v>0</v>
      </c>
      <c r="AE608" s="578">
        <v>0</v>
      </c>
      <c r="AF608" s="578">
        <v>0</v>
      </c>
      <c r="AG608" s="578">
        <v>0</v>
      </c>
    </row>
    <row r="609" spans="1:33" x14ac:dyDescent="0.25">
      <c r="A609" s="578" t="s">
        <v>2117</v>
      </c>
      <c r="B609" s="578" t="s">
        <v>1509</v>
      </c>
      <c r="C609" s="578">
        <v>0</v>
      </c>
      <c r="D609" s="578">
        <v>0</v>
      </c>
      <c r="E609" s="578">
        <v>0</v>
      </c>
      <c r="F609" s="578">
        <v>0</v>
      </c>
      <c r="G609" s="578">
        <v>0</v>
      </c>
      <c r="H609" s="578">
        <v>0</v>
      </c>
      <c r="I609" s="578">
        <v>0</v>
      </c>
      <c r="J609" s="578">
        <v>0</v>
      </c>
      <c r="K609" s="578">
        <v>0</v>
      </c>
      <c r="L609" s="578">
        <v>0</v>
      </c>
      <c r="M609" s="578">
        <v>0</v>
      </c>
      <c r="N609" s="578">
        <v>0</v>
      </c>
      <c r="O609" s="578">
        <v>0</v>
      </c>
      <c r="P609" s="578">
        <v>0</v>
      </c>
      <c r="Q609" s="578">
        <v>0</v>
      </c>
      <c r="R609" s="578">
        <v>0</v>
      </c>
      <c r="S609" s="578">
        <v>0</v>
      </c>
      <c r="T609" s="578">
        <v>0</v>
      </c>
      <c r="U609" s="578">
        <v>0</v>
      </c>
      <c r="V609" s="578">
        <v>0</v>
      </c>
      <c r="W609" s="578">
        <v>0</v>
      </c>
      <c r="X609" s="578">
        <v>0</v>
      </c>
      <c r="Y609" s="578">
        <v>0</v>
      </c>
      <c r="Z609" s="578">
        <v>0</v>
      </c>
      <c r="AA609" s="578">
        <v>0</v>
      </c>
      <c r="AB609" s="578">
        <v>0</v>
      </c>
      <c r="AC609" s="578">
        <v>0</v>
      </c>
      <c r="AD609" s="578">
        <v>0</v>
      </c>
      <c r="AE609" s="578">
        <v>0</v>
      </c>
      <c r="AF609" s="578">
        <v>0</v>
      </c>
      <c r="AG609" s="578">
        <v>0</v>
      </c>
    </row>
    <row r="610" spans="1:33" x14ac:dyDescent="0.25">
      <c r="A610" s="578" t="s">
        <v>2118</v>
      </c>
      <c r="B610" s="578" t="s">
        <v>1509</v>
      </c>
      <c r="C610" s="578">
        <v>0</v>
      </c>
      <c r="D610" s="578">
        <v>0</v>
      </c>
      <c r="E610" s="578">
        <v>0</v>
      </c>
      <c r="F610" s="578">
        <v>0</v>
      </c>
      <c r="G610" s="578">
        <v>0</v>
      </c>
      <c r="H610" s="578">
        <v>0</v>
      </c>
      <c r="I610" s="578">
        <v>0</v>
      </c>
      <c r="J610" s="578">
        <v>0</v>
      </c>
      <c r="K610" s="578">
        <v>0</v>
      </c>
      <c r="L610" s="578">
        <v>0</v>
      </c>
      <c r="M610" s="578">
        <v>0</v>
      </c>
      <c r="N610" s="578">
        <v>0</v>
      </c>
      <c r="O610" s="578">
        <v>0</v>
      </c>
      <c r="P610" s="578">
        <v>0</v>
      </c>
      <c r="Q610" s="578">
        <v>0</v>
      </c>
      <c r="R610" s="578">
        <v>0</v>
      </c>
      <c r="S610" s="578">
        <v>0</v>
      </c>
      <c r="T610" s="578">
        <v>0</v>
      </c>
      <c r="U610" s="578">
        <v>0</v>
      </c>
      <c r="V610" s="578">
        <v>0</v>
      </c>
      <c r="W610" s="578">
        <v>0</v>
      </c>
      <c r="X610" s="578">
        <v>0</v>
      </c>
      <c r="Y610" s="578">
        <v>0</v>
      </c>
      <c r="Z610" s="578">
        <v>0</v>
      </c>
      <c r="AA610" s="578">
        <v>0</v>
      </c>
      <c r="AB610" s="578">
        <v>0</v>
      </c>
      <c r="AC610" s="578">
        <v>0</v>
      </c>
      <c r="AD610" s="578">
        <v>0</v>
      </c>
      <c r="AE610" s="578">
        <v>0</v>
      </c>
      <c r="AF610" s="578">
        <v>0</v>
      </c>
      <c r="AG610" s="578">
        <v>0</v>
      </c>
    </row>
    <row r="611" spans="1:33" x14ac:dyDescent="0.25">
      <c r="A611" s="578" t="s">
        <v>2119</v>
      </c>
      <c r="B611" s="578" t="s">
        <v>1509</v>
      </c>
      <c r="C611" s="578">
        <v>0</v>
      </c>
      <c r="D611" s="578">
        <v>0</v>
      </c>
      <c r="E611" s="578">
        <v>0</v>
      </c>
      <c r="F611" s="578">
        <v>0</v>
      </c>
      <c r="G611" s="578">
        <v>0</v>
      </c>
      <c r="H611" s="578">
        <v>0</v>
      </c>
      <c r="I611" s="578">
        <v>0</v>
      </c>
      <c r="J611" s="578">
        <v>0</v>
      </c>
      <c r="K611" s="578">
        <v>0</v>
      </c>
      <c r="L611" s="578">
        <v>0</v>
      </c>
      <c r="M611" s="578">
        <v>0</v>
      </c>
      <c r="N611" s="578">
        <v>0</v>
      </c>
      <c r="O611" s="578">
        <v>0</v>
      </c>
      <c r="P611" s="578">
        <v>0</v>
      </c>
      <c r="Q611" s="578">
        <v>0</v>
      </c>
      <c r="R611" s="578">
        <v>0</v>
      </c>
      <c r="S611" s="578">
        <v>0</v>
      </c>
      <c r="T611" s="578">
        <v>0</v>
      </c>
      <c r="U611" s="578">
        <v>0</v>
      </c>
      <c r="V611" s="578">
        <v>0</v>
      </c>
      <c r="W611" s="578">
        <v>0</v>
      </c>
      <c r="X611" s="578">
        <v>0</v>
      </c>
      <c r="Y611" s="578">
        <v>0</v>
      </c>
      <c r="Z611" s="578">
        <v>0</v>
      </c>
      <c r="AA611" s="578">
        <v>0</v>
      </c>
      <c r="AB611" s="578">
        <v>0</v>
      </c>
      <c r="AC611" s="578">
        <v>0</v>
      </c>
      <c r="AD611" s="578">
        <v>0</v>
      </c>
      <c r="AE611" s="578">
        <v>0</v>
      </c>
      <c r="AF611" s="578">
        <v>0</v>
      </c>
      <c r="AG611" s="578">
        <v>0</v>
      </c>
    </row>
    <row r="612" spans="1:33" x14ac:dyDescent="0.25">
      <c r="A612" s="578" t="s">
        <v>2120</v>
      </c>
      <c r="B612" s="578" t="s">
        <v>1509</v>
      </c>
      <c r="C612" s="578">
        <v>0</v>
      </c>
      <c r="D612" s="578">
        <v>0</v>
      </c>
      <c r="E612" s="578">
        <v>0</v>
      </c>
      <c r="F612" s="578">
        <v>0</v>
      </c>
      <c r="G612" s="578">
        <v>0</v>
      </c>
      <c r="H612" s="578">
        <v>0</v>
      </c>
      <c r="I612" s="578">
        <v>0</v>
      </c>
      <c r="J612" s="578">
        <v>0</v>
      </c>
      <c r="K612" s="578">
        <v>0</v>
      </c>
      <c r="L612" s="578">
        <v>0</v>
      </c>
      <c r="M612" s="578">
        <v>0</v>
      </c>
      <c r="N612" s="578">
        <v>0</v>
      </c>
      <c r="O612" s="578">
        <v>0</v>
      </c>
      <c r="P612" s="578">
        <v>0</v>
      </c>
      <c r="Q612" s="578">
        <v>0</v>
      </c>
      <c r="R612" s="578">
        <v>0</v>
      </c>
      <c r="S612" s="578">
        <v>0</v>
      </c>
      <c r="T612" s="578">
        <v>0</v>
      </c>
      <c r="U612" s="578">
        <v>0</v>
      </c>
      <c r="V612" s="578">
        <v>0</v>
      </c>
      <c r="W612" s="578">
        <v>0</v>
      </c>
      <c r="X612" s="578">
        <v>0</v>
      </c>
      <c r="Y612" s="578">
        <v>0</v>
      </c>
      <c r="Z612" s="578">
        <v>0</v>
      </c>
      <c r="AA612" s="578">
        <v>0</v>
      </c>
      <c r="AB612" s="578">
        <v>0</v>
      </c>
      <c r="AC612" s="578">
        <v>0</v>
      </c>
      <c r="AD612" s="578">
        <v>0</v>
      </c>
      <c r="AE612" s="578">
        <v>0</v>
      </c>
      <c r="AF612" s="578">
        <v>0</v>
      </c>
      <c r="AG612" s="578">
        <v>0</v>
      </c>
    </row>
    <row r="613" spans="1:33" x14ac:dyDescent="0.25">
      <c r="A613" s="578" t="s">
        <v>2121</v>
      </c>
      <c r="B613" s="578" t="s">
        <v>1509</v>
      </c>
      <c r="C613" s="578">
        <v>0</v>
      </c>
      <c r="D613" s="578">
        <v>0</v>
      </c>
      <c r="E613" s="578">
        <v>0</v>
      </c>
      <c r="F613" s="578">
        <v>0</v>
      </c>
      <c r="G613" s="578">
        <v>0</v>
      </c>
      <c r="H613" s="578">
        <v>0</v>
      </c>
      <c r="I613" s="578">
        <v>0</v>
      </c>
      <c r="J613" s="578">
        <v>0</v>
      </c>
      <c r="K613" s="578">
        <v>0</v>
      </c>
      <c r="L613" s="578">
        <v>0</v>
      </c>
      <c r="M613" s="578">
        <v>0</v>
      </c>
      <c r="N613" s="578">
        <v>0</v>
      </c>
      <c r="O613" s="578">
        <v>0</v>
      </c>
      <c r="P613" s="578">
        <v>0</v>
      </c>
      <c r="Q613" s="578">
        <v>0</v>
      </c>
      <c r="R613" s="578">
        <v>0</v>
      </c>
      <c r="S613" s="578">
        <v>0</v>
      </c>
      <c r="T613" s="578">
        <v>0</v>
      </c>
      <c r="U613" s="578">
        <v>0</v>
      </c>
      <c r="V613" s="578">
        <v>0</v>
      </c>
      <c r="W613" s="578">
        <v>0</v>
      </c>
      <c r="X613" s="578">
        <v>0</v>
      </c>
      <c r="Y613" s="578">
        <v>0</v>
      </c>
      <c r="Z613" s="578">
        <v>0</v>
      </c>
      <c r="AA613" s="578">
        <v>0</v>
      </c>
      <c r="AB613" s="578">
        <v>0</v>
      </c>
      <c r="AC613" s="578">
        <v>0</v>
      </c>
      <c r="AD613" s="578">
        <v>0</v>
      </c>
      <c r="AE613" s="578">
        <v>0</v>
      </c>
      <c r="AF613" s="578">
        <v>0</v>
      </c>
      <c r="AG613" s="578">
        <v>0</v>
      </c>
    </row>
    <row r="614" spans="1:33" x14ac:dyDescent="0.25">
      <c r="A614" s="578" t="s">
        <v>2122</v>
      </c>
      <c r="B614" s="578" t="s">
        <v>1509</v>
      </c>
      <c r="C614" s="578">
        <v>0</v>
      </c>
      <c r="D614" s="578">
        <v>0</v>
      </c>
      <c r="E614" s="578">
        <v>0</v>
      </c>
      <c r="F614" s="578">
        <v>0</v>
      </c>
      <c r="G614" s="578">
        <v>0</v>
      </c>
      <c r="H614" s="578">
        <v>0</v>
      </c>
      <c r="I614" s="578">
        <v>0</v>
      </c>
      <c r="J614" s="578">
        <v>0</v>
      </c>
      <c r="K614" s="578">
        <v>0</v>
      </c>
      <c r="L614" s="578">
        <v>0</v>
      </c>
      <c r="M614" s="578">
        <v>0</v>
      </c>
      <c r="N614" s="578">
        <v>0</v>
      </c>
      <c r="O614" s="578">
        <v>0</v>
      </c>
      <c r="P614" s="578">
        <v>0</v>
      </c>
      <c r="Q614" s="578">
        <v>0</v>
      </c>
      <c r="R614" s="578">
        <v>0</v>
      </c>
      <c r="S614" s="578">
        <v>0</v>
      </c>
      <c r="T614" s="578">
        <v>0</v>
      </c>
      <c r="U614" s="578">
        <v>0</v>
      </c>
      <c r="V614" s="578">
        <v>0</v>
      </c>
      <c r="W614" s="578">
        <v>0</v>
      </c>
      <c r="X614" s="578">
        <v>0</v>
      </c>
      <c r="Y614" s="578">
        <v>0</v>
      </c>
      <c r="Z614" s="578">
        <v>0</v>
      </c>
      <c r="AA614" s="578">
        <v>0</v>
      </c>
      <c r="AB614" s="578">
        <v>0</v>
      </c>
      <c r="AC614" s="578">
        <v>0</v>
      </c>
      <c r="AD614" s="578">
        <v>0</v>
      </c>
      <c r="AE614" s="578">
        <v>0</v>
      </c>
      <c r="AF614" s="578">
        <v>0</v>
      </c>
      <c r="AG614" s="578">
        <v>0</v>
      </c>
    </row>
    <row r="615" spans="1:33" x14ac:dyDescent="0.25">
      <c r="A615" s="578" t="s">
        <v>2123</v>
      </c>
      <c r="B615" s="578" t="s">
        <v>1509</v>
      </c>
      <c r="C615" s="578">
        <v>0</v>
      </c>
      <c r="D615" s="578">
        <v>0</v>
      </c>
      <c r="E615" s="578">
        <v>0</v>
      </c>
      <c r="F615" s="578">
        <v>0</v>
      </c>
      <c r="G615" s="578">
        <v>0</v>
      </c>
      <c r="H615" s="578">
        <v>0</v>
      </c>
      <c r="I615" s="578">
        <v>0</v>
      </c>
      <c r="J615" s="578">
        <v>0</v>
      </c>
      <c r="K615" s="578">
        <v>0</v>
      </c>
      <c r="L615" s="578">
        <v>0</v>
      </c>
      <c r="M615" s="578">
        <v>0</v>
      </c>
      <c r="N615" s="578">
        <v>0</v>
      </c>
      <c r="O615" s="578">
        <v>0</v>
      </c>
      <c r="P615" s="578">
        <v>0</v>
      </c>
      <c r="Q615" s="578">
        <v>0</v>
      </c>
      <c r="R615" s="578">
        <v>0</v>
      </c>
      <c r="S615" s="578">
        <v>0</v>
      </c>
      <c r="T615" s="578">
        <v>0</v>
      </c>
      <c r="U615" s="578">
        <v>0</v>
      </c>
      <c r="V615" s="578">
        <v>0</v>
      </c>
      <c r="W615" s="578">
        <v>0</v>
      </c>
      <c r="X615" s="578">
        <v>0</v>
      </c>
      <c r="Y615" s="578">
        <v>0</v>
      </c>
      <c r="Z615" s="578">
        <v>0</v>
      </c>
      <c r="AA615" s="578">
        <v>0</v>
      </c>
      <c r="AB615" s="578">
        <v>0</v>
      </c>
      <c r="AC615" s="578">
        <v>0</v>
      </c>
      <c r="AD615" s="578">
        <v>0</v>
      </c>
      <c r="AE615" s="578">
        <v>0</v>
      </c>
      <c r="AF615" s="578">
        <v>0</v>
      </c>
      <c r="AG615" s="578">
        <v>0</v>
      </c>
    </row>
    <row r="616" spans="1:33" x14ac:dyDescent="0.25">
      <c r="A616" s="578" t="s">
        <v>2124</v>
      </c>
      <c r="B616" s="578" t="s">
        <v>1509</v>
      </c>
      <c r="C616" s="578">
        <v>0</v>
      </c>
      <c r="D616" s="578">
        <v>0</v>
      </c>
      <c r="E616" s="578">
        <v>0</v>
      </c>
      <c r="F616" s="578">
        <v>0</v>
      </c>
      <c r="G616" s="578">
        <v>0</v>
      </c>
      <c r="H616" s="578">
        <v>0</v>
      </c>
      <c r="I616" s="578">
        <v>0</v>
      </c>
      <c r="J616" s="578">
        <v>0</v>
      </c>
      <c r="K616" s="578">
        <v>0</v>
      </c>
      <c r="L616" s="578">
        <v>0</v>
      </c>
      <c r="M616" s="578">
        <v>0</v>
      </c>
      <c r="N616" s="578">
        <v>0</v>
      </c>
      <c r="O616" s="578">
        <v>0</v>
      </c>
      <c r="P616" s="578">
        <v>0</v>
      </c>
      <c r="Q616" s="578">
        <v>0</v>
      </c>
      <c r="R616" s="578">
        <v>0</v>
      </c>
      <c r="S616" s="578">
        <v>0</v>
      </c>
      <c r="T616" s="578">
        <v>0</v>
      </c>
      <c r="U616" s="578">
        <v>0</v>
      </c>
      <c r="V616" s="578">
        <v>0</v>
      </c>
      <c r="W616" s="578">
        <v>0</v>
      </c>
      <c r="X616" s="578">
        <v>0</v>
      </c>
      <c r="Y616" s="578">
        <v>0</v>
      </c>
      <c r="Z616" s="578">
        <v>0</v>
      </c>
      <c r="AA616" s="578">
        <v>0</v>
      </c>
      <c r="AB616" s="578">
        <v>0</v>
      </c>
      <c r="AC616" s="578">
        <v>0</v>
      </c>
      <c r="AD616" s="578">
        <v>0</v>
      </c>
      <c r="AE616" s="578">
        <v>0</v>
      </c>
      <c r="AF616" s="578">
        <v>0</v>
      </c>
      <c r="AG616" s="578">
        <v>0</v>
      </c>
    </row>
    <row r="617" spans="1:33" x14ac:dyDescent="0.25">
      <c r="A617" s="578" t="s">
        <v>2125</v>
      </c>
      <c r="B617" s="578" t="s">
        <v>1509</v>
      </c>
      <c r="C617" s="578">
        <v>0</v>
      </c>
      <c r="D617" s="578">
        <v>0</v>
      </c>
      <c r="E617" s="578">
        <v>0</v>
      </c>
      <c r="F617" s="578">
        <v>0</v>
      </c>
      <c r="G617" s="578">
        <v>0</v>
      </c>
      <c r="H617" s="578">
        <v>0</v>
      </c>
      <c r="I617" s="578">
        <v>0</v>
      </c>
      <c r="J617" s="578">
        <v>0</v>
      </c>
      <c r="K617" s="578">
        <v>0</v>
      </c>
      <c r="L617" s="578">
        <v>0</v>
      </c>
      <c r="M617" s="578">
        <v>0</v>
      </c>
      <c r="N617" s="578">
        <v>0</v>
      </c>
      <c r="O617" s="578">
        <v>0</v>
      </c>
      <c r="P617" s="578">
        <v>0</v>
      </c>
      <c r="Q617" s="578">
        <v>0</v>
      </c>
      <c r="R617" s="578">
        <v>0</v>
      </c>
      <c r="S617" s="578">
        <v>0</v>
      </c>
      <c r="T617" s="578">
        <v>0</v>
      </c>
      <c r="U617" s="578">
        <v>0</v>
      </c>
      <c r="V617" s="578">
        <v>0</v>
      </c>
      <c r="W617" s="578">
        <v>0</v>
      </c>
      <c r="X617" s="578">
        <v>0</v>
      </c>
      <c r="Y617" s="578">
        <v>0</v>
      </c>
      <c r="Z617" s="578">
        <v>0</v>
      </c>
      <c r="AA617" s="578">
        <v>0</v>
      </c>
      <c r="AB617" s="578">
        <v>0</v>
      </c>
      <c r="AC617" s="578">
        <v>0</v>
      </c>
      <c r="AD617" s="578">
        <v>0</v>
      </c>
      <c r="AE617" s="578">
        <v>0</v>
      </c>
      <c r="AF617" s="578">
        <v>0</v>
      </c>
      <c r="AG617" s="578">
        <v>0</v>
      </c>
    </row>
    <row r="618" spans="1:33" x14ac:dyDescent="0.25">
      <c r="A618" s="578" t="s">
        <v>2126</v>
      </c>
      <c r="B618" s="578" t="s">
        <v>1509</v>
      </c>
      <c r="C618" s="578">
        <v>0</v>
      </c>
      <c r="D618" s="578">
        <v>0</v>
      </c>
      <c r="E618" s="578">
        <v>0</v>
      </c>
      <c r="F618" s="578">
        <v>0</v>
      </c>
      <c r="G618" s="578">
        <v>0</v>
      </c>
      <c r="H618" s="578">
        <v>0</v>
      </c>
      <c r="I618" s="578">
        <v>0</v>
      </c>
      <c r="J618" s="578">
        <v>0</v>
      </c>
      <c r="K618" s="578">
        <v>0</v>
      </c>
      <c r="L618" s="578">
        <v>0</v>
      </c>
      <c r="M618" s="578">
        <v>0</v>
      </c>
      <c r="N618" s="578">
        <v>0</v>
      </c>
      <c r="O618" s="578">
        <v>0</v>
      </c>
      <c r="P618" s="578">
        <v>0</v>
      </c>
      <c r="Q618" s="578">
        <v>0</v>
      </c>
      <c r="R618" s="578">
        <v>0</v>
      </c>
      <c r="S618" s="578">
        <v>0</v>
      </c>
      <c r="T618" s="578">
        <v>0</v>
      </c>
      <c r="U618" s="578">
        <v>0</v>
      </c>
      <c r="V618" s="578">
        <v>0</v>
      </c>
      <c r="W618" s="578">
        <v>0</v>
      </c>
      <c r="X618" s="578">
        <v>0</v>
      </c>
      <c r="Y618" s="578">
        <v>0</v>
      </c>
      <c r="Z618" s="578">
        <v>0</v>
      </c>
      <c r="AA618" s="578">
        <v>0</v>
      </c>
      <c r="AB618" s="578">
        <v>0</v>
      </c>
      <c r="AC618" s="578">
        <v>0</v>
      </c>
      <c r="AD618" s="578">
        <v>0</v>
      </c>
      <c r="AE618" s="578">
        <v>0</v>
      </c>
      <c r="AF618" s="578">
        <v>0</v>
      </c>
      <c r="AG618" s="578">
        <v>0</v>
      </c>
    </row>
    <row r="619" spans="1:33" x14ac:dyDescent="0.25">
      <c r="A619" s="578" t="s">
        <v>2127</v>
      </c>
      <c r="B619" s="578" t="s">
        <v>1509</v>
      </c>
      <c r="C619" s="578">
        <v>0</v>
      </c>
      <c r="D619" s="578">
        <v>0</v>
      </c>
      <c r="E619" s="578">
        <v>0</v>
      </c>
      <c r="F619" s="578">
        <v>0</v>
      </c>
      <c r="G619" s="578">
        <v>0</v>
      </c>
      <c r="H619" s="578">
        <v>0</v>
      </c>
      <c r="I619" s="578">
        <v>0</v>
      </c>
      <c r="J619" s="578">
        <v>0</v>
      </c>
      <c r="K619" s="578">
        <v>0</v>
      </c>
      <c r="L619" s="578">
        <v>0</v>
      </c>
      <c r="M619" s="578">
        <v>0</v>
      </c>
      <c r="N619" s="578">
        <v>0</v>
      </c>
      <c r="O619" s="578">
        <v>0</v>
      </c>
      <c r="P619" s="578">
        <v>0</v>
      </c>
      <c r="Q619" s="578">
        <v>0</v>
      </c>
      <c r="R619" s="578">
        <v>0</v>
      </c>
      <c r="S619" s="578">
        <v>0</v>
      </c>
      <c r="T619" s="578">
        <v>0</v>
      </c>
      <c r="U619" s="578">
        <v>0</v>
      </c>
      <c r="V619" s="578">
        <v>0</v>
      </c>
      <c r="W619" s="578">
        <v>0</v>
      </c>
      <c r="X619" s="578">
        <v>0</v>
      </c>
      <c r="Y619" s="578">
        <v>0</v>
      </c>
      <c r="Z619" s="578">
        <v>0</v>
      </c>
      <c r="AA619" s="578">
        <v>0</v>
      </c>
      <c r="AB619" s="578">
        <v>0</v>
      </c>
      <c r="AC619" s="578">
        <v>0</v>
      </c>
      <c r="AD619" s="578">
        <v>0</v>
      </c>
      <c r="AE619" s="578">
        <v>0</v>
      </c>
      <c r="AF619" s="578">
        <v>0</v>
      </c>
      <c r="AG619" s="578">
        <v>0</v>
      </c>
    </row>
    <row r="620" spans="1:33" x14ac:dyDescent="0.25">
      <c r="A620" s="578" t="s">
        <v>2128</v>
      </c>
      <c r="B620" s="578" t="s">
        <v>1509</v>
      </c>
      <c r="C620" s="578">
        <v>0</v>
      </c>
      <c r="D620" s="578">
        <v>0</v>
      </c>
      <c r="E620" s="578">
        <v>0</v>
      </c>
      <c r="F620" s="578">
        <v>0</v>
      </c>
      <c r="G620" s="578">
        <v>0</v>
      </c>
      <c r="H620" s="578">
        <v>0</v>
      </c>
      <c r="I620" s="578">
        <v>0</v>
      </c>
      <c r="J620" s="578">
        <v>0</v>
      </c>
      <c r="K620" s="578">
        <v>0</v>
      </c>
      <c r="L620" s="578">
        <v>0</v>
      </c>
      <c r="M620" s="578">
        <v>0</v>
      </c>
      <c r="N620" s="578">
        <v>0</v>
      </c>
      <c r="O620" s="578">
        <v>0</v>
      </c>
      <c r="P620" s="578">
        <v>0</v>
      </c>
      <c r="Q620" s="578">
        <v>0</v>
      </c>
      <c r="R620" s="578">
        <v>0</v>
      </c>
      <c r="S620" s="578">
        <v>0</v>
      </c>
      <c r="T620" s="578">
        <v>0</v>
      </c>
      <c r="U620" s="578">
        <v>0</v>
      </c>
      <c r="V620" s="578">
        <v>0</v>
      </c>
      <c r="W620" s="578">
        <v>0</v>
      </c>
      <c r="X620" s="578">
        <v>0</v>
      </c>
      <c r="Y620" s="578">
        <v>0</v>
      </c>
      <c r="Z620" s="578">
        <v>0</v>
      </c>
      <c r="AA620" s="578">
        <v>0</v>
      </c>
      <c r="AB620" s="578">
        <v>0</v>
      </c>
      <c r="AC620" s="578">
        <v>0</v>
      </c>
      <c r="AD620" s="578">
        <v>0</v>
      </c>
      <c r="AE620" s="578">
        <v>0</v>
      </c>
      <c r="AF620" s="578">
        <v>0</v>
      </c>
      <c r="AG620" s="578">
        <v>0</v>
      </c>
    </row>
    <row r="621" spans="1:33" x14ac:dyDescent="0.25">
      <c r="A621" s="578" t="s">
        <v>2129</v>
      </c>
      <c r="B621" s="578" t="s">
        <v>1509</v>
      </c>
      <c r="C621" s="578">
        <v>0</v>
      </c>
      <c r="D621" s="578">
        <v>0</v>
      </c>
      <c r="E621" s="578">
        <v>0</v>
      </c>
      <c r="F621" s="578">
        <v>0</v>
      </c>
      <c r="G621" s="578">
        <v>0</v>
      </c>
      <c r="H621" s="578">
        <v>0</v>
      </c>
      <c r="I621" s="578">
        <v>0</v>
      </c>
      <c r="J621" s="578">
        <v>0</v>
      </c>
      <c r="K621" s="578">
        <v>0</v>
      </c>
      <c r="L621" s="578">
        <v>0</v>
      </c>
      <c r="M621" s="578">
        <v>0</v>
      </c>
      <c r="N621" s="578">
        <v>0</v>
      </c>
      <c r="O621" s="578">
        <v>0</v>
      </c>
      <c r="P621" s="578">
        <v>0</v>
      </c>
      <c r="Q621" s="578">
        <v>0</v>
      </c>
      <c r="R621" s="578">
        <v>0</v>
      </c>
      <c r="S621" s="578">
        <v>0</v>
      </c>
      <c r="T621" s="578">
        <v>0</v>
      </c>
      <c r="U621" s="578">
        <v>0</v>
      </c>
      <c r="V621" s="578">
        <v>0</v>
      </c>
      <c r="W621" s="578">
        <v>0</v>
      </c>
      <c r="X621" s="578">
        <v>0</v>
      </c>
      <c r="Y621" s="578">
        <v>0</v>
      </c>
      <c r="Z621" s="578">
        <v>0</v>
      </c>
      <c r="AA621" s="578">
        <v>0</v>
      </c>
      <c r="AB621" s="578">
        <v>0</v>
      </c>
      <c r="AC621" s="578">
        <v>0</v>
      </c>
      <c r="AD621" s="578">
        <v>0</v>
      </c>
      <c r="AE621" s="578">
        <v>0</v>
      </c>
      <c r="AF621" s="578">
        <v>0</v>
      </c>
      <c r="AG621" s="578">
        <v>0</v>
      </c>
    </row>
    <row r="622" spans="1:33" x14ac:dyDescent="0.25">
      <c r="A622" s="578" t="s">
        <v>2130</v>
      </c>
      <c r="B622" s="578" t="s">
        <v>1509</v>
      </c>
      <c r="C622" s="578">
        <v>0</v>
      </c>
      <c r="D622" s="578">
        <v>0</v>
      </c>
      <c r="E622" s="578">
        <v>0</v>
      </c>
      <c r="F622" s="578">
        <v>0</v>
      </c>
      <c r="G622" s="578">
        <v>0</v>
      </c>
      <c r="H622" s="578">
        <v>0</v>
      </c>
      <c r="I622" s="578">
        <v>0</v>
      </c>
      <c r="J622" s="578">
        <v>0</v>
      </c>
      <c r="K622" s="578">
        <v>0</v>
      </c>
      <c r="L622" s="578">
        <v>0</v>
      </c>
      <c r="M622" s="578">
        <v>0</v>
      </c>
      <c r="N622" s="578">
        <v>0</v>
      </c>
      <c r="O622" s="578">
        <v>0</v>
      </c>
      <c r="P622" s="578">
        <v>0</v>
      </c>
      <c r="Q622" s="578">
        <v>0</v>
      </c>
      <c r="R622" s="578">
        <v>0</v>
      </c>
      <c r="S622" s="578">
        <v>0</v>
      </c>
      <c r="T622" s="578">
        <v>0</v>
      </c>
      <c r="U622" s="578">
        <v>0</v>
      </c>
      <c r="V622" s="578">
        <v>0</v>
      </c>
      <c r="W622" s="578">
        <v>0</v>
      </c>
      <c r="X622" s="578">
        <v>0</v>
      </c>
      <c r="Y622" s="578">
        <v>0</v>
      </c>
      <c r="Z622" s="578">
        <v>0</v>
      </c>
      <c r="AA622" s="578">
        <v>0</v>
      </c>
      <c r="AB622" s="578">
        <v>0</v>
      </c>
      <c r="AC622" s="578">
        <v>0</v>
      </c>
      <c r="AD622" s="578">
        <v>0</v>
      </c>
      <c r="AE622" s="578">
        <v>0</v>
      </c>
      <c r="AF622" s="578">
        <v>0</v>
      </c>
      <c r="AG622" s="578">
        <v>0</v>
      </c>
    </row>
    <row r="623" spans="1:33" x14ac:dyDescent="0.25">
      <c r="A623" s="578" t="s">
        <v>2131</v>
      </c>
      <c r="B623" s="578" t="s">
        <v>1509</v>
      </c>
      <c r="C623" s="578">
        <v>0</v>
      </c>
      <c r="D623" s="578">
        <v>0</v>
      </c>
      <c r="E623" s="578">
        <v>0</v>
      </c>
      <c r="F623" s="578">
        <v>0</v>
      </c>
      <c r="G623" s="578">
        <v>0</v>
      </c>
      <c r="H623" s="578">
        <v>0</v>
      </c>
      <c r="I623" s="578">
        <v>0</v>
      </c>
      <c r="J623" s="578">
        <v>0</v>
      </c>
      <c r="K623" s="578">
        <v>0</v>
      </c>
      <c r="L623" s="578">
        <v>0</v>
      </c>
      <c r="M623" s="578">
        <v>0</v>
      </c>
      <c r="N623" s="578">
        <v>0</v>
      </c>
      <c r="O623" s="578">
        <v>0</v>
      </c>
      <c r="P623" s="578">
        <v>0</v>
      </c>
      <c r="Q623" s="578">
        <v>0</v>
      </c>
      <c r="R623" s="578">
        <v>0</v>
      </c>
      <c r="S623" s="578">
        <v>0</v>
      </c>
      <c r="T623" s="578">
        <v>0</v>
      </c>
      <c r="U623" s="578">
        <v>0</v>
      </c>
      <c r="V623" s="578">
        <v>0</v>
      </c>
      <c r="W623" s="578">
        <v>0</v>
      </c>
      <c r="X623" s="578">
        <v>0</v>
      </c>
      <c r="Y623" s="578">
        <v>0</v>
      </c>
      <c r="Z623" s="578">
        <v>0</v>
      </c>
      <c r="AA623" s="578">
        <v>0</v>
      </c>
      <c r="AB623" s="578">
        <v>0</v>
      </c>
      <c r="AC623" s="578">
        <v>0</v>
      </c>
      <c r="AD623" s="578">
        <v>0</v>
      </c>
      <c r="AE623" s="578">
        <v>0</v>
      </c>
      <c r="AF623" s="578">
        <v>0</v>
      </c>
      <c r="AG623" s="578">
        <v>0</v>
      </c>
    </row>
    <row r="624" spans="1:33" x14ac:dyDescent="0.25">
      <c r="A624" s="578" t="s">
        <v>2132</v>
      </c>
      <c r="B624" s="578" t="s">
        <v>1509</v>
      </c>
      <c r="C624" s="578">
        <v>0</v>
      </c>
      <c r="D624" s="578">
        <v>0</v>
      </c>
      <c r="E624" s="578">
        <v>0</v>
      </c>
      <c r="F624" s="578">
        <v>0</v>
      </c>
      <c r="G624" s="578">
        <v>0</v>
      </c>
      <c r="H624" s="578">
        <v>0</v>
      </c>
      <c r="I624" s="578">
        <v>0</v>
      </c>
      <c r="J624" s="578">
        <v>0</v>
      </c>
      <c r="K624" s="578">
        <v>0</v>
      </c>
      <c r="L624" s="578">
        <v>0</v>
      </c>
      <c r="M624" s="578">
        <v>0</v>
      </c>
      <c r="N624" s="578">
        <v>0</v>
      </c>
      <c r="O624" s="578">
        <v>0</v>
      </c>
      <c r="P624" s="578">
        <v>0</v>
      </c>
      <c r="Q624" s="578">
        <v>0</v>
      </c>
      <c r="R624" s="578">
        <v>0</v>
      </c>
      <c r="S624" s="578">
        <v>0</v>
      </c>
      <c r="T624" s="578">
        <v>0</v>
      </c>
      <c r="U624" s="578">
        <v>0</v>
      </c>
      <c r="V624" s="578">
        <v>0</v>
      </c>
      <c r="W624" s="578">
        <v>0</v>
      </c>
      <c r="X624" s="578">
        <v>0</v>
      </c>
      <c r="Y624" s="578">
        <v>0</v>
      </c>
      <c r="Z624" s="578">
        <v>0</v>
      </c>
      <c r="AA624" s="578">
        <v>0</v>
      </c>
      <c r="AB624" s="578">
        <v>0</v>
      </c>
      <c r="AC624" s="578">
        <v>0</v>
      </c>
      <c r="AD624" s="578">
        <v>0</v>
      </c>
      <c r="AE624" s="578">
        <v>0</v>
      </c>
      <c r="AF624" s="578">
        <v>0</v>
      </c>
      <c r="AG624" s="578">
        <v>0</v>
      </c>
    </row>
    <row r="625" spans="1:33" x14ac:dyDescent="0.25">
      <c r="A625" s="578" t="s">
        <v>2133</v>
      </c>
      <c r="B625" s="578" t="s">
        <v>1509</v>
      </c>
      <c r="C625" s="578">
        <v>0</v>
      </c>
      <c r="D625" s="578">
        <v>0</v>
      </c>
      <c r="E625" s="578">
        <v>0</v>
      </c>
      <c r="F625" s="578">
        <v>0</v>
      </c>
      <c r="G625" s="578">
        <v>0</v>
      </c>
      <c r="H625" s="578">
        <v>0</v>
      </c>
      <c r="I625" s="578">
        <v>0</v>
      </c>
      <c r="J625" s="578">
        <v>0</v>
      </c>
      <c r="K625" s="578">
        <v>0</v>
      </c>
      <c r="L625" s="578">
        <v>0</v>
      </c>
      <c r="M625" s="578">
        <v>0</v>
      </c>
      <c r="N625" s="578">
        <v>0</v>
      </c>
      <c r="O625" s="578">
        <v>0</v>
      </c>
      <c r="P625" s="578">
        <v>0</v>
      </c>
      <c r="Q625" s="578">
        <v>0</v>
      </c>
      <c r="R625" s="578">
        <v>0</v>
      </c>
      <c r="S625" s="578">
        <v>0</v>
      </c>
      <c r="T625" s="578">
        <v>0</v>
      </c>
      <c r="U625" s="578">
        <v>0</v>
      </c>
      <c r="V625" s="578">
        <v>0</v>
      </c>
      <c r="W625" s="578">
        <v>0</v>
      </c>
      <c r="X625" s="578">
        <v>0</v>
      </c>
      <c r="Y625" s="578">
        <v>0</v>
      </c>
      <c r="Z625" s="578">
        <v>0</v>
      </c>
      <c r="AA625" s="578">
        <v>0</v>
      </c>
      <c r="AB625" s="578">
        <v>0</v>
      </c>
      <c r="AC625" s="578">
        <v>0</v>
      </c>
      <c r="AD625" s="578">
        <v>0</v>
      </c>
      <c r="AE625" s="578">
        <v>0</v>
      </c>
      <c r="AF625" s="578">
        <v>0</v>
      </c>
      <c r="AG625" s="578">
        <v>0</v>
      </c>
    </row>
    <row r="626" spans="1:33" x14ac:dyDescent="0.25">
      <c r="A626" s="578" t="s">
        <v>2134</v>
      </c>
      <c r="B626" s="578" t="s">
        <v>1509</v>
      </c>
      <c r="C626" s="578">
        <v>0</v>
      </c>
      <c r="D626" s="578">
        <v>0</v>
      </c>
      <c r="E626" s="578">
        <v>0</v>
      </c>
      <c r="F626" s="578">
        <v>0</v>
      </c>
      <c r="G626" s="578">
        <v>0</v>
      </c>
      <c r="H626" s="578">
        <v>0</v>
      </c>
      <c r="I626" s="578">
        <v>0</v>
      </c>
      <c r="J626" s="578">
        <v>0</v>
      </c>
      <c r="K626" s="578">
        <v>0</v>
      </c>
      <c r="L626" s="578">
        <v>0</v>
      </c>
      <c r="M626" s="578">
        <v>0</v>
      </c>
      <c r="N626" s="578">
        <v>0</v>
      </c>
      <c r="O626" s="578">
        <v>0</v>
      </c>
      <c r="P626" s="578">
        <v>0</v>
      </c>
      <c r="Q626" s="578">
        <v>0</v>
      </c>
      <c r="R626" s="578">
        <v>0</v>
      </c>
      <c r="S626" s="578">
        <v>0</v>
      </c>
      <c r="T626" s="578">
        <v>0</v>
      </c>
      <c r="U626" s="578">
        <v>0</v>
      </c>
      <c r="V626" s="578">
        <v>0</v>
      </c>
      <c r="W626" s="578">
        <v>0</v>
      </c>
      <c r="X626" s="578">
        <v>0</v>
      </c>
      <c r="Y626" s="578">
        <v>0</v>
      </c>
      <c r="Z626" s="578">
        <v>0</v>
      </c>
      <c r="AA626" s="578">
        <v>0</v>
      </c>
      <c r="AB626" s="578">
        <v>0</v>
      </c>
      <c r="AC626" s="578">
        <v>0</v>
      </c>
      <c r="AD626" s="578">
        <v>0</v>
      </c>
      <c r="AE626" s="578">
        <v>0</v>
      </c>
      <c r="AF626" s="578">
        <v>0</v>
      </c>
      <c r="AG626" s="578">
        <v>0</v>
      </c>
    </row>
    <row r="627" spans="1:33" x14ac:dyDescent="0.25">
      <c r="A627" s="578" t="s">
        <v>2135</v>
      </c>
      <c r="B627" s="578" t="s">
        <v>1509</v>
      </c>
      <c r="C627" s="578">
        <v>0</v>
      </c>
      <c r="D627" s="578">
        <v>0</v>
      </c>
      <c r="E627" s="578">
        <v>0</v>
      </c>
      <c r="F627" s="578">
        <v>0</v>
      </c>
      <c r="G627" s="578">
        <v>0</v>
      </c>
      <c r="H627" s="578">
        <v>0</v>
      </c>
      <c r="I627" s="578">
        <v>0</v>
      </c>
      <c r="J627" s="578">
        <v>0</v>
      </c>
      <c r="K627" s="578">
        <v>0</v>
      </c>
      <c r="L627" s="578">
        <v>0</v>
      </c>
      <c r="M627" s="578">
        <v>0</v>
      </c>
      <c r="N627" s="578">
        <v>0</v>
      </c>
      <c r="O627" s="578">
        <v>0</v>
      </c>
      <c r="P627" s="578">
        <v>0</v>
      </c>
      <c r="Q627" s="578">
        <v>0</v>
      </c>
      <c r="R627" s="578">
        <v>0</v>
      </c>
      <c r="S627" s="578">
        <v>0</v>
      </c>
      <c r="T627" s="578">
        <v>0</v>
      </c>
      <c r="U627" s="578">
        <v>0</v>
      </c>
      <c r="V627" s="578">
        <v>0</v>
      </c>
      <c r="W627" s="578">
        <v>0</v>
      </c>
      <c r="X627" s="578">
        <v>0</v>
      </c>
      <c r="Y627" s="578">
        <v>0</v>
      </c>
      <c r="Z627" s="578">
        <v>0</v>
      </c>
      <c r="AA627" s="578">
        <v>0</v>
      </c>
      <c r="AB627" s="578">
        <v>0</v>
      </c>
      <c r="AC627" s="578">
        <v>0</v>
      </c>
      <c r="AD627" s="578">
        <v>0</v>
      </c>
      <c r="AE627" s="578">
        <v>0</v>
      </c>
      <c r="AF627" s="578">
        <v>0</v>
      </c>
      <c r="AG627" s="578">
        <v>0</v>
      </c>
    </row>
    <row r="628" spans="1:33" x14ac:dyDescent="0.25">
      <c r="A628" s="578" t="s">
        <v>2136</v>
      </c>
      <c r="B628" s="578" t="s">
        <v>1509</v>
      </c>
      <c r="C628" s="578">
        <v>0</v>
      </c>
      <c r="D628" s="578">
        <v>0</v>
      </c>
      <c r="E628" s="578">
        <v>0</v>
      </c>
      <c r="F628" s="578">
        <v>0</v>
      </c>
      <c r="G628" s="578">
        <v>0</v>
      </c>
      <c r="H628" s="578">
        <v>0</v>
      </c>
      <c r="I628" s="578">
        <v>0</v>
      </c>
      <c r="J628" s="578">
        <v>0</v>
      </c>
      <c r="K628" s="578">
        <v>0</v>
      </c>
      <c r="L628" s="578">
        <v>0</v>
      </c>
      <c r="M628" s="578">
        <v>0</v>
      </c>
      <c r="N628" s="578">
        <v>0</v>
      </c>
      <c r="O628" s="578">
        <v>0</v>
      </c>
      <c r="P628" s="578">
        <v>0</v>
      </c>
      <c r="Q628" s="578">
        <v>0</v>
      </c>
      <c r="R628" s="578">
        <v>0</v>
      </c>
      <c r="S628" s="578">
        <v>0</v>
      </c>
      <c r="T628" s="578">
        <v>0</v>
      </c>
      <c r="U628" s="578">
        <v>0</v>
      </c>
      <c r="V628" s="578">
        <v>0</v>
      </c>
      <c r="W628" s="578">
        <v>0</v>
      </c>
      <c r="X628" s="578">
        <v>0</v>
      </c>
      <c r="Y628" s="578">
        <v>0</v>
      </c>
      <c r="Z628" s="578">
        <v>0</v>
      </c>
      <c r="AA628" s="578">
        <v>0</v>
      </c>
      <c r="AB628" s="578">
        <v>0</v>
      </c>
      <c r="AC628" s="578">
        <v>0</v>
      </c>
      <c r="AD628" s="578">
        <v>0</v>
      </c>
      <c r="AE628" s="578">
        <v>0</v>
      </c>
      <c r="AF628" s="578">
        <v>0</v>
      </c>
      <c r="AG628" s="578">
        <v>0</v>
      </c>
    </row>
    <row r="629" spans="1:33" x14ac:dyDescent="0.25">
      <c r="A629" s="578" t="s">
        <v>2137</v>
      </c>
      <c r="B629" s="578" t="s">
        <v>1509</v>
      </c>
      <c r="C629" s="578">
        <v>0</v>
      </c>
      <c r="D629" s="578">
        <v>0</v>
      </c>
      <c r="E629" s="578">
        <v>0</v>
      </c>
      <c r="F629" s="578">
        <v>0</v>
      </c>
      <c r="G629" s="578">
        <v>0</v>
      </c>
      <c r="H629" s="578">
        <v>0</v>
      </c>
      <c r="I629" s="578">
        <v>0</v>
      </c>
      <c r="J629" s="578">
        <v>0</v>
      </c>
      <c r="K629" s="578">
        <v>0</v>
      </c>
      <c r="L629" s="578">
        <v>0</v>
      </c>
      <c r="M629" s="578">
        <v>0</v>
      </c>
      <c r="N629" s="578">
        <v>0</v>
      </c>
      <c r="O629" s="578">
        <v>0</v>
      </c>
      <c r="P629" s="578">
        <v>0</v>
      </c>
      <c r="Q629" s="578">
        <v>0</v>
      </c>
      <c r="R629" s="578">
        <v>0</v>
      </c>
      <c r="S629" s="578">
        <v>0</v>
      </c>
      <c r="T629" s="578">
        <v>0</v>
      </c>
      <c r="U629" s="578">
        <v>0</v>
      </c>
      <c r="V629" s="578">
        <v>0</v>
      </c>
      <c r="W629" s="578">
        <v>0</v>
      </c>
      <c r="X629" s="578">
        <v>0</v>
      </c>
      <c r="Y629" s="578">
        <v>0</v>
      </c>
      <c r="Z629" s="578">
        <v>0</v>
      </c>
      <c r="AA629" s="578">
        <v>0</v>
      </c>
      <c r="AB629" s="578">
        <v>0</v>
      </c>
      <c r="AC629" s="578">
        <v>0</v>
      </c>
      <c r="AD629" s="578">
        <v>0</v>
      </c>
      <c r="AE629" s="578">
        <v>0</v>
      </c>
      <c r="AF629" s="578">
        <v>0</v>
      </c>
      <c r="AG629" s="578">
        <v>0</v>
      </c>
    </row>
    <row r="630" spans="1:33" x14ac:dyDescent="0.25">
      <c r="A630" s="578" t="s">
        <v>2138</v>
      </c>
      <c r="B630" s="578" t="s">
        <v>1509</v>
      </c>
      <c r="C630" s="578">
        <v>0</v>
      </c>
      <c r="D630" s="578">
        <v>0</v>
      </c>
      <c r="E630" s="578">
        <v>0</v>
      </c>
      <c r="F630" s="578">
        <v>0</v>
      </c>
      <c r="G630" s="578">
        <v>0</v>
      </c>
      <c r="H630" s="578">
        <v>0</v>
      </c>
      <c r="I630" s="578">
        <v>0</v>
      </c>
      <c r="J630" s="578">
        <v>0</v>
      </c>
      <c r="K630" s="578">
        <v>0</v>
      </c>
      <c r="L630" s="578">
        <v>0</v>
      </c>
      <c r="M630" s="578">
        <v>0</v>
      </c>
      <c r="N630" s="578">
        <v>0</v>
      </c>
      <c r="O630" s="578">
        <v>0</v>
      </c>
      <c r="P630" s="578">
        <v>0</v>
      </c>
      <c r="Q630" s="578">
        <v>0</v>
      </c>
      <c r="R630" s="578">
        <v>0</v>
      </c>
      <c r="S630" s="578">
        <v>0</v>
      </c>
      <c r="T630" s="578">
        <v>0</v>
      </c>
      <c r="U630" s="578">
        <v>0</v>
      </c>
      <c r="V630" s="578">
        <v>0</v>
      </c>
      <c r="W630" s="578">
        <v>0</v>
      </c>
      <c r="X630" s="578">
        <v>0</v>
      </c>
      <c r="Y630" s="578">
        <v>0</v>
      </c>
      <c r="Z630" s="578">
        <v>0</v>
      </c>
      <c r="AA630" s="578">
        <v>0</v>
      </c>
      <c r="AB630" s="578">
        <v>0</v>
      </c>
      <c r="AC630" s="578">
        <v>0</v>
      </c>
      <c r="AD630" s="578">
        <v>0</v>
      </c>
      <c r="AE630" s="578">
        <v>0</v>
      </c>
      <c r="AF630" s="578">
        <v>0</v>
      </c>
      <c r="AG630" s="578">
        <v>0</v>
      </c>
    </row>
    <row r="631" spans="1:33" x14ac:dyDescent="0.25">
      <c r="A631" s="578" t="s">
        <v>2139</v>
      </c>
      <c r="B631" s="578" t="s">
        <v>1509</v>
      </c>
      <c r="C631" s="578">
        <v>0</v>
      </c>
      <c r="D631" s="578">
        <v>0</v>
      </c>
      <c r="E631" s="578">
        <v>0</v>
      </c>
      <c r="F631" s="578">
        <v>0</v>
      </c>
      <c r="G631" s="578">
        <v>0</v>
      </c>
      <c r="H631" s="578">
        <v>0</v>
      </c>
      <c r="I631" s="578">
        <v>0</v>
      </c>
      <c r="J631" s="578">
        <v>0</v>
      </c>
      <c r="K631" s="578">
        <v>0</v>
      </c>
      <c r="L631" s="578">
        <v>0</v>
      </c>
      <c r="M631" s="578">
        <v>0</v>
      </c>
      <c r="N631" s="578">
        <v>0</v>
      </c>
      <c r="O631" s="578">
        <v>0</v>
      </c>
      <c r="P631" s="578">
        <v>0</v>
      </c>
      <c r="Q631" s="578">
        <v>0</v>
      </c>
      <c r="R631" s="578">
        <v>0</v>
      </c>
      <c r="S631" s="578">
        <v>0</v>
      </c>
      <c r="T631" s="578">
        <v>0</v>
      </c>
      <c r="U631" s="578">
        <v>0</v>
      </c>
      <c r="V631" s="578">
        <v>0</v>
      </c>
      <c r="W631" s="578">
        <v>0</v>
      </c>
      <c r="X631" s="578">
        <v>0</v>
      </c>
      <c r="Y631" s="578">
        <v>0</v>
      </c>
      <c r="Z631" s="578">
        <v>0</v>
      </c>
      <c r="AA631" s="578">
        <v>0</v>
      </c>
      <c r="AB631" s="578">
        <v>0</v>
      </c>
      <c r="AC631" s="578">
        <v>0</v>
      </c>
      <c r="AD631" s="578">
        <v>0</v>
      </c>
      <c r="AE631" s="578">
        <v>0</v>
      </c>
      <c r="AF631" s="578">
        <v>0</v>
      </c>
      <c r="AG631" s="578">
        <v>0</v>
      </c>
    </row>
    <row r="632" spans="1:33" x14ac:dyDescent="0.25">
      <c r="A632" s="578" t="s">
        <v>2140</v>
      </c>
      <c r="B632" s="578" t="s">
        <v>1509</v>
      </c>
      <c r="C632" s="578">
        <v>0</v>
      </c>
      <c r="D632" s="578">
        <v>0</v>
      </c>
      <c r="E632" s="578">
        <v>0</v>
      </c>
      <c r="F632" s="578">
        <v>0</v>
      </c>
      <c r="G632" s="578">
        <v>0</v>
      </c>
      <c r="H632" s="578">
        <v>0</v>
      </c>
      <c r="I632" s="578">
        <v>0</v>
      </c>
      <c r="J632" s="578">
        <v>0</v>
      </c>
      <c r="K632" s="578">
        <v>0</v>
      </c>
      <c r="L632" s="578">
        <v>0</v>
      </c>
      <c r="M632" s="578">
        <v>0</v>
      </c>
      <c r="N632" s="578">
        <v>0</v>
      </c>
      <c r="O632" s="578">
        <v>0</v>
      </c>
      <c r="P632" s="578">
        <v>0</v>
      </c>
      <c r="Q632" s="578">
        <v>0</v>
      </c>
      <c r="R632" s="578">
        <v>0</v>
      </c>
      <c r="S632" s="578">
        <v>0</v>
      </c>
      <c r="T632" s="578">
        <v>0</v>
      </c>
      <c r="U632" s="578">
        <v>0</v>
      </c>
      <c r="V632" s="578">
        <v>0</v>
      </c>
      <c r="W632" s="578">
        <v>0</v>
      </c>
      <c r="X632" s="578">
        <v>0</v>
      </c>
      <c r="Y632" s="578">
        <v>0</v>
      </c>
      <c r="Z632" s="578">
        <v>0</v>
      </c>
      <c r="AA632" s="578">
        <v>0</v>
      </c>
      <c r="AB632" s="578">
        <v>0</v>
      </c>
      <c r="AC632" s="578">
        <v>0</v>
      </c>
      <c r="AD632" s="578">
        <v>0</v>
      </c>
      <c r="AE632" s="578">
        <v>0</v>
      </c>
      <c r="AF632" s="578">
        <v>0</v>
      </c>
      <c r="AG632" s="578">
        <v>0</v>
      </c>
    </row>
    <row r="633" spans="1:33" x14ac:dyDescent="0.25">
      <c r="A633" s="578" t="s">
        <v>2141</v>
      </c>
      <c r="B633" s="578" t="s">
        <v>1509</v>
      </c>
      <c r="C633" s="578">
        <v>0</v>
      </c>
      <c r="D633" s="578">
        <v>0</v>
      </c>
      <c r="E633" s="578">
        <v>0</v>
      </c>
      <c r="F633" s="578">
        <v>0</v>
      </c>
      <c r="G633" s="578">
        <v>0</v>
      </c>
      <c r="H633" s="578">
        <v>0</v>
      </c>
      <c r="I633" s="578">
        <v>0</v>
      </c>
      <c r="J633" s="578">
        <v>0</v>
      </c>
      <c r="K633" s="578">
        <v>0</v>
      </c>
      <c r="L633" s="578">
        <v>0</v>
      </c>
      <c r="M633" s="578">
        <v>0</v>
      </c>
      <c r="N633" s="578">
        <v>0</v>
      </c>
      <c r="O633" s="578">
        <v>0</v>
      </c>
      <c r="P633" s="578">
        <v>0</v>
      </c>
      <c r="Q633" s="578">
        <v>0</v>
      </c>
      <c r="R633" s="578">
        <v>0</v>
      </c>
      <c r="S633" s="578">
        <v>0</v>
      </c>
      <c r="T633" s="578">
        <v>0</v>
      </c>
      <c r="U633" s="578">
        <v>0</v>
      </c>
      <c r="V633" s="578">
        <v>0</v>
      </c>
      <c r="W633" s="578">
        <v>0</v>
      </c>
      <c r="X633" s="578">
        <v>0</v>
      </c>
      <c r="Y633" s="578">
        <v>0</v>
      </c>
      <c r="Z633" s="578">
        <v>0</v>
      </c>
      <c r="AA633" s="578">
        <v>0</v>
      </c>
      <c r="AB633" s="578">
        <v>0</v>
      </c>
      <c r="AC633" s="578">
        <v>0</v>
      </c>
      <c r="AD633" s="578">
        <v>0</v>
      </c>
      <c r="AE633" s="578">
        <v>0</v>
      </c>
      <c r="AF633" s="578">
        <v>0</v>
      </c>
      <c r="AG633" s="578">
        <v>0</v>
      </c>
    </row>
    <row r="634" spans="1:33" x14ac:dyDescent="0.25">
      <c r="A634" s="578" t="s">
        <v>2142</v>
      </c>
      <c r="B634" s="578" t="s">
        <v>1509</v>
      </c>
      <c r="C634" s="578">
        <v>0</v>
      </c>
      <c r="D634" s="578">
        <v>0</v>
      </c>
      <c r="E634" s="578">
        <v>0</v>
      </c>
      <c r="F634" s="578">
        <v>0</v>
      </c>
      <c r="G634" s="578">
        <v>0</v>
      </c>
      <c r="H634" s="578">
        <v>0</v>
      </c>
      <c r="I634" s="578">
        <v>0</v>
      </c>
      <c r="J634" s="578">
        <v>0</v>
      </c>
      <c r="K634" s="578">
        <v>0</v>
      </c>
      <c r="L634" s="578">
        <v>0</v>
      </c>
      <c r="M634" s="578">
        <v>0</v>
      </c>
      <c r="N634" s="578">
        <v>0</v>
      </c>
      <c r="O634" s="578">
        <v>0</v>
      </c>
      <c r="P634" s="578">
        <v>0</v>
      </c>
      <c r="Q634" s="578">
        <v>0</v>
      </c>
      <c r="R634" s="578">
        <v>0</v>
      </c>
      <c r="S634" s="578">
        <v>0</v>
      </c>
      <c r="T634" s="578">
        <v>0</v>
      </c>
      <c r="U634" s="578">
        <v>0</v>
      </c>
      <c r="V634" s="578">
        <v>0</v>
      </c>
      <c r="W634" s="578">
        <v>0</v>
      </c>
      <c r="X634" s="578">
        <v>0</v>
      </c>
      <c r="Y634" s="578">
        <v>0</v>
      </c>
      <c r="Z634" s="578">
        <v>0</v>
      </c>
      <c r="AA634" s="578">
        <v>0</v>
      </c>
      <c r="AB634" s="578">
        <v>0</v>
      </c>
      <c r="AC634" s="578">
        <v>0</v>
      </c>
      <c r="AD634" s="578">
        <v>0</v>
      </c>
      <c r="AE634" s="578">
        <v>0</v>
      </c>
      <c r="AF634" s="578">
        <v>0</v>
      </c>
      <c r="AG634" s="578">
        <v>0</v>
      </c>
    </row>
    <row r="635" spans="1:33" x14ac:dyDescent="0.25">
      <c r="A635" s="578" t="s">
        <v>2143</v>
      </c>
      <c r="B635" s="578" t="s">
        <v>1509</v>
      </c>
      <c r="C635" s="578">
        <v>0</v>
      </c>
      <c r="D635" s="578">
        <v>0</v>
      </c>
      <c r="E635" s="578">
        <v>0</v>
      </c>
      <c r="F635" s="578">
        <v>0</v>
      </c>
      <c r="G635" s="578">
        <v>0</v>
      </c>
      <c r="H635" s="578">
        <v>0</v>
      </c>
      <c r="I635" s="578">
        <v>0</v>
      </c>
      <c r="J635" s="578">
        <v>0</v>
      </c>
      <c r="K635" s="578">
        <v>0</v>
      </c>
      <c r="L635" s="578">
        <v>0</v>
      </c>
      <c r="M635" s="578">
        <v>0</v>
      </c>
      <c r="N635" s="578">
        <v>0</v>
      </c>
      <c r="O635" s="578">
        <v>0</v>
      </c>
      <c r="P635" s="578">
        <v>0</v>
      </c>
      <c r="Q635" s="578">
        <v>0</v>
      </c>
      <c r="R635" s="578">
        <v>0</v>
      </c>
      <c r="S635" s="578">
        <v>0</v>
      </c>
      <c r="T635" s="578">
        <v>0</v>
      </c>
      <c r="U635" s="578">
        <v>0</v>
      </c>
      <c r="V635" s="578">
        <v>0</v>
      </c>
      <c r="W635" s="578">
        <v>0</v>
      </c>
      <c r="X635" s="578">
        <v>0</v>
      </c>
      <c r="Y635" s="578">
        <v>0</v>
      </c>
      <c r="Z635" s="578">
        <v>0</v>
      </c>
      <c r="AA635" s="578">
        <v>0</v>
      </c>
      <c r="AB635" s="578">
        <v>0</v>
      </c>
      <c r="AC635" s="578">
        <v>0</v>
      </c>
      <c r="AD635" s="578">
        <v>0</v>
      </c>
      <c r="AE635" s="578">
        <v>0</v>
      </c>
      <c r="AF635" s="578">
        <v>0</v>
      </c>
      <c r="AG635" s="578">
        <v>0</v>
      </c>
    </row>
    <row r="636" spans="1:33" x14ac:dyDescent="0.25">
      <c r="A636" s="578" t="s">
        <v>2144</v>
      </c>
      <c r="B636" s="578" t="s">
        <v>1509</v>
      </c>
      <c r="C636" s="578">
        <v>0</v>
      </c>
      <c r="D636" s="578">
        <v>0</v>
      </c>
      <c r="E636" s="578">
        <v>0</v>
      </c>
      <c r="F636" s="578">
        <v>0</v>
      </c>
      <c r="G636" s="578">
        <v>0</v>
      </c>
      <c r="H636" s="578">
        <v>0</v>
      </c>
      <c r="I636" s="578">
        <v>0</v>
      </c>
      <c r="J636" s="578">
        <v>0</v>
      </c>
      <c r="K636" s="578">
        <v>0</v>
      </c>
      <c r="L636" s="578">
        <v>0</v>
      </c>
      <c r="M636" s="578">
        <v>0</v>
      </c>
      <c r="N636" s="578">
        <v>0</v>
      </c>
      <c r="O636" s="578">
        <v>0</v>
      </c>
      <c r="P636" s="578">
        <v>0</v>
      </c>
      <c r="Q636" s="578">
        <v>0</v>
      </c>
      <c r="R636" s="578">
        <v>0</v>
      </c>
      <c r="S636" s="578">
        <v>0</v>
      </c>
      <c r="T636" s="578">
        <v>0</v>
      </c>
      <c r="U636" s="578">
        <v>0</v>
      </c>
      <c r="V636" s="578">
        <v>0</v>
      </c>
      <c r="W636" s="578">
        <v>0</v>
      </c>
      <c r="X636" s="578">
        <v>0</v>
      </c>
      <c r="Y636" s="578">
        <v>0</v>
      </c>
      <c r="Z636" s="578">
        <v>0</v>
      </c>
      <c r="AA636" s="578">
        <v>0</v>
      </c>
      <c r="AB636" s="578">
        <v>0</v>
      </c>
      <c r="AC636" s="578">
        <v>0</v>
      </c>
      <c r="AD636" s="578">
        <v>0</v>
      </c>
      <c r="AE636" s="578">
        <v>0</v>
      </c>
      <c r="AF636" s="578">
        <v>0</v>
      </c>
      <c r="AG636" s="578">
        <v>0</v>
      </c>
    </row>
    <row r="637" spans="1:33" x14ac:dyDescent="0.25">
      <c r="A637" s="578" t="s">
        <v>2145</v>
      </c>
      <c r="B637" s="578" t="s">
        <v>1509</v>
      </c>
      <c r="C637" s="578">
        <v>0</v>
      </c>
      <c r="D637" s="578">
        <v>0</v>
      </c>
      <c r="E637" s="578">
        <v>0</v>
      </c>
      <c r="F637" s="578">
        <v>0</v>
      </c>
      <c r="G637" s="578">
        <v>0</v>
      </c>
      <c r="H637" s="578">
        <v>0</v>
      </c>
      <c r="I637" s="578">
        <v>0</v>
      </c>
      <c r="J637" s="578">
        <v>0</v>
      </c>
      <c r="K637" s="578">
        <v>0</v>
      </c>
      <c r="L637" s="578">
        <v>0</v>
      </c>
      <c r="M637" s="578">
        <v>0</v>
      </c>
      <c r="N637" s="578">
        <v>0</v>
      </c>
      <c r="O637" s="578">
        <v>0</v>
      </c>
      <c r="P637" s="578">
        <v>0</v>
      </c>
      <c r="Q637" s="578">
        <v>0</v>
      </c>
      <c r="R637" s="578">
        <v>0</v>
      </c>
      <c r="S637" s="578">
        <v>0</v>
      </c>
      <c r="T637" s="578">
        <v>0</v>
      </c>
      <c r="U637" s="578">
        <v>0</v>
      </c>
      <c r="V637" s="578">
        <v>0</v>
      </c>
      <c r="W637" s="578">
        <v>0</v>
      </c>
      <c r="X637" s="578">
        <v>0</v>
      </c>
      <c r="Y637" s="578">
        <v>0</v>
      </c>
      <c r="Z637" s="578">
        <v>0</v>
      </c>
      <c r="AA637" s="578">
        <v>0</v>
      </c>
      <c r="AB637" s="578">
        <v>0</v>
      </c>
      <c r="AC637" s="578">
        <v>0</v>
      </c>
      <c r="AD637" s="578">
        <v>0</v>
      </c>
      <c r="AE637" s="578">
        <v>0</v>
      </c>
      <c r="AF637" s="578">
        <v>0</v>
      </c>
      <c r="AG637" s="578">
        <v>0</v>
      </c>
    </row>
    <row r="638" spans="1:33" x14ac:dyDescent="0.25">
      <c r="A638" s="578" t="s">
        <v>2146</v>
      </c>
      <c r="B638" s="578" t="s">
        <v>1509</v>
      </c>
      <c r="C638" s="579">
        <v>5422620000000</v>
      </c>
      <c r="D638" s="579">
        <v>7289250000000</v>
      </c>
      <c r="E638" s="579">
        <v>8043000000000</v>
      </c>
      <c r="F638" s="579">
        <v>8333570000000</v>
      </c>
      <c r="G638" s="579">
        <v>8436530000000</v>
      </c>
      <c r="H638" s="579">
        <v>8509870000000</v>
      </c>
      <c r="I638" s="579">
        <v>8476260000000</v>
      </c>
      <c r="J638" s="579">
        <v>8441820000000</v>
      </c>
      <c r="K638" s="579">
        <v>8438860000000</v>
      </c>
      <c r="L638" s="579">
        <v>8424740000000</v>
      </c>
      <c r="M638" s="579">
        <v>8435840000000</v>
      </c>
      <c r="N638" s="579">
        <v>8466990000000</v>
      </c>
      <c r="O638" s="579">
        <v>8527970000000</v>
      </c>
      <c r="P638" s="579">
        <v>8595040000000</v>
      </c>
      <c r="Q638" s="579">
        <v>8662680000000</v>
      </c>
      <c r="R638" s="579">
        <v>8728860000000</v>
      </c>
      <c r="S638" s="579">
        <v>8768330000000</v>
      </c>
      <c r="T638" s="579">
        <v>8797070000000</v>
      </c>
      <c r="U638" s="579">
        <v>8837500000000</v>
      </c>
      <c r="V638" s="579">
        <v>8881430000000</v>
      </c>
      <c r="W638" s="579">
        <v>8943480000000</v>
      </c>
      <c r="X638" s="579">
        <v>9003610000000</v>
      </c>
      <c r="Y638" s="579">
        <v>9078390000000</v>
      </c>
      <c r="Z638" s="579">
        <v>9157670000000</v>
      </c>
      <c r="AA638" s="579">
        <v>9244870000000</v>
      </c>
      <c r="AB638" s="579">
        <v>9314440000000</v>
      </c>
      <c r="AC638" s="579">
        <v>9374710000000</v>
      </c>
      <c r="AD638" s="579">
        <v>9417720000000</v>
      </c>
      <c r="AE638" s="579">
        <v>9455140000000</v>
      </c>
      <c r="AF638" s="579">
        <v>9483580000000</v>
      </c>
      <c r="AG638" s="579">
        <v>9516210000000</v>
      </c>
    </row>
    <row r="639" spans="1:33" x14ac:dyDescent="0.25">
      <c r="A639" s="578" t="s">
        <v>2147</v>
      </c>
      <c r="B639" s="578" t="s">
        <v>1509</v>
      </c>
      <c r="C639" s="578">
        <v>0</v>
      </c>
      <c r="D639" s="578">
        <v>0</v>
      </c>
      <c r="E639" s="578">
        <v>0</v>
      </c>
      <c r="F639" s="578">
        <v>0</v>
      </c>
      <c r="G639" s="578">
        <v>0</v>
      </c>
      <c r="H639" s="578">
        <v>0</v>
      </c>
      <c r="I639" s="578">
        <v>0</v>
      </c>
      <c r="J639" s="578">
        <v>0</v>
      </c>
      <c r="K639" s="578">
        <v>0</v>
      </c>
      <c r="L639" s="578">
        <v>0</v>
      </c>
      <c r="M639" s="578">
        <v>0</v>
      </c>
      <c r="N639" s="578">
        <v>0</v>
      </c>
      <c r="O639" s="578">
        <v>0</v>
      </c>
      <c r="P639" s="578">
        <v>0</v>
      </c>
      <c r="Q639" s="578">
        <v>0</v>
      </c>
      <c r="R639" s="578">
        <v>0</v>
      </c>
      <c r="S639" s="578">
        <v>0</v>
      </c>
      <c r="T639" s="578">
        <v>0</v>
      </c>
      <c r="U639" s="578">
        <v>0</v>
      </c>
      <c r="V639" s="578">
        <v>0</v>
      </c>
      <c r="W639" s="578">
        <v>0</v>
      </c>
      <c r="X639" s="578">
        <v>0</v>
      </c>
      <c r="Y639" s="578">
        <v>0</v>
      </c>
      <c r="Z639" s="578">
        <v>0</v>
      </c>
      <c r="AA639" s="578">
        <v>0</v>
      </c>
      <c r="AB639" s="578">
        <v>0</v>
      </c>
      <c r="AC639" s="578">
        <v>0</v>
      </c>
      <c r="AD639" s="578">
        <v>0</v>
      </c>
      <c r="AE639" s="578">
        <v>0</v>
      </c>
      <c r="AF639" s="578">
        <v>0</v>
      </c>
      <c r="AG639" s="578">
        <v>0</v>
      </c>
    </row>
    <row r="640" spans="1:33" x14ac:dyDescent="0.25">
      <c r="A640" s="578" t="s">
        <v>2148</v>
      </c>
      <c r="B640" s="578" t="s">
        <v>1509</v>
      </c>
      <c r="C640" s="578">
        <v>0</v>
      </c>
      <c r="D640" s="578">
        <v>0</v>
      </c>
      <c r="E640" s="578">
        <v>0</v>
      </c>
      <c r="F640" s="578">
        <v>0</v>
      </c>
      <c r="G640" s="578">
        <v>0</v>
      </c>
      <c r="H640" s="578">
        <v>0</v>
      </c>
      <c r="I640" s="578">
        <v>0</v>
      </c>
      <c r="J640" s="578">
        <v>0</v>
      </c>
      <c r="K640" s="578">
        <v>0</v>
      </c>
      <c r="L640" s="578">
        <v>0</v>
      </c>
      <c r="M640" s="578">
        <v>0</v>
      </c>
      <c r="N640" s="578">
        <v>0</v>
      </c>
      <c r="O640" s="578">
        <v>0</v>
      </c>
      <c r="P640" s="578">
        <v>0</v>
      </c>
      <c r="Q640" s="578">
        <v>0</v>
      </c>
      <c r="R640" s="578">
        <v>0</v>
      </c>
      <c r="S640" s="578">
        <v>0</v>
      </c>
      <c r="T640" s="578">
        <v>0</v>
      </c>
      <c r="U640" s="578">
        <v>0</v>
      </c>
      <c r="V640" s="578">
        <v>0</v>
      </c>
      <c r="W640" s="578">
        <v>0</v>
      </c>
      <c r="X640" s="578">
        <v>0</v>
      </c>
      <c r="Y640" s="578">
        <v>0</v>
      </c>
      <c r="Z640" s="578">
        <v>0</v>
      </c>
      <c r="AA640" s="578">
        <v>0</v>
      </c>
      <c r="AB640" s="578">
        <v>0</v>
      </c>
      <c r="AC640" s="578">
        <v>0</v>
      </c>
      <c r="AD640" s="578">
        <v>0</v>
      </c>
      <c r="AE640" s="578">
        <v>0</v>
      </c>
      <c r="AF640" s="578">
        <v>0</v>
      </c>
      <c r="AG640" s="578">
        <v>0</v>
      </c>
    </row>
    <row r="641" spans="1:33" x14ac:dyDescent="0.25">
      <c r="A641" s="578" t="s">
        <v>2149</v>
      </c>
      <c r="B641" s="578" t="s">
        <v>1509</v>
      </c>
      <c r="C641" s="578">
        <v>0</v>
      </c>
      <c r="D641" s="578">
        <v>0</v>
      </c>
      <c r="E641" s="578">
        <v>0</v>
      </c>
      <c r="F641" s="578">
        <v>0</v>
      </c>
      <c r="G641" s="578">
        <v>0</v>
      </c>
      <c r="H641" s="578">
        <v>0</v>
      </c>
      <c r="I641" s="578">
        <v>0</v>
      </c>
      <c r="J641" s="578">
        <v>0</v>
      </c>
      <c r="K641" s="578">
        <v>0</v>
      </c>
      <c r="L641" s="578">
        <v>0</v>
      </c>
      <c r="M641" s="578">
        <v>0</v>
      </c>
      <c r="N641" s="578">
        <v>0</v>
      </c>
      <c r="O641" s="578">
        <v>0</v>
      </c>
      <c r="P641" s="578">
        <v>0</v>
      </c>
      <c r="Q641" s="578">
        <v>0</v>
      </c>
      <c r="R641" s="578">
        <v>0</v>
      </c>
      <c r="S641" s="578">
        <v>0</v>
      </c>
      <c r="T641" s="578">
        <v>0</v>
      </c>
      <c r="U641" s="578">
        <v>0</v>
      </c>
      <c r="V641" s="578">
        <v>0</v>
      </c>
      <c r="W641" s="578">
        <v>0</v>
      </c>
      <c r="X641" s="578">
        <v>0</v>
      </c>
      <c r="Y641" s="578">
        <v>0</v>
      </c>
      <c r="Z641" s="578">
        <v>0</v>
      </c>
      <c r="AA641" s="578">
        <v>0</v>
      </c>
      <c r="AB641" s="578">
        <v>0</v>
      </c>
      <c r="AC641" s="578">
        <v>0</v>
      </c>
      <c r="AD641" s="578">
        <v>0</v>
      </c>
      <c r="AE641" s="578">
        <v>0</v>
      </c>
      <c r="AF641" s="578">
        <v>0</v>
      </c>
      <c r="AG641" s="578">
        <v>0</v>
      </c>
    </row>
    <row r="642" spans="1:33" x14ac:dyDescent="0.25">
      <c r="A642" s="578" t="s">
        <v>2150</v>
      </c>
      <c r="B642" s="578" t="s">
        <v>1509</v>
      </c>
      <c r="C642" s="578">
        <v>0</v>
      </c>
      <c r="D642" s="578">
        <v>0</v>
      </c>
      <c r="E642" s="578">
        <v>0</v>
      </c>
      <c r="F642" s="578">
        <v>0</v>
      </c>
      <c r="G642" s="578">
        <v>0</v>
      </c>
      <c r="H642" s="578">
        <v>0</v>
      </c>
      <c r="I642" s="578">
        <v>0</v>
      </c>
      <c r="J642" s="578">
        <v>0</v>
      </c>
      <c r="K642" s="578">
        <v>0</v>
      </c>
      <c r="L642" s="578">
        <v>0</v>
      </c>
      <c r="M642" s="578">
        <v>0</v>
      </c>
      <c r="N642" s="578">
        <v>0</v>
      </c>
      <c r="O642" s="578">
        <v>0</v>
      </c>
      <c r="P642" s="578">
        <v>0</v>
      </c>
      <c r="Q642" s="578">
        <v>0</v>
      </c>
      <c r="R642" s="578">
        <v>0</v>
      </c>
      <c r="S642" s="578">
        <v>0</v>
      </c>
      <c r="T642" s="578">
        <v>0</v>
      </c>
      <c r="U642" s="578">
        <v>0</v>
      </c>
      <c r="V642" s="578">
        <v>0</v>
      </c>
      <c r="W642" s="578">
        <v>0</v>
      </c>
      <c r="X642" s="578">
        <v>0</v>
      </c>
      <c r="Y642" s="578">
        <v>0</v>
      </c>
      <c r="Z642" s="578">
        <v>0</v>
      </c>
      <c r="AA642" s="578">
        <v>0</v>
      </c>
      <c r="AB642" s="578">
        <v>0</v>
      </c>
      <c r="AC642" s="578">
        <v>0</v>
      </c>
      <c r="AD642" s="578">
        <v>0</v>
      </c>
      <c r="AE642" s="578">
        <v>0</v>
      </c>
      <c r="AF642" s="578">
        <v>0</v>
      </c>
      <c r="AG642" s="578">
        <v>0</v>
      </c>
    </row>
    <row r="643" spans="1:33" x14ac:dyDescent="0.25">
      <c r="A643" s="578" t="s">
        <v>2151</v>
      </c>
      <c r="B643" s="578" t="s">
        <v>1509</v>
      </c>
      <c r="C643" s="578">
        <v>0</v>
      </c>
      <c r="D643" s="578">
        <v>0</v>
      </c>
      <c r="E643" s="578">
        <v>0</v>
      </c>
      <c r="F643" s="578">
        <v>0</v>
      </c>
      <c r="G643" s="578">
        <v>0</v>
      </c>
      <c r="H643" s="578">
        <v>0</v>
      </c>
      <c r="I643" s="578">
        <v>0</v>
      </c>
      <c r="J643" s="578">
        <v>0</v>
      </c>
      <c r="K643" s="578">
        <v>0</v>
      </c>
      <c r="L643" s="578">
        <v>0</v>
      </c>
      <c r="M643" s="578">
        <v>0</v>
      </c>
      <c r="N643" s="578">
        <v>0</v>
      </c>
      <c r="O643" s="578">
        <v>0</v>
      </c>
      <c r="P643" s="578">
        <v>0</v>
      </c>
      <c r="Q643" s="578">
        <v>0</v>
      </c>
      <c r="R643" s="578">
        <v>0</v>
      </c>
      <c r="S643" s="578">
        <v>0</v>
      </c>
      <c r="T643" s="578">
        <v>0</v>
      </c>
      <c r="U643" s="578">
        <v>0</v>
      </c>
      <c r="V643" s="578">
        <v>0</v>
      </c>
      <c r="W643" s="578">
        <v>0</v>
      </c>
      <c r="X643" s="578">
        <v>0</v>
      </c>
      <c r="Y643" s="578">
        <v>0</v>
      </c>
      <c r="Z643" s="578">
        <v>0</v>
      </c>
      <c r="AA643" s="578">
        <v>0</v>
      </c>
      <c r="AB643" s="578">
        <v>0</v>
      </c>
      <c r="AC643" s="578">
        <v>0</v>
      </c>
      <c r="AD643" s="578">
        <v>0</v>
      </c>
      <c r="AE643" s="578">
        <v>0</v>
      </c>
      <c r="AF643" s="578">
        <v>0</v>
      </c>
      <c r="AG643" s="578">
        <v>0</v>
      </c>
    </row>
    <row r="644" spans="1:33" x14ac:dyDescent="0.25">
      <c r="A644" s="578" t="s">
        <v>2152</v>
      </c>
      <c r="B644" s="578" t="s">
        <v>1509</v>
      </c>
      <c r="C644" s="578">
        <v>0</v>
      </c>
      <c r="D644" s="578">
        <v>0</v>
      </c>
      <c r="E644" s="578">
        <v>0</v>
      </c>
      <c r="F644" s="578">
        <v>0</v>
      </c>
      <c r="G644" s="578">
        <v>0</v>
      </c>
      <c r="H644" s="578">
        <v>0</v>
      </c>
      <c r="I644" s="578">
        <v>0</v>
      </c>
      <c r="J644" s="578">
        <v>0</v>
      </c>
      <c r="K644" s="578">
        <v>0</v>
      </c>
      <c r="L644" s="578">
        <v>0</v>
      </c>
      <c r="M644" s="578">
        <v>0</v>
      </c>
      <c r="N644" s="578">
        <v>0</v>
      </c>
      <c r="O644" s="578">
        <v>0</v>
      </c>
      <c r="P644" s="578">
        <v>0</v>
      </c>
      <c r="Q644" s="578">
        <v>0</v>
      </c>
      <c r="R644" s="578">
        <v>0</v>
      </c>
      <c r="S644" s="578">
        <v>0</v>
      </c>
      <c r="T644" s="578">
        <v>0</v>
      </c>
      <c r="U644" s="578">
        <v>0</v>
      </c>
      <c r="V644" s="578">
        <v>0</v>
      </c>
      <c r="W644" s="578">
        <v>0</v>
      </c>
      <c r="X644" s="578">
        <v>0</v>
      </c>
      <c r="Y644" s="578">
        <v>0</v>
      </c>
      <c r="Z644" s="578">
        <v>0</v>
      </c>
      <c r="AA644" s="578">
        <v>0</v>
      </c>
      <c r="AB644" s="578">
        <v>0</v>
      </c>
      <c r="AC644" s="578">
        <v>0</v>
      </c>
      <c r="AD644" s="578">
        <v>0</v>
      </c>
      <c r="AE644" s="578">
        <v>0</v>
      </c>
      <c r="AF644" s="578">
        <v>0</v>
      </c>
      <c r="AG644" s="578">
        <v>0</v>
      </c>
    </row>
    <row r="645" spans="1:33" x14ac:dyDescent="0.25">
      <c r="A645" s="578" t="s">
        <v>2153</v>
      </c>
      <c r="B645" s="578" t="s">
        <v>1509</v>
      </c>
      <c r="C645" s="578">
        <v>0</v>
      </c>
      <c r="D645" s="578">
        <v>0</v>
      </c>
      <c r="E645" s="578">
        <v>0</v>
      </c>
      <c r="F645" s="578">
        <v>0</v>
      </c>
      <c r="G645" s="578">
        <v>0</v>
      </c>
      <c r="H645" s="578">
        <v>0</v>
      </c>
      <c r="I645" s="578">
        <v>0</v>
      </c>
      <c r="J645" s="578">
        <v>0</v>
      </c>
      <c r="K645" s="578">
        <v>0</v>
      </c>
      <c r="L645" s="578">
        <v>0</v>
      </c>
      <c r="M645" s="578">
        <v>0</v>
      </c>
      <c r="N645" s="578">
        <v>0</v>
      </c>
      <c r="O645" s="578">
        <v>0</v>
      </c>
      <c r="P645" s="578">
        <v>0</v>
      </c>
      <c r="Q645" s="578">
        <v>0</v>
      </c>
      <c r="R645" s="578">
        <v>0</v>
      </c>
      <c r="S645" s="578">
        <v>0</v>
      </c>
      <c r="T645" s="578">
        <v>0</v>
      </c>
      <c r="U645" s="578">
        <v>0</v>
      </c>
      <c r="V645" s="578">
        <v>0</v>
      </c>
      <c r="W645" s="578">
        <v>0</v>
      </c>
      <c r="X645" s="578">
        <v>0</v>
      </c>
      <c r="Y645" s="578">
        <v>0</v>
      </c>
      <c r="Z645" s="578">
        <v>0</v>
      </c>
      <c r="AA645" s="578">
        <v>0</v>
      </c>
      <c r="AB645" s="578">
        <v>0</v>
      </c>
      <c r="AC645" s="578">
        <v>0</v>
      </c>
      <c r="AD645" s="578">
        <v>0</v>
      </c>
      <c r="AE645" s="578">
        <v>0</v>
      </c>
      <c r="AF645" s="578">
        <v>0</v>
      </c>
      <c r="AG645" s="578">
        <v>0</v>
      </c>
    </row>
    <row r="646" spans="1:33" x14ac:dyDescent="0.25">
      <c r="A646" s="578" t="s">
        <v>2154</v>
      </c>
      <c r="B646" s="578" t="s">
        <v>1509</v>
      </c>
      <c r="C646" s="578">
        <v>0</v>
      </c>
      <c r="D646" s="578">
        <v>0</v>
      </c>
      <c r="E646" s="578">
        <v>0</v>
      </c>
      <c r="F646" s="578">
        <v>0</v>
      </c>
      <c r="G646" s="578">
        <v>0</v>
      </c>
      <c r="H646" s="578">
        <v>0</v>
      </c>
      <c r="I646" s="578">
        <v>0</v>
      </c>
      <c r="J646" s="578">
        <v>0</v>
      </c>
      <c r="K646" s="578">
        <v>0</v>
      </c>
      <c r="L646" s="578">
        <v>0</v>
      </c>
      <c r="M646" s="578">
        <v>0</v>
      </c>
      <c r="N646" s="578">
        <v>0</v>
      </c>
      <c r="O646" s="578">
        <v>0</v>
      </c>
      <c r="P646" s="578">
        <v>0</v>
      </c>
      <c r="Q646" s="578">
        <v>0</v>
      </c>
      <c r="R646" s="578">
        <v>0</v>
      </c>
      <c r="S646" s="578">
        <v>0</v>
      </c>
      <c r="T646" s="578">
        <v>0</v>
      </c>
      <c r="U646" s="578">
        <v>0</v>
      </c>
      <c r="V646" s="578">
        <v>0</v>
      </c>
      <c r="W646" s="578">
        <v>0</v>
      </c>
      <c r="X646" s="578">
        <v>0</v>
      </c>
      <c r="Y646" s="578">
        <v>0</v>
      </c>
      <c r="Z646" s="578">
        <v>0</v>
      </c>
      <c r="AA646" s="578">
        <v>0</v>
      </c>
      <c r="AB646" s="578">
        <v>0</v>
      </c>
      <c r="AC646" s="578">
        <v>0</v>
      </c>
      <c r="AD646" s="578">
        <v>0</v>
      </c>
      <c r="AE646" s="578">
        <v>0</v>
      </c>
      <c r="AF646" s="578">
        <v>0</v>
      </c>
      <c r="AG646" s="578">
        <v>0</v>
      </c>
    </row>
    <row r="647" spans="1:33" x14ac:dyDescent="0.25">
      <c r="A647" s="578" t="s">
        <v>2155</v>
      </c>
      <c r="B647" s="578" t="s">
        <v>1509</v>
      </c>
      <c r="C647" s="578">
        <v>0</v>
      </c>
      <c r="D647" s="578">
        <v>0</v>
      </c>
      <c r="E647" s="578">
        <v>0</v>
      </c>
      <c r="F647" s="578">
        <v>0</v>
      </c>
      <c r="G647" s="578">
        <v>0</v>
      </c>
      <c r="H647" s="578">
        <v>0</v>
      </c>
      <c r="I647" s="578">
        <v>0</v>
      </c>
      <c r="J647" s="578">
        <v>0</v>
      </c>
      <c r="K647" s="578">
        <v>0</v>
      </c>
      <c r="L647" s="578">
        <v>0</v>
      </c>
      <c r="M647" s="578">
        <v>0</v>
      </c>
      <c r="N647" s="578">
        <v>0</v>
      </c>
      <c r="O647" s="578">
        <v>0</v>
      </c>
      <c r="P647" s="578">
        <v>0</v>
      </c>
      <c r="Q647" s="578">
        <v>0</v>
      </c>
      <c r="R647" s="578">
        <v>0</v>
      </c>
      <c r="S647" s="578">
        <v>0</v>
      </c>
      <c r="T647" s="578">
        <v>0</v>
      </c>
      <c r="U647" s="578">
        <v>0</v>
      </c>
      <c r="V647" s="578">
        <v>0</v>
      </c>
      <c r="W647" s="578">
        <v>0</v>
      </c>
      <c r="X647" s="578">
        <v>0</v>
      </c>
      <c r="Y647" s="578">
        <v>0</v>
      </c>
      <c r="Z647" s="578">
        <v>0</v>
      </c>
      <c r="AA647" s="578">
        <v>0</v>
      </c>
      <c r="AB647" s="578">
        <v>0</v>
      </c>
      <c r="AC647" s="578">
        <v>0</v>
      </c>
      <c r="AD647" s="578">
        <v>0</v>
      </c>
      <c r="AE647" s="578">
        <v>0</v>
      </c>
      <c r="AF647" s="578">
        <v>0</v>
      </c>
      <c r="AG647" s="578">
        <v>0</v>
      </c>
    </row>
    <row r="648" spans="1:33" x14ac:dyDescent="0.25">
      <c r="A648" s="578" t="s">
        <v>2156</v>
      </c>
      <c r="B648" s="578" t="s">
        <v>1509</v>
      </c>
      <c r="C648" s="578">
        <v>0</v>
      </c>
      <c r="D648" s="578">
        <v>0</v>
      </c>
      <c r="E648" s="578">
        <v>0</v>
      </c>
      <c r="F648" s="578">
        <v>0</v>
      </c>
      <c r="G648" s="578">
        <v>0</v>
      </c>
      <c r="H648" s="578">
        <v>0</v>
      </c>
      <c r="I648" s="578">
        <v>0</v>
      </c>
      <c r="J648" s="578">
        <v>0</v>
      </c>
      <c r="K648" s="578">
        <v>0</v>
      </c>
      <c r="L648" s="578">
        <v>0</v>
      </c>
      <c r="M648" s="578">
        <v>0</v>
      </c>
      <c r="N648" s="578">
        <v>0</v>
      </c>
      <c r="O648" s="578">
        <v>0</v>
      </c>
      <c r="P648" s="578">
        <v>0</v>
      </c>
      <c r="Q648" s="578">
        <v>0</v>
      </c>
      <c r="R648" s="578">
        <v>0</v>
      </c>
      <c r="S648" s="578">
        <v>0</v>
      </c>
      <c r="T648" s="578">
        <v>0</v>
      </c>
      <c r="U648" s="578">
        <v>0</v>
      </c>
      <c r="V648" s="578">
        <v>0</v>
      </c>
      <c r="W648" s="578">
        <v>0</v>
      </c>
      <c r="X648" s="578">
        <v>0</v>
      </c>
      <c r="Y648" s="578">
        <v>0</v>
      </c>
      <c r="Z648" s="578">
        <v>0</v>
      </c>
      <c r="AA648" s="578">
        <v>0</v>
      </c>
      <c r="AB648" s="578">
        <v>0</v>
      </c>
      <c r="AC648" s="578">
        <v>0</v>
      </c>
      <c r="AD648" s="578">
        <v>0</v>
      </c>
      <c r="AE648" s="578">
        <v>0</v>
      </c>
      <c r="AF648" s="578">
        <v>0</v>
      </c>
      <c r="AG648" s="578">
        <v>0</v>
      </c>
    </row>
    <row r="649" spans="1:33" x14ac:dyDescent="0.25">
      <c r="A649" s="578" t="s">
        <v>2157</v>
      </c>
      <c r="B649" s="578" t="s">
        <v>1509</v>
      </c>
      <c r="C649" s="578">
        <v>0</v>
      </c>
      <c r="D649" s="578">
        <v>0</v>
      </c>
      <c r="E649" s="578">
        <v>0</v>
      </c>
      <c r="F649" s="578">
        <v>0</v>
      </c>
      <c r="G649" s="578">
        <v>0</v>
      </c>
      <c r="H649" s="578">
        <v>0</v>
      </c>
      <c r="I649" s="578">
        <v>0</v>
      </c>
      <c r="J649" s="578">
        <v>0</v>
      </c>
      <c r="K649" s="578">
        <v>0</v>
      </c>
      <c r="L649" s="578">
        <v>0</v>
      </c>
      <c r="M649" s="578">
        <v>0</v>
      </c>
      <c r="N649" s="578">
        <v>0</v>
      </c>
      <c r="O649" s="578">
        <v>0</v>
      </c>
      <c r="P649" s="578">
        <v>0</v>
      </c>
      <c r="Q649" s="578">
        <v>0</v>
      </c>
      <c r="R649" s="578">
        <v>0</v>
      </c>
      <c r="S649" s="578">
        <v>0</v>
      </c>
      <c r="T649" s="578">
        <v>0</v>
      </c>
      <c r="U649" s="578">
        <v>0</v>
      </c>
      <c r="V649" s="578">
        <v>0</v>
      </c>
      <c r="W649" s="578">
        <v>0</v>
      </c>
      <c r="X649" s="578">
        <v>0</v>
      </c>
      <c r="Y649" s="578">
        <v>0</v>
      </c>
      <c r="Z649" s="578">
        <v>0</v>
      </c>
      <c r="AA649" s="578">
        <v>0</v>
      </c>
      <c r="AB649" s="578">
        <v>0</v>
      </c>
      <c r="AC649" s="578">
        <v>0</v>
      </c>
      <c r="AD649" s="578">
        <v>0</v>
      </c>
      <c r="AE649" s="578">
        <v>0</v>
      </c>
      <c r="AF649" s="578">
        <v>0</v>
      </c>
      <c r="AG649" s="578">
        <v>0</v>
      </c>
    </row>
    <row r="650" spans="1:33" x14ac:dyDescent="0.25">
      <c r="A650" s="578" t="s">
        <v>2158</v>
      </c>
      <c r="B650" s="578" t="s">
        <v>1509</v>
      </c>
      <c r="C650" s="578">
        <v>0</v>
      </c>
      <c r="D650" s="578">
        <v>0</v>
      </c>
      <c r="E650" s="578">
        <v>0</v>
      </c>
      <c r="F650" s="578">
        <v>0</v>
      </c>
      <c r="G650" s="578">
        <v>0</v>
      </c>
      <c r="H650" s="578">
        <v>0</v>
      </c>
      <c r="I650" s="578">
        <v>0</v>
      </c>
      <c r="J650" s="578">
        <v>0</v>
      </c>
      <c r="K650" s="578">
        <v>0</v>
      </c>
      <c r="L650" s="578">
        <v>0</v>
      </c>
      <c r="M650" s="578">
        <v>0</v>
      </c>
      <c r="N650" s="578">
        <v>0</v>
      </c>
      <c r="O650" s="578">
        <v>0</v>
      </c>
      <c r="P650" s="578">
        <v>0</v>
      </c>
      <c r="Q650" s="578">
        <v>0</v>
      </c>
      <c r="R650" s="578">
        <v>0</v>
      </c>
      <c r="S650" s="578">
        <v>0</v>
      </c>
      <c r="T650" s="578">
        <v>0</v>
      </c>
      <c r="U650" s="578">
        <v>0</v>
      </c>
      <c r="V650" s="578">
        <v>0</v>
      </c>
      <c r="W650" s="578">
        <v>0</v>
      </c>
      <c r="X650" s="578">
        <v>0</v>
      </c>
      <c r="Y650" s="578">
        <v>0</v>
      </c>
      <c r="Z650" s="578">
        <v>0</v>
      </c>
      <c r="AA650" s="578">
        <v>0</v>
      </c>
      <c r="AB650" s="578">
        <v>0</v>
      </c>
      <c r="AC650" s="578">
        <v>0</v>
      </c>
      <c r="AD650" s="578">
        <v>0</v>
      </c>
      <c r="AE650" s="578">
        <v>0</v>
      </c>
      <c r="AF650" s="578">
        <v>0</v>
      </c>
      <c r="AG650" s="578">
        <v>0</v>
      </c>
    </row>
    <row r="651" spans="1:33" x14ac:dyDescent="0.25">
      <c r="A651" s="578" t="s">
        <v>2159</v>
      </c>
      <c r="B651" s="578" t="s">
        <v>1509</v>
      </c>
      <c r="C651" s="578">
        <v>0</v>
      </c>
      <c r="D651" s="578">
        <v>0</v>
      </c>
      <c r="E651" s="578">
        <v>0</v>
      </c>
      <c r="F651" s="578">
        <v>0</v>
      </c>
      <c r="G651" s="578">
        <v>0</v>
      </c>
      <c r="H651" s="578">
        <v>0</v>
      </c>
      <c r="I651" s="578">
        <v>0</v>
      </c>
      <c r="J651" s="578">
        <v>0</v>
      </c>
      <c r="K651" s="578">
        <v>0</v>
      </c>
      <c r="L651" s="578">
        <v>0</v>
      </c>
      <c r="M651" s="578">
        <v>0</v>
      </c>
      <c r="N651" s="578">
        <v>0</v>
      </c>
      <c r="O651" s="578">
        <v>0</v>
      </c>
      <c r="P651" s="578">
        <v>0</v>
      </c>
      <c r="Q651" s="578">
        <v>0</v>
      </c>
      <c r="R651" s="578">
        <v>0</v>
      </c>
      <c r="S651" s="578">
        <v>0</v>
      </c>
      <c r="T651" s="578">
        <v>0</v>
      </c>
      <c r="U651" s="578">
        <v>0</v>
      </c>
      <c r="V651" s="578">
        <v>0</v>
      </c>
      <c r="W651" s="578">
        <v>0</v>
      </c>
      <c r="X651" s="578">
        <v>0</v>
      </c>
      <c r="Y651" s="578">
        <v>0</v>
      </c>
      <c r="Z651" s="578">
        <v>0</v>
      </c>
      <c r="AA651" s="578">
        <v>0</v>
      </c>
      <c r="AB651" s="578">
        <v>0</v>
      </c>
      <c r="AC651" s="578">
        <v>0</v>
      </c>
      <c r="AD651" s="578">
        <v>0</v>
      </c>
      <c r="AE651" s="578">
        <v>0</v>
      </c>
      <c r="AF651" s="578">
        <v>0</v>
      </c>
      <c r="AG651" s="578">
        <v>0</v>
      </c>
    </row>
    <row r="652" spans="1:33" x14ac:dyDescent="0.25">
      <c r="A652" s="578" t="s">
        <v>2160</v>
      </c>
      <c r="B652" s="578" t="s">
        <v>1509</v>
      </c>
      <c r="C652" s="578">
        <v>0</v>
      </c>
      <c r="D652" s="578">
        <v>0</v>
      </c>
      <c r="E652" s="578">
        <v>0</v>
      </c>
      <c r="F652" s="578">
        <v>0</v>
      </c>
      <c r="G652" s="578">
        <v>0</v>
      </c>
      <c r="H652" s="578">
        <v>0</v>
      </c>
      <c r="I652" s="578">
        <v>0</v>
      </c>
      <c r="J652" s="578">
        <v>0</v>
      </c>
      <c r="K652" s="578">
        <v>0</v>
      </c>
      <c r="L652" s="578">
        <v>0</v>
      </c>
      <c r="M652" s="578">
        <v>0</v>
      </c>
      <c r="N652" s="578">
        <v>0</v>
      </c>
      <c r="O652" s="578">
        <v>0</v>
      </c>
      <c r="P652" s="578">
        <v>0</v>
      </c>
      <c r="Q652" s="578">
        <v>0</v>
      </c>
      <c r="R652" s="578">
        <v>0</v>
      </c>
      <c r="S652" s="578">
        <v>0</v>
      </c>
      <c r="T652" s="578">
        <v>0</v>
      </c>
      <c r="U652" s="578">
        <v>0</v>
      </c>
      <c r="V652" s="578">
        <v>0</v>
      </c>
      <c r="W652" s="578">
        <v>0</v>
      </c>
      <c r="X652" s="578">
        <v>0</v>
      </c>
      <c r="Y652" s="578">
        <v>0</v>
      </c>
      <c r="Z652" s="578">
        <v>0</v>
      </c>
      <c r="AA652" s="578">
        <v>0</v>
      </c>
      <c r="AB652" s="578">
        <v>0</v>
      </c>
      <c r="AC652" s="578">
        <v>0</v>
      </c>
      <c r="AD652" s="578">
        <v>0</v>
      </c>
      <c r="AE652" s="578">
        <v>0</v>
      </c>
      <c r="AF652" s="578">
        <v>0</v>
      </c>
      <c r="AG652" s="578">
        <v>0</v>
      </c>
    </row>
    <row r="653" spans="1:33" x14ac:dyDescent="0.25">
      <c r="A653" s="578" t="s">
        <v>2161</v>
      </c>
      <c r="B653" s="578" t="s">
        <v>1509</v>
      </c>
      <c r="C653" s="578">
        <v>0</v>
      </c>
      <c r="D653" s="578">
        <v>0</v>
      </c>
      <c r="E653" s="578">
        <v>0</v>
      </c>
      <c r="F653" s="578">
        <v>0</v>
      </c>
      <c r="G653" s="578">
        <v>0</v>
      </c>
      <c r="H653" s="578">
        <v>0</v>
      </c>
      <c r="I653" s="578">
        <v>0</v>
      </c>
      <c r="J653" s="578">
        <v>0</v>
      </c>
      <c r="K653" s="578">
        <v>0</v>
      </c>
      <c r="L653" s="578">
        <v>0</v>
      </c>
      <c r="M653" s="578">
        <v>0</v>
      </c>
      <c r="N653" s="578">
        <v>0</v>
      </c>
      <c r="O653" s="578">
        <v>0</v>
      </c>
      <c r="P653" s="578">
        <v>0</v>
      </c>
      <c r="Q653" s="578">
        <v>0</v>
      </c>
      <c r="R653" s="578">
        <v>0</v>
      </c>
      <c r="S653" s="578">
        <v>0</v>
      </c>
      <c r="T653" s="578">
        <v>0</v>
      </c>
      <c r="U653" s="578">
        <v>0</v>
      </c>
      <c r="V653" s="578">
        <v>0</v>
      </c>
      <c r="W653" s="578">
        <v>0</v>
      </c>
      <c r="X653" s="578">
        <v>0</v>
      </c>
      <c r="Y653" s="578">
        <v>0</v>
      </c>
      <c r="Z653" s="578">
        <v>0</v>
      </c>
      <c r="AA653" s="578">
        <v>0</v>
      </c>
      <c r="AB653" s="578">
        <v>0</v>
      </c>
      <c r="AC653" s="578">
        <v>0</v>
      </c>
      <c r="AD653" s="578">
        <v>0</v>
      </c>
      <c r="AE653" s="578">
        <v>0</v>
      </c>
      <c r="AF653" s="578">
        <v>0</v>
      </c>
      <c r="AG653" s="578">
        <v>0</v>
      </c>
    </row>
    <row r="654" spans="1:33" x14ac:dyDescent="0.25">
      <c r="A654" s="578" t="s">
        <v>2162</v>
      </c>
      <c r="B654" s="578" t="s">
        <v>1509</v>
      </c>
      <c r="C654" s="578">
        <v>0</v>
      </c>
      <c r="D654" s="578">
        <v>0</v>
      </c>
      <c r="E654" s="578">
        <v>0</v>
      </c>
      <c r="F654" s="578">
        <v>0</v>
      </c>
      <c r="G654" s="578">
        <v>0</v>
      </c>
      <c r="H654" s="578">
        <v>0</v>
      </c>
      <c r="I654" s="578">
        <v>0</v>
      </c>
      <c r="J654" s="578">
        <v>0</v>
      </c>
      <c r="K654" s="578">
        <v>0</v>
      </c>
      <c r="L654" s="578">
        <v>0</v>
      </c>
      <c r="M654" s="578">
        <v>0</v>
      </c>
      <c r="N654" s="578">
        <v>0</v>
      </c>
      <c r="O654" s="578">
        <v>0</v>
      </c>
      <c r="P654" s="578">
        <v>0</v>
      </c>
      <c r="Q654" s="578">
        <v>0</v>
      </c>
      <c r="R654" s="578">
        <v>0</v>
      </c>
      <c r="S654" s="578">
        <v>0</v>
      </c>
      <c r="T654" s="578">
        <v>0</v>
      </c>
      <c r="U654" s="578">
        <v>0</v>
      </c>
      <c r="V654" s="578">
        <v>0</v>
      </c>
      <c r="W654" s="578">
        <v>0</v>
      </c>
      <c r="X654" s="578">
        <v>0</v>
      </c>
      <c r="Y654" s="578">
        <v>0</v>
      </c>
      <c r="Z654" s="578">
        <v>0</v>
      </c>
      <c r="AA654" s="578">
        <v>0</v>
      </c>
      <c r="AB654" s="578">
        <v>0</v>
      </c>
      <c r="AC654" s="578">
        <v>0</v>
      </c>
      <c r="AD654" s="578">
        <v>0</v>
      </c>
      <c r="AE654" s="578">
        <v>0</v>
      </c>
      <c r="AF654" s="578">
        <v>0</v>
      </c>
      <c r="AG654" s="578">
        <v>0</v>
      </c>
    </row>
    <row r="655" spans="1:33" x14ac:dyDescent="0.25">
      <c r="A655" s="578" t="s">
        <v>2163</v>
      </c>
      <c r="B655" s="578" t="s">
        <v>1509</v>
      </c>
      <c r="C655" s="578">
        <v>0</v>
      </c>
      <c r="D655" s="578">
        <v>0</v>
      </c>
      <c r="E655" s="578">
        <v>0</v>
      </c>
      <c r="F655" s="578">
        <v>0</v>
      </c>
      <c r="G655" s="578">
        <v>0</v>
      </c>
      <c r="H655" s="578">
        <v>0</v>
      </c>
      <c r="I655" s="578">
        <v>0</v>
      </c>
      <c r="J655" s="578">
        <v>0</v>
      </c>
      <c r="K655" s="578">
        <v>0</v>
      </c>
      <c r="L655" s="578">
        <v>0</v>
      </c>
      <c r="M655" s="578">
        <v>0</v>
      </c>
      <c r="N655" s="578">
        <v>0</v>
      </c>
      <c r="O655" s="578">
        <v>0</v>
      </c>
      <c r="P655" s="578">
        <v>0</v>
      </c>
      <c r="Q655" s="578">
        <v>0</v>
      </c>
      <c r="R655" s="578">
        <v>0</v>
      </c>
      <c r="S655" s="578">
        <v>0</v>
      </c>
      <c r="T655" s="578">
        <v>0</v>
      </c>
      <c r="U655" s="578">
        <v>0</v>
      </c>
      <c r="V655" s="578">
        <v>0</v>
      </c>
      <c r="W655" s="578">
        <v>0</v>
      </c>
      <c r="X655" s="578">
        <v>0</v>
      </c>
      <c r="Y655" s="578">
        <v>0</v>
      </c>
      <c r="Z655" s="578">
        <v>0</v>
      </c>
      <c r="AA655" s="578">
        <v>0</v>
      </c>
      <c r="AB655" s="578">
        <v>0</v>
      </c>
      <c r="AC655" s="578">
        <v>0</v>
      </c>
      <c r="AD655" s="578">
        <v>0</v>
      </c>
      <c r="AE655" s="578">
        <v>0</v>
      </c>
      <c r="AF655" s="578">
        <v>0</v>
      </c>
      <c r="AG655" s="578">
        <v>0</v>
      </c>
    </row>
    <row r="656" spans="1:33" x14ac:dyDescent="0.25">
      <c r="A656" s="578" t="s">
        <v>2164</v>
      </c>
      <c r="B656" s="578" t="s">
        <v>1509</v>
      </c>
      <c r="C656" s="578">
        <v>0</v>
      </c>
      <c r="D656" s="578">
        <v>0</v>
      </c>
      <c r="E656" s="578">
        <v>0</v>
      </c>
      <c r="F656" s="578">
        <v>0</v>
      </c>
      <c r="G656" s="578">
        <v>0</v>
      </c>
      <c r="H656" s="578">
        <v>0</v>
      </c>
      <c r="I656" s="578">
        <v>0</v>
      </c>
      <c r="J656" s="578">
        <v>0</v>
      </c>
      <c r="K656" s="578">
        <v>0</v>
      </c>
      <c r="L656" s="578">
        <v>0</v>
      </c>
      <c r="M656" s="578">
        <v>0</v>
      </c>
      <c r="N656" s="578">
        <v>0</v>
      </c>
      <c r="O656" s="578">
        <v>0</v>
      </c>
      <c r="P656" s="578">
        <v>0</v>
      </c>
      <c r="Q656" s="578">
        <v>0</v>
      </c>
      <c r="R656" s="578">
        <v>0</v>
      </c>
      <c r="S656" s="578">
        <v>0</v>
      </c>
      <c r="T656" s="578">
        <v>0</v>
      </c>
      <c r="U656" s="578">
        <v>0</v>
      </c>
      <c r="V656" s="578">
        <v>0</v>
      </c>
      <c r="W656" s="578">
        <v>0</v>
      </c>
      <c r="X656" s="578">
        <v>0</v>
      </c>
      <c r="Y656" s="578">
        <v>0</v>
      </c>
      <c r="Z656" s="578">
        <v>0</v>
      </c>
      <c r="AA656" s="578">
        <v>0</v>
      </c>
      <c r="AB656" s="578">
        <v>0</v>
      </c>
      <c r="AC656" s="578">
        <v>0</v>
      </c>
      <c r="AD656" s="578">
        <v>0</v>
      </c>
      <c r="AE656" s="578">
        <v>0</v>
      </c>
      <c r="AF656" s="578">
        <v>0</v>
      </c>
      <c r="AG656" s="578">
        <v>0</v>
      </c>
    </row>
    <row r="657" spans="1:33" x14ac:dyDescent="0.25">
      <c r="A657" s="578" t="s">
        <v>2165</v>
      </c>
      <c r="B657" s="578" t="s">
        <v>1509</v>
      </c>
      <c r="C657" s="578">
        <v>0</v>
      </c>
      <c r="D657" s="578">
        <v>0</v>
      </c>
      <c r="E657" s="578">
        <v>0</v>
      </c>
      <c r="F657" s="578">
        <v>0</v>
      </c>
      <c r="G657" s="578">
        <v>0</v>
      </c>
      <c r="H657" s="578">
        <v>0</v>
      </c>
      <c r="I657" s="578">
        <v>0</v>
      </c>
      <c r="J657" s="578">
        <v>0</v>
      </c>
      <c r="K657" s="578">
        <v>0</v>
      </c>
      <c r="L657" s="578">
        <v>0</v>
      </c>
      <c r="M657" s="578">
        <v>0</v>
      </c>
      <c r="N657" s="578">
        <v>0</v>
      </c>
      <c r="O657" s="578">
        <v>0</v>
      </c>
      <c r="P657" s="578">
        <v>0</v>
      </c>
      <c r="Q657" s="578">
        <v>0</v>
      </c>
      <c r="R657" s="578">
        <v>0</v>
      </c>
      <c r="S657" s="578">
        <v>0</v>
      </c>
      <c r="T657" s="578">
        <v>0</v>
      </c>
      <c r="U657" s="578">
        <v>0</v>
      </c>
      <c r="V657" s="578">
        <v>0</v>
      </c>
      <c r="W657" s="578">
        <v>0</v>
      </c>
      <c r="X657" s="578">
        <v>0</v>
      </c>
      <c r="Y657" s="578">
        <v>0</v>
      </c>
      <c r="Z657" s="578">
        <v>0</v>
      </c>
      <c r="AA657" s="578">
        <v>0</v>
      </c>
      <c r="AB657" s="578">
        <v>0</v>
      </c>
      <c r="AC657" s="578">
        <v>0</v>
      </c>
      <c r="AD657" s="578">
        <v>0</v>
      </c>
      <c r="AE657" s="578">
        <v>0</v>
      </c>
      <c r="AF657" s="578">
        <v>0</v>
      </c>
      <c r="AG657" s="578">
        <v>0</v>
      </c>
    </row>
    <row r="658" spans="1:33" x14ac:dyDescent="0.25">
      <c r="A658" s="578" t="s">
        <v>2166</v>
      </c>
      <c r="B658" s="578" t="s">
        <v>1509</v>
      </c>
      <c r="C658" s="578">
        <v>0</v>
      </c>
      <c r="D658" s="578">
        <v>0</v>
      </c>
      <c r="E658" s="578">
        <v>0</v>
      </c>
      <c r="F658" s="578">
        <v>0</v>
      </c>
      <c r="G658" s="578">
        <v>0</v>
      </c>
      <c r="H658" s="578">
        <v>0</v>
      </c>
      <c r="I658" s="578">
        <v>0</v>
      </c>
      <c r="J658" s="578">
        <v>0</v>
      </c>
      <c r="K658" s="578">
        <v>0</v>
      </c>
      <c r="L658" s="578">
        <v>0</v>
      </c>
      <c r="M658" s="578">
        <v>0</v>
      </c>
      <c r="N658" s="578">
        <v>0</v>
      </c>
      <c r="O658" s="578">
        <v>0</v>
      </c>
      <c r="P658" s="578">
        <v>0</v>
      </c>
      <c r="Q658" s="578">
        <v>0</v>
      </c>
      <c r="R658" s="578">
        <v>0</v>
      </c>
      <c r="S658" s="578">
        <v>0</v>
      </c>
      <c r="T658" s="578">
        <v>0</v>
      </c>
      <c r="U658" s="578">
        <v>0</v>
      </c>
      <c r="V658" s="578">
        <v>0</v>
      </c>
      <c r="W658" s="578">
        <v>0</v>
      </c>
      <c r="X658" s="578">
        <v>0</v>
      </c>
      <c r="Y658" s="578">
        <v>0</v>
      </c>
      <c r="Z658" s="578">
        <v>0</v>
      </c>
      <c r="AA658" s="578">
        <v>0</v>
      </c>
      <c r="AB658" s="578">
        <v>0</v>
      </c>
      <c r="AC658" s="578">
        <v>0</v>
      </c>
      <c r="AD658" s="578">
        <v>0</v>
      </c>
      <c r="AE658" s="578">
        <v>0</v>
      </c>
      <c r="AF658" s="578">
        <v>0</v>
      </c>
      <c r="AG658" s="578">
        <v>0</v>
      </c>
    </row>
    <row r="659" spans="1:33" x14ac:dyDescent="0.25">
      <c r="A659" s="578" t="s">
        <v>2167</v>
      </c>
      <c r="B659" s="578" t="s">
        <v>1509</v>
      </c>
      <c r="C659" s="578">
        <v>0</v>
      </c>
      <c r="D659" s="578">
        <v>0</v>
      </c>
      <c r="E659" s="578">
        <v>0</v>
      </c>
      <c r="F659" s="578">
        <v>0</v>
      </c>
      <c r="G659" s="578">
        <v>0</v>
      </c>
      <c r="H659" s="578">
        <v>0</v>
      </c>
      <c r="I659" s="578">
        <v>0</v>
      </c>
      <c r="J659" s="578">
        <v>0</v>
      </c>
      <c r="K659" s="578">
        <v>0</v>
      </c>
      <c r="L659" s="578">
        <v>0</v>
      </c>
      <c r="M659" s="578">
        <v>0</v>
      </c>
      <c r="N659" s="578">
        <v>0</v>
      </c>
      <c r="O659" s="578">
        <v>0</v>
      </c>
      <c r="P659" s="578">
        <v>0</v>
      </c>
      <c r="Q659" s="578">
        <v>0</v>
      </c>
      <c r="R659" s="578">
        <v>0</v>
      </c>
      <c r="S659" s="578">
        <v>0</v>
      </c>
      <c r="T659" s="578">
        <v>0</v>
      </c>
      <c r="U659" s="578">
        <v>0</v>
      </c>
      <c r="V659" s="578">
        <v>0</v>
      </c>
      <c r="W659" s="578">
        <v>0</v>
      </c>
      <c r="X659" s="578">
        <v>0</v>
      </c>
      <c r="Y659" s="578">
        <v>0</v>
      </c>
      <c r="Z659" s="578">
        <v>0</v>
      </c>
      <c r="AA659" s="578">
        <v>0</v>
      </c>
      <c r="AB659" s="578">
        <v>0</v>
      </c>
      <c r="AC659" s="578">
        <v>0</v>
      </c>
      <c r="AD659" s="578">
        <v>0</v>
      </c>
      <c r="AE659" s="578">
        <v>0</v>
      </c>
      <c r="AF659" s="578">
        <v>0</v>
      </c>
      <c r="AG659" s="578">
        <v>0</v>
      </c>
    </row>
    <row r="660" spans="1:33" x14ac:dyDescent="0.25">
      <c r="A660" s="578" t="s">
        <v>2168</v>
      </c>
      <c r="B660" s="578" t="s">
        <v>1509</v>
      </c>
      <c r="C660" s="578">
        <v>0</v>
      </c>
      <c r="D660" s="578">
        <v>0</v>
      </c>
      <c r="E660" s="578">
        <v>0</v>
      </c>
      <c r="F660" s="578">
        <v>0</v>
      </c>
      <c r="G660" s="578">
        <v>0</v>
      </c>
      <c r="H660" s="578">
        <v>0</v>
      </c>
      <c r="I660" s="578">
        <v>0</v>
      </c>
      <c r="J660" s="578">
        <v>0</v>
      </c>
      <c r="K660" s="578">
        <v>0</v>
      </c>
      <c r="L660" s="578">
        <v>0</v>
      </c>
      <c r="M660" s="578">
        <v>0</v>
      </c>
      <c r="N660" s="578">
        <v>0</v>
      </c>
      <c r="O660" s="578">
        <v>0</v>
      </c>
      <c r="P660" s="578">
        <v>0</v>
      </c>
      <c r="Q660" s="578">
        <v>0</v>
      </c>
      <c r="R660" s="578">
        <v>0</v>
      </c>
      <c r="S660" s="578">
        <v>0</v>
      </c>
      <c r="T660" s="578">
        <v>0</v>
      </c>
      <c r="U660" s="578">
        <v>0</v>
      </c>
      <c r="V660" s="578">
        <v>0</v>
      </c>
      <c r="W660" s="578">
        <v>0</v>
      </c>
      <c r="X660" s="578">
        <v>0</v>
      </c>
      <c r="Y660" s="578">
        <v>0</v>
      </c>
      <c r="Z660" s="578">
        <v>0</v>
      </c>
      <c r="AA660" s="578">
        <v>0</v>
      </c>
      <c r="AB660" s="578">
        <v>0</v>
      </c>
      <c r="AC660" s="578">
        <v>0</v>
      </c>
      <c r="AD660" s="578">
        <v>0</v>
      </c>
      <c r="AE660" s="578">
        <v>0</v>
      </c>
      <c r="AF660" s="578">
        <v>0</v>
      </c>
      <c r="AG660" s="578">
        <v>0</v>
      </c>
    </row>
    <row r="661" spans="1:33" x14ac:dyDescent="0.25">
      <c r="A661" s="578" t="s">
        <v>2169</v>
      </c>
      <c r="B661" s="578" t="s">
        <v>1509</v>
      </c>
      <c r="C661" s="578">
        <v>0</v>
      </c>
      <c r="D661" s="578">
        <v>0</v>
      </c>
      <c r="E661" s="578">
        <v>0</v>
      </c>
      <c r="F661" s="578">
        <v>0</v>
      </c>
      <c r="G661" s="578">
        <v>0</v>
      </c>
      <c r="H661" s="578">
        <v>0</v>
      </c>
      <c r="I661" s="578">
        <v>0</v>
      </c>
      <c r="J661" s="578">
        <v>0</v>
      </c>
      <c r="K661" s="578">
        <v>0</v>
      </c>
      <c r="L661" s="578">
        <v>0</v>
      </c>
      <c r="M661" s="578">
        <v>0</v>
      </c>
      <c r="N661" s="578">
        <v>0</v>
      </c>
      <c r="O661" s="578">
        <v>0</v>
      </c>
      <c r="P661" s="578">
        <v>0</v>
      </c>
      <c r="Q661" s="578">
        <v>0</v>
      </c>
      <c r="R661" s="578">
        <v>0</v>
      </c>
      <c r="S661" s="578">
        <v>0</v>
      </c>
      <c r="T661" s="578">
        <v>0</v>
      </c>
      <c r="U661" s="578">
        <v>0</v>
      </c>
      <c r="V661" s="578">
        <v>0</v>
      </c>
      <c r="W661" s="578">
        <v>0</v>
      </c>
      <c r="X661" s="578">
        <v>0</v>
      </c>
      <c r="Y661" s="578">
        <v>0</v>
      </c>
      <c r="Z661" s="578">
        <v>0</v>
      </c>
      <c r="AA661" s="578">
        <v>0</v>
      </c>
      <c r="AB661" s="578">
        <v>0</v>
      </c>
      <c r="AC661" s="578">
        <v>0</v>
      </c>
      <c r="AD661" s="578">
        <v>0</v>
      </c>
      <c r="AE661" s="578">
        <v>0</v>
      </c>
      <c r="AF661" s="578">
        <v>0</v>
      </c>
      <c r="AG661" s="578">
        <v>0</v>
      </c>
    </row>
    <row r="662" spans="1:33" x14ac:dyDescent="0.25">
      <c r="A662" s="578" t="s">
        <v>2170</v>
      </c>
      <c r="B662" s="578" t="s">
        <v>1509</v>
      </c>
      <c r="C662" s="578">
        <v>0</v>
      </c>
      <c r="D662" s="578">
        <v>0</v>
      </c>
      <c r="E662" s="578">
        <v>0</v>
      </c>
      <c r="F662" s="578">
        <v>0</v>
      </c>
      <c r="G662" s="578">
        <v>0</v>
      </c>
      <c r="H662" s="578">
        <v>0</v>
      </c>
      <c r="I662" s="578">
        <v>0</v>
      </c>
      <c r="J662" s="578">
        <v>0</v>
      </c>
      <c r="K662" s="578">
        <v>0</v>
      </c>
      <c r="L662" s="578">
        <v>0</v>
      </c>
      <c r="M662" s="578">
        <v>0</v>
      </c>
      <c r="N662" s="578">
        <v>0</v>
      </c>
      <c r="O662" s="578">
        <v>0</v>
      </c>
      <c r="P662" s="578">
        <v>0</v>
      </c>
      <c r="Q662" s="578">
        <v>0</v>
      </c>
      <c r="R662" s="578">
        <v>0</v>
      </c>
      <c r="S662" s="578">
        <v>0</v>
      </c>
      <c r="T662" s="578">
        <v>0</v>
      </c>
      <c r="U662" s="578">
        <v>0</v>
      </c>
      <c r="V662" s="578">
        <v>0</v>
      </c>
      <c r="W662" s="578">
        <v>0</v>
      </c>
      <c r="X662" s="578">
        <v>0</v>
      </c>
      <c r="Y662" s="578">
        <v>0</v>
      </c>
      <c r="Z662" s="578">
        <v>0</v>
      </c>
      <c r="AA662" s="578">
        <v>0</v>
      </c>
      <c r="AB662" s="578">
        <v>0</v>
      </c>
      <c r="AC662" s="578">
        <v>0</v>
      </c>
      <c r="AD662" s="578">
        <v>0</v>
      </c>
      <c r="AE662" s="578">
        <v>0</v>
      </c>
      <c r="AF662" s="578">
        <v>0</v>
      </c>
      <c r="AG662" s="578">
        <v>0</v>
      </c>
    </row>
    <row r="663" spans="1:33" x14ac:dyDescent="0.25">
      <c r="A663" s="578" t="s">
        <v>2171</v>
      </c>
      <c r="B663" s="578" t="s">
        <v>1509</v>
      </c>
      <c r="C663" s="578">
        <v>0</v>
      </c>
      <c r="D663" s="578">
        <v>0</v>
      </c>
      <c r="E663" s="578">
        <v>0</v>
      </c>
      <c r="F663" s="578">
        <v>0</v>
      </c>
      <c r="G663" s="578">
        <v>0</v>
      </c>
      <c r="H663" s="578">
        <v>0</v>
      </c>
      <c r="I663" s="578">
        <v>0</v>
      </c>
      <c r="J663" s="578">
        <v>0</v>
      </c>
      <c r="K663" s="578">
        <v>0</v>
      </c>
      <c r="L663" s="578">
        <v>0</v>
      </c>
      <c r="M663" s="578">
        <v>0</v>
      </c>
      <c r="N663" s="578">
        <v>0</v>
      </c>
      <c r="O663" s="578">
        <v>0</v>
      </c>
      <c r="P663" s="578">
        <v>0</v>
      </c>
      <c r="Q663" s="578">
        <v>0</v>
      </c>
      <c r="R663" s="578">
        <v>0</v>
      </c>
      <c r="S663" s="578">
        <v>0</v>
      </c>
      <c r="T663" s="578">
        <v>0</v>
      </c>
      <c r="U663" s="578">
        <v>0</v>
      </c>
      <c r="V663" s="578">
        <v>0</v>
      </c>
      <c r="W663" s="578">
        <v>0</v>
      </c>
      <c r="X663" s="578">
        <v>0</v>
      </c>
      <c r="Y663" s="578">
        <v>0</v>
      </c>
      <c r="Z663" s="578">
        <v>0</v>
      </c>
      <c r="AA663" s="578">
        <v>0</v>
      </c>
      <c r="AB663" s="578">
        <v>0</v>
      </c>
      <c r="AC663" s="578">
        <v>0</v>
      </c>
      <c r="AD663" s="578">
        <v>0</v>
      </c>
      <c r="AE663" s="578">
        <v>0</v>
      </c>
      <c r="AF663" s="578">
        <v>0</v>
      </c>
      <c r="AG663" s="578">
        <v>0</v>
      </c>
    </row>
    <row r="664" spans="1:33" x14ac:dyDescent="0.25">
      <c r="A664" s="578" t="s">
        <v>2172</v>
      </c>
      <c r="B664" s="578" t="s">
        <v>1509</v>
      </c>
      <c r="C664" s="578">
        <v>0</v>
      </c>
      <c r="D664" s="578">
        <v>0</v>
      </c>
      <c r="E664" s="578">
        <v>0</v>
      </c>
      <c r="F664" s="578">
        <v>0</v>
      </c>
      <c r="G664" s="578">
        <v>0</v>
      </c>
      <c r="H664" s="578">
        <v>0</v>
      </c>
      <c r="I664" s="578">
        <v>0</v>
      </c>
      <c r="J664" s="578">
        <v>0</v>
      </c>
      <c r="K664" s="578">
        <v>0</v>
      </c>
      <c r="L664" s="578">
        <v>0</v>
      </c>
      <c r="M664" s="578">
        <v>0</v>
      </c>
      <c r="N664" s="578">
        <v>0</v>
      </c>
      <c r="O664" s="578">
        <v>0</v>
      </c>
      <c r="P664" s="578">
        <v>0</v>
      </c>
      <c r="Q664" s="578">
        <v>0</v>
      </c>
      <c r="R664" s="578">
        <v>0</v>
      </c>
      <c r="S664" s="578">
        <v>0</v>
      </c>
      <c r="T664" s="578">
        <v>0</v>
      </c>
      <c r="U664" s="578">
        <v>0</v>
      </c>
      <c r="V664" s="578">
        <v>0</v>
      </c>
      <c r="W664" s="578">
        <v>0</v>
      </c>
      <c r="X664" s="578">
        <v>0</v>
      </c>
      <c r="Y664" s="578">
        <v>0</v>
      </c>
      <c r="Z664" s="578">
        <v>0</v>
      </c>
      <c r="AA664" s="578">
        <v>0</v>
      </c>
      <c r="AB664" s="578">
        <v>0</v>
      </c>
      <c r="AC664" s="578">
        <v>0</v>
      </c>
      <c r="AD664" s="578">
        <v>0</v>
      </c>
      <c r="AE664" s="578">
        <v>0</v>
      </c>
      <c r="AF664" s="578">
        <v>0</v>
      </c>
      <c r="AG664" s="578">
        <v>0</v>
      </c>
    </row>
    <row r="665" spans="1:33" x14ac:dyDescent="0.25">
      <c r="A665" s="578" t="s">
        <v>2173</v>
      </c>
      <c r="B665" s="578" t="s">
        <v>1509</v>
      </c>
      <c r="C665" s="578">
        <v>0</v>
      </c>
      <c r="D665" s="578">
        <v>0</v>
      </c>
      <c r="E665" s="578">
        <v>0</v>
      </c>
      <c r="F665" s="578">
        <v>0</v>
      </c>
      <c r="G665" s="578">
        <v>0</v>
      </c>
      <c r="H665" s="578">
        <v>0</v>
      </c>
      <c r="I665" s="578">
        <v>0</v>
      </c>
      <c r="J665" s="578">
        <v>0</v>
      </c>
      <c r="K665" s="578">
        <v>0</v>
      </c>
      <c r="L665" s="578">
        <v>0</v>
      </c>
      <c r="M665" s="578">
        <v>0</v>
      </c>
      <c r="N665" s="578">
        <v>0</v>
      </c>
      <c r="O665" s="578">
        <v>0</v>
      </c>
      <c r="P665" s="578">
        <v>0</v>
      </c>
      <c r="Q665" s="578">
        <v>0</v>
      </c>
      <c r="R665" s="578">
        <v>0</v>
      </c>
      <c r="S665" s="578">
        <v>0</v>
      </c>
      <c r="T665" s="578">
        <v>0</v>
      </c>
      <c r="U665" s="578">
        <v>0</v>
      </c>
      <c r="V665" s="578">
        <v>0</v>
      </c>
      <c r="W665" s="578">
        <v>0</v>
      </c>
      <c r="X665" s="578">
        <v>0</v>
      </c>
      <c r="Y665" s="578">
        <v>0</v>
      </c>
      <c r="Z665" s="578">
        <v>0</v>
      </c>
      <c r="AA665" s="578">
        <v>0</v>
      </c>
      <c r="AB665" s="578">
        <v>0</v>
      </c>
      <c r="AC665" s="578">
        <v>0</v>
      </c>
      <c r="AD665" s="578">
        <v>0</v>
      </c>
      <c r="AE665" s="578">
        <v>0</v>
      </c>
      <c r="AF665" s="578">
        <v>0</v>
      </c>
      <c r="AG665" s="578">
        <v>0</v>
      </c>
    </row>
    <row r="666" spans="1:33" x14ac:dyDescent="0.25">
      <c r="A666" s="578" t="s">
        <v>2174</v>
      </c>
      <c r="B666" s="578" t="s">
        <v>1509</v>
      </c>
      <c r="C666" s="578">
        <v>0</v>
      </c>
      <c r="D666" s="578">
        <v>0</v>
      </c>
      <c r="E666" s="578">
        <v>0</v>
      </c>
      <c r="F666" s="578">
        <v>0</v>
      </c>
      <c r="G666" s="578">
        <v>0</v>
      </c>
      <c r="H666" s="578">
        <v>0</v>
      </c>
      <c r="I666" s="578">
        <v>0</v>
      </c>
      <c r="J666" s="578">
        <v>0</v>
      </c>
      <c r="K666" s="578">
        <v>0</v>
      </c>
      <c r="L666" s="578">
        <v>0</v>
      </c>
      <c r="M666" s="578">
        <v>0</v>
      </c>
      <c r="N666" s="578">
        <v>0</v>
      </c>
      <c r="O666" s="578">
        <v>0</v>
      </c>
      <c r="P666" s="578">
        <v>0</v>
      </c>
      <c r="Q666" s="578">
        <v>0</v>
      </c>
      <c r="R666" s="578">
        <v>0</v>
      </c>
      <c r="S666" s="578">
        <v>0</v>
      </c>
      <c r="T666" s="578">
        <v>0</v>
      </c>
      <c r="U666" s="578">
        <v>0</v>
      </c>
      <c r="V666" s="578">
        <v>0</v>
      </c>
      <c r="W666" s="578">
        <v>0</v>
      </c>
      <c r="X666" s="578">
        <v>0</v>
      </c>
      <c r="Y666" s="578">
        <v>0</v>
      </c>
      <c r="Z666" s="578">
        <v>0</v>
      </c>
      <c r="AA666" s="578">
        <v>0</v>
      </c>
      <c r="AB666" s="578">
        <v>0</v>
      </c>
      <c r="AC666" s="578">
        <v>0</v>
      </c>
      <c r="AD666" s="578">
        <v>0</v>
      </c>
      <c r="AE666" s="578">
        <v>0</v>
      </c>
      <c r="AF666" s="578">
        <v>0</v>
      </c>
      <c r="AG666" s="578">
        <v>0</v>
      </c>
    </row>
    <row r="667" spans="1:33" x14ac:dyDescent="0.25">
      <c r="A667" s="578" t="s">
        <v>2175</v>
      </c>
      <c r="B667" s="578" t="s">
        <v>1509</v>
      </c>
      <c r="C667" s="578">
        <v>0</v>
      </c>
      <c r="D667" s="578">
        <v>0</v>
      </c>
      <c r="E667" s="578">
        <v>0</v>
      </c>
      <c r="F667" s="578">
        <v>0</v>
      </c>
      <c r="G667" s="578">
        <v>0</v>
      </c>
      <c r="H667" s="578">
        <v>0</v>
      </c>
      <c r="I667" s="578">
        <v>0</v>
      </c>
      <c r="J667" s="578">
        <v>0</v>
      </c>
      <c r="K667" s="578">
        <v>0</v>
      </c>
      <c r="L667" s="578">
        <v>0</v>
      </c>
      <c r="M667" s="578">
        <v>0</v>
      </c>
      <c r="N667" s="578">
        <v>0</v>
      </c>
      <c r="O667" s="578">
        <v>0</v>
      </c>
      <c r="P667" s="578">
        <v>0</v>
      </c>
      <c r="Q667" s="578">
        <v>0</v>
      </c>
      <c r="R667" s="578">
        <v>0</v>
      </c>
      <c r="S667" s="578">
        <v>0</v>
      </c>
      <c r="T667" s="578">
        <v>0</v>
      </c>
      <c r="U667" s="578">
        <v>0</v>
      </c>
      <c r="V667" s="578">
        <v>0</v>
      </c>
      <c r="W667" s="578">
        <v>0</v>
      </c>
      <c r="X667" s="578">
        <v>0</v>
      </c>
      <c r="Y667" s="578">
        <v>0</v>
      </c>
      <c r="Z667" s="578">
        <v>0</v>
      </c>
      <c r="AA667" s="578">
        <v>0</v>
      </c>
      <c r="AB667" s="578">
        <v>0</v>
      </c>
      <c r="AC667" s="578">
        <v>0</v>
      </c>
      <c r="AD667" s="578">
        <v>0</v>
      </c>
      <c r="AE667" s="578">
        <v>0</v>
      </c>
      <c r="AF667" s="578">
        <v>0</v>
      </c>
      <c r="AG667" s="578">
        <v>0</v>
      </c>
    </row>
    <row r="668" spans="1:33" x14ac:dyDescent="0.25">
      <c r="A668" s="578" t="s">
        <v>2176</v>
      </c>
      <c r="B668" s="578" t="s">
        <v>1509</v>
      </c>
      <c r="C668" s="578">
        <v>0</v>
      </c>
      <c r="D668" s="578">
        <v>0</v>
      </c>
      <c r="E668" s="578">
        <v>0</v>
      </c>
      <c r="F668" s="578">
        <v>0</v>
      </c>
      <c r="G668" s="578">
        <v>0</v>
      </c>
      <c r="H668" s="578">
        <v>0</v>
      </c>
      <c r="I668" s="578">
        <v>0</v>
      </c>
      <c r="J668" s="578">
        <v>0</v>
      </c>
      <c r="K668" s="578">
        <v>0</v>
      </c>
      <c r="L668" s="578">
        <v>0</v>
      </c>
      <c r="M668" s="578">
        <v>0</v>
      </c>
      <c r="N668" s="578">
        <v>0</v>
      </c>
      <c r="O668" s="578">
        <v>0</v>
      </c>
      <c r="P668" s="578">
        <v>0</v>
      </c>
      <c r="Q668" s="578">
        <v>0</v>
      </c>
      <c r="R668" s="578">
        <v>0</v>
      </c>
      <c r="S668" s="578">
        <v>0</v>
      </c>
      <c r="T668" s="578">
        <v>0</v>
      </c>
      <c r="U668" s="578">
        <v>0</v>
      </c>
      <c r="V668" s="578">
        <v>0</v>
      </c>
      <c r="W668" s="578">
        <v>0</v>
      </c>
      <c r="X668" s="578">
        <v>0</v>
      </c>
      <c r="Y668" s="578">
        <v>0</v>
      </c>
      <c r="Z668" s="578">
        <v>0</v>
      </c>
      <c r="AA668" s="578">
        <v>0</v>
      </c>
      <c r="AB668" s="578">
        <v>0</v>
      </c>
      <c r="AC668" s="578">
        <v>0</v>
      </c>
      <c r="AD668" s="578">
        <v>0</v>
      </c>
      <c r="AE668" s="578">
        <v>0</v>
      </c>
      <c r="AF668" s="578">
        <v>0</v>
      </c>
      <c r="AG668" s="578">
        <v>0</v>
      </c>
    </row>
    <row r="669" spans="1:33" x14ac:dyDescent="0.25">
      <c r="A669" s="578" t="s">
        <v>2177</v>
      </c>
      <c r="B669" s="578" t="s">
        <v>1509</v>
      </c>
      <c r="C669" s="578">
        <v>0</v>
      </c>
      <c r="D669" s="578">
        <v>0</v>
      </c>
      <c r="E669" s="578">
        <v>0</v>
      </c>
      <c r="F669" s="578">
        <v>0</v>
      </c>
      <c r="G669" s="578">
        <v>0</v>
      </c>
      <c r="H669" s="578">
        <v>0</v>
      </c>
      <c r="I669" s="578">
        <v>0</v>
      </c>
      <c r="J669" s="578">
        <v>0</v>
      </c>
      <c r="K669" s="578">
        <v>0</v>
      </c>
      <c r="L669" s="578">
        <v>0</v>
      </c>
      <c r="M669" s="578">
        <v>0</v>
      </c>
      <c r="N669" s="578">
        <v>0</v>
      </c>
      <c r="O669" s="578">
        <v>0</v>
      </c>
      <c r="P669" s="578">
        <v>0</v>
      </c>
      <c r="Q669" s="578">
        <v>0</v>
      </c>
      <c r="R669" s="578">
        <v>0</v>
      </c>
      <c r="S669" s="578">
        <v>0</v>
      </c>
      <c r="T669" s="578">
        <v>0</v>
      </c>
      <c r="U669" s="578">
        <v>0</v>
      </c>
      <c r="V669" s="578">
        <v>0</v>
      </c>
      <c r="W669" s="578">
        <v>0</v>
      </c>
      <c r="X669" s="578">
        <v>0</v>
      </c>
      <c r="Y669" s="578">
        <v>0</v>
      </c>
      <c r="Z669" s="578">
        <v>0</v>
      </c>
      <c r="AA669" s="578">
        <v>0</v>
      </c>
      <c r="AB669" s="578">
        <v>0</v>
      </c>
      <c r="AC669" s="578">
        <v>0</v>
      </c>
      <c r="AD669" s="578">
        <v>0</v>
      </c>
      <c r="AE669" s="578">
        <v>0</v>
      </c>
      <c r="AF669" s="578">
        <v>0</v>
      </c>
      <c r="AG669" s="578">
        <v>0</v>
      </c>
    </row>
    <row r="670" spans="1:33" x14ac:dyDescent="0.25">
      <c r="A670" s="578" t="s">
        <v>2178</v>
      </c>
      <c r="B670" s="578" t="s">
        <v>1509</v>
      </c>
      <c r="C670" s="578">
        <v>0</v>
      </c>
      <c r="D670" s="578">
        <v>0</v>
      </c>
      <c r="E670" s="578">
        <v>0</v>
      </c>
      <c r="F670" s="578">
        <v>0</v>
      </c>
      <c r="G670" s="578">
        <v>0</v>
      </c>
      <c r="H670" s="578">
        <v>0</v>
      </c>
      <c r="I670" s="578">
        <v>0</v>
      </c>
      <c r="J670" s="578">
        <v>0</v>
      </c>
      <c r="K670" s="578">
        <v>0</v>
      </c>
      <c r="L670" s="578">
        <v>0</v>
      </c>
      <c r="M670" s="578">
        <v>0</v>
      </c>
      <c r="N670" s="578">
        <v>0</v>
      </c>
      <c r="O670" s="578">
        <v>0</v>
      </c>
      <c r="P670" s="578">
        <v>0</v>
      </c>
      <c r="Q670" s="578">
        <v>0</v>
      </c>
      <c r="R670" s="578">
        <v>0</v>
      </c>
      <c r="S670" s="578">
        <v>0</v>
      </c>
      <c r="T670" s="578">
        <v>0</v>
      </c>
      <c r="U670" s="578">
        <v>0</v>
      </c>
      <c r="V670" s="578">
        <v>0</v>
      </c>
      <c r="W670" s="578">
        <v>0</v>
      </c>
      <c r="X670" s="578">
        <v>0</v>
      </c>
      <c r="Y670" s="578">
        <v>0</v>
      </c>
      <c r="Z670" s="578">
        <v>0</v>
      </c>
      <c r="AA670" s="578">
        <v>0</v>
      </c>
      <c r="AB670" s="578">
        <v>0</v>
      </c>
      <c r="AC670" s="578">
        <v>0</v>
      </c>
      <c r="AD670" s="578">
        <v>0</v>
      </c>
      <c r="AE670" s="578">
        <v>0</v>
      </c>
      <c r="AF670" s="578">
        <v>0</v>
      </c>
      <c r="AG670" s="578">
        <v>0</v>
      </c>
    </row>
    <row r="671" spans="1:33" x14ac:dyDescent="0.25">
      <c r="A671" s="578" t="s">
        <v>2179</v>
      </c>
      <c r="B671" s="578" t="s">
        <v>1509</v>
      </c>
      <c r="C671" s="578">
        <v>0</v>
      </c>
      <c r="D671" s="578">
        <v>0</v>
      </c>
      <c r="E671" s="578">
        <v>0</v>
      </c>
      <c r="F671" s="578">
        <v>0</v>
      </c>
      <c r="G671" s="578">
        <v>0</v>
      </c>
      <c r="H671" s="578">
        <v>0</v>
      </c>
      <c r="I671" s="578">
        <v>0</v>
      </c>
      <c r="J671" s="578">
        <v>0</v>
      </c>
      <c r="K671" s="578">
        <v>0</v>
      </c>
      <c r="L671" s="578">
        <v>0</v>
      </c>
      <c r="M671" s="578">
        <v>0</v>
      </c>
      <c r="N671" s="578">
        <v>0</v>
      </c>
      <c r="O671" s="578">
        <v>0</v>
      </c>
      <c r="P671" s="578">
        <v>0</v>
      </c>
      <c r="Q671" s="578">
        <v>0</v>
      </c>
      <c r="R671" s="578">
        <v>0</v>
      </c>
      <c r="S671" s="578">
        <v>0</v>
      </c>
      <c r="T671" s="578">
        <v>0</v>
      </c>
      <c r="U671" s="578">
        <v>0</v>
      </c>
      <c r="V671" s="578">
        <v>0</v>
      </c>
      <c r="W671" s="578">
        <v>0</v>
      </c>
      <c r="X671" s="578">
        <v>0</v>
      </c>
      <c r="Y671" s="578">
        <v>0</v>
      </c>
      <c r="Z671" s="578">
        <v>0</v>
      </c>
      <c r="AA671" s="578">
        <v>0</v>
      </c>
      <c r="AB671" s="578">
        <v>0</v>
      </c>
      <c r="AC671" s="578">
        <v>0</v>
      </c>
      <c r="AD671" s="578">
        <v>0</v>
      </c>
      <c r="AE671" s="578">
        <v>0</v>
      </c>
      <c r="AF671" s="578">
        <v>0</v>
      </c>
      <c r="AG671" s="578">
        <v>0</v>
      </c>
    </row>
    <row r="672" spans="1:33" x14ac:dyDescent="0.25">
      <c r="A672" s="578" t="s">
        <v>2180</v>
      </c>
      <c r="B672" s="578" t="s">
        <v>1509</v>
      </c>
      <c r="C672" s="579">
        <v>686040000000</v>
      </c>
      <c r="D672" s="579">
        <v>671007000000</v>
      </c>
      <c r="E672" s="579">
        <v>657808000000</v>
      </c>
      <c r="F672" s="579">
        <v>644329000000</v>
      </c>
      <c r="G672" s="579">
        <v>631399000000</v>
      </c>
      <c r="H672" s="579">
        <v>618832000000</v>
      </c>
      <c r="I672" s="579">
        <v>607565000000</v>
      </c>
      <c r="J672" s="579">
        <v>595917000000</v>
      </c>
      <c r="K672" s="579">
        <v>584813000000</v>
      </c>
      <c r="L672" s="579">
        <v>574316000000</v>
      </c>
      <c r="M672" s="579">
        <v>564285000000</v>
      </c>
      <c r="N672" s="579">
        <v>554782000000</v>
      </c>
      <c r="O672" s="579">
        <v>545771000000</v>
      </c>
      <c r="P672" s="579">
        <v>537416000000</v>
      </c>
      <c r="Q672" s="579">
        <v>529658000000</v>
      </c>
      <c r="R672" s="579">
        <v>521668000000</v>
      </c>
      <c r="S672" s="579">
        <v>514128000000</v>
      </c>
      <c r="T672" s="579">
        <v>507014000000</v>
      </c>
      <c r="U672" s="579">
        <v>500183000000</v>
      </c>
      <c r="V672" s="579">
        <v>493710000000</v>
      </c>
      <c r="W672" s="579">
        <v>487566000000</v>
      </c>
      <c r="X672" s="579">
        <v>481661000000</v>
      </c>
      <c r="Y672" s="579">
        <v>476266000000</v>
      </c>
      <c r="Z672" s="579">
        <v>471277000000</v>
      </c>
      <c r="AA672" s="579">
        <v>466070000000</v>
      </c>
      <c r="AB672" s="579">
        <v>461171000000</v>
      </c>
      <c r="AC672" s="579">
        <v>456628000000</v>
      </c>
      <c r="AD672" s="579">
        <v>452421000000</v>
      </c>
      <c r="AE672" s="579">
        <v>448475000000</v>
      </c>
      <c r="AF672" s="579">
        <v>444838000000</v>
      </c>
      <c r="AG672" s="579">
        <v>441140000000</v>
      </c>
    </row>
    <row r="673" spans="1:33" x14ac:dyDescent="0.25">
      <c r="A673" s="578" t="s">
        <v>2181</v>
      </c>
      <c r="B673" s="578" t="s">
        <v>1509</v>
      </c>
      <c r="C673" s="578">
        <v>0</v>
      </c>
      <c r="D673" s="578">
        <v>0</v>
      </c>
      <c r="E673" s="578">
        <v>0</v>
      </c>
      <c r="F673" s="578">
        <v>0</v>
      </c>
      <c r="G673" s="578">
        <v>0</v>
      </c>
      <c r="H673" s="578">
        <v>0</v>
      </c>
      <c r="I673" s="578">
        <v>0</v>
      </c>
      <c r="J673" s="578">
        <v>0</v>
      </c>
      <c r="K673" s="578">
        <v>0</v>
      </c>
      <c r="L673" s="578">
        <v>0</v>
      </c>
      <c r="M673" s="578">
        <v>0</v>
      </c>
      <c r="N673" s="578">
        <v>0</v>
      </c>
      <c r="O673" s="578">
        <v>0</v>
      </c>
      <c r="P673" s="578">
        <v>0</v>
      </c>
      <c r="Q673" s="578">
        <v>0</v>
      </c>
      <c r="R673" s="578">
        <v>0</v>
      </c>
      <c r="S673" s="578">
        <v>0</v>
      </c>
      <c r="T673" s="578">
        <v>0</v>
      </c>
      <c r="U673" s="578">
        <v>0</v>
      </c>
      <c r="V673" s="578">
        <v>0</v>
      </c>
      <c r="W673" s="578">
        <v>0</v>
      </c>
      <c r="X673" s="578">
        <v>0</v>
      </c>
      <c r="Y673" s="578">
        <v>0</v>
      </c>
      <c r="Z673" s="578">
        <v>0</v>
      </c>
      <c r="AA673" s="578">
        <v>0</v>
      </c>
      <c r="AB673" s="578">
        <v>0</v>
      </c>
      <c r="AC673" s="578">
        <v>0</v>
      </c>
      <c r="AD673" s="578">
        <v>0</v>
      </c>
      <c r="AE673" s="578">
        <v>0</v>
      </c>
      <c r="AF673" s="578">
        <v>0</v>
      </c>
      <c r="AG673" s="578">
        <v>0</v>
      </c>
    </row>
    <row r="674" spans="1:33" x14ac:dyDescent="0.25">
      <c r="A674" s="578" t="s">
        <v>2182</v>
      </c>
      <c r="B674" s="578" t="s">
        <v>1509</v>
      </c>
      <c r="C674" s="578">
        <v>0</v>
      </c>
      <c r="D674" s="578">
        <v>0</v>
      </c>
      <c r="E674" s="578">
        <v>0</v>
      </c>
      <c r="F674" s="578">
        <v>0</v>
      </c>
      <c r="G674" s="578">
        <v>0</v>
      </c>
      <c r="H674" s="578">
        <v>0</v>
      </c>
      <c r="I674" s="578">
        <v>0</v>
      </c>
      <c r="J674" s="578">
        <v>0</v>
      </c>
      <c r="K674" s="578">
        <v>0</v>
      </c>
      <c r="L674" s="578">
        <v>0</v>
      </c>
      <c r="M674" s="578">
        <v>0</v>
      </c>
      <c r="N674" s="578">
        <v>0</v>
      </c>
      <c r="O674" s="578">
        <v>0</v>
      </c>
      <c r="P674" s="578">
        <v>0</v>
      </c>
      <c r="Q674" s="578">
        <v>0</v>
      </c>
      <c r="R674" s="578">
        <v>0</v>
      </c>
      <c r="S674" s="578">
        <v>0</v>
      </c>
      <c r="T674" s="578">
        <v>0</v>
      </c>
      <c r="U674" s="578">
        <v>0</v>
      </c>
      <c r="V674" s="578">
        <v>0</v>
      </c>
      <c r="W674" s="578">
        <v>0</v>
      </c>
      <c r="X674" s="578">
        <v>0</v>
      </c>
      <c r="Y674" s="578">
        <v>0</v>
      </c>
      <c r="Z674" s="578">
        <v>0</v>
      </c>
      <c r="AA674" s="578">
        <v>0</v>
      </c>
      <c r="AB674" s="578">
        <v>0</v>
      </c>
      <c r="AC674" s="578">
        <v>0</v>
      </c>
      <c r="AD674" s="578">
        <v>0</v>
      </c>
      <c r="AE674" s="578">
        <v>0</v>
      </c>
      <c r="AF674" s="578">
        <v>0</v>
      </c>
      <c r="AG674" s="578">
        <v>0</v>
      </c>
    </row>
    <row r="675" spans="1:33" x14ac:dyDescent="0.25">
      <c r="A675" s="578" t="s">
        <v>2183</v>
      </c>
      <c r="B675" s="578" t="s">
        <v>1509</v>
      </c>
      <c r="C675" s="578">
        <v>0</v>
      </c>
      <c r="D675" s="578">
        <v>0</v>
      </c>
      <c r="E675" s="578">
        <v>0</v>
      </c>
      <c r="F675" s="578">
        <v>0</v>
      </c>
      <c r="G675" s="578">
        <v>0</v>
      </c>
      <c r="H675" s="578">
        <v>0</v>
      </c>
      <c r="I675" s="578">
        <v>0</v>
      </c>
      <c r="J675" s="578">
        <v>0</v>
      </c>
      <c r="K675" s="578">
        <v>0</v>
      </c>
      <c r="L675" s="578">
        <v>0</v>
      </c>
      <c r="M675" s="578">
        <v>0</v>
      </c>
      <c r="N675" s="578">
        <v>0</v>
      </c>
      <c r="O675" s="578">
        <v>0</v>
      </c>
      <c r="P675" s="578">
        <v>0</v>
      </c>
      <c r="Q675" s="578">
        <v>0</v>
      </c>
      <c r="R675" s="578">
        <v>0</v>
      </c>
      <c r="S675" s="578">
        <v>0</v>
      </c>
      <c r="T675" s="578">
        <v>0</v>
      </c>
      <c r="U675" s="578">
        <v>0</v>
      </c>
      <c r="V675" s="578">
        <v>0</v>
      </c>
      <c r="W675" s="578">
        <v>0</v>
      </c>
      <c r="X675" s="578">
        <v>0</v>
      </c>
      <c r="Y675" s="578">
        <v>0</v>
      </c>
      <c r="Z675" s="578">
        <v>0</v>
      </c>
      <c r="AA675" s="578">
        <v>0</v>
      </c>
      <c r="AB675" s="578">
        <v>0</v>
      </c>
      <c r="AC675" s="578">
        <v>0</v>
      </c>
      <c r="AD675" s="578">
        <v>0</v>
      </c>
      <c r="AE675" s="578">
        <v>0</v>
      </c>
      <c r="AF675" s="578">
        <v>0</v>
      </c>
      <c r="AG675" s="578">
        <v>0</v>
      </c>
    </row>
    <row r="676" spans="1:33" x14ac:dyDescent="0.25">
      <c r="A676" s="578" t="s">
        <v>2184</v>
      </c>
      <c r="B676" s="578" t="s">
        <v>1509</v>
      </c>
      <c r="C676" s="578">
        <v>0</v>
      </c>
      <c r="D676" s="578">
        <v>0</v>
      </c>
      <c r="E676" s="578">
        <v>0</v>
      </c>
      <c r="F676" s="578">
        <v>0</v>
      </c>
      <c r="G676" s="578">
        <v>0</v>
      </c>
      <c r="H676" s="578">
        <v>0</v>
      </c>
      <c r="I676" s="578">
        <v>0</v>
      </c>
      <c r="J676" s="578">
        <v>0</v>
      </c>
      <c r="K676" s="578">
        <v>0</v>
      </c>
      <c r="L676" s="578">
        <v>0</v>
      </c>
      <c r="M676" s="578">
        <v>0</v>
      </c>
      <c r="N676" s="578">
        <v>0</v>
      </c>
      <c r="O676" s="578">
        <v>0</v>
      </c>
      <c r="P676" s="578">
        <v>0</v>
      </c>
      <c r="Q676" s="578">
        <v>0</v>
      </c>
      <c r="R676" s="578">
        <v>0</v>
      </c>
      <c r="S676" s="578">
        <v>0</v>
      </c>
      <c r="T676" s="578">
        <v>0</v>
      </c>
      <c r="U676" s="578">
        <v>0</v>
      </c>
      <c r="V676" s="578">
        <v>0</v>
      </c>
      <c r="W676" s="578">
        <v>0</v>
      </c>
      <c r="X676" s="578">
        <v>0</v>
      </c>
      <c r="Y676" s="578">
        <v>0</v>
      </c>
      <c r="Z676" s="578">
        <v>0</v>
      </c>
      <c r="AA676" s="578">
        <v>0</v>
      </c>
      <c r="AB676" s="578">
        <v>0</v>
      </c>
      <c r="AC676" s="578">
        <v>0</v>
      </c>
      <c r="AD676" s="578">
        <v>0</v>
      </c>
      <c r="AE676" s="578">
        <v>0</v>
      </c>
      <c r="AF676" s="578">
        <v>0</v>
      </c>
      <c r="AG676" s="578">
        <v>0</v>
      </c>
    </row>
    <row r="677" spans="1:33" x14ac:dyDescent="0.25">
      <c r="A677" s="578" t="s">
        <v>2185</v>
      </c>
      <c r="B677" s="578" t="s">
        <v>1509</v>
      </c>
      <c r="C677" s="578">
        <v>0</v>
      </c>
      <c r="D677" s="578">
        <v>0</v>
      </c>
      <c r="E677" s="578">
        <v>0</v>
      </c>
      <c r="F677" s="578">
        <v>0</v>
      </c>
      <c r="G677" s="578">
        <v>0</v>
      </c>
      <c r="H677" s="578">
        <v>0</v>
      </c>
      <c r="I677" s="578">
        <v>0</v>
      </c>
      <c r="J677" s="578">
        <v>0</v>
      </c>
      <c r="K677" s="578">
        <v>0</v>
      </c>
      <c r="L677" s="578">
        <v>0</v>
      </c>
      <c r="M677" s="578">
        <v>0</v>
      </c>
      <c r="N677" s="578">
        <v>0</v>
      </c>
      <c r="O677" s="578">
        <v>0</v>
      </c>
      <c r="P677" s="578">
        <v>0</v>
      </c>
      <c r="Q677" s="578">
        <v>0</v>
      </c>
      <c r="R677" s="578">
        <v>0</v>
      </c>
      <c r="S677" s="578">
        <v>0</v>
      </c>
      <c r="T677" s="578">
        <v>0</v>
      </c>
      <c r="U677" s="578">
        <v>0</v>
      </c>
      <c r="V677" s="578">
        <v>0</v>
      </c>
      <c r="W677" s="578">
        <v>0</v>
      </c>
      <c r="X677" s="578">
        <v>0</v>
      </c>
      <c r="Y677" s="578">
        <v>0</v>
      </c>
      <c r="Z677" s="578">
        <v>0</v>
      </c>
      <c r="AA677" s="578">
        <v>0</v>
      </c>
      <c r="AB677" s="578">
        <v>0</v>
      </c>
      <c r="AC677" s="578">
        <v>0</v>
      </c>
      <c r="AD677" s="578">
        <v>0</v>
      </c>
      <c r="AE677" s="578">
        <v>0</v>
      </c>
      <c r="AF677" s="578">
        <v>0</v>
      </c>
      <c r="AG677" s="578">
        <v>0</v>
      </c>
    </row>
    <row r="678" spans="1:33" x14ac:dyDescent="0.25">
      <c r="A678" s="578" t="s">
        <v>2186</v>
      </c>
      <c r="B678" s="578" t="s">
        <v>1509</v>
      </c>
      <c r="C678" s="578">
        <v>0</v>
      </c>
      <c r="D678" s="578">
        <v>0</v>
      </c>
      <c r="E678" s="578">
        <v>0</v>
      </c>
      <c r="F678" s="578">
        <v>0</v>
      </c>
      <c r="G678" s="578">
        <v>0</v>
      </c>
      <c r="H678" s="578">
        <v>0</v>
      </c>
      <c r="I678" s="578">
        <v>0</v>
      </c>
      <c r="J678" s="578">
        <v>0</v>
      </c>
      <c r="K678" s="578">
        <v>0</v>
      </c>
      <c r="L678" s="578">
        <v>0</v>
      </c>
      <c r="M678" s="578">
        <v>0</v>
      </c>
      <c r="N678" s="578">
        <v>0</v>
      </c>
      <c r="O678" s="578">
        <v>0</v>
      </c>
      <c r="P678" s="578">
        <v>0</v>
      </c>
      <c r="Q678" s="578">
        <v>0</v>
      </c>
      <c r="R678" s="578">
        <v>0</v>
      </c>
      <c r="S678" s="578">
        <v>0</v>
      </c>
      <c r="T678" s="578">
        <v>0</v>
      </c>
      <c r="U678" s="578">
        <v>0</v>
      </c>
      <c r="V678" s="578">
        <v>0</v>
      </c>
      <c r="W678" s="578">
        <v>0</v>
      </c>
      <c r="X678" s="578">
        <v>0</v>
      </c>
      <c r="Y678" s="578">
        <v>0</v>
      </c>
      <c r="Z678" s="578">
        <v>0</v>
      </c>
      <c r="AA678" s="578">
        <v>0</v>
      </c>
      <c r="AB678" s="578">
        <v>0</v>
      </c>
      <c r="AC678" s="578">
        <v>0</v>
      </c>
      <c r="AD678" s="578">
        <v>0</v>
      </c>
      <c r="AE678" s="578">
        <v>0</v>
      </c>
      <c r="AF678" s="578">
        <v>0</v>
      </c>
      <c r="AG678" s="578">
        <v>0</v>
      </c>
    </row>
    <row r="679" spans="1:33" x14ac:dyDescent="0.25">
      <c r="A679" s="578" t="s">
        <v>2187</v>
      </c>
      <c r="B679" s="578" t="s">
        <v>1509</v>
      </c>
      <c r="C679" s="578">
        <v>0</v>
      </c>
      <c r="D679" s="578">
        <v>0</v>
      </c>
      <c r="E679" s="578">
        <v>0</v>
      </c>
      <c r="F679" s="578">
        <v>0</v>
      </c>
      <c r="G679" s="578">
        <v>0</v>
      </c>
      <c r="H679" s="578">
        <v>0</v>
      </c>
      <c r="I679" s="578">
        <v>0</v>
      </c>
      <c r="J679" s="578">
        <v>0</v>
      </c>
      <c r="K679" s="578">
        <v>0</v>
      </c>
      <c r="L679" s="578">
        <v>0</v>
      </c>
      <c r="M679" s="578">
        <v>0</v>
      </c>
      <c r="N679" s="578">
        <v>0</v>
      </c>
      <c r="O679" s="578">
        <v>0</v>
      </c>
      <c r="P679" s="578">
        <v>0</v>
      </c>
      <c r="Q679" s="578">
        <v>0</v>
      </c>
      <c r="R679" s="578">
        <v>0</v>
      </c>
      <c r="S679" s="578">
        <v>0</v>
      </c>
      <c r="T679" s="578">
        <v>0</v>
      </c>
      <c r="U679" s="578">
        <v>0</v>
      </c>
      <c r="V679" s="578">
        <v>0</v>
      </c>
      <c r="W679" s="578">
        <v>0</v>
      </c>
      <c r="X679" s="578">
        <v>0</v>
      </c>
      <c r="Y679" s="578">
        <v>0</v>
      </c>
      <c r="Z679" s="578">
        <v>0</v>
      </c>
      <c r="AA679" s="578">
        <v>0</v>
      </c>
      <c r="AB679" s="578">
        <v>0</v>
      </c>
      <c r="AC679" s="578">
        <v>0</v>
      </c>
      <c r="AD679" s="578">
        <v>0</v>
      </c>
      <c r="AE679" s="578">
        <v>0</v>
      </c>
      <c r="AF679" s="578">
        <v>0</v>
      </c>
      <c r="AG679" s="578">
        <v>0</v>
      </c>
    </row>
    <row r="680" spans="1:33" x14ac:dyDescent="0.25">
      <c r="A680" s="578" t="s">
        <v>2188</v>
      </c>
      <c r="B680" s="578" t="s">
        <v>1509</v>
      </c>
      <c r="C680" s="578">
        <v>0</v>
      </c>
      <c r="D680" s="578">
        <v>0</v>
      </c>
      <c r="E680" s="578">
        <v>0</v>
      </c>
      <c r="F680" s="578">
        <v>0</v>
      </c>
      <c r="G680" s="578">
        <v>0</v>
      </c>
      <c r="H680" s="578">
        <v>0</v>
      </c>
      <c r="I680" s="578">
        <v>0</v>
      </c>
      <c r="J680" s="578">
        <v>0</v>
      </c>
      <c r="K680" s="578">
        <v>0</v>
      </c>
      <c r="L680" s="578">
        <v>0</v>
      </c>
      <c r="M680" s="578">
        <v>0</v>
      </c>
      <c r="N680" s="578">
        <v>0</v>
      </c>
      <c r="O680" s="578">
        <v>0</v>
      </c>
      <c r="P680" s="578">
        <v>0</v>
      </c>
      <c r="Q680" s="578">
        <v>0</v>
      </c>
      <c r="R680" s="578">
        <v>0</v>
      </c>
      <c r="S680" s="578">
        <v>0</v>
      </c>
      <c r="T680" s="578">
        <v>0</v>
      </c>
      <c r="U680" s="578">
        <v>0</v>
      </c>
      <c r="V680" s="578">
        <v>0</v>
      </c>
      <c r="W680" s="578">
        <v>0</v>
      </c>
      <c r="X680" s="578">
        <v>0</v>
      </c>
      <c r="Y680" s="578">
        <v>0</v>
      </c>
      <c r="Z680" s="578">
        <v>0</v>
      </c>
      <c r="AA680" s="578">
        <v>0</v>
      </c>
      <c r="AB680" s="578">
        <v>0</v>
      </c>
      <c r="AC680" s="578">
        <v>0</v>
      </c>
      <c r="AD680" s="578">
        <v>0</v>
      </c>
      <c r="AE680" s="578">
        <v>0</v>
      </c>
      <c r="AF680" s="578">
        <v>0</v>
      </c>
      <c r="AG680" s="578">
        <v>0</v>
      </c>
    </row>
    <row r="681" spans="1:33" x14ac:dyDescent="0.25">
      <c r="A681" s="578" t="s">
        <v>2189</v>
      </c>
      <c r="B681" s="578" t="s">
        <v>1509</v>
      </c>
      <c r="C681" s="578">
        <v>0</v>
      </c>
      <c r="D681" s="578">
        <v>0</v>
      </c>
      <c r="E681" s="578">
        <v>0</v>
      </c>
      <c r="F681" s="578">
        <v>0</v>
      </c>
      <c r="G681" s="578">
        <v>0</v>
      </c>
      <c r="H681" s="578">
        <v>0</v>
      </c>
      <c r="I681" s="578">
        <v>0</v>
      </c>
      <c r="J681" s="578">
        <v>0</v>
      </c>
      <c r="K681" s="578">
        <v>0</v>
      </c>
      <c r="L681" s="578">
        <v>0</v>
      </c>
      <c r="M681" s="578">
        <v>0</v>
      </c>
      <c r="N681" s="578">
        <v>0</v>
      </c>
      <c r="O681" s="578">
        <v>0</v>
      </c>
      <c r="P681" s="578">
        <v>0</v>
      </c>
      <c r="Q681" s="578">
        <v>0</v>
      </c>
      <c r="R681" s="578">
        <v>0</v>
      </c>
      <c r="S681" s="578">
        <v>0</v>
      </c>
      <c r="T681" s="578">
        <v>0</v>
      </c>
      <c r="U681" s="578">
        <v>0</v>
      </c>
      <c r="V681" s="578">
        <v>0</v>
      </c>
      <c r="W681" s="578">
        <v>0</v>
      </c>
      <c r="X681" s="578">
        <v>0</v>
      </c>
      <c r="Y681" s="578">
        <v>0</v>
      </c>
      <c r="Z681" s="578">
        <v>0</v>
      </c>
      <c r="AA681" s="578">
        <v>0</v>
      </c>
      <c r="AB681" s="578">
        <v>0</v>
      </c>
      <c r="AC681" s="578">
        <v>0</v>
      </c>
      <c r="AD681" s="578">
        <v>0</v>
      </c>
      <c r="AE681" s="578">
        <v>0</v>
      </c>
      <c r="AF681" s="578">
        <v>0</v>
      </c>
      <c r="AG681" s="578">
        <v>0</v>
      </c>
    </row>
    <row r="682" spans="1:33" x14ac:dyDescent="0.25">
      <c r="A682" s="578" t="s">
        <v>2190</v>
      </c>
      <c r="B682" s="578" t="s">
        <v>1509</v>
      </c>
      <c r="C682" s="578">
        <v>0</v>
      </c>
      <c r="D682" s="578">
        <v>0</v>
      </c>
      <c r="E682" s="578">
        <v>0</v>
      </c>
      <c r="F682" s="578">
        <v>0</v>
      </c>
      <c r="G682" s="578">
        <v>0</v>
      </c>
      <c r="H682" s="578">
        <v>0</v>
      </c>
      <c r="I682" s="578">
        <v>0</v>
      </c>
      <c r="J682" s="578">
        <v>0</v>
      </c>
      <c r="K682" s="578">
        <v>0</v>
      </c>
      <c r="L682" s="578">
        <v>0</v>
      </c>
      <c r="M682" s="578">
        <v>0</v>
      </c>
      <c r="N682" s="578">
        <v>0</v>
      </c>
      <c r="O682" s="578">
        <v>0</v>
      </c>
      <c r="P682" s="578">
        <v>0</v>
      </c>
      <c r="Q682" s="578">
        <v>0</v>
      </c>
      <c r="R682" s="578">
        <v>0</v>
      </c>
      <c r="S682" s="578">
        <v>0</v>
      </c>
      <c r="T682" s="578">
        <v>0</v>
      </c>
      <c r="U682" s="578">
        <v>0</v>
      </c>
      <c r="V682" s="578">
        <v>0</v>
      </c>
      <c r="W682" s="578">
        <v>0</v>
      </c>
      <c r="X682" s="578">
        <v>0</v>
      </c>
      <c r="Y682" s="578">
        <v>0</v>
      </c>
      <c r="Z682" s="578">
        <v>0</v>
      </c>
      <c r="AA682" s="578">
        <v>0</v>
      </c>
      <c r="AB682" s="578">
        <v>0</v>
      </c>
      <c r="AC682" s="578">
        <v>0</v>
      </c>
      <c r="AD682" s="578">
        <v>0</v>
      </c>
      <c r="AE682" s="578">
        <v>0</v>
      </c>
      <c r="AF682" s="578">
        <v>0</v>
      </c>
      <c r="AG682" s="578">
        <v>0</v>
      </c>
    </row>
    <row r="683" spans="1:33" x14ac:dyDescent="0.25">
      <c r="A683" s="578" t="s">
        <v>2191</v>
      </c>
      <c r="B683" s="578" t="s">
        <v>1509</v>
      </c>
      <c r="C683" s="578">
        <v>0</v>
      </c>
      <c r="D683" s="578">
        <v>0</v>
      </c>
      <c r="E683" s="578">
        <v>0</v>
      </c>
      <c r="F683" s="578">
        <v>0</v>
      </c>
      <c r="G683" s="578">
        <v>0</v>
      </c>
      <c r="H683" s="578">
        <v>0</v>
      </c>
      <c r="I683" s="578">
        <v>0</v>
      </c>
      <c r="J683" s="578">
        <v>0</v>
      </c>
      <c r="K683" s="578">
        <v>0</v>
      </c>
      <c r="L683" s="578">
        <v>0</v>
      </c>
      <c r="M683" s="578">
        <v>0</v>
      </c>
      <c r="N683" s="578">
        <v>0</v>
      </c>
      <c r="O683" s="578">
        <v>0</v>
      </c>
      <c r="P683" s="578">
        <v>0</v>
      </c>
      <c r="Q683" s="578">
        <v>0</v>
      </c>
      <c r="R683" s="578">
        <v>0</v>
      </c>
      <c r="S683" s="578">
        <v>0</v>
      </c>
      <c r="T683" s="578">
        <v>0</v>
      </c>
      <c r="U683" s="578">
        <v>0</v>
      </c>
      <c r="V683" s="578">
        <v>0</v>
      </c>
      <c r="W683" s="578">
        <v>0</v>
      </c>
      <c r="X683" s="578">
        <v>0</v>
      </c>
      <c r="Y683" s="578">
        <v>0</v>
      </c>
      <c r="Z683" s="578">
        <v>0</v>
      </c>
      <c r="AA683" s="578">
        <v>0</v>
      </c>
      <c r="AB683" s="578">
        <v>0</v>
      </c>
      <c r="AC683" s="578">
        <v>0</v>
      </c>
      <c r="AD683" s="578">
        <v>0</v>
      </c>
      <c r="AE683" s="578">
        <v>0</v>
      </c>
      <c r="AF683" s="578">
        <v>0</v>
      </c>
      <c r="AG683" s="578">
        <v>0</v>
      </c>
    </row>
    <row r="684" spans="1:33" x14ac:dyDescent="0.25">
      <c r="A684" s="578" t="s">
        <v>2192</v>
      </c>
      <c r="B684" s="578" t="s">
        <v>1509</v>
      </c>
      <c r="C684" s="578">
        <v>0</v>
      </c>
      <c r="D684" s="578">
        <v>0</v>
      </c>
      <c r="E684" s="578">
        <v>0</v>
      </c>
      <c r="F684" s="578">
        <v>0</v>
      </c>
      <c r="G684" s="578">
        <v>0</v>
      </c>
      <c r="H684" s="578">
        <v>0</v>
      </c>
      <c r="I684" s="578">
        <v>0</v>
      </c>
      <c r="J684" s="578">
        <v>0</v>
      </c>
      <c r="K684" s="578">
        <v>0</v>
      </c>
      <c r="L684" s="578">
        <v>0</v>
      </c>
      <c r="M684" s="578">
        <v>0</v>
      </c>
      <c r="N684" s="578">
        <v>0</v>
      </c>
      <c r="O684" s="578">
        <v>0</v>
      </c>
      <c r="P684" s="578">
        <v>0</v>
      </c>
      <c r="Q684" s="578">
        <v>0</v>
      </c>
      <c r="R684" s="578">
        <v>0</v>
      </c>
      <c r="S684" s="578">
        <v>0</v>
      </c>
      <c r="T684" s="578">
        <v>0</v>
      </c>
      <c r="U684" s="578">
        <v>0</v>
      </c>
      <c r="V684" s="578">
        <v>0</v>
      </c>
      <c r="W684" s="578">
        <v>0</v>
      </c>
      <c r="X684" s="578">
        <v>0</v>
      </c>
      <c r="Y684" s="578">
        <v>0</v>
      </c>
      <c r="Z684" s="578">
        <v>0</v>
      </c>
      <c r="AA684" s="578">
        <v>0</v>
      </c>
      <c r="AB684" s="578">
        <v>0</v>
      </c>
      <c r="AC684" s="578">
        <v>0</v>
      </c>
      <c r="AD684" s="578">
        <v>0</v>
      </c>
      <c r="AE684" s="578">
        <v>0</v>
      </c>
      <c r="AF684" s="578">
        <v>0</v>
      </c>
      <c r="AG684" s="578">
        <v>0</v>
      </c>
    </row>
    <row r="685" spans="1:33" x14ac:dyDescent="0.25">
      <c r="A685" s="578" t="s">
        <v>2193</v>
      </c>
      <c r="B685" s="578" t="s">
        <v>1509</v>
      </c>
      <c r="C685" s="578">
        <v>0</v>
      </c>
      <c r="D685" s="578">
        <v>0</v>
      </c>
      <c r="E685" s="578">
        <v>0</v>
      </c>
      <c r="F685" s="578">
        <v>0</v>
      </c>
      <c r="G685" s="578">
        <v>0</v>
      </c>
      <c r="H685" s="578">
        <v>0</v>
      </c>
      <c r="I685" s="578">
        <v>0</v>
      </c>
      <c r="J685" s="578">
        <v>0</v>
      </c>
      <c r="K685" s="578">
        <v>0</v>
      </c>
      <c r="L685" s="578">
        <v>0</v>
      </c>
      <c r="M685" s="578">
        <v>0</v>
      </c>
      <c r="N685" s="578">
        <v>0</v>
      </c>
      <c r="O685" s="578">
        <v>0</v>
      </c>
      <c r="P685" s="578">
        <v>0</v>
      </c>
      <c r="Q685" s="578">
        <v>0</v>
      </c>
      <c r="R685" s="578">
        <v>0</v>
      </c>
      <c r="S685" s="578">
        <v>0</v>
      </c>
      <c r="T685" s="578">
        <v>0</v>
      </c>
      <c r="U685" s="578">
        <v>0</v>
      </c>
      <c r="V685" s="578">
        <v>0</v>
      </c>
      <c r="W685" s="578">
        <v>0</v>
      </c>
      <c r="X685" s="578">
        <v>0</v>
      </c>
      <c r="Y685" s="578">
        <v>0</v>
      </c>
      <c r="Z685" s="578">
        <v>0</v>
      </c>
      <c r="AA685" s="578">
        <v>0</v>
      </c>
      <c r="AB685" s="578">
        <v>0</v>
      </c>
      <c r="AC685" s="578">
        <v>0</v>
      </c>
      <c r="AD685" s="578">
        <v>0</v>
      </c>
      <c r="AE685" s="578">
        <v>0</v>
      </c>
      <c r="AF685" s="578">
        <v>0</v>
      </c>
      <c r="AG685" s="578">
        <v>0</v>
      </c>
    </row>
    <row r="686" spans="1:33" x14ac:dyDescent="0.25">
      <c r="A686" s="578" t="s">
        <v>2194</v>
      </c>
      <c r="B686" s="578" t="s">
        <v>1509</v>
      </c>
      <c r="C686" s="578">
        <v>0</v>
      </c>
      <c r="D686" s="578">
        <v>0</v>
      </c>
      <c r="E686" s="578">
        <v>0</v>
      </c>
      <c r="F686" s="578">
        <v>0</v>
      </c>
      <c r="G686" s="578">
        <v>0</v>
      </c>
      <c r="H686" s="578">
        <v>0</v>
      </c>
      <c r="I686" s="578">
        <v>0</v>
      </c>
      <c r="J686" s="578">
        <v>0</v>
      </c>
      <c r="K686" s="578">
        <v>0</v>
      </c>
      <c r="L686" s="578">
        <v>0</v>
      </c>
      <c r="M686" s="578">
        <v>0</v>
      </c>
      <c r="N686" s="578">
        <v>0</v>
      </c>
      <c r="O686" s="578">
        <v>0</v>
      </c>
      <c r="P686" s="578">
        <v>0</v>
      </c>
      <c r="Q686" s="578">
        <v>0</v>
      </c>
      <c r="R686" s="578">
        <v>0</v>
      </c>
      <c r="S686" s="578">
        <v>0</v>
      </c>
      <c r="T686" s="578">
        <v>0</v>
      </c>
      <c r="U686" s="578">
        <v>0</v>
      </c>
      <c r="V686" s="578">
        <v>0</v>
      </c>
      <c r="W686" s="578">
        <v>0</v>
      </c>
      <c r="X686" s="578">
        <v>0</v>
      </c>
      <c r="Y686" s="578">
        <v>0</v>
      </c>
      <c r="Z686" s="578">
        <v>0</v>
      </c>
      <c r="AA686" s="578">
        <v>0</v>
      </c>
      <c r="AB686" s="578">
        <v>0</v>
      </c>
      <c r="AC686" s="578">
        <v>0</v>
      </c>
      <c r="AD686" s="578">
        <v>0</v>
      </c>
      <c r="AE686" s="578">
        <v>0</v>
      </c>
      <c r="AF686" s="578">
        <v>0</v>
      </c>
      <c r="AG686" s="578">
        <v>0</v>
      </c>
    </row>
    <row r="687" spans="1:33" x14ac:dyDescent="0.25">
      <c r="A687" s="578" t="s">
        <v>2195</v>
      </c>
      <c r="B687" s="578" t="s">
        <v>1509</v>
      </c>
      <c r="C687" s="578">
        <v>0</v>
      </c>
      <c r="D687" s="578">
        <v>0</v>
      </c>
      <c r="E687" s="578">
        <v>0</v>
      </c>
      <c r="F687" s="578">
        <v>0</v>
      </c>
      <c r="G687" s="578">
        <v>0</v>
      </c>
      <c r="H687" s="578">
        <v>0</v>
      </c>
      <c r="I687" s="578">
        <v>0</v>
      </c>
      <c r="J687" s="578">
        <v>0</v>
      </c>
      <c r="K687" s="578">
        <v>0</v>
      </c>
      <c r="L687" s="578">
        <v>0</v>
      </c>
      <c r="M687" s="578">
        <v>0</v>
      </c>
      <c r="N687" s="578">
        <v>0</v>
      </c>
      <c r="O687" s="578">
        <v>0</v>
      </c>
      <c r="P687" s="578">
        <v>0</v>
      </c>
      <c r="Q687" s="578">
        <v>0</v>
      </c>
      <c r="R687" s="578">
        <v>0</v>
      </c>
      <c r="S687" s="578">
        <v>0</v>
      </c>
      <c r="T687" s="578">
        <v>0</v>
      </c>
      <c r="U687" s="578">
        <v>0</v>
      </c>
      <c r="V687" s="578">
        <v>0</v>
      </c>
      <c r="W687" s="578">
        <v>0</v>
      </c>
      <c r="X687" s="578">
        <v>0</v>
      </c>
      <c r="Y687" s="578">
        <v>0</v>
      </c>
      <c r="Z687" s="578">
        <v>0</v>
      </c>
      <c r="AA687" s="578">
        <v>0</v>
      </c>
      <c r="AB687" s="578">
        <v>0</v>
      </c>
      <c r="AC687" s="578">
        <v>0</v>
      </c>
      <c r="AD687" s="578">
        <v>0</v>
      </c>
      <c r="AE687" s="578">
        <v>0</v>
      </c>
      <c r="AF687" s="578">
        <v>0</v>
      </c>
      <c r="AG687" s="578">
        <v>0</v>
      </c>
    </row>
    <row r="688" spans="1:33" x14ac:dyDescent="0.25">
      <c r="A688" s="578" t="s">
        <v>2196</v>
      </c>
      <c r="B688" s="578" t="s">
        <v>1509</v>
      </c>
      <c r="C688" s="578">
        <v>0</v>
      </c>
      <c r="D688" s="578">
        <v>0</v>
      </c>
      <c r="E688" s="578">
        <v>0</v>
      </c>
      <c r="F688" s="578">
        <v>0</v>
      </c>
      <c r="G688" s="578">
        <v>0</v>
      </c>
      <c r="H688" s="578">
        <v>0</v>
      </c>
      <c r="I688" s="578">
        <v>0</v>
      </c>
      <c r="J688" s="578">
        <v>0</v>
      </c>
      <c r="K688" s="578">
        <v>0</v>
      </c>
      <c r="L688" s="578">
        <v>0</v>
      </c>
      <c r="M688" s="578">
        <v>0</v>
      </c>
      <c r="N688" s="578">
        <v>0</v>
      </c>
      <c r="O688" s="578">
        <v>0</v>
      </c>
      <c r="P688" s="578">
        <v>0</v>
      </c>
      <c r="Q688" s="578">
        <v>0</v>
      </c>
      <c r="R688" s="578">
        <v>0</v>
      </c>
      <c r="S688" s="578">
        <v>0</v>
      </c>
      <c r="T688" s="578">
        <v>0</v>
      </c>
      <c r="U688" s="578">
        <v>0</v>
      </c>
      <c r="V688" s="578">
        <v>0</v>
      </c>
      <c r="W688" s="578">
        <v>0</v>
      </c>
      <c r="X688" s="578">
        <v>0</v>
      </c>
      <c r="Y688" s="578">
        <v>0</v>
      </c>
      <c r="Z688" s="578">
        <v>0</v>
      </c>
      <c r="AA688" s="578">
        <v>0</v>
      </c>
      <c r="AB688" s="578">
        <v>0</v>
      </c>
      <c r="AC688" s="578">
        <v>0</v>
      </c>
      <c r="AD688" s="578">
        <v>0</v>
      </c>
      <c r="AE688" s="578">
        <v>0</v>
      </c>
      <c r="AF688" s="578">
        <v>0</v>
      </c>
      <c r="AG688" s="578">
        <v>0</v>
      </c>
    </row>
    <row r="689" spans="1:33" x14ac:dyDescent="0.25">
      <c r="A689" s="578" t="s">
        <v>2197</v>
      </c>
      <c r="B689" s="578" t="s">
        <v>1509</v>
      </c>
      <c r="C689" s="578">
        <v>0</v>
      </c>
      <c r="D689" s="578">
        <v>0</v>
      </c>
      <c r="E689" s="578">
        <v>0</v>
      </c>
      <c r="F689" s="578">
        <v>0</v>
      </c>
      <c r="G689" s="578">
        <v>0</v>
      </c>
      <c r="H689" s="578">
        <v>0</v>
      </c>
      <c r="I689" s="578">
        <v>0</v>
      </c>
      <c r="J689" s="578">
        <v>0</v>
      </c>
      <c r="K689" s="578">
        <v>0</v>
      </c>
      <c r="L689" s="578">
        <v>0</v>
      </c>
      <c r="M689" s="578">
        <v>0</v>
      </c>
      <c r="N689" s="578">
        <v>0</v>
      </c>
      <c r="O689" s="578">
        <v>0</v>
      </c>
      <c r="P689" s="578">
        <v>0</v>
      </c>
      <c r="Q689" s="578">
        <v>0</v>
      </c>
      <c r="R689" s="578">
        <v>0</v>
      </c>
      <c r="S689" s="578">
        <v>0</v>
      </c>
      <c r="T689" s="578">
        <v>0</v>
      </c>
      <c r="U689" s="578">
        <v>0</v>
      </c>
      <c r="V689" s="578">
        <v>0</v>
      </c>
      <c r="W689" s="578">
        <v>0</v>
      </c>
      <c r="X689" s="578">
        <v>0</v>
      </c>
      <c r="Y689" s="578">
        <v>0</v>
      </c>
      <c r="Z689" s="578">
        <v>0</v>
      </c>
      <c r="AA689" s="578">
        <v>0</v>
      </c>
      <c r="AB689" s="578">
        <v>0</v>
      </c>
      <c r="AC689" s="578">
        <v>0</v>
      </c>
      <c r="AD689" s="578">
        <v>0</v>
      </c>
      <c r="AE689" s="578">
        <v>0</v>
      </c>
      <c r="AF689" s="578">
        <v>0</v>
      </c>
      <c r="AG689" s="578">
        <v>0</v>
      </c>
    </row>
    <row r="690" spans="1:33" x14ac:dyDescent="0.25">
      <c r="A690" s="578" t="s">
        <v>2198</v>
      </c>
      <c r="B690" s="578" t="s">
        <v>1509</v>
      </c>
      <c r="C690" s="578">
        <v>0</v>
      </c>
      <c r="D690" s="578">
        <v>0</v>
      </c>
      <c r="E690" s="578">
        <v>0</v>
      </c>
      <c r="F690" s="578">
        <v>0</v>
      </c>
      <c r="G690" s="578">
        <v>0</v>
      </c>
      <c r="H690" s="578">
        <v>0</v>
      </c>
      <c r="I690" s="578">
        <v>0</v>
      </c>
      <c r="J690" s="578">
        <v>0</v>
      </c>
      <c r="K690" s="578">
        <v>0</v>
      </c>
      <c r="L690" s="578">
        <v>0</v>
      </c>
      <c r="M690" s="578">
        <v>0</v>
      </c>
      <c r="N690" s="578">
        <v>0</v>
      </c>
      <c r="O690" s="578">
        <v>0</v>
      </c>
      <c r="P690" s="578">
        <v>0</v>
      </c>
      <c r="Q690" s="578">
        <v>0</v>
      </c>
      <c r="R690" s="578">
        <v>0</v>
      </c>
      <c r="S690" s="578">
        <v>0</v>
      </c>
      <c r="T690" s="578">
        <v>0</v>
      </c>
      <c r="U690" s="578">
        <v>0</v>
      </c>
      <c r="V690" s="578">
        <v>0</v>
      </c>
      <c r="W690" s="578">
        <v>0</v>
      </c>
      <c r="X690" s="578">
        <v>0</v>
      </c>
      <c r="Y690" s="578">
        <v>0</v>
      </c>
      <c r="Z690" s="578">
        <v>0</v>
      </c>
      <c r="AA690" s="578">
        <v>0</v>
      </c>
      <c r="AB690" s="578">
        <v>0</v>
      </c>
      <c r="AC690" s="578">
        <v>0</v>
      </c>
      <c r="AD690" s="578">
        <v>0</v>
      </c>
      <c r="AE690" s="578">
        <v>0</v>
      </c>
      <c r="AF690" s="578">
        <v>0</v>
      </c>
      <c r="AG690" s="578">
        <v>0</v>
      </c>
    </row>
    <row r="691" spans="1:33" x14ac:dyDescent="0.25">
      <c r="A691" s="578" t="s">
        <v>2199</v>
      </c>
      <c r="B691" s="578" t="s">
        <v>1509</v>
      </c>
      <c r="C691" s="578">
        <v>0</v>
      </c>
      <c r="D691" s="578">
        <v>0</v>
      </c>
      <c r="E691" s="578">
        <v>0</v>
      </c>
      <c r="F691" s="578">
        <v>0</v>
      </c>
      <c r="G691" s="578">
        <v>0</v>
      </c>
      <c r="H691" s="578">
        <v>0</v>
      </c>
      <c r="I691" s="578">
        <v>0</v>
      </c>
      <c r="J691" s="578">
        <v>0</v>
      </c>
      <c r="K691" s="578">
        <v>0</v>
      </c>
      <c r="L691" s="578">
        <v>0</v>
      </c>
      <c r="M691" s="578">
        <v>0</v>
      </c>
      <c r="N691" s="578">
        <v>0</v>
      </c>
      <c r="O691" s="578">
        <v>0</v>
      </c>
      <c r="P691" s="578">
        <v>0</v>
      </c>
      <c r="Q691" s="578">
        <v>0</v>
      </c>
      <c r="R691" s="578">
        <v>0</v>
      </c>
      <c r="S691" s="578">
        <v>0</v>
      </c>
      <c r="T691" s="578">
        <v>0</v>
      </c>
      <c r="U691" s="578">
        <v>0</v>
      </c>
      <c r="V691" s="578">
        <v>0</v>
      </c>
      <c r="W691" s="578">
        <v>0</v>
      </c>
      <c r="X691" s="578">
        <v>0</v>
      </c>
      <c r="Y691" s="578">
        <v>0</v>
      </c>
      <c r="Z691" s="578">
        <v>0</v>
      </c>
      <c r="AA691" s="578">
        <v>0</v>
      </c>
      <c r="AB691" s="578">
        <v>0</v>
      </c>
      <c r="AC691" s="578">
        <v>0</v>
      </c>
      <c r="AD691" s="578">
        <v>0</v>
      </c>
      <c r="AE691" s="578">
        <v>0</v>
      </c>
      <c r="AF691" s="578">
        <v>0</v>
      </c>
      <c r="AG691" s="578">
        <v>0</v>
      </c>
    </row>
    <row r="692" spans="1:33" x14ac:dyDescent="0.25">
      <c r="A692" s="578" t="s">
        <v>2200</v>
      </c>
      <c r="B692" s="578" t="s">
        <v>1509</v>
      </c>
      <c r="C692" s="578">
        <v>0</v>
      </c>
      <c r="D692" s="578">
        <v>0</v>
      </c>
      <c r="E692" s="578">
        <v>0</v>
      </c>
      <c r="F692" s="578">
        <v>0</v>
      </c>
      <c r="G692" s="578">
        <v>0</v>
      </c>
      <c r="H692" s="578">
        <v>0</v>
      </c>
      <c r="I692" s="578">
        <v>0</v>
      </c>
      <c r="J692" s="578">
        <v>0</v>
      </c>
      <c r="K692" s="578">
        <v>0</v>
      </c>
      <c r="L692" s="578">
        <v>0</v>
      </c>
      <c r="M692" s="578">
        <v>0</v>
      </c>
      <c r="N692" s="578">
        <v>0</v>
      </c>
      <c r="O692" s="578">
        <v>0</v>
      </c>
      <c r="P692" s="578">
        <v>0</v>
      </c>
      <c r="Q692" s="578">
        <v>0</v>
      </c>
      <c r="R692" s="578">
        <v>0</v>
      </c>
      <c r="S692" s="578">
        <v>0</v>
      </c>
      <c r="T692" s="578">
        <v>0</v>
      </c>
      <c r="U692" s="578">
        <v>0</v>
      </c>
      <c r="V692" s="578">
        <v>0</v>
      </c>
      <c r="W692" s="578">
        <v>0</v>
      </c>
      <c r="X692" s="578">
        <v>0</v>
      </c>
      <c r="Y692" s="578">
        <v>0</v>
      </c>
      <c r="Z692" s="578">
        <v>0</v>
      </c>
      <c r="AA692" s="578">
        <v>0</v>
      </c>
      <c r="AB692" s="578">
        <v>0</v>
      </c>
      <c r="AC692" s="578">
        <v>0</v>
      </c>
      <c r="AD692" s="578">
        <v>0</v>
      </c>
      <c r="AE692" s="578">
        <v>0</v>
      </c>
      <c r="AF692" s="578">
        <v>0</v>
      </c>
      <c r="AG692" s="578">
        <v>0</v>
      </c>
    </row>
    <row r="693" spans="1:33" x14ac:dyDescent="0.25">
      <c r="A693" s="578" t="s">
        <v>2201</v>
      </c>
      <c r="B693" s="578" t="s">
        <v>1509</v>
      </c>
      <c r="C693" s="578">
        <v>0</v>
      </c>
      <c r="D693" s="578">
        <v>0</v>
      </c>
      <c r="E693" s="578">
        <v>0</v>
      </c>
      <c r="F693" s="578">
        <v>0</v>
      </c>
      <c r="G693" s="578">
        <v>0</v>
      </c>
      <c r="H693" s="578">
        <v>0</v>
      </c>
      <c r="I693" s="578">
        <v>0</v>
      </c>
      <c r="J693" s="578">
        <v>0</v>
      </c>
      <c r="K693" s="578">
        <v>0</v>
      </c>
      <c r="L693" s="578">
        <v>0</v>
      </c>
      <c r="M693" s="578">
        <v>0</v>
      </c>
      <c r="N693" s="578">
        <v>0</v>
      </c>
      <c r="O693" s="578">
        <v>0</v>
      </c>
      <c r="P693" s="578">
        <v>0</v>
      </c>
      <c r="Q693" s="578">
        <v>0</v>
      </c>
      <c r="R693" s="578">
        <v>0</v>
      </c>
      <c r="S693" s="578">
        <v>0</v>
      </c>
      <c r="T693" s="578">
        <v>0</v>
      </c>
      <c r="U693" s="578">
        <v>0</v>
      </c>
      <c r="V693" s="578">
        <v>0</v>
      </c>
      <c r="W693" s="578">
        <v>0</v>
      </c>
      <c r="X693" s="578">
        <v>0</v>
      </c>
      <c r="Y693" s="578">
        <v>0</v>
      </c>
      <c r="Z693" s="578">
        <v>0</v>
      </c>
      <c r="AA693" s="578">
        <v>0</v>
      </c>
      <c r="AB693" s="578">
        <v>0</v>
      </c>
      <c r="AC693" s="578">
        <v>0</v>
      </c>
      <c r="AD693" s="578">
        <v>0</v>
      </c>
      <c r="AE693" s="578">
        <v>0</v>
      </c>
      <c r="AF693" s="578">
        <v>0</v>
      </c>
      <c r="AG693" s="578">
        <v>0</v>
      </c>
    </row>
    <row r="694" spans="1:33" x14ac:dyDescent="0.25">
      <c r="A694" s="578" t="s">
        <v>2202</v>
      </c>
      <c r="B694" s="578" t="s">
        <v>1509</v>
      </c>
      <c r="C694" s="578">
        <v>0</v>
      </c>
      <c r="D694" s="578">
        <v>0</v>
      </c>
      <c r="E694" s="578">
        <v>0</v>
      </c>
      <c r="F694" s="578">
        <v>0</v>
      </c>
      <c r="G694" s="578">
        <v>0</v>
      </c>
      <c r="H694" s="578">
        <v>0</v>
      </c>
      <c r="I694" s="578">
        <v>0</v>
      </c>
      <c r="J694" s="578">
        <v>0</v>
      </c>
      <c r="K694" s="578">
        <v>0</v>
      </c>
      <c r="L694" s="578">
        <v>0</v>
      </c>
      <c r="M694" s="578">
        <v>0</v>
      </c>
      <c r="N694" s="578">
        <v>0</v>
      </c>
      <c r="O694" s="578">
        <v>0</v>
      </c>
      <c r="P694" s="578">
        <v>0</v>
      </c>
      <c r="Q694" s="578">
        <v>0</v>
      </c>
      <c r="R694" s="578">
        <v>0</v>
      </c>
      <c r="S694" s="578">
        <v>0</v>
      </c>
      <c r="T694" s="578">
        <v>0</v>
      </c>
      <c r="U694" s="578">
        <v>0</v>
      </c>
      <c r="V694" s="578">
        <v>0</v>
      </c>
      <c r="W694" s="578">
        <v>0</v>
      </c>
      <c r="X694" s="578">
        <v>0</v>
      </c>
      <c r="Y694" s="578">
        <v>0</v>
      </c>
      <c r="Z694" s="578">
        <v>0</v>
      </c>
      <c r="AA694" s="578">
        <v>0</v>
      </c>
      <c r="AB694" s="578">
        <v>0</v>
      </c>
      <c r="AC694" s="578">
        <v>0</v>
      </c>
      <c r="AD694" s="578">
        <v>0</v>
      </c>
      <c r="AE694" s="578">
        <v>0</v>
      </c>
      <c r="AF694" s="578">
        <v>0</v>
      </c>
      <c r="AG694" s="578">
        <v>0</v>
      </c>
    </row>
    <row r="695" spans="1:33" x14ac:dyDescent="0.25">
      <c r="A695" s="578" t="s">
        <v>2203</v>
      </c>
      <c r="B695" s="578" t="s">
        <v>1509</v>
      </c>
      <c r="C695" s="578">
        <v>0</v>
      </c>
      <c r="D695" s="578">
        <v>0</v>
      </c>
      <c r="E695" s="578">
        <v>0</v>
      </c>
      <c r="F695" s="578">
        <v>0</v>
      </c>
      <c r="G695" s="578">
        <v>0</v>
      </c>
      <c r="H695" s="578">
        <v>0</v>
      </c>
      <c r="I695" s="578">
        <v>0</v>
      </c>
      <c r="J695" s="578">
        <v>0</v>
      </c>
      <c r="K695" s="578">
        <v>0</v>
      </c>
      <c r="L695" s="578">
        <v>0</v>
      </c>
      <c r="M695" s="578">
        <v>0</v>
      </c>
      <c r="N695" s="578">
        <v>0</v>
      </c>
      <c r="O695" s="578">
        <v>0</v>
      </c>
      <c r="P695" s="578">
        <v>0</v>
      </c>
      <c r="Q695" s="578">
        <v>0</v>
      </c>
      <c r="R695" s="578">
        <v>0</v>
      </c>
      <c r="S695" s="578">
        <v>0</v>
      </c>
      <c r="T695" s="578">
        <v>0</v>
      </c>
      <c r="U695" s="578">
        <v>0</v>
      </c>
      <c r="V695" s="578">
        <v>0</v>
      </c>
      <c r="W695" s="578">
        <v>0</v>
      </c>
      <c r="X695" s="578">
        <v>0</v>
      </c>
      <c r="Y695" s="578">
        <v>0</v>
      </c>
      <c r="Z695" s="578">
        <v>0</v>
      </c>
      <c r="AA695" s="578">
        <v>0</v>
      </c>
      <c r="AB695" s="578">
        <v>0</v>
      </c>
      <c r="AC695" s="578">
        <v>0</v>
      </c>
      <c r="AD695" s="578">
        <v>0</v>
      </c>
      <c r="AE695" s="578">
        <v>0</v>
      </c>
      <c r="AF695" s="578">
        <v>0</v>
      </c>
      <c r="AG695" s="578">
        <v>0</v>
      </c>
    </row>
    <row r="696" spans="1:33" x14ac:dyDescent="0.25">
      <c r="A696" s="578" t="s">
        <v>2204</v>
      </c>
      <c r="B696" s="578" t="s">
        <v>1509</v>
      </c>
      <c r="C696" s="578">
        <v>0</v>
      </c>
      <c r="D696" s="578">
        <v>0</v>
      </c>
      <c r="E696" s="578">
        <v>0</v>
      </c>
      <c r="F696" s="578">
        <v>0</v>
      </c>
      <c r="G696" s="578">
        <v>0</v>
      </c>
      <c r="H696" s="578">
        <v>0</v>
      </c>
      <c r="I696" s="578">
        <v>0</v>
      </c>
      <c r="J696" s="578">
        <v>0</v>
      </c>
      <c r="K696" s="578">
        <v>0</v>
      </c>
      <c r="L696" s="578">
        <v>0</v>
      </c>
      <c r="M696" s="578">
        <v>0</v>
      </c>
      <c r="N696" s="578">
        <v>0</v>
      </c>
      <c r="O696" s="578">
        <v>0</v>
      </c>
      <c r="P696" s="578">
        <v>0</v>
      </c>
      <c r="Q696" s="578">
        <v>0</v>
      </c>
      <c r="R696" s="578">
        <v>0</v>
      </c>
      <c r="S696" s="578">
        <v>0</v>
      </c>
      <c r="T696" s="578">
        <v>0</v>
      </c>
      <c r="U696" s="578">
        <v>0</v>
      </c>
      <c r="V696" s="578">
        <v>0</v>
      </c>
      <c r="W696" s="578">
        <v>0</v>
      </c>
      <c r="X696" s="578">
        <v>0</v>
      </c>
      <c r="Y696" s="578">
        <v>0</v>
      </c>
      <c r="Z696" s="578">
        <v>0</v>
      </c>
      <c r="AA696" s="578">
        <v>0</v>
      </c>
      <c r="AB696" s="578">
        <v>0</v>
      </c>
      <c r="AC696" s="578">
        <v>0</v>
      </c>
      <c r="AD696" s="578">
        <v>0</v>
      </c>
      <c r="AE696" s="578">
        <v>0</v>
      </c>
      <c r="AF696" s="578">
        <v>0</v>
      </c>
      <c r="AG696" s="578">
        <v>0</v>
      </c>
    </row>
    <row r="697" spans="1:33" x14ac:dyDescent="0.25">
      <c r="A697" s="578" t="s">
        <v>2205</v>
      </c>
      <c r="B697" s="578" t="s">
        <v>1509</v>
      </c>
      <c r="C697" s="578">
        <v>0</v>
      </c>
      <c r="D697" s="578">
        <v>0</v>
      </c>
      <c r="E697" s="578">
        <v>0</v>
      </c>
      <c r="F697" s="578">
        <v>0</v>
      </c>
      <c r="G697" s="578">
        <v>0</v>
      </c>
      <c r="H697" s="578">
        <v>0</v>
      </c>
      <c r="I697" s="578">
        <v>0</v>
      </c>
      <c r="J697" s="578">
        <v>0</v>
      </c>
      <c r="K697" s="578">
        <v>0</v>
      </c>
      <c r="L697" s="578">
        <v>0</v>
      </c>
      <c r="M697" s="578">
        <v>0</v>
      </c>
      <c r="N697" s="578">
        <v>0</v>
      </c>
      <c r="O697" s="578">
        <v>0</v>
      </c>
      <c r="P697" s="578">
        <v>0</v>
      </c>
      <c r="Q697" s="578">
        <v>0</v>
      </c>
      <c r="R697" s="578">
        <v>0</v>
      </c>
      <c r="S697" s="578">
        <v>0</v>
      </c>
      <c r="T697" s="578">
        <v>0</v>
      </c>
      <c r="U697" s="578">
        <v>0</v>
      </c>
      <c r="V697" s="578">
        <v>0</v>
      </c>
      <c r="W697" s="578">
        <v>0</v>
      </c>
      <c r="X697" s="578">
        <v>0</v>
      </c>
      <c r="Y697" s="578">
        <v>0</v>
      </c>
      <c r="Z697" s="578">
        <v>0</v>
      </c>
      <c r="AA697" s="578">
        <v>0</v>
      </c>
      <c r="AB697" s="578">
        <v>0</v>
      </c>
      <c r="AC697" s="578">
        <v>0</v>
      </c>
      <c r="AD697" s="578">
        <v>0</v>
      </c>
      <c r="AE697" s="578">
        <v>0</v>
      </c>
      <c r="AF697" s="578">
        <v>0</v>
      </c>
      <c r="AG697" s="578">
        <v>0</v>
      </c>
    </row>
    <row r="698" spans="1:33" x14ac:dyDescent="0.25">
      <c r="A698" s="578" t="s">
        <v>2206</v>
      </c>
      <c r="B698" s="578" t="s">
        <v>1509</v>
      </c>
      <c r="C698" s="578">
        <v>0</v>
      </c>
      <c r="D698" s="578">
        <v>0</v>
      </c>
      <c r="E698" s="578">
        <v>0</v>
      </c>
      <c r="F698" s="578">
        <v>0</v>
      </c>
      <c r="G698" s="578">
        <v>0</v>
      </c>
      <c r="H698" s="578">
        <v>0</v>
      </c>
      <c r="I698" s="578">
        <v>0</v>
      </c>
      <c r="J698" s="578">
        <v>0</v>
      </c>
      <c r="K698" s="578">
        <v>0</v>
      </c>
      <c r="L698" s="578">
        <v>0</v>
      </c>
      <c r="M698" s="578">
        <v>0</v>
      </c>
      <c r="N698" s="578">
        <v>0</v>
      </c>
      <c r="O698" s="578">
        <v>0</v>
      </c>
      <c r="P698" s="578">
        <v>0</v>
      </c>
      <c r="Q698" s="578">
        <v>0</v>
      </c>
      <c r="R698" s="578">
        <v>0</v>
      </c>
      <c r="S698" s="578">
        <v>0</v>
      </c>
      <c r="T698" s="578">
        <v>0</v>
      </c>
      <c r="U698" s="578">
        <v>0</v>
      </c>
      <c r="V698" s="578">
        <v>0</v>
      </c>
      <c r="W698" s="578">
        <v>0</v>
      </c>
      <c r="X698" s="578">
        <v>0</v>
      </c>
      <c r="Y698" s="578">
        <v>0</v>
      </c>
      <c r="Z698" s="578">
        <v>0</v>
      </c>
      <c r="AA698" s="578">
        <v>0</v>
      </c>
      <c r="AB698" s="578">
        <v>0</v>
      </c>
      <c r="AC698" s="578">
        <v>0</v>
      </c>
      <c r="AD698" s="578">
        <v>0</v>
      </c>
      <c r="AE698" s="578">
        <v>0</v>
      </c>
      <c r="AF698" s="578">
        <v>0</v>
      </c>
      <c r="AG698" s="578">
        <v>0</v>
      </c>
    </row>
    <row r="699" spans="1:33" x14ac:dyDescent="0.25">
      <c r="A699" s="578" t="s">
        <v>2207</v>
      </c>
      <c r="B699" s="578" t="s">
        <v>1509</v>
      </c>
      <c r="C699" s="578">
        <v>0</v>
      </c>
      <c r="D699" s="578">
        <v>0</v>
      </c>
      <c r="E699" s="578">
        <v>0</v>
      </c>
      <c r="F699" s="578">
        <v>0</v>
      </c>
      <c r="G699" s="578">
        <v>0</v>
      </c>
      <c r="H699" s="578">
        <v>0</v>
      </c>
      <c r="I699" s="578">
        <v>0</v>
      </c>
      <c r="J699" s="578">
        <v>0</v>
      </c>
      <c r="K699" s="578">
        <v>0</v>
      </c>
      <c r="L699" s="578">
        <v>0</v>
      </c>
      <c r="M699" s="578">
        <v>0</v>
      </c>
      <c r="N699" s="578">
        <v>0</v>
      </c>
      <c r="O699" s="578">
        <v>0</v>
      </c>
      <c r="P699" s="578">
        <v>0</v>
      </c>
      <c r="Q699" s="578">
        <v>0</v>
      </c>
      <c r="R699" s="578">
        <v>0</v>
      </c>
      <c r="S699" s="578">
        <v>0</v>
      </c>
      <c r="T699" s="578">
        <v>0</v>
      </c>
      <c r="U699" s="578">
        <v>0</v>
      </c>
      <c r="V699" s="578">
        <v>0</v>
      </c>
      <c r="W699" s="578">
        <v>0</v>
      </c>
      <c r="X699" s="578">
        <v>0</v>
      </c>
      <c r="Y699" s="578">
        <v>0</v>
      </c>
      <c r="Z699" s="578">
        <v>0</v>
      </c>
      <c r="AA699" s="578">
        <v>0</v>
      </c>
      <c r="AB699" s="578">
        <v>0</v>
      </c>
      <c r="AC699" s="578">
        <v>0</v>
      </c>
      <c r="AD699" s="578">
        <v>0</v>
      </c>
      <c r="AE699" s="578">
        <v>0</v>
      </c>
      <c r="AF699" s="578">
        <v>0</v>
      </c>
      <c r="AG699" s="578">
        <v>0</v>
      </c>
    </row>
    <row r="700" spans="1:33" x14ac:dyDescent="0.25">
      <c r="A700" s="578" t="s">
        <v>2208</v>
      </c>
      <c r="B700" s="578" t="s">
        <v>1509</v>
      </c>
      <c r="C700" s="578">
        <v>0</v>
      </c>
      <c r="D700" s="578">
        <v>0</v>
      </c>
      <c r="E700" s="578">
        <v>0</v>
      </c>
      <c r="F700" s="578">
        <v>0</v>
      </c>
      <c r="G700" s="578">
        <v>0</v>
      </c>
      <c r="H700" s="578">
        <v>0</v>
      </c>
      <c r="I700" s="578">
        <v>0</v>
      </c>
      <c r="J700" s="578">
        <v>0</v>
      </c>
      <c r="K700" s="578">
        <v>0</v>
      </c>
      <c r="L700" s="578">
        <v>0</v>
      </c>
      <c r="M700" s="578">
        <v>0</v>
      </c>
      <c r="N700" s="578">
        <v>0</v>
      </c>
      <c r="O700" s="578">
        <v>0</v>
      </c>
      <c r="P700" s="578">
        <v>0</v>
      </c>
      <c r="Q700" s="578">
        <v>0</v>
      </c>
      <c r="R700" s="578">
        <v>0</v>
      </c>
      <c r="S700" s="578">
        <v>0</v>
      </c>
      <c r="T700" s="578">
        <v>0</v>
      </c>
      <c r="U700" s="578">
        <v>0</v>
      </c>
      <c r="V700" s="578">
        <v>0</v>
      </c>
      <c r="W700" s="578">
        <v>0</v>
      </c>
      <c r="X700" s="578">
        <v>0</v>
      </c>
      <c r="Y700" s="578">
        <v>0</v>
      </c>
      <c r="Z700" s="578">
        <v>0</v>
      </c>
      <c r="AA700" s="578">
        <v>0</v>
      </c>
      <c r="AB700" s="578">
        <v>0</v>
      </c>
      <c r="AC700" s="578">
        <v>0</v>
      </c>
      <c r="AD700" s="578">
        <v>0</v>
      </c>
      <c r="AE700" s="578">
        <v>0</v>
      </c>
      <c r="AF700" s="578">
        <v>0</v>
      </c>
      <c r="AG700" s="578">
        <v>0</v>
      </c>
    </row>
    <row r="701" spans="1:33" x14ac:dyDescent="0.25">
      <c r="A701" s="578" t="s">
        <v>2209</v>
      </c>
      <c r="B701" s="578" t="s">
        <v>1509</v>
      </c>
      <c r="C701" s="578">
        <v>0</v>
      </c>
      <c r="D701" s="578">
        <v>0</v>
      </c>
      <c r="E701" s="578">
        <v>0</v>
      </c>
      <c r="F701" s="578">
        <v>0</v>
      </c>
      <c r="G701" s="578">
        <v>0</v>
      </c>
      <c r="H701" s="578">
        <v>0</v>
      </c>
      <c r="I701" s="578">
        <v>0</v>
      </c>
      <c r="J701" s="578">
        <v>0</v>
      </c>
      <c r="K701" s="578">
        <v>0</v>
      </c>
      <c r="L701" s="578">
        <v>0</v>
      </c>
      <c r="M701" s="578">
        <v>0</v>
      </c>
      <c r="N701" s="578">
        <v>0</v>
      </c>
      <c r="O701" s="578">
        <v>0</v>
      </c>
      <c r="P701" s="578">
        <v>0</v>
      </c>
      <c r="Q701" s="578">
        <v>0</v>
      </c>
      <c r="R701" s="578">
        <v>0</v>
      </c>
      <c r="S701" s="578">
        <v>0</v>
      </c>
      <c r="T701" s="578">
        <v>0</v>
      </c>
      <c r="U701" s="578">
        <v>0</v>
      </c>
      <c r="V701" s="578">
        <v>0</v>
      </c>
      <c r="W701" s="578">
        <v>0</v>
      </c>
      <c r="X701" s="578">
        <v>0</v>
      </c>
      <c r="Y701" s="578">
        <v>0</v>
      </c>
      <c r="Z701" s="578">
        <v>0</v>
      </c>
      <c r="AA701" s="578">
        <v>0</v>
      </c>
      <c r="AB701" s="578">
        <v>0</v>
      </c>
      <c r="AC701" s="578">
        <v>0</v>
      </c>
      <c r="AD701" s="578">
        <v>0</v>
      </c>
      <c r="AE701" s="578">
        <v>0</v>
      </c>
      <c r="AF701" s="578">
        <v>0</v>
      </c>
      <c r="AG701" s="578">
        <v>0</v>
      </c>
    </row>
    <row r="702" spans="1:33" x14ac:dyDescent="0.25">
      <c r="A702" s="578" t="s">
        <v>2210</v>
      </c>
      <c r="B702" s="578" t="s">
        <v>1509</v>
      </c>
      <c r="C702" s="578">
        <v>0</v>
      </c>
      <c r="D702" s="578">
        <v>0</v>
      </c>
      <c r="E702" s="578">
        <v>0</v>
      </c>
      <c r="F702" s="578">
        <v>0</v>
      </c>
      <c r="G702" s="578">
        <v>0</v>
      </c>
      <c r="H702" s="578">
        <v>0</v>
      </c>
      <c r="I702" s="578">
        <v>0</v>
      </c>
      <c r="J702" s="578">
        <v>0</v>
      </c>
      <c r="K702" s="578">
        <v>0</v>
      </c>
      <c r="L702" s="578">
        <v>0</v>
      </c>
      <c r="M702" s="578">
        <v>0</v>
      </c>
      <c r="N702" s="578">
        <v>0</v>
      </c>
      <c r="O702" s="578">
        <v>0</v>
      </c>
      <c r="P702" s="578">
        <v>0</v>
      </c>
      <c r="Q702" s="578">
        <v>0</v>
      </c>
      <c r="R702" s="578">
        <v>0</v>
      </c>
      <c r="S702" s="578">
        <v>0</v>
      </c>
      <c r="T702" s="578">
        <v>0</v>
      </c>
      <c r="U702" s="578">
        <v>0</v>
      </c>
      <c r="V702" s="578">
        <v>0</v>
      </c>
      <c r="W702" s="578">
        <v>0</v>
      </c>
      <c r="X702" s="578">
        <v>0</v>
      </c>
      <c r="Y702" s="578">
        <v>0</v>
      </c>
      <c r="Z702" s="578">
        <v>0</v>
      </c>
      <c r="AA702" s="578">
        <v>0</v>
      </c>
      <c r="AB702" s="578">
        <v>0</v>
      </c>
      <c r="AC702" s="578">
        <v>0</v>
      </c>
      <c r="AD702" s="578">
        <v>0</v>
      </c>
      <c r="AE702" s="578">
        <v>0</v>
      </c>
      <c r="AF702" s="578">
        <v>0</v>
      </c>
      <c r="AG702" s="578">
        <v>0</v>
      </c>
    </row>
    <row r="703" spans="1:33" x14ac:dyDescent="0.25">
      <c r="A703" s="578" t="s">
        <v>2211</v>
      </c>
      <c r="B703" s="578" t="s">
        <v>1509</v>
      </c>
      <c r="C703" s="578">
        <v>0</v>
      </c>
      <c r="D703" s="578">
        <v>0</v>
      </c>
      <c r="E703" s="578">
        <v>0</v>
      </c>
      <c r="F703" s="578">
        <v>0</v>
      </c>
      <c r="G703" s="578">
        <v>0</v>
      </c>
      <c r="H703" s="578">
        <v>0</v>
      </c>
      <c r="I703" s="578">
        <v>0</v>
      </c>
      <c r="J703" s="578">
        <v>0</v>
      </c>
      <c r="K703" s="578">
        <v>0</v>
      </c>
      <c r="L703" s="578">
        <v>0</v>
      </c>
      <c r="M703" s="578">
        <v>0</v>
      </c>
      <c r="N703" s="578">
        <v>0</v>
      </c>
      <c r="O703" s="578">
        <v>0</v>
      </c>
      <c r="P703" s="578">
        <v>0</v>
      </c>
      <c r="Q703" s="578">
        <v>0</v>
      </c>
      <c r="R703" s="578">
        <v>0</v>
      </c>
      <c r="S703" s="578">
        <v>0</v>
      </c>
      <c r="T703" s="578">
        <v>0</v>
      </c>
      <c r="U703" s="578">
        <v>0</v>
      </c>
      <c r="V703" s="578">
        <v>0</v>
      </c>
      <c r="W703" s="578">
        <v>0</v>
      </c>
      <c r="X703" s="578">
        <v>0</v>
      </c>
      <c r="Y703" s="578">
        <v>0</v>
      </c>
      <c r="Z703" s="578">
        <v>0</v>
      </c>
      <c r="AA703" s="578">
        <v>0</v>
      </c>
      <c r="AB703" s="578">
        <v>0</v>
      </c>
      <c r="AC703" s="578">
        <v>0</v>
      </c>
      <c r="AD703" s="578">
        <v>0</v>
      </c>
      <c r="AE703" s="578">
        <v>0</v>
      </c>
      <c r="AF703" s="578">
        <v>0</v>
      </c>
      <c r="AG703" s="578">
        <v>0</v>
      </c>
    </row>
    <row r="704" spans="1:33" x14ac:dyDescent="0.25">
      <c r="A704" s="578" t="s">
        <v>2212</v>
      </c>
      <c r="B704" s="578" t="s">
        <v>1509</v>
      </c>
      <c r="C704" s="578">
        <v>0</v>
      </c>
      <c r="D704" s="578">
        <v>0</v>
      </c>
      <c r="E704" s="578">
        <v>0</v>
      </c>
      <c r="F704" s="578">
        <v>0</v>
      </c>
      <c r="G704" s="578">
        <v>0</v>
      </c>
      <c r="H704" s="578">
        <v>0</v>
      </c>
      <c r="I704" s="578">
        <v>0</v>
      </c>
      <c r="J704" s="578">
        <v>0</v>
      </c>
      <c r="K704" s="578">
        <v>0</v>
      </c>
      <c r="L704" s="578">
        <v>0</v>
      </c>
      <c r="M704" s="578">
        <v>0</v>
      </c>
      <c r="N704" s="578">
        <v>0</v>
      </c>
      <c r="O704" s="578">
        <v>0</v>
      </c>
      <c r="P704" s="578">
        <v>0</v>
      </c>
      <c r="Q704" s="578">
        <v>0</v>
      </c>
      <c r="R704" s="578">
        <v>0</v>
      </c>
      <c r="S704" s="578">
        <v>0</v>
      </c>
      <c r="T704" s="578">
        <v>0</v>
      </c>
      <c r="U704" s="578">
        <v>0</v>
      </c>
      <c r="V704" s="578">
        <v>0</v>
      </c>
      <c r="W704" s="578">
        <v>0</v>
      </c>
      <c r="X704" s="578">
        <v>0</v>
      </c>
      <c r="Y704" s="578">
        <v>0</v>
      </c>
      <c r="Z704" s="578">
        <v>0</v>
      </c>
      <c r="AA704" s="578">
        <v>0</v>
      </c>
      <c r="AB704" s="578">
        <v>0</v>
      </c>
      <c r="AC704" s="578">
        <v>0</v>
      </c>
      <c r="AD704" s="578">
        <v>0</v>
      </c>
      <c r="AE704" s="578">
        <v>0</v>
      </c>
      <c r="AF704" s="578">
        <v>0</v>
      </c>
      <c r="AG704" s="578">
        <v>0</v>
      </c>
    </row>
    <row r="705" spans="1:33" x14ac:dyDescent="0.25">
      <c r="A705" s="578" t="s">
        <v>2213</v>
      </c>
      <c r="B705" s="578" t="s">
        <v>1509</v>
      </c>
      <c r="C705" s="579">
        <v>640524000000</v>
      </c>
      <c r="D705" s="579">
        <v>629818000000</v>
      </c>
      <c r="E705" s="579">
        <v>616862000000</v>
      </c>
      <c r="F705" s="579">
        <v>605821000000</v>
      </c>
      <c r="G705" s="579">
        <v>594538000000</v>
      </c>
      <c r="H705" s="579">
        <v>583726000000</v>
      </c>
      <c r="I705" s="579">
        <v>571795000000</v>
      </c>
      <c r="J705" s="579">
        <v>561288000000</v>
      </c>
      <c r="K705" s="579">
        <v>550784000000</v>
      </c>
      <c r="L705" s="579">
        <v>540198000000</v>
      </c>
      <c r="M705" s="579">
        <v>529607000000</v>
      </c>
      <c r="N705" s="579">
        <v>518989000000</v>
      </c>
      <c r="O705" s="579">
        <v>508474000000</v>
      </c>
      <c r="P705" s="579">
        <v>498129000000</v>
      </c>
      <c r="Q705" s="579">
        <v>487958000000</v>
      </c>
      <c r="R705" s="579">
        <v>480624000000</v>
      </c>
      <c r="S705" s="579">
        <v>473405000000</v>
      </c>
      <c r="T705" s="579">
        <v>466271000000</v>
      </c>
      <c r="U705" s="579">
        <v>459866000000</v>
      </c>
      <c r="V705" s="579">
        <v>453526000000</v>
      </c>
      <c r="W705" s="579">
        <v>447276000000</v>
      </c>
      <c r="X705" s="579">
        <v>441063000000</v>
      </c>
      <c r="Y705" s="579">
        <v>435114000000</v>
      </c>
      <c r="Z705" s="579">
        <v>429419000000</v>
      </c>
      <c r="AA705" s="579">
        <v>425866000000</v>
      </c>
      <c r="AB705" s="579">
        <v>422461000000</v>
      </c>
      <c r="AC705" s="579">
        <v>419170000000</v>
      </c>
      <c r="AD705" s="579">
        <v>416164000000</v>
      </c>
      <c r="AE705" s="579">
        <v>413345000000</v>
      </c>
      <c r="AF705" s="579">
        <v>410791000000</v>
      </c>
      <c r="AG705" s="579">
        <v>407932000000</v>
      </c>
    </row>
    <row r="706" spans="1:33" x14ac:dyDescent="0.25">
      <c r="A706" s="578" t="s">
        <v>2214</v>
      </c>
      <c r="B706" s="578" t="s">
        <v>1509</v>
      </c>
      <c r="C706" s="578">
        <v>0</v>
      </c>
      <c r="D706" s="578">
        <v>0</v>
      </c>
      <c r="E706" s="578">
        <v>0</v>
      </c>
      <c r="F706" s="578">
        <v>0</v>
      </c>
      <c r="G706" s="578">
        <v>0</v>
      </c>
      <c r="H706" s="578">
        <v>0</v>
      </c>
      <c r="I706" s="578">
        <v>0</v>
      </c>
      <c r="J706" s="578">
        <v>0</v>
      </c>
      <c r="K706" s="578">
        <v>0</v>
      </c>
      <c r="L706" s="578">
        <v>0</v>
      </c>
      <c r="M706" s="578">
        <v>0</v>
      </c>
      <c r="N706" s="578">
        <v>0</v>
      </c>
      <c r="O706" s="578">
        <v>0</v>
      </c>
      <c r="P706" s="578">
        <v>0</v>
      </c>
      <c r="Q706" s="578">
        <v>0</v>
      </c>
      <c r="R706" s="578">
        <v>0</v>
      </c>
      <c r="S706" s="578">
        <v>0</v>
      </c>
      <c r="T706" s="578">
        <v>0</v>
      </c>
      <c r="U706" s="578">
        <v>0</v>
      </c>
      <c r="V706" s="578">
        <v>0</v>
      </c>
      <c r="W706" s="578">
        <v>0</v>
      </c>
      <c r="X706" s="578">
        <v>0</v>
      </c>
      <c r="Y706" s="578">
        <v>0</v>
      </c>
      <c r="Z706" s="578">
        <v>0</v>
      </c>
      <c r="AA706" s="578">
        <v>0</v>
      </c>
      <c r="AB706" s="578">
        <v>0</v>
      </c>
      <c r="AC706" s="578">
        <v>0</v>
      </c>
      <c r="AD706" s="578">
        <v>0</v>
      </c>
      <c r="AE706" s="578">
        <v>0</v>
      </c>
      <c r="AF706" s="578">
        <v>0</v>
      </c>
      <c r="AG706" s="578">
        <v>0</v>
      </c>
    </row>
    <row r="707" spans="1:33" x14ac:dyDescent="0.25">
      <c r="A707" s="578" t="s">
        <v>2215</v>
      </c>
      <c r="B707" s="578" t="s">
        <v>1509</v>
      </c>
      <c r="C707" s="578">
        <v>0</v>
      </c>
      <c r="D707" s="578">
        <v>0</v>
      </c>
      <c r="E707" s="578">
        <v>0</v>
      </c>
      <c r="F707" s="578">
        <v>0</v>
      </c>
      <c r="G707" s="578">
        <v>0</v>
      </c>
      <c r="H707" s="578">
        <v>0</v>
      </c>
      <c r="I707" s="578">
        <v>0</v>
      </c>
      <c r="J707" s="578">
        <v>0</v>
      </c>
      <c r="K707" s="578">
        <v>0</v>
      </c>
      <c r="L707" s="578">
        <v>0</v>
      </c>
      <c r="M707" s="578">
        <v>0</v>
      </c>
      <c r="N707" s="578">
        <v>0</v>
      </c>
      <c r="O707" s="578">
        <v>0</v>
      </c>
      <c r="P707" s="578">
        <v>0</v>
      </c>
      <c r="Q707" s="578">
        <v>0</v>
      </c>
      <c r="R707" s="578">
        <v>0</v>
      </c>
      <c r="S707" s="578">
        <v>0</v>
      </c>
      <c r="T707" s="578">
        <v>0</v>
      </c>
      <c r="U707" s="578">
        <v>0</v>
      </c>
      <c r="V707" s="578">
        <v>0</v>
      </c>
      <c r="W707" s="578">
        <v>0</v>
      </c>
      <c r="X707" s="578">
        <v>0</v>
      </c>
      <c r="Y707" s="578">
        <v>0</v>
      </c>
      <c r="Z707" s="578">
        <v>0</v>
      </c>
      <c r="AA707" s="578">
        <v>0</v>
      </c>
      <c r="AB707" s="578">
        <v>0</v>
      </c>
      <c r="AC707" s="578">
        <v>0</v>
      </c>
      <c r="AD707" s="578">
        <v>0</v>
      </c>
      <c r="AE707" s="578">
        <v>0</v>
      </c>
      <c r="AF707" s="578">
        <v>0</v>
      </c>
      <c r="AG707" s="578">
        <v>0</v>
      </c>
    </row>
    <row r="708" spans="1:33" x14ac:dyDescent="0.25">
      <c r="A708" s="578" t="s">
        <v>2216</v>
      </c>
      <c r="B708" s="578" t="s">
        <v>1509</v>
      </c>
      <c r="C708" s="578">
        <v>0</v>
      </c>
      <c r="D708" s="578">
        <v>0</v>
      </c>
      <c r="E708" s="578">
        <v>0</v>
      </c>
      <c r="F708" s="578">
        <v>0</v>
      </c>
      <c r="G708" s="578">
        <v>0</v>
      </c>
      <c r="H708" s="578">
        <v>0</v>
      </c>
      <c r="I708" s="578">
        <v>0</v>
      </c>
      <c r="J708" s="578">
        <v>0</v>
      </c>
      <c r="K708" s="578">
        <v>0</v>
      </c>
      <c r="L708" s="578">
        <v>0</v>
      </c>
      <c r="M708" s="578">
        <v>0</v>
      </c>
      <c r="N708" s="578">
        <v>0</v>
      </c>
      <c r="O708" s="578">
        <v>0</v>
      </c>
      <c r="P708" s="578">
        <v>0</v>
      </c>
      <c r="Q708" s="578">
        <v>0</v>
      </c>
      <c r="R708" s="578">
        <v>0</v>
      </c>
      <c r="S708" s="578">
        <v>0</v>
      </c>
      <c r="T708" s="578">
        <v>0</v>
      </c>
      <c r="U708" s="578">
        <v>0</v>
      </c>
      <c r="V708" s="578">
        <v>0</v>
      </c>
      <c r="W708" s="578">
        <v>0</v>
      </c>
      <c r="X708" s="578">
        <v>0</v>
      </c>
      <c r="Y708" s="578">
        <v>0</v>
      </c>
      <c r="Z708" s="578">
        <v>0</v>
      </c>
      <c r="AA708" s="578">
        <v>0</v>
      </c>
      <c r="AB708" s="578">
        <v>0</v>
      </c>
      <c r="AC708" s="578">
        <v>0</v>
      </c>
      <c r="AD708" s="578">
        <v>0</v>
      </c>
      <c r="AE708" s="578">
        <v>0</v>
      </c>
      <c r="AF708" s="578">
        <v>0</v>
      </c>
      <c r="AG708" s="578">
        <v>0</v>
      </c>
    </row>
    <row r="709" spans="1:33" x14ac:dyDescent="0.25">
      <c r="A709" s="578" t="s">
        <v>2217</v>
      </c>
      <c r="B709" s="578" t="s">
        <v>1509</v>
      </c>
      <c r="C709" s="578">
        <v>0</v>
      </c>
      <c r="D709" s="578">
        <v>0</v>
      </c>
      <c r="E709" s="578">
        <v>0</v>
      </c>
      <c r="F709" s="578">
        <v>0</v>
      </c>
      <c r="G709" s="578">
        <v>0</v>
      </c>
      <c r="H709" s="578">
        <v>0</v>
      </c>
      <c r="I709" s="578">
        <v>0</v>
      </c>
      <c r="J709" s="578">
        <v>0</v>
      </c>
      <c r="K709" s="578">
        <v>0</v>
      </c>
      <c r="L709" s="578">
        <v>0</v>
      </c>
      <c r="M709" s="578">
        <v>0</v>
      </c>
      <c r="N709" s="578">
        <v>0</v>
      </c>
      <c r="O709" s="578">
        <v>0</v>
      </c>
      <c r="P709" s="578">
        <v>0</v>
      </c>
      <c r="Q709" s="578">
        <v>0</v>
      </c>
      <c r="R709" s="578">
        <v>0</v>
      </c>
      <c r="S709" s="578">
        <v>0</v>
      </c>
      <c r="T709" s="578">
        <v>0</v>
      </c>
      <c r="U709" s="578">
        <v>0</v>
      </c>
      <c r="V709" s="578">
        <v>0</v>
      </c>
      <c r="W709" s="578">
        <v>0</v>
      </c>
      <c r="X709" s="578">
        <v>0</v>
      </c>
      <c r="Y709" s="578">
        <v>0</v>
      </c>
      <c r="Z709" s="578">
        <v>0</v>
      </c>
      <c r="AA709" s="578">
        <v>0</v>
      </c>
      <c r="AB709" s="578">
        <v>0</v>
      </c>
      <c r="AC709" s="578">
        <v>0</v>
      </c>
      <c r="AD709" s="578">
        <v>0</v>
      </c>
      <c r="AE709" s="578">
        <v>0</v>
      </c>
      <c r="AF709" s="578">
        <v>0</v>
      </c>
      <c r="AG709" s="578">
        <v>0</v>
      </c>
    </row>
    <row r="710" spans="1:33" x14ac:dyDescent="0.25">
      <c r="A710" s="578" t="s">
        <v>2218</v>
      </c>
      <c r="B710" s="578" t="s">
        <v>1509</v>
      </c>
      <c r="C710" s="578">
        <v>0</v>
      </c>
      <c r="D710" s="578">
        <v>0</v>
      </c>
      <c r="E710" s="578">
        <v>0</v>
      </c>
      <c r="F710" s="578">
        <v>0</v>
      </c>
      <c r="G710" s="578">
        <v>0</v>
      </c>
      <c r="H710" s="578">
        <v>0</v>
      </c>
      <c r="I710" s="578">
        <v>0</v>
      </c>
      <c r="J710" s="578">
        <v>0</v>
      </c>
      <c r="K710" s="578">
        <v>0</v>
      </c>
      <c r="L710" s="578">
        <v>0</v>
      </c>
      <c r="M710" s="578">
        <v>0</v>
      </c>
      <c r="N710" s="578">
        <v>0</v>
      </c>
      <c r="O710" s="578">
        <v>0</v>
      </c>
      <c r="P710" s="578">
        <v>0</v>
      </c>
      <c r="Q710" s="578">
        <v>0</v>
      </c>
      <c r="R710" s="578">
        <v>0</v>
      </c>
      <c r="S710" s="578">
        <v>0</v>
      </c>
      <c r="T710" s="578">
        <v>0</v>
      </c>
      <c r="U710" s="578">
        <v>0</v>
      </c>
      <c r="V710" s="578">
        <v>0</v>
      </c>
      <c r="W710" s="578">
        <v>0</v>
      </c>
      <c r="X710" s="578">
        <v>0</v>
      </c>
      <c r="Y710" s="578">
        <v>0</v>
      </c>
      <c r="Z710" s="578">
        <v>0</v>
      </c>
      <c r="AA710" s="578">
        <v>0</v>
      </c>
      <c r="AB710" s="578">
        <v>0</v>
      </c>
      <c r="AC710" s="578">
        <v>0</v>
      </c>
      <c r="AD710" s="578">
        <v>0</v>
      </c>
      <c r="AE710" s="578">
        <v>0</v>
      </c>
      <c r="AF710" s="578">
        <v>0</v>
      </c>
      <c r="AG710" s="578">
        <v>0</v>
      </c>
    </row>
    <row r="711" spans="1:33" x14ac:dyDescent="0.25">
      <c r="A711" s="578" t="s">
        <v>2219</v>
      </c>
      <c r="B711" s="578" t="s">
        <v>1509</v>
      </c>
      <c r="C711" s="578">
        <v>0</v>
      </c>
      <c r="D711" s="578">
        <v>0</v>
      </c>
      <c r="E711" s="578">
        <v>0</v>
      </c>
      <c r="F711" s="578">
        <v>0</v>
      </c>
      <c r="G711" s="578">
        <v>0</v>
      </c>
      <c r="H711" s="578">
        <v>0</v>
      </c>
      <c r="I711" s="578">
        <v>0</v>
      </c>
      <c r="J711" s="578">
        <v>0</v>
      </c>
      <c r="K711" s="578">
        <v>0</v>
      </c>
      <c r="L711" s="578">
        <v>0</v>
      </c>
      <c r="M711" s="578">
        <v>0</v>
      </c>
      <c r="N711" s="578">
        <v>0</v>
      </c>
      <c r="O711" s="578">
        <v>0</v>
      </c>
      <c r="P711" s="578">
        <v>0</v>
      </c>
      <c r="Q711" s="578">
        <v>0</v>
      </c>
      <c r="R711" s="578">
        <v>0</v>
      </c>
      <c r="S711" s="578">
        <v>0</v>
      </c>
      <c r="T711" s="578">
        <v>0</v>
      </c>
      <c r="U711" s="578">
        <v>0</v>
      </c>
      <c r="V711" s="578">
        <v>0</v>
      </c>
      <c r="W711" s="578">
        <v>0</v>
      </c>
      <c r="X711" s="578">
        <v>0</v>
      </c>
      <c r="Y711" s="578">
        <v>0</v>
      </c>
      <c r="Z711" s="578">
        <v>0</v>
      </c>
      <c r="AA711" s="578">
        <v>0</v>
      </c>
      <c r="AB711" s="578">
        <v>0</v>
      </c>
      <c r="AC711" s="578">
        <v>0</v>
      </c>
      <c r="AD711" s="578">
        <v>0</v>
      </c>
      <c r="AE711" s="578">
        <v>0</v>
      </c>
      <c r="AF711" s="578">
        <v>0</v>
      </c>
      <c r="AG711" s="578">
        <v>0</v>
      </c>
    </row>
    <row r="712" spans="1:33" x14ac:dyDescent="0.25">
      <c r="A712" s="578" t="s">
        <v>2220</v>
      </c>
      <c r="B712" s="578" t="s">
        <v>1509</v>
      </c>
      <c r="C712" s="578">
        <v>0</v>
      </c>
      <c r="D712" s="578">
        <v>0</v>
      </c>
      <c r="E712" s="578">
        <v>0</v>
      </c>
      <c r="F712" s="578">
        <v>0</v>
      </c>
      <c r="G712" s="578">
        <v>0</v>
      </c>
      <c r="H712" s="578">
        <v>0</v>
      </c>
      <c r="I712" s="578">
        <v>0</v>
      </c>
      <c r="J712" s="578">
        <v>0</v>
      </c>
      <c r="K712" s="578">
        <v>0</v>
      </c>
      <c r="L712" s="578">
        <v>0</v>
      </c>
      <c r="M712" s="578">
        <v>0</v>
      </c>
      <c r="N712" s="578">
        <v>0</v>
      </c>
      <c r="O712" s="578">
        <v>0</v>
      </c>
      <c r="P712" s="578">
        <v>0</v>
      </c>
      <c r="Q712" s="578">
        <v>0</v>
      </c>
      <c r="R712" s="578">
        <v>0</v>
      </c>
      <c r="S712" s="578">
        <v>0</v>
      </c>
      <c r="T712" s="578">
        <v>0</v>
      </c>
      <c r="U712" s="578">
        <v>0</v>
      </c>
      <c r="V712" s="578">
        <v>0</v>
      </c>
      <c r="W712" s="578">
        <v>0</v>
      </c>
      <c r="X712" s="578">
        <v>0</v>
      </c>
      <c r="Y712" s="578">
        <v>0</v>
      </c>
      <c r="Z712" s="578">
        <v>0</v>
      </c>
      <c r="AA712" s="578">
        <v>0</v>
      </c>
      <c r="AB712" s="578">
        <v>0</v>
      </c>
      <c r="AC712" s="578">
        <v>0</v>
      </c>
      <c r="AD712" s="578">
        <v>0</v>
      </c>
      <c r="AE712" s="578">
        <v>0</v>
      </c>
      <c r="AF712" s="578">
        <v>0</v>
      </c>
      <c r="AG712" s="578">
        <v>0</v>
      </c>
    </row>
    <row r="713" spans="1:33" x14ac:dyDescent="0.25">
      <c r="A713" s="578" t="s">
        <v>2221</v>
      </c>
      <c r="B713" s="578" t="s">
        <v>1509</v>
      </c>
      <c r="C713" s="578">
        <v>0</v>
      </c>
      <c r="D713" s="578">
        <v>0</v>
      </c>
      <c r="E713" s="578">
        <v>0</v>
      </c>
      <c r="F713" s="578">
        <v>0</v>
      </c>
      <c r="G713" s="578">
        <v>0</v>
      </c>
      <c r="H713" s="578">
        <v>0</v>
      </c>
      <c r="I713" s="578">
        <v>0</v>
      </c>
      <c r="J713" s="578">
        <v>0</v>
      </c>
      <c r="K713" s="578">
        <v>0</v>
      </c>
      <c r="L713" s="578">
        <v>0</v>
      </c>
      <c r="M713" s="578">
        <v>0</v>
      </c>
      <c r="N713" s="578">
        <v>0</v>
      </c>
      <c r="O713" s="578">
        <v>0</v>
      </c>
      <c r="P713" s="578">
        <v>0</v>
      </c>
      <c r="Q713" s="578">
        <v>0</v>
      </c>
      <c r="R713" s="578">
        <v>0</v>
      </c>
      <c r="S713" s="578">
        <v>0</v>
      </c>
      <c r="T713" s="578">
        <v>0</v>
      </c>
      <c r="U713" s="578">
        <v>0</v>
      </c>
      <c r="V713" s="578">
        <v>0</v>
      </c>
      <c r="W713" s="578">
        <v>0</v>
      </c>
      <c r="X713" s="578">
        <v>0</v>
      </c>
      <c r="Y713" s="578">
        <v>0</v>
      </c>
      <c r="Z713" s="578">
        <v>0</v>
      </c>
      <c r="AA713" s="578">
        <v>0</v>
      </c>
      <c r="AB713" s="578">
        <v>0</v>
      </c>
      <c r="AC713" s="578">
        <v>0</v>
      </c>
      <c r="AD713" s="578">
        <v>0</v>
      </c>
      <c r="AE713" s="578">
        <v>0</v>
      </c>
      <c r="AF713" s="578">
        <v>0</v>
      </c>
      <c r="AG713" s="578">
        <v>0</v>
      </c>
    </row>
    <row r="714" spans="1:33" x14ac:dyDescent="0.25">
      <c r="A714" s="578" t="s">
        <v>2222</v>
      </c>
      <c r="B714" s="578" t="s">
        <v>1509</v>
      </c>
      <c r="C714" s="578">
        <v>0</v>
      </c>
      <c r="D714" s="578">
        <v>0</v>
      </c>
      <c r="E714" s="578">
        <v>0</v>
      </c>
      <c r="F714" s="578">
        <v>0</v>
      </c>
      <c r="G714" s="578">
        <v>0</v>
      </c>
      <c r="H714" s="578">
        <v>0</v>
      </c>
      <c r="I714" s="578">
        <v>0</v>
      </c>
      <c r="J714" s="578">
        <v>0</v>
      </c>
      <c r="K714" s="578">
        <v>0</v>
      </c>
      <c r="L714" s="578">
        <v>0</v>
      </c>
      <c r="M714" s="578">
        <v>0</v>
      </c>
      <c r="N714" s="578">
        <v>0</v>
      </c>
      <c r="O714" s="578">
        <v>0</v>
      </c>
      <c r="P714" s="578">
        <v>0</v>
      </c>
      <c r="Q714" s="578">
        <v>0</v>
      </c>
      <c r="R714" s="578">
        <v>0</v>
      </c>
      <c r="S714" s="578">
        <v>0</v>
      </c>
      <c r="T714" s="578">
        <v>0</v>
      </c>
      <c r="U714" s="578">
        <v>0</v>
      </c>
      <c r="V714" s="578">
        <v>0</v>
      </c>
      <c r="W714" s="578">
        <v>0</v>
      </c>
      <c r="X714" s="578">
        <v>0</v>
      </c>
      <c r="Y714" s="578">
        <v>0</v>
      </c>
      <c r="Z714" s="578">
        <v>0</v>
      </c>
      <c r="AA714" s="578">
        <v>0</v>
      </c>
      <c r="AB714" s="578">
        <v>0</v>
      </c>
      <c r="AC714" s="578">
        <v>0</v>
      </c>
      <c r="AD714" s="578">
        <v>0</v>
      </c>
      <c r="AE714" s="578">
        <v>0</v>
      </c>
      <c r="AF714" s="578">
        <v>0</v>
      </c>
      <c r="AG714" s="578">
        <v>0</v>
      </c>
    </row>
    <row r="715" spans="1:33" x14ac:dyDescent="0.25">
      <c r="A715" s="578" t="s">
        <v>2223</v>
      </c>
      <c r="B715" s="578" t="s">
        <v>1509</v>
      </c>
      <c r="C715" s="578">
        <v>0</v>
      </c>
      <c r="D715" s="578">
        <v>0</v>
      </c>
      <c r="E715" s="578">
        <v>0</v>
      </c>
      <c r="F715" s="578">
        <v>0</v>
      </c>
      <c r="G715" s="578">
        <v>0</v>
      </c>
      <c r="H715" s="578">
        <v>0</v>
      </c>
      <c r="I715" s="578">
        <v>0</v>
      </c>
      <c r="J715" s="578">
        <v>0</v>
      </c>
      <c r="K715" s="578">
        <v>0</v>
      </c>
      <c r="L715" s="578">
        <v>0</v>
      </c>
      <c r="M715" s="578">
        <v>0</v>
      </c>
      <c r="N715" s="578">
        <v>0</v>
      </c>
      <c r="O715" s="578">
        <v>0</v>
      </c>
      <c r="P715" s="578">
        <v>0</v>
      </c>
      <c r="Q715" s="578">
        <v>0</v>
      </c>
      <c r="R715" s="578">
        <v>0</v>
      </c>
      <c r="S715" s="578">
        <v>0</v>
      </c>
      <c r="T715" s="578">
        <v>0</v>
      </c>
      <c r="U715" s="578">
        <v>0</v>
      </c>
      <c r="V715" s="578">
        <v>0</v>
      </c>
      <c r="W715" s="578">
        <v>0</v>
      </c>
      <c r="X715" s="578">
        <v>0</v>
      </c>
      <c r="Y715" s="578">
        <v>0</v>
      </c>
      <c r="Z715" s="578">
        <v>0</v>
      </c>
      <c r="AA715" s="578">
        <v>0</v>
      </c>
      <c r="AB715" s="578">
        <v>0</v>
      </c>
      <c r="AC715" s="578">
        <v>0</v>
      </c>
      <c r="AD715" s="578">
        <v>0</v>
      </c>
      <c r="AE715" s="578">
        <v>0</v>
      </c>
      <c r="AF715" s="578">
        <v>0</v>
      </c>
      <c r="AG715" s="578">
        <v>0</v>
      </c>
    </row>
    <row r="716" spans="1:33" x14ac:dyDescent="0.25">
      <c r="A716" s="578" t="s">
        <v>2224</v>
      </c>
      <c r="B716" s="578" t="s">
        <v>1509</v>
      </c>
      <c r="C716" s="578">
        <v>0</v>
      </c>
      <c r="D716" s="578">
        <v>0</v>
      </c>
      <c r="E716" s="578">
        <v>0</v>
      </c>
      <c r="F716" s="578">
        <v>0</v>
      </c>
      <c r="G716" s="578">
        <v>0</v>
      </c>
      <c r="H716" s="578">
        <v>0</v>
      </c>
      <c r="I716" s="578">
        <v>0</v>
      </c>
      <c r="J716" s="578">
        <v>0</v>
      </c>
      <c r="K716" s="578">
        <v>0</v>
      </c>
      <c r="L716" s="578">
        <v>0</v>
      </c>
      <c r="M716" s="578">
        <v>0</v>
      </c>
      <c r="N716" s="578">
        <v>0</v>
      </c>
      <c r="O716" s="578">
        <v>0</v>
      </c>
      <c r="P716" s="578">
        <v>0</v>
      </c>
      <c r="Q716" s="578">
        <v>0</v>
      </c>
      <c r="R716" s="578">
        <v>0</v>
      </c>
      <c r="S716" s="578">
        <v>0</v>
      </c>
      <c r="T716" s="578">
        <v>0</v>
      </c>
      <c r="U716" s="578">
        <v>0</v>
      </c>
      <c r="V716" s="578">
        <v>0</v>
      </c>
      <c r="W716" s="578">
        <v>0</v>
      </c>
      <c r="X716" s="578">
        <v>0</v>
      </c>
      <c r="Y716" s="578">
        <v>0</v>
      </c>
      <c r="Z716" s="578">
        <v>0</v>
      </c>
      <c r="AA716" s="578">
        <v>0</v>
      </c>
      <c r="AB716" s="578">
        <v>0</v>
      </c>
      <c r="AC716" s="578">
        <v>0</v>
      </c>
      <c r="AD716" s="578">
        <v>0</v>
      </c>
      <c r="AE716" s="578">
        <v>0</v>
      </c>
      <c r="AF716" s="578">
        <v>0</v>
      </c>
      <c r="AG716" s="578">
        <v>0</v>
      </c>
    </row>
    <row r="717" spans="1:33" x14ac:dyDescent="0.25">
      <c r="A717" s="578" t="s">
        <v>2225</v>
      </c>
      <c r="B717" s="578" t="s">
        <v>1509</v>
      </c>
      <c r="C717" s="578">
        <v>0</v>
      </c>
      <c r="D717" s="578">
        <v>0</v>
      </c>
      <c r="E717" s="578">
        <v>0</v>
      </c>
      <c r="F717" s="578">
        <v>0</v>
      </c>
      <c r="G717" s="578">
        <v>0</v>
      </c>
      <c r="H717" s="578">
        <v>0</v>
      </c>
      <c r="I717" s="578">
        <v>0</v>
      </c>
      <c r="J717" s="578">
        <v>0</v>
      </c>
      <c r="K717" s="578">
        <v>0</v>
      </c>
      <c r="L717" s="578">
        <v>0</v>
      </c>
      <c r="M717" s="578">
        <v>0</v>
      </c>
      <c r="N717" s="578">
        <v>0</v>
      </c>
      <c r="O717" s="578">
        <v>0</v>
      </c>
      <c r="P717" s="578">
        <v>0</v>
      </c>
      <c r="Q717" s="578">
        <v>0</v>
      </c>
      <c r="R717" s="578">
        <v>0</v>
      </c>
      <c r="S717" s="578">
        <v>0</v>
      </c>
      <c r="T717" s="578">
        <v>0</v>
      </c>
      <c r="U717" s="578">
        <v>0</v>
      </c>
      <c r="V717" s="578">
        <v>0</v>
      </c>
      <c r="W717" s="578">
        <v>0</v>
      </c>
      <c r="X717" s="578">
        <v>0</v>
      </c>
      <c r="Y717" s="578">
        <v>0</v>
      </c>
      <c r="Z717" s="578">
        <v>0</v>
      </c>
      <c r="AA717" s="578">
        <v>0</v>
      </c>
      <c r="AB717" s="578">
        <v>0</v>
      </c>
      <c r="AC717" s="578">
        <v>0</v>
      </c>
      <c r="AD717" s="578">
        <v>0</v>
      </c>
      <c r="AE717" s="578">
        <v>0</v>
      </c>
      <c r="AF717" s="578">
        <v>0</v>
      </c>
      <c r="AG717" s="578">
        <v>0</v>
      </c>
    </row>
    <row r="718" spans="1:33" x14ac:dyDescent="0.25">
      <c r="A718" s="578" t="s">
        <v>2226</v>
      </c>
      <c r="B718" s="578" t="s">
        <v>1509</v>
      </c>
      <c r="C718" s="578">
        <v>0</v>
      </c>
      <c r="D718" s="578">
        <v>0</v>
      </c>
      <c r="E718" s="578">
        <v>0</v>
      </c>
      <c r="F718" s="578">
        <v>0</v>
      </c>
      <c r="G718" s="578">
        <v>0</v>
      </c>
      <c r="H718" s="578">
        <v>0</v>
      </c>
      <c r="I718" s="578">
        <v>0</v>
      </c>
      <c r="J718" s="578">
        <v>0</v>
      </c>
      <c r="K718" s="578">
        <v>0</v>
      </c>
      <c r="L718" s="578">
        <v>0</v>
      </c>
      <c r="M718" s="578">
        <v>0</v>
      </c>
      <c r="N718" s="578">
        <v>0</v>
      </c>
      <c r="O718" s="578">
        <v>0</v>
      </c>
      <c r="P718" s="578">
        <v>0</v>
      </c>
      <c r="Q718" s="578">
        <v>0</v>
      </c>
      <c r="R718" s="578">
        <v>0</v>
      </c>
      <c r="S718" s="578">
        <v>0</v>
      </c>
      <c r="T718" s="578">
        <v>0</v>
      </c>
      <c r="U718" s="578">
        <v>0</v>
      </c>
      <c r="V718" s="578">
        <v>0</v>
      </c>
      <c r="W718" s="578">
        <v>0</v>
      </c>
      <c r="X718" s="578">
        <v>0</v>
      </c>
      <c r="Y718" s="578">
        <v>0</v>
      </c>
      <c r="Z718" s="578">
        <v>0</v>
      </c>
      <c r="AA718" s="578">
        <v>0</v>
      </c>
      <c r="AB718" s="578">
        <v>0</v>
      </c>
      <c r="AC718" s="578">
        <v>0</v>
      </c>
      <c r="AD718" s="578">
        <v>0</v>
      </c>
      <c r="AE718" s="578">
        <v>0</v>
      </c>
      <c r="AF718" s="578">
        <v>0</v>
      </c>
      <c r="AG718" s="578">
        <v>0</v>
      </c>
    </row>
    <row r="719" spans="1:33" x14ac:dyDescent="0.25">
      <c r="A719" s="578" t="s">
        <v>2227</v>
      </c>
      <c r="B719" s="578" t="s">
        <v>1509</v>
      </c>
      <c r="C719" s="578">
        <v>0</v>
      </c>
      <c r="D719" s="578">
        <v>0</v>
      </c>
      <c r="E719" s="578">
        <v>0</v>
      </c>
      <c r="F719" s="578">
        <v>0</v>
      </c>
      <c r="G719" s="578">
        <v>0</v>
      </c>
      <c r="H719" s="578">
        <v>0</v>
      </c>
      <c r="I719" s="578">
        <v>0</v>
      </c>
      <c r="J719" s="578">
        <v>0</v>
      </c>
      <c r="K719" s="578">
        <v>0</v>
      </c>
      <c r="L719" s="578">
        <v>0</v>
      </c>
      <c r="M719" s="578">
        <v>0</v>
      </c>
      <c r="N719" s="578">
        <v>0</v>
      </c>
      <c r="O719" s="578">
        <v>0</v>
      </c>
      <c r="P719" s="578">
        <v>0</v>
      </c>
      <c r="Q719" s="578">
        <v>0</v>
      </c>
      <c r="R719" s="578">
        <v>0</v>
      </c>
      <c r="S719" s="578">
        <v>0</v>
      </c>
      <c r="T719" s="578">
        <v>0</v>
      </c>
      <c r="U719" s="578">
        <v>0</v>
      </c>
      <c r="V719" s="578">
        <v>0</v>
      </c>
      <c r="W719" s="578">
        <v>0</v>
      </c>
      <c r="X719" s="578">
        <v>0</v>
      </c>
      <c r="Y719" s="578">
        <v>0</v>
      </c>
      <c r="Z719" s="578">
        <v>0</v>
      </c>
      <c r="AA719" s="578">
        <v>0</v>
      </c>
      <c r="AB719" s="578">
        <v>0</v>
      </c>
      <c r="AC719" s="578">
        <v>0</v>
      </c>
      <c r="AD719" s="578">
        <v>0</v>
      </c>
      <c r="AE719" s="578">
        <v>0</v>
      </c>
      <c r="AF719" s="578">
        <v>0</v>
      </c>
      <c r="AG719" s="578">
        <v>0</v>
      </c>
    </row>
    <row r="720" spans="1:33" x14ac:dyDescent="0.25">
      <c r="A720" s="578" t="s">
        <v>2228</v>
      </c>
      <c r="B720" s="578" t="s">
        <v>1509</v>
      </c>
      <c r="C720" s="578">
        <v>0</v>
      </c>
      <c r="D720" s="578">
        <v>0</v>
      </c>
      <c r="E720" s="578">
        <v>0</v>
      </c>
      <c r="F720" s="578">
        <v>0</v>
      </c>
      <c r="G720" s="578">
        <v>0</v>
      </c>
      <c r="H720" s="578">
        <v>0</v>
      </c>
      <c r="I720" s="578">
        <v>0</v>
      </c>
      <c r="J720" s="578">
        <v>0</v>
      </c>
      <c r="K720" s="578">
        <v>0</v>
      </c>
      <c r="L720" s="578">
        <v>0</v>
      </c>
      <c r="M720" s="578">
        <v>0</v>
      </c>
      <c r="N720" s="578">
        <v>0</v>
      </c>
      <c r="O720" s="578">
        <v>0</v>
      </c>
      <c r="P720" s="578">
        <v>0</v>
      </c>
      <c r="Q720" s="578">
        <v>0</v>
      </c>
      <c r="R720" s="578">
        <v>0</v>
      </c>
      <c r="S720" s="578">
        <v>0</v>
      </c>
      <c r="T720" s="578">
        <v>0</v>
      </c>
      <c r="U720" s="578">
        <v>0</v>
      </c>
      <c r="V720" s="578">
        <v>0</v>
      </c>
      <c r="W720" s="578">
        <v>0</v>
      </c>
      <c r="X720" s="578">
        <v>0</v>
      </c>
      <c r="Y720" s="578">
        <v>0</v>
      </c>
      <c r="Z720" s="578">
        <v>0</v>
      </c>
      <c r="AA720" s="578">
        <v>0</v>
      </c>
      <c r="AB720" s="578">
        <v>0</v>
      </c>
      <c r="AC720" s="578">
        <v>0</v>
      </c>
      <c r="AD720" s="578">
        <v>0</v>
      </c>
      <c r="AE720" s="578">
        <v>0</v>
      </c>
      <c r="AF720" s="578">
        <v>0</v>
      </c>
      <c r="AG720" s="578">
        <v>0</v>
      </c>
    </row>
    <row r="721" spans="1:33" x14ac:dyDescent="0.25">
      <c r="A721" s="578" t="s">
        <v>2229</v>
      </c>
      <c r="B721" s="578" t="s">
        <v>1509</v>
      </c>
      <c r="C721" s="578">
        <v>0</v>
      </c>
      <c r="D721" s="578">
        <v>0</v>
      </c>
      <c r="E721" s="578">
        <v>0</v>
      </c>
      <c r="F721" s="578">
        <v>0</v>
      </c>
      <c r="G721" s="578">
        <v>0</v>
      </c>
      <c r="H721" s="578">
        <v>0</v>
      </c>
      <c r="I721" s="578">
        <v>0</v>
      </c>
      <c r="J721" s="578">
        <v>0</v>
      </c>
      <c r="K721" s="578">
        <v>0</v>
      </c>
      <c r="L721" s="578">
        <v>0</v>
      </c>
      <c r="M721" s="578">
        <v>0</v>
      </c>
      <c r="N721" s="578">
        <v>0</v>
      </c>
      <c r="O721" s="578">
        <v>0</v>
      </c>
      <c r="P721" s="578">
        <v>0</v>
      </c>
      <c r="Q721" s="578">
        <v>0</v>
      </c>
      <c r="R721" s="578">
        <v>0</v>
      </c>
      <c r="S721" s="578">
        <v>0</v>
      </c>
      <c r="T721" s="578">
        <v>0</v>
      </c>
      <c r="U721" s="578">
        <v>0</v>
      </c>
      <c r="V721" s="578">
        <v>0</v>
      </c>
      <c r="W721" s="578">
        <v>0</v>
      </c>
      <c r="X721" s="578">
        <v>0</v>
      </c>
      <c r="Y721" s="578">
        <v>0</v>
      </c>
      <c r="Z721" s="578">
        <v>0</v>
      </c>
      <c r="AA721" s="578">
        <v>0</v>
      </c>
      <c r="AB721" s="578">
        <v>0</v>
      </c>
      <c r="AC721" s="578">
        <v>0</v>
      </c>
      <c r="AD721" s="578">
        <v>0</v>
      </c>
      <c r="AE721" s="578">
        <v>0</v>
      </c>
      <c r="AF721" s="578">
        <v>0</v>
      </c>
      <c r="AG721" s="578">
        <v>0</v>
      </c>
    </row>
    <row r="722" spans="1:33" x14ac:dyDescent="0.25">
      <c r="A722" s="578" t="s">
        <v>2230</v>
      </c>
      <c r="B722" s="578" t="s">
        <v>1509</v>
      </c>
      <c r="C722" s="578">
        <v>0</v>
      </c>
      <c r="D722" s="578">
        <v>0</v>
      </c>
      <c r="E722" s="578">
        <v>0</v>
      </c>
      <c r="F722" s="578">
        <v>0</v>
      </c>
      <c r="G722" s="578">
        <v>0</v>
      </c>
      <c r="H722" s="578">
        <v>0</v>
      </c>
      <c r="I722" s="578">
        <v>0</v>
      </c>
      <c r="J722" s="578">
        <v>0</v>
      </c>
      <c r="K722" s="578">
        <v>0</v>
      </c>
      <c r="L722" s="578">
        <v>0</v>
      </c>
      <c r="M722" s="578">
        <v>0</v>
      </c>
      <c r="N722" s="578">
        <v>0</v>
      </c>
      <c r="O722" s="578">
        <v>0</v>
      </c>
      <c r="P722" s="578">
        <v>0</v>
      </c>
      <c r="Q722" s="578">
        <v>0</v>
      </c>
      <c r="R722" s="578">
        <v>0</v>
      </c>
      <c r="S722" s="578">
        <v>0</v>
      </c>
      <c r="T722" s="578">
        <v>0</v>
      </c>
      <c r="U722" s="578">
        <v>0</v>
      </c>
      <c r="V722" s="578">
        <v>0</v>
      </c>
      <c r="W722" s="578">
        <v>0</v>
      </c>
      <c r="X722" s="578">
        <v>0</v>
      </c>
      <c r="Y722" s="578">
        <v>0</v>
      </c>
      <c r="Z722" s="578">
        <v>0</v>
      </c>
      <c r="AA722" s="578">
        <v>0</v>
      </c>
      <c r="AB722" s="578">
        <v>0</v>
      </c>
      <c r="AC722" s="578">
        <v>0</v>
      </c>
      <c r="AD722" s="578">
        <v>0</v>
      </c>
      <c r="AE722" s="578">
        <v>0</v>
      </c>
      <c r="AF722" s="578">
        <v>0</v>
      </c>
      <c r="AG722" s="578">
        <v>0</v>
      </c>
    </row>
    <row r="723" spans="1:33" x14ac:dyDescent="0.25">
      <c r="A723" s="578" t="s">
        <v>2231</v>
      </c>
      <c r="B723" s="578" t="s">
        <v>1509</v>
      </c>
      <c r="C723" s="578">
        <v>0</v>
      </c>
      <c r="D723" s="578">
        <v>0</v>
      </c>
      <c r="E723" s="578">
        <v>0</v>
      </c>
      <c r="F723" s="578">
        <v>0</v>
      </c>
      <c r="G723" s="578">
        <v>0</v>
      </c>
      <c r="H723" s="578">
        <v>0</v>
      </c>
      <c r="I723" s="578">
        <v>0</v>
      </c>
      <c r="J723" s="578">
        <v>0</v>
      </c>
      <c r="K723" s="578">
        <v>0</v>
      </c>
      <c r="L723" s="578">
        <v>0</v>
      </c>
      <c r="M723" s="578">
        <v>0</v>
      </c>
      <c r="N723" s="578">
        <v>0</v>
      </c>
      <c r="O723" s="578">
        <v>0</v>
      </c>
      <c r="P723" s="578">
        <v>0</v>
      </c>
      <c r="Q723" s="578">
        <v>0</v>
      </c>
      <c r="R723" s="578">
        <v>0</v>
      </c>
      <c r="S723" s="578">
        <v>0</v>
      </c>
      <c r="T723" s="578">
        <v>0</v>
      </c>
      <c r="U723" s="578">
        <v>0</v>
      </c>
      <c r="V723" s="578">
        <v>0</v>
      </c>
      <c r="W723" s="578">
        <v>0</v>
      </c>
      <c r="X723" s="578">
        <v>0</v>
      </c>
      <c r="Y723" s="578">
        <v>0</v>
      </c>
      <c r="Z723" s="578">
        <v>0</v>
      </c>
      <c r="AA723" s="578">
        <v>0</v>
      </c>
      <c r="AB723" s="578">
        <v>0</v>
      </c>
      <c r="AC723" s="578">
        <v>0</v>
      </c>
      <c r="AD723" s="578">
        <v>0</v>
      </c>
      <c r="AE723" s="578">
        <v>0</v>
      </c>
      <c r="AF723" s="578">
        <v>0</v>
      </c>
      <c r="AG723" s="578">
        <v>0</v>
      </c>
    </row>
    <row r="724" spans="1:33" x14ac:dyDescent="0.25">
      <c r="A724" s="578" t="s">
        <v>2232</v>
      </c>
      <c r="B724" s="578" t="s">
        <v>1509</v>
      </c>
      <c r="C724" s="578">
        <v>0</v>
      </c>
      <c r="D724" s="578">
        <v>0</v>
      </c>
      <c r="E724" s="578">
        <v>0</v>
      </c>
      <c r="F724" s="578">
        <v>0</v>
      </c>
      <c r="G724" s="578">
        <v>0</v>
      </c>
      <c r="H724" s="578">
        <v>0</v>
      </c>
      <c r="I724" s="578">
        <v>0</v>
      </c>
      <c r="J724" s="578">
        <v>0</v>
      </c>
      <c r="K724" s="578">
        <v>0</v>
      </c>
      <c r="L724" s="578">
        <v>0</v>
      </c>
      <c r="M724" s="578">
        <v>0</v>
      </c>
      <c r="N724" s="578">
        <v>0</v>
      </c>
      <c r="O724" s="578">
        <v>0</v>
      </c>
      <c r="P724" s="578">
        <v>0</v>
      </c>
      <c r="Q724" s="578">
        <v>0</v>
      </c>
      <c r="R724" s="578">
        <v>0</v>
      </c>
      <c r="S724" s="578">
        <v>0</v>
      </c>
      <c r="T724" s="578">
        <v>0</v>
      </c>
      <c r="U724" s="578">
        <v>0</v>
      </c>
      <c r="V724" s="578">
        <v>0</v>
      </c>
      <c r="W724" s="578">
        <v>0</v>
      </c>
      <c r="X724" s="578">
        <v>0</v>
      </c>
      <c r="Y724" s="578">
        <v>0</v>
      </c>
      <c r="Z724" s="578">
        <v>0</v>
      </c>
      <c r="AA724" s="578">
        <v>0</v>
      </c>
      <c r="AB724" s="578">
        <v>0</v>
      </c>
      <c r="AC724" s="578">
        <v>0</v>
      </c>
      <c r="AD724" s="578">
        <v>0</v>
      </c>
      <c r="AE724" s="578">
        <v>0</v>
      </c>
      <c r="AF724" s="578">
        <v>0</v>
      </c>
      <c r="AG724" s="578">
        <v>0</v>
      </c>
    </row>
    <row r="725" spans="1:33" x14ac:dyDescent="0.25">
      <c r="A725" s="578" t="s">
        <v>2233</v>
      </c>
      <c r="B725" s="578" t="s">
        <v>1509</v>
      </c>
      <c r="C725" s="578">
        <v>0</v>
      </c>
      <c r="D725" s="578">
        <v>0</v>
      </c>
      <c r="E725" s="578">
        <v>0</v>
      </c>
      <c r="F725" s="578">
        <v>0</v>
      </c>
      <c r="G725" s="578">
        <v>0</v>
      </c>
      <c r="H725" s="578">
        <v>0</v>
      </c>
      <c r="I725" s="578">
        <v>0</v>
      </c>
      <c r="J725" s="578">
        <v>0</v>
      </c>
      <c r="K725" s="578">
        <v>0</v>
      </c>
      <c r="L725" s="578">
        <v>0</v>
      </c>
      <c r="M725" s="578">
        <v>0</v>
      </c>
      <c r="N725" s="578">
        <v>0</v>
      </c>
      <c r="O725" s="578">
        <v>0</v>
      </c>
      <c r="P725" s="578">
        <v>0</v>
      </c>
      <c r="Q725" s="578">
        <v>0</v>
      </c>
      <c r="R725" s="578">
        <v>0</v>
      </c>
      <c r="S725" s="578">
        <v>0</v>
      </c>
      <c r="T725" s="578">
        <v>0</v>
      </c>
      <c r="U725" s="578">
        <v>0</v>
      </c>
      <c r="V725" s="578">
        <v>0</v>
      </c>
      <c r="W725" s="578">
        <v>0</v>
      </c>
      <c r="X725" s="578">
        <v>0</v>
      </c>
      <c r="Y725" s="578">
        <v>0</v>
      </c>
      <c r="Z725" s="578">
        <v>0</v>
      </c>
      <c r="AA725" s="578">
        <v>0</v>
      </c>
      <c r="AB725" s="578">
        <v>0</v>
      </c>
      <c r="AC725" s="578">
        <v>0</v>
      </c>
      <c r="AD725" s="578">
        <v>0</v>
      </c>
      <c r="AE725" s="578">
        <v>0</v>
      </c>
      <c r="AF725" s="578">
        <v>0</v>
      </c>
      <c r="AG725" s="578">
        <v>0</v>
      </c>
    </row>
    <row r="726" spans="1:33" x14ac:dyDescent="0.25">
      <c r="A726" s="578" t="s">
        <v>2234</v>
      </c>
      <c r="B726" s="578" t="s">
        <v>1509</v>
      </c>
      <c r="C726" s="578">
        <v>0</v>
      </c>
      <c r="D726" s="578">
        <v>0</v>
      </c>
      <c r="E726" s="578">
        <v>0</v>
      </c>
      <c r="F726" s="578">
        <v>0</v>
      </c>
      <c r="G726" s="578">
        <v>0</v>
      </c>
      <c r="H726" s="578">
        <v>0</v>
      </c>
      <c r="I726" s="578">
        <v>0</v>
      </c>
      <c r="J726" s="578">
        <v>0</v>
      </c>
      <c r="K726" s="578">
        <v>0</v>
      </c>
      <c r="L726" s="578">
        <v>0</v>
      </c>
      <c r="M726" s="578">
        <v>0</v>
      </c>
      <c r="N726" s="578">
        <v>0</v>
      </c>
      <c r="O726" s="578">
        <v>0</v>
      </c>
      <c r="P726" s="578">
        <v>0</v>
      </c>
      <c r="Q726" s="578">
        <v>0</v>
      </c>
      <c r="R726" s="578">
        <v>0</v>
      </c>
      <c r="S726" s="578">
        <v>0</v>
      </c>
      <c r="T726" s="578">
        <v>0</v>
      </c>
      <c r="U726" s="578">
        <v>0</v>
      </c>
      <c r="V726" s="578">
        <v>0</v>
      </c>
      <c r="W726" s="578">
        <v>0</v>
      </c>
      <c r="X726" s="578">
        <v>0</v>
      </c>
      <c r="Y726" s="578">
        <v>0</v>
      </c>
      <c r="Z726" s="578">
        <v>0</v>
      </c>
      <c r="AA726" s="578">
        <v>0</v>
      </c>
      <c r="AB726" s="578">
        <v>0</v>
      </c>
      <c r="AC726" s="578">
        <v>0</v>
      </c>
      <c r="AD726" s="578">
        <v>0</v>
      </c>
      <c r="AE726" s="578">
        <v>0</v>
      </c>
      <c r="AF726" s="578">
        <v>0</v>
      </c>
      <c r="AG726" s="578">
        <v>0</v>
      </c>
    </row>
    <row r="727" spans="1:33" x14ac:dyDescent="0.25">
      <c r="A727" s="578" t="s">
        <v>2235</v>
      </c>
      <c r="B727" s="578" t="s">
        <v>1509</v>
      </c>
      <c r="C727" s="578">
        <v>0</v>
      </c>
      <c r="D727" s="578">
        <v>0</v>
      </c>
      <c r="E727" s="578">
        <v>0</v>
      </c>
      <c r="F727" s="578">
        <v>0</v>
      </c>
      <c r="G727" s="578">
        <v>0</v>
      </c>
      <c r="H727" s="578">
        <v>0</v>
      </c>
      <c r="I727" s="578">
        <v>0</v>
      </c>
      <c r="J727" s="578">
        <v>0</v>
      </c>
      <c r="K727" s="578">
        <v>0</v>
      </c>
      <c r="L727" s="578">
        <v>0</v>
      </c>
      <c r="M727" s="578">
        <v>0</v>
      </c>
      <c r="N727" s="578">
        <v>0</v>
      </c>
      <c r="O727" s="578">
        <v>0</v>
      </c>
      <c r="P727" s="578">
        <v>0</v>
      </c>
      <c r="Q727" s="578">
        <v>0</v>
      </c>
      <c r="R727" s="578">
        <v>0</v>
      </c>
      <c r="S727" s="578">
        <v>0</v>
      </c>
      <c r="T727" s="578">
        <v>0</v>
      </c>
      <c r="U727" s="578">
        <v>0</v>
      </c>
      <c r="V727" s="578">
        <v>0</v>
      </c>
      <c r="W727" s="578">
        <v>0</v>
      </c>
      <c r="X727" s="578">
        <v>0</v>
      </c>
      <c r="Y727" s="578">
        <v>0</v>
      </c>
      <c r="Z727" s="578">
        <v>0</v>
      </c>
      <c r="AA727" s="578">
        <v>0</v>
      </c>
      <c r="AB727" s="578">
        <v>0</v>
      </c>
      <c r="AC727" s="578">
        <v>0</v>
      </c>
      <c r="AD727" s="578">
        <v>0</v>
      </c>
      <c r="AE727" s="578">
        <v>0</v>
      </c>
      <c r="AF727" s="578">
        <v>0</v>
      </c>
      <c r="AG727" s="578">
        <v>0</v>
      </c>
    </row>
    <row r="728" spans="1:33" x14ac:dyDescent="0.25">
      <c r="A728" s="578" t="s">
        <v>2236</v>
      </c>
      <c r="B728" s="578" t="s">
        <v>1509</v>
      </c>
      <c r="C728" s="578">
        <v>0</v>
      </c>
      <c r="D728" s="578">
        <v>0</v>
      </c>
      <c r="E728" s="578">
        <v>0</v>
      </c>
      <c r="F728" s="578">
        <v>0</v>
      </c>
      <c r="G728" s="578">
        <v>0</v>
      </c>
      <c r="H728" s="578">
        <v>0</v>
      </c>
      <c r="I728" s="578">
        <v>0</v>
      </c>
      <c r="J728" s="578">
        <v>0</v>
      </c>
      <c r="K728" s="578">
        <v>0</v>
      </c>
      <c r="L728" s="578">
        <v>0</v>
      </c>
      <c r="M728" s="578">
        <v>0</v>
      </c>
      <c r="N728" s="578">
        <v>0</v>
      </c>
      <c r="O728" s="578">
        <v>0</v>
      </c>
      <c r="P728" s="578">
        <v>0</v>
      </c>
      <c r="Q728" s="578">
        <v>0</v>
      </c>
      <c r="R728" s="578">
        <v>0</v>
      </c>
      <c r="S728" s="578">
        <v>0</v>
      </c>
      <c r="T728" s="578">
        <v>0</v>
      </c>
      <c r="U728" s="578">
        <v>0</v>
      </c>
      <c r="V728" s="578">
        <v>0</v>
      </c>
      <c r="W728" s="578">
        <v>0</v>
      </c>
      <c r="X728" s="578">
        <v>0</v>
      </c>
      <c r="Y728" s="578">
        <v>0</v>
      </c>
      <c r="Z728" s="578">
        <v>0</v>
      </c>
      <c r="AA728" s="578">
        <v>0</v>
      </c>
      <c r="AB728" s="578">
        <v>0</v>
      </c>
      <c r="AC728" s="578">
        <v>0</v>
      </c>
      <c r="AD728" s="578">
        <v>0</v>
      </c>
      <c r="AE728" s="578">
        <v>0</v>
      </c>
      <c r="AF728" s="578">
        <v>0</v>
      </c>
      <c r="AG728" s="578">
        <v>0</v>
      </c>
    </row>
    <row r="729" spans="1:33" x14ac:dyDescent="0.25">
      <c r="A729" s="578" t="s">
        <v>2237</v>
      </c>
      <c r="B729" s="578" t="s">
        <v>1509</v>
      </c>
      <c r="C729" s="578">
        <v>0</v>
      </c>
      <c r="D729" s="578">
        <v>0</v>
      </c>
      <c r="E729" s="578">
        <v>0</v>
      </c>
      <c r="F729" s="578">
        <v>0</v>
      </c>
      <c r="G729" s="578">
        <v>0</v>
      </c>
      <c r="H729" s="578">
        <v>0</v>
      </c>
      <c r="I729" s="578">
        <v>0</v>
      </c>
      <c r="J729" s="578">
        <v>0</v>
      </c>
      <c r="K729" s="578">
        <v>0</v>
      </c>
      <c r="L729" s="578">
        <v>0</v>
      </c>
      <c r="M729" s="578">
        <v>0</v>
      </c>
      <c r="N729" s="578">
        <v>0</v>
      </c>
      <c r="O729" s="578">
        <v>0</v>
      </c>
      <c r="P729" s="578">
        <v>0</v>
      </c>
      <c r="Q729" s="578">
        <v>0</v>
      </c>
      <c r="R729" s="578">
        <v>0</v>
      </c>
      <c r="S729" s="578">
        <v>0</v>
      </c>
      <c r="T729" s="578">
        <v>0</v>
      </c>
      <c r="U729" s="578">
        <v>0</v>
      </c>
      <c r="V729" s="578">
        <v>0</v>
      </c>
      <c r="W729" s="578">
        <v>0</v>
      </c>
      <c r="X729" s="578">
        <v>0</v>
      </c>
      <c r="Y729" s="578">
        <v>0</v>
      </c>
      <c r="Z729" s="578">
        <v>0</v>
      </c>
      <c r="AA729" s="578">
        <v>0</v>
      </c>
      <c r="AB729" s="578">
        <v>0</v>
      </c>
      <c r="AC729" s="578">
        <v>0</v>
      </c>
      <c r="AD729" s="578">
        <v>0</v>
      </c>
      <c r="AE729" s="578">
        <v>0</v>
      </c>
      <c r="AF729" s="578">
        <v>0</v>
      </c>
      <c r="AG729" s="578">
        <v>0</v>
      </c>
    </row>
    <row r="730" spans="1:33" x14ac:dyDescent="0.25">
      <c r="A730" s="578" t="s">
        <v>2238</v>
      </c>
      <c r="B730" s="578" t="s">
        <v>1509</v>
      </c>
      <c r="C730" s="578">
        <v>0</v>
      </c>
      <c r="D730" s="578">
        <v>0</v>
      </c>
      <c r="E730" s="578">
        <v>0</v>
      </c>
      <c r="F730" s="578">
        <v>0</v>
      </c>
      <c r="G730" s="578">
        <v>0</v>
      </c>
      <c r="H730" s="578">
        <v>0</v>
      </c>
      <c r="I730" s="578">
        <v>0</v>
      </c>
      <c r="J730" s="578">
        <v>0</v>
      </c>
      <c r="K730" s="578">
        <v>0</v>
      </c>
      <c r="L730" s="578">
        <v>0</v>
      </c>
      <c r="M730" s="578">
        <v>0</v>
      </c>
      <c r="N730" s="578">
        <v>0</v>
      </c>
      <c r="O730" s="578">
        <v>0</v>
      </c>
      <c r="P730" s="578">
        <v>0</v>
      </c>
      <c r="Q730" s="578">
        <v>0</v>
      </c>
      <c r="R730" s="578">
        <v>0</v>
      </c>
      <c r="S730" s="578">
        <v>0</v>
      </c>
      <c r="T730" s="578">
        <v>0</v>
      </c>
      <c r="U730" s="578">
        <v>0</v>
      </c>
      <c r="V730" s="578">
        <v>0</v>
      </c>
      <c r="W730" s="578">
        <v>0</v>
      </c>
      <c r="X730" s="578">
        <v>0</v>
      </c>
      <c r="Y730" s="578">
        <v>0</v>
      </c>
      <c r="Z730" s="578">
        <v>0</v>
      </c>
      <c r="AA730" s="578">
        <v>0</v>
      </c>
      <c r="AB730" s="578">
        <v>0</v>
      </c>
      <c r="AC730" s="578">
        <v>0</v>
      </c>
      <c r="AD730" s="578">
        <v>0</v>
      </c>
      <c r="AE730" s="578">
        <v>0</v>
      </c>
      <c r="AF730" s="578">
        <v>0</v>
      </c>
      <c r="AG730" s="578">
        <v>0</v>
      </c>
    </row>
    <row r="731" spans="1:33" x14ac:dyDescent="0.25">
      <c r="A731" s="578" t="s">
        <v>2239</v>
      </c>
      <c r="B731" s="578" t="s">
        <v>1509</v>
      </c>
      <c r="C731" s="578">
        <v>0</v>
      </c>
      <c r="D731" s="578">
        <v>0</v>
      </c>
      <c r="E731" s="578">
        <v>0</v>
      </c>
      <c r="F731" s="578">
        <v>0</v>
      </c>
      <c r="G731" s="578">
        <v>0</v>
      </c>
      <c r="H731" s="578">
        <v>0</v>
      </c>
      <c r="I731" s="578">
        <v>0</v>
      </c>
      <c r="J731" s="578">
        <v>0</v>
      </c>
      <c r="K731" s="578">
        <v>0</v>
      </c>
      <c r="L731" s="578">
        <v>0</v>
      </c>
      <c r="M731" s="578">
        <v>0</v>
      </c>
      <c r="N731" s="578">
        <v>0</v>
      </c>
      <c r="O731" s="578">
        <v>0</v>
      </c>
      <c r="P731" s="578">
        <v>0</v>
      </c>
      <c r="Q731" s="578">
        <v>0</v>
      </c>
      <c r="R731" s="578">
        <v>0</v>
      </c>
      <c r="S731" s="578">
        <v>0</v>
      </c>
      <c r="T731" s="578">
        <v>0</v>
      </c>
      <c r="U731" s="578">
        <v>0</v>
      </c>
      <c r="V731" s="578">
        <v>0</v>
      </c>
      <c r="W731" s="578">
        <v>0</v>
      </c>
      <c r="X731" s="578">
        <v>0</v>
      </c>
      <c r="Y731" s="578">
        <v>0</v>
      </c>
      <c r="Z731" s="578">
        <v>0</v>
      </c>
      <c r="AA731" s="578">
        <v>0</v>
      </c>
      <c r="AB731" s="578">
        <v>0</v>
      </c>
      <c r="AC731" s="578">
        <v>0</v>
      </c>
      <c r="AD731" s="578">
        <v>0</v>
      </c>
      <c r="AE731" s="578">
        <v>0</v>
      </c>
      <c r="AF731" s="578">
        <v>0</v>
      </c>
      <c r="AG731" s="578">
        <v>0</v>
      </c>
    </row>
    <row r="732" spans="1:33" x14ac:dyDescent="0.25">
      <c r="A732" s="578" t="s">
        <v>2240</v>
      </c>
      <c r="B732" s="578" t="s">
        <v>1509</v>
      </c>
      <c r="C732" s="578">
        <v>0</v>
      </c>
      <c r="D732" s="578">
        <v>0</v>
      </c>
      <c r="E732" s="578">
        <v>0</v>
      </c>
      <c r="F732" s="578">
        <v>0</v>
      </c>
      <c r="G732" s="578">
        <v>0</v>
      </c>
      <c r="H732" s="578">
        <v>0</v>
      </c>
      <c r="I732" s="578">
        <v>0</v>
      </c>
      <c r="J732" s="578">
        <v>0</v>
      </c>
      <c r="K732" s="578">
        <v>0</v>
      </c>
      <c r="L732" s="578">
        <v>0</v>
      </c>
      <c r="M732" s="578">
        <v>0</v>
      </c>
      <c r="N732" s="578">
        <v>0</v>
      </c>
      <c r="O732" s="578">
        <v>0</v>
      </c>
      <c r="P732" s="578">
        <v>0</v>
      </c>
      <c r="Q732" s="578">
        <v>0</v>
      </c>
      <c r="R732" s="578">
        <v>0</v>
      </c>
      <c r="S732" s="578">
        <v>0</v>
      </c>
      <c r="T732" s="578">
        <v>0</v>
      </c>
      <c r="U732" s="578">
        <v>0</v>
      </c>
      <c r="V732" s="578">
        <v>0</v>
      </c>
      <c r="W732" s="578">
        <v>0</v>
      </c>
      <c r="X732" s="578">
        <v>0</v>
      </c>
      <c r="Y732" s="578">
        <v>0</v>
      </c>
      <c r="Z732" s="578">
        <v>0</v>
      </c>
      <c r="AA732" s="578">
        <v>0</v>
      </c>
      <c r="AB732" s="578">
        <v>0</v>
      </c>
      <c r="AC732" s="578">
        <v>0</v>
      </c>
      <c r="AD732" s="578">
        <v>0</v>
      </c>
      <c r="AE732" s="578">
        <v>0</v>
      </c>
      <c r="AF732" s="578">
        <v>0</v>
      </c>
      <c r="AG732" s="578">
        <v>0</v>
      </c>
    </row>
    <row r="733" spans="1:33" x14ac:dyDescent="0.25">
      <c r="A733" s="578" t="s">
        <v>2241</v>
      </c>
      <c r="B733" s="578" t="s">
        <v>1509</v>
      </c>
      <c r="C733" s="578">
        <v>0</v>
      </c>
      <c r="D733" s="578">
        <v>0</v>
      </c>
      <c r="E733" s="578">
        <v>0</v>
      </c>
      <c r="F733" s="578">
        <v>0</v>
      </c>
      <c r="G733" s="578">
        <v>0</v>
      </c>
      <c r="H733" s="578">
        <v>0</v>
      </c>
      <c r="I733" s="578">
        <v>0</v>
      </c>
      <c r="J733" s="578">
        <v>0</v>
      </c>
      <c r="K733" s="578">
        <v>0</v>
      </c>
      <c r="L733" s="578">
        <v>0</v>
      </c>
      <c r="M733" s="578">
        <v>0</v>
      </c>
      <c r="N733" s="578">
        <v>0</v>
      </c>
      <c r="O733" s="578">
        <v>0</v>
      </c>
      <c r="P733" s="578">
        <v>0</v>
      </c>
      <c r="Q733" s="578">
        <v>0</v>
      </c>
      <c r="R733" s="578">
        <v>0</v>
      </c>
      <c r="S733" s="578">
        <v>0</v>
      </c>
      <c r="T733" s="578">
        <v>0</v>
      </c>
      <c r="U733" s="578">
        <v>0</v>
      </c>
      <c r="V733" s="578">
        <v>0</v>
      </c>
      <c r="W733" s="578">
        <v>0</v>
      </c>
      <c r="X733" s="578">
        <v>0</v>
      </c>
      <c r="Y733" s="578">
        <v>0</v>
      </c>
      <c r="Z733" s="578">
        <v>0</v>
      </c>
      <c r="AA733" s="578">
        <v>0</v>
      </c>
      <c r="AB733" s="578">
        <v>0</v>
      </c>
      <c r="AC733" s="578">
        <v>0</v>
      </c>
      <c r="AD733" s="578">
        <v>0</v>
      </c>
      <c r="AE733" s="578">
        <v>0</v>
      </c>
      <c r="AF733" s="578">
        <v>0</v>
      </c>
      <c r="AG733" s="578">
        <v>0</v>
      </c>
    </row>
    <row r="734" spans="1:33" x14ac:dyDescent="0.25">
      <c r="A734" s="578" t="s">
        <v>2242</v>
      </c>
      <c r="B734" s="578" t="s">
        <v>1509</v>
      </c>
      <c r="C734" s="578">
        <v>0</v>
      </c>
      <c r="D734" s="578">
        <v>0</v>
      </c>
      <c r="E734" s="578">
        <v>0</v>
      </c>
      <c r="F734" s="578">
        <v>0</v>
      </c>
      <c r="G734" s="578">
        <v>0</v>
      </c>
      <c r="H734" s="578">
        <v>0</v>
      </c>
      <c r="I734" s="578">
        <v>0</v>
      </c>
      <c r="J734" s="578">
        <v>0</v>
      </c>
      <c r="K734" s="578">
        <v>0</v>
      </c>
      <c r="L734" s="578">
        <v>0</v>
      </c>
      <c r="M734" s="578">
        <v>0</v>
      </c>
      <c r="N734" s="578">
        <v>0</v>
      </c>
      <c r="O734" s="578">
        <v>0</v>
      </c>
      <c r="P734" s="578">
        <v>0</v>
      </c>
      <c r="Q734" s="578">
        <v>0</v>
      </c>
      <c r="R734" s="578">
        <v>0</v>
      </c>
      <c r="S734" s="578">
        <v>0</v>
      </c>
      <c r="T734" s="578">
        <v>0</v>
      </c>
      <c r="U734" s="578">
        <v>0</v>
      </c>
      <c r="V734" s="578">
        <v>0</v>
      </c>
      <c r="W734" s="578">
        <v>0</v>
      </c>
      <c r="X734" s="578">
        <v>0</v>
      </c>
      <c r="Y734" s="578">
        <v>0</v>
      </c>
      <c r="Z734" s="578">
        <v>0</v>
      </c>
      <c r="AA734" s="578">
        <v>0</v>
      </c>
      <c r="AB734" s="578">
        <v>0</v>
      </c>
      <c r="AC734" s="578">
        <v>0</v>
      </c>
      <c r="AD734" s="578">
        <v>0</v>
      </c>
      <c r="AE734" s="578">
        <v>0</v>
      </c>
      <c r="AF734" s="578">
        <v>0</v>
      </c>
      <c r="AG734" s="578">
        <v>0</v>
      </c>
    </row>
    <row r="735" spans="1:33" x14ac:dyDescent="0.25">
      <c r="A735" s="578" t="s">
        <v>2243</v>
      </c>
      <c r="B735" s="578" t="s">
        <v>1509</v>
      </c>
      <c r="C735" s="578">
        <v>0</v>
      </c>
      <c r="D735" s="578">
        <v>0</v>
      </c>
      <c r="E735" s="578">
        <v>0</v>
      </c>
      <c r="F735" s="578">
        <v>0</v>
      </c>
      <c r="G735" s="578">
        <v>0</v>
      </c>
      <c r="H735" s="578">
        <v>0</v>
      </c>
      <c r="I735" s="578">
        <v>0</v>
      </c>
      <c r="J735" s="578">
        <v>0</v>
      </c>
      <c r="K735" s="578">
        <v>0</v>
      </c>
      <c r="L735" s="578">
        <v>0</v>
      </c>
      <c r="M735" s="578">
        <v>0</v>
      </c>
      <c r="N735" s="578">
        <v>0</v>
      </c>
      <c r="O735" s="578">
        <v>0</v>
      </c>
      <c r="P735" s="578">
        <v>0</v>
      </c>
      <c r="Q735" s="578">
        <v>0</v>
      </c>
      <c r="R735" s="578">
        <v>0</v>
      </c>
      <c r="S735" s="578">
        <v>0</v>
      </c>
      <c r="T735" s="578">
        <v>0</v>
      </c>
      <c r="U735" s="578">
        <v>0</v>
      </c>
      <c r="V735" s="578">
        <v>0</v>
      </c>
      <c r="W735" s="578">
        <v>0</v>
      </c>
      <c r="X735" s="578">
        <v>0</v>
      </c>
      <c r="Y735" s="578">
        <v>0</v>
      </c>
      <c r="Z735" s="578">
        <v>0</v>
      </c>
      <c r="AA735" s="578">
        <v>0</v>
      </c>
      <c r="AB735" s="578">
        <v>0</v>
      </c>
      <c r="AC735" s="578">
        <v>0</v>
      </c>
      <c r="AD735" s="578">
        <v>0</v>
      </c>
      <c r="AE735" s="578">
        <v>0</v>
      </c>
      <c r="AF735" s="578">
        <v>0</v>
      </c>
      <c r="AG735" s="578">
        <v>0</v>
      </c>
    </row>
    <row r="736" spans="1:33" x14ac:dyDescent="0.25">
      <c r="A736" s="578" t="s">
        <v>2244</v>
      </c>
      <c r="B736" s="578" t="s">
        <v>1509</v>
      </c>
      <c r="C736" s="578">
        <v>0</v>
      </c>
      <c r="D736" s="578">
        <v>0</v>
      </c>
      <c r="E736" s="578">
        <v>0</v>
      </c>
      <c r="F736" s="578">
        <v>0</v>
      </c>
      <c r="G736" s="578">
        <v>0</v>
      </c>
      <c r="H736" s="578">
        <v>0</v>
      </c>
      <c r="I736" s="578">
        <v>0</v>
      </c>
      <c r="J736" s="578">
        <v>0</v>
      </c>
      <c r="K736" s="578">
        <v>0</v>
      </c>
      <c r="L736" s="578">
        <v>0</v>
      </c>
      <c r="M736" s="578">
        <v>0</v>
      </c>
      <c r="N736" s="578">
        <v>0</v>
      </c>
      <c r="O736" s="578">
        <v>0</v>
      </c>
      <c r="P736" s="578">
        <v>0</v>
      </c>
      <c r="Q736" s="578">
        <v>0</v>
      </c>
      <c r="R736" s="578">
        <v>0</v>
      </c>
      <c r="S736" s="578">
        <v>0</v>
      </c>
      <c r="T736" s="578">
        <v>0</v>
      </c>
      <c r="U736" s="578">
        <v>0</v>
      </c>
      <c r="V736" s="578">
        <v>0</v>
      </c>
      <c r="W736" s="578">
        <v>0</v>
      </c>
      <c r="X736" s="578">
        <v>0</v>
      </c>
      <c r="Y736" s="578">
        <v>0</v>
      </c>
      <c r="Z736" s="578">
        <v>0</v>
      </c>
      <c r="AA736" s="578">
        <v>0</v>
      </c>
      <c r="AB736" s="578">
        <v>0</v>
      </c>
      <c r="AC736" s="578">
        <v>0</v>
      </c>
      <c r="AD736" s="578">
        <v>0</v>
      </c>
      <c r="AE736" s="578">
        <v>0</v>
      </c>
      <c r="AF736" s="578">
        <v>0</v>
      </c>
      <c r="AG736" s="578">
        <v>0</v>
      </c>
    </row>
    <row r="737" spans="1:33" x14ac:dyDescent="0.25">
      <c r="A737" s="578" t="s">
        <v>2245</v>
      </c>
      <c r="B737" s="578" t="s">
        <v>1509</v>
      </c>
      <c r="C737" s="578">
        <v>0</v>
      </c>
      <c r="D737" s="578">
        <v>0</v>
      </c>
      <c r="E737" s="578">
        <v>0</v>
      </c>
      <c r="F737" s="578">
        <v>0</v>
      </c>
      <c r="G737" s="578">
        <v>0</v>
      </c>
      <c r="H737" s="578">
        <v>0</v>
      </c>
      <c r="I737" s="578">
        <v>0</v>
      </c>
      <c r="J737" s="578">
        <v>0</v>
      </c>
      <c r="K737" s="578">
        <v>0</v>
      </c>
      <c r="L737" s="578">
        <v>0</v>
      </c>
      <c r="M737" s="578">
        <v>0</v>
      </c>
      <c r="N737" s="578">
        <v>0</v>
      </c>
      <c r="O737" s="578">
        <v>0</v>
      </c>
      <c r="P737" s="578">
        <v>0</v>
      </c>
      <c r="Q737" s="578">
        <v>0</v>
      </c>
      <c r="R737" s="578">
        <v>0</v>
      </c>
      <c r="S737" s="578">
        <v>0</v>
      </c>
      <c r="T737" s="578">
        <v>0</v>
      </c>
      <c r="U737" s="578">
        <v>0</v>
      </c>
      <c r="V737" s="578">
        <v>0</v>
      </c>
      <c r="W737" s="578">
        <v>0</v>
      </c>
      <c r="X737" s="578">
        <v>0</v>
      </c>
      <c r="Y737" s="578">
        <v>0</v>
      </c>
      <c r="Z737" s="578">
        <v>0</v>
      </c>
      <c r="AA737" s="578">
        <v>0</v>
      </c>
      <c r="AB737" s="578">
        <v>0</v>
      </c>
      <c r="AC737" s="578">
        <v>0</v>
      </c>
      <c r="AD737" s="578">
        <v>0</v>
      </c>
      <c r="AE737" s="578">
        <v>0</v>
      </c>
      <c r="AF737" s="578">
        <v>0</v>
      </c>
      <c r="AG737" s="578">
        <v>0</v>
      </c>
    </row>
    <row r="738" spans="1:33" x14ac:dyDescent="0.25">
      <c r="A738" s="578" t="s">
        <v>2246</v>
      </c>
      <c r="B738" s="578" t="s">
        <v>1509</v>
      </c>
      <c r="C738" s="578">
        <v>0</v>
      </c>
      <c r="D738" s="578">
        <v>0</v>
      </c>
      <c r="E738" s="578">
        <v>0</v>
      </c>
      <c r="F738" s="578">
        <v>0</v>
      </c>
      <c r="G738" s="578">
        <v>0</v>
      </c>
      <c r="H738" s="578">
        <v>0</v>
      </c>
      <c r="I738" s="578">
        <v>0</v>
      </c>
      <c r="J738" s="578">
        <v>0</v>
      </c>
      <c r="K738" s="578">
        <v>0</v>
      </c>
      <c r="L738" s="578">
        <v>0</v>
      </c>
      <c r="M738" s="578">
        <v>0</v>
      </c>
      <c r="N738" s="578">
        <v>0</v>
      </c>
      <c r="O738" s="578">
        <v>0</v>
      </c>
      <c r="P738" s="578">
        <v>0</v>
      </c>
      <c r="Q738" s="578">
        <v>0</v>
      </c>
      <c r="R738" s="578">
        <v>0</v>
      </c>
      <c r="S738" s="578">
        <v>0</v>
      </c>
      <c r="T738" s="578">
        <v>0</v>
      </c>
      <c r="U738" s="578">
        <v>0</v>
      </c>
      <c r="V738" s="578">
        <v>0</v>
      </c>
      <c r="W738" s="578">
        <v>0</v>
      </c>
      <c r="X738" s="578">
        <v>0</v>
      </c>
      <c r="Y738" s="578">
        <v>0</v>
      </c>
      <c r="Z738" s="578">
        <v>0</v>
      </c>
      <c r="AA738" s="578">
        <v>0</v>
      </c>
      <c r="AB738" s="578">
        <v>0</v>
      </c>
      <c r="AC738" s="578">
        <v>0</v>
      </c>
      <c r="AD738" s="578">
        <v>0</v>
      </c>
      <c r="AE738" s="578">
        <v>0</v>
      </c>
      <c r="AF738" s="578">
        <v>0</v>
      </c>
      <c r="AG738" s="578">
        <v>0</v>
      </c>
    </row>
    <row r="739" spans="1:33" x14ac:dyDescent="0.25">
      <c r="A739" s="578" t="s">
        <v>2247</v>
      </c>
      <c r="B739" s="578" t="s">
        <v>1509</v>
      </c>
      <c r="C739" s="578">
        <v>0</v>
      </c>
      <c r="D739" s="578">
        <v>0</v>
      </c>
      <c r="E739" s="578">
        <v>0</v>
      </c>
      <c r="F739" s="578">
        <v>0</v>
      </c>
      <c r="G739" s="578">
        <v>0</v>
      </c>
      <c r="H739" s="578">
        <v>0</v>
      </c>
      <c r="I739" s="578">
        <v>0</v>
      </c>
      <c r="J739" s="578">
        <v>0</v>
      </c>
      <c r="K739" s="578">
        <v>0</v>
      </c>
      <c r="L739" s="578">
        <v>0</v>
      </c>
      <c r="M739" s="578">
        <v>0</v>
      </c>
      <c r="N739" s="578">
        <v>0</v>
      </c>
      <c r="O739" s="578">
        <v>0</v>
      </c>
      <c r="P739" s="578">
        <v>0</v>
      </c>
      <c r="Q739" s="578">
        <v>0</v>
      </c>
      <c r="R739" s="578">
        <v>0</v>
      </c>
      <c r="S739" s="578">
        <v>0</v>
      </c>
      <c r="T739" s="578">
        <v>0</v>
      </c>
      <c r="U739" s="578">
        <v>0</v>
      </c>
      <c r="V739" s="578">
        <v>0</v>
      </c>
      <c r="W739" s="578">
        <v>0</v>
      </c>
      <c r="X739" s="578">
        <v>0</v>
      </c>
      <c r="Y739" s="578">
        <v>0</v>
      </c>
      <c r="Z739" s="578">
        <v>0</v>
      </c>
      <c r="AA739" s="578">
        <v>0</v>
      </c>
      <c r="AB739" s="578">
        <v>0</v>
      </c>
      <c r="AC739" s="578">
        <v>0</v>
      </c>
      <c r="AD739" s="578">
        <v>0</v>
      </c>
      <c r="AE739" s="578">
        <v>0</v>
      </c>
      <c r="AF739" s="578">
        <v>0</v>
      </c>
      <c r="AG739" s="578">
        <v>0</v>
      </c>
    </row>
    <row r="740" spans="1:33" x14ac:dyDescent="0.25">
      <c r="A740" s="578" t="s">
        <v>2248</v>
      </c>
      <c r="B740" s="578" t="s">
        <v>1509</v>
      </c>
      <c r="C740" s="578">
        <v>0</v>
      </c>
      <c r="D740" s="578">
        <v>0</v>
      </c>
      <c r="E740" s="578">
        <v>0</v>
      </c>
      <c r="F740" s="578">
        <v>0</v>
      </c>
      <c r="G740" s="578">
        <v>0</v>
      </c>
      <c r="H740" s="578">
        <v>0</v>
      </c>
      <c r="I740" s="578">
        <v>0</v>
      </c>
      <c r="J740" s="578">
        <v>0</v>
      </c>
      <c r="K740" s="578">
        <v>0</v>
      </c>
      <c r="L740" s="578">
        <v>0</v>
      </c>
      <c r="M740" s="578">
        <v>0</v>
      </c>
      <c r="N740" s="578">
        <v>0</v>
      </c>
      <c r="O740" s="578">
        <v>0</v>
      </c>
      <c r="P740" s="578">
        <v>0</v>
      </c>
      <c r="Q740" s="578">
        <v>0</v>
      </c>
      <c r="R740" s="578">
        <v>0</v>
      </c>
      <c r="S740" s="578">
        <v>0</v>
      </c>
      <c r="T740" s="578">
        <v>0</v>
      </c>
      <c r="U740" s="578">
        <v>0</v>
      </c>
      <c r="V740" s="578">
        <v>0</v>
      </c>
      <c r="W740" s="578">
        <v>0</v>
      </c>
      <c r="X740" s="578">
        <v>0</v>
      </c>
      <c r="Y740" s="578">
        <v>0</v>
      </c>
      <c r="Z740" s="578">
        <v>0</v>
      </c>
      <c r="AA740" s="578">
        <v>0</v>
      </c>
      <c r="AB740" s="578">
        <v>0</v>
      </c>
      <c r="AC740" s="578">
        <v>0</v>
      </c>
      <c r="AD740" s="578">
        <v>0</v>
      </c>
      <c r="AE740" s="578">
        <v>0</v>
      </c>
      <c r="AF740" s="578">
        <v>0</v>
      </c>
      <c r="AG740" s="578">
        <v>0</v>
      </c>
    </row>
    <row r="741" spans="1:33" x14ac:dyDescent="0.25">
      <c r="A741" s="578" t="s">
        <v>2249</v>
      </c>
      <c r="B741" s="578" t="s">
        <v>1509</v>
      </c>
      <c r="C741" s="578">
        <v>0</v>
      </c>
      <c r="D741" s="578">
        <v>0</v>
      </c>
      <c r="E741" s="578">
        <v>0</v>
      </c>
      <c r="F741" s="578">
        <v>0</v>
      </c>
      <c r="G741" s="578">
        <v>0</v>
      </c>
      <c r="H741" s="578">
        <v>0</v>
      </c>
      <c r="I741" s="578">
        <v>0</v>
      </c>
      <c r="J741" s="578">
        <v>0</v>
      </c>
      <c r="K741" s="578">
        <v>0</v>
      </c>
      <c r="L741" s="578">
        <v>0</v>
      </c>
      <c r="M741" s="578">
        <v>0</v>
      </c>
      <c r="N741" s="578">
        <v>0</v>
      </c>
      <c r="O741" s="578">
        <v>0</v>
      </c>
      <c r="P741" s="578">
        <v>0</v>
      </c>
      <c r="Q741" s="578">
        <v>0</v>
      </c>
      <c r="R741" s="578">
        <v>0</v>
      </c>
      <c r="S741" s="578">
        <v>0</v>
      </c>
      <c r="T741" s="578">
        <v>0</v>
      </c>
      <c r="U741" s="578">
        <v>0</v>
      </c>
      <c r="V741" s="578">
        <v>0</v>
      </c>
      <c r="W741" s="578">
        <v>0</v>
      </c>
      <c r="X741" s="578">
        <v>0</v>
      </c>
      <c r="Y741" s="578">
        <v>0</v>
      </c>
      <c r="Z741" s="578">
        <v>0</v>
      </c>
      <c r="AA741" s="578">
        <v>0</v>
      </c>
      <c r="AB741" s="578">
        <v>0</v>
      </c>
      <c r="AC741" s="578">
        <v>0</v>
      </c>
      <c r="AD741" s="578">
        <v>0</v>
      </c>
      <c r="AE741" s="578">
        <v>0</v>
      </c>
      <c r="AF741" s="578">
        <v>0</v>
      </c>
      <c r="AG741" s="578">
        <v>0</v>
      </c>
    </row>
    <row r="742" spans="1:33" x14ac:dyDescent="0.25">
      <c r="A742" s="578" t="s">
        <v>2250</v>
      </c>
      <c r="B742" s="578" t="s">
        <v>1509</v>
      </c>
      <c r="C742" s="578">
        <v>0</v>
      </c>
      <c r="D742" s="578">
        <v>0</v>
      </c>
      <c r="E742" s="578">
        <v>0</v>
      </c>
      <c r="F742" s="578">
        <v>0</v>
      </c>
      <c r="G742" s="578">
        <v>0</v>
      </c>
      <c r="H742" s="578">
        <v>0</v>
      </c>
      <c r="I742" s="578">
        <v>0</v>
      </c>
      <c r="J742" s="578">
        <v>0</v>
      </c>
      <c r="K742" s="578">
        <v>0</v>
      </c>
      <c r="L742" s="578">
        <v>0</v>
      </c>
      <c r="M742" s="578">
        <v>0</v>
      </c>
      <c r="N742" s="578">
        <v>0</v>
      </c>
      <c r="O742" s="578">
        <v>0</v>
      </c>
      <c r="P742" s="578">
        <v>0</v>
      </c>
      <c r="Q742" s="578">
        <v>0</v>
      </c>
      <c r="R742" s="578">
        <v>0</v>
      </c>
      <c r="S742" s="578">
        <v>0</v>
      </c>
      <c r="T742" s="578">
        <v>0</v>
      </c>
      <c r="U742" s="578">
        <v>0</v>
      </c>
      <c r="V742" s="578">
        <v>0</v>
      </c>
      <c r="W742" s="578">
        <v>0</v>
      </c>
      <c r="X742" s="578">
        <v>0</v>
      </c>
      <c r="Y742" s="578">
        <v>0</v>
      </c>
      <c r="Z742" s="578">
        <v>0</v>
      </c>
      <c r="AA742" s="578">
        <v>0</v>
      </c>
      <c r="AB742" s="578">
        <v>0</v>
      </c>
      <c r="AC742" s="578">
        <v>0</v>
      </c>
      <c r="AD742" s="578">
        <v>0</v>
      </c>
      <c r="AE742" s="578">
        <v>0</v>
      </c>
      <c r="AF742" s="578">
        <v>0</v>
      </c>
      <c r="AG742" s="578">
        <v>0</v>
      </c>
    </row>
    <row r="743" spans="1:33" x14ac:dyDescent="0.25">
      <c r="A743" s="578" t="s">
        <v>2251</v>
      </c>
      <c r="B743" s="578" t="s">
        <v>1509</v>
      </c>
      <c r="C743" s="578">
        <v>0</v>
      </c>
      <c r="D743" s="578">
        <v>0</v>
      </c>
      <c r="E743" s="578">
        <v>0</v>
      </c>
      <c r="F743" s="578">
        <v>0</v>
      </c>
      <c r="G743" s="578">
        <v>0</v>
      </c>
      <c r="H743" s="578">
        <v>0</v>
      </c>
      <c r="I743" s="578">
        <v>0</v>
      </c>
      <c r="J743" s="578">
        <v>0</v>
      </c>
      <c r="K743" s="578">
        <v>0</v>
      </c>
      <c r="L743" s="578">
        <v>0</v>
      </c>
      <c r="M743" s="578">
        <v>0</v>
      </c>
      <c r="N743" s="578">
        <v>0</v>
      </c>
      <c r="O743" s="578">
        <v>0</v>
      </c>
      <c r="P743" s="578">
        <v>0</v>
      </c>
      <c r="Q743" s="578">
        <v>0</v>
      </c>
      <c r="R743" s="578">
        <v>0</v>
      </c>
      <c r="S743" s="578">
        <v>0</v>
      </c>
      <c r="T743" s="578">
        <v>0</v>
      </c>
      <c r="U743" s="578">
        <v>0</v>
      </c>
      <c r="V743" s="578">
        <v>0</v>
      </c>
      <c r="W743" s="578">
        <v>0</v>
      </c>
      <c r="X743" s="578">
        <v>0</v>
      </c>
      <c r="Y743" s="578">
        <v>0</v>
      </c>
      <c r="Z743" s="578">
        <v>0</v>
      </c>
      <c r="AA743" s="578">
        <v>0</v>
      </c>
      <c r="AB743" s="578">
        <v>0</v>
      </c>
      <c r="AC743" s="578">
        <v>0</v>
      </c>
      <c r="AD743" s="578">
        <v>0</v>
      </c>
      <c r="AE743" s="578">
        <v>0</v>
      </c>
      <c r="AF743" s="578">
        <v>0</v>
      </c>
      <c r="AG743" s="578">
        <v>0</v>
      </c>
    </row>
    <row r="744" spans="1:33" x14ac:dyDescent="0.25">
      <c r="A744" s="578" t="s">
        <v>2252</v>
      </c>
      <c r="B744" s="578" t="s">
        <v>1509</v>
      </c>
      <c r="C744" s="578">
        <v>0</v>
      </c>
      <c r="D744" s="578">
        <v>0</v>
      </c>
      <c r="E744" s="578">
        <v>0</v>
      </c>
      <c r="F744" s="578">
        <v>0</v>
      </c>
      <c r="G744" s="578">
        <v>0</v>
      </c>
      <c r="H744" s="578">
        <v>0</v>
      </c>
      <c r="I744" s="578">
        <v>0</v>
      </c>
      <c r="J744" s="578">
        <v>0</v>
      </c>
      <c r="K744" s="578">
        <v>0</v>
      </c>
      <c r="L744" s="578">
        <v>0</v>
      </c>
      <c r="M744" s="578">
        <v>0</v>
      </c>
      <c r="N744" s="578">
        <v>0</v>
      </c>
      <c r="O744" s="578">
        <v>0</v>
      </c>
      <c r="P744" s="578">
        <v>0</v>
      </c>
      <c r="Q744" s="578">
        <v>0</v>
      </c>
      <c r="R744" s="578">
        <v>0</v>
      </c>
      <c r="S744" s="578">
        <v>0</v>
      </c>
      <c r="T744" s="578">
        <v>0</v>
      </c>
      <c r="U744" s="578">
        <v>0</v>
      </c>
      <c r="V744" s="578">
        <v>0</v>
      </c>
      <c r="W744" s="578">
        <v>0</v>
      </c>
      <c r="X744" s="578">
        <v>0</v>
      </c>
      <c r="Y744" s="578">
        <v>0</v>
      </c>
      <c r="Z744" s="578">
        <v>0</v>
      </c>
      <c r="AA744" s="578">
        <v>0</v>
      </c>
      <c r="AB744" s="578">
        <v>0</v>
      </c>
      <c r="AC744" s="578">
        <v>0</v>
      </c>
      <c r="AD744" s="578">
        <v>0</v>
      </c>
      <c r="AE744" s="578">
        <v>0</v>
      </c>
      <c r="AF744" s="578">
        <v>0</v>
      </c>
      <c r="AG744" s="578">
        <v>0</v>
      </c>
    </row>
    <row r="745" spans="1:33" x14ac:dyDescent="0.25">
      <c r="A745" s="578" t="s">
        <v>2253</v>
      </c>
      <c r="B745" s="578" t="s">
        <v>1509</v>
      </c>
      <c r="C745" s="578">
        <v>0</v>
      </c>
      <c r="D745" s="578">
        <v>0</v>
      </c>
      <c r="E745" s="578">
        <v>0</v>
      </c>
      <c r="F745" s="578">
        <v>0</v>
      </c>
      <c r="G745" s="578">
        <v>0</v>
      </c>
      <c r="H745" s="578">
        <v>0</v>
      </c>
      <c r="I745" s="578">
        <v>0</v>
      </c>
      <c r="J745" s="578">
        <v>0</v>
      </c>
      <c r="K745" s="578">
        <v>0</v>
      </c>
      <c r="L745" s="578">
        <v>0</v>
      </c>
      <c r="M745" s="578">
        <v>0</v>
      </c>
      <c r="N745" s="578">
        <v>0</v>
      </c>
      <c r="O745" s="578">
        <v>0</v>
      </c>
      <c r="P745" s="578">
        <v>0</v>
      </c>
      <c r="Q745" s="578">
        <v>0</v>
      </c>
      <c r="R745" s="578">
        <v>0</v>
      </c>
      <c r="S745" s="578">
        <v>0</v>
      </c>
      <c r="T745" s="578">
        <v>0</v>
      </c>
      <c r="U745" s="578">
        <v>0</v>
      </c>
      <c r="V745" s="578">
        <v>0</v>
      </c>
      <c r="W745" s="578">
        <v>0</v>
      </c>
      <c r="X745" s="578">
        <v>0</v>
      </c>
      <c r="Y745" s="578">
        <v>0</v>
      </c>
      <c r="Z745" s="578">
        <v>0</v>
      </c>
      <c r="AA745" s="578">
        <v>0</v>
      </c>
      <c r="AB745" s="578">
        <v>0</v>
      </c>
      <c r="AC745" s="578">
        <v>0</v>
      </c>
      <c r="AD745" s="578">
        <v>0</v>
      </c>
      <c r="AE745" s="578">
        <v>0</v>
      </c>
      <c r="AF745" s="578">
        <v>0</v>
      </c>
      <c r="AG745" s="578">
        <v>0</v>
      </c>
    </row>
    <row r="746" spans="1:33" x14ac:dyDescent="0.25">
      <c r="A746" s="578" t="s">
        <v>2254</v>
      </c>
      <c r="B746" s="578" t="s">
        <v>1509</v>
      </c>
      <c r="C746" s="578">
        <v>0</v>
      </c>
      <c r="D746" s="578">
        <v>0</v>
      </c>
      <c r="E746" s="578">
        <v>0</v>
      </c>
      <c r="F746" s="578">
        <v>0</v>
      </c>
      <c r="G746" s="578">
        <v>0</v>
      </c>
      <c r="H746" s="578">
        <v>0</v>
      </c>
      <c r="I746" s="578">
        <v>0</v>
      </c>
      <c r="J746" s="578">
        <v>0</v>
      </c>
      <c r="K746" s="578">
        <v>0</v>
      </c>
      <c r="L746" s="578">
        <v>0</v>
      </c>
      <c r="M746" s="578">
        <v>0</v>
      </c>
      <c r="N746" s="578">
        <v>0</v>
      </c>
      <c r="O746" s="578">
        <v>0</v>
      </c>
      <c r="P746" s="578">
        <v>0</v>
      </c>
      <c r="Q746" s="578">
        <v>0</v>
      </c>
      <c r="R746" s="578">
        <v>0</v>
      </c>
      <c r="S746" s="578">
        <v>0</v>
      </c>
      <c r="T746" s="578">
        <v>0</v>
      </c>
      <c r="U746" s="578">
        <v>0</v>
      </c>
      <c r="V746" s="578">
        <v>0</v>
      </c>
      <c r="W746" s="578">
        <v>0</v>
      </c>
      <c r="X746" s="578">
        <v>0</v>
      </c>
      <c r="Y746" s="578">
        <v>0</v>
      </c>
      <c r="Z746" s="578">
        <v>0</v>
      </c>
      <c r="AA746" s="578">
        <v>0</v>
      </c>
      <c r="AB746" s="578">
        <v>0</v>
      </c>
      <c r="AC746" s="578">
        <v>0</v>
      </c>
      <c r="AD746" s="578">
        <v>0</v>
      </c>
      <c r="AE746" s="578">
        <v>0</v>
      </c>
      <c r="AF746" s="578">
        <v>0</v>
      </c>
      <c r="AG746" s="578">
        <v>0</v>
      </c>
    </row>
    <row r="747" spans="1:33" x14ac:dyDescent="0.25">
      <c r="A747" s="578" t="s">
        <v>2255</v>
      </c>
      <c r="B747" s="578" t="s">
        <v>1509</v>
      </c>
      <c r="C747" s="578">
        <v>0</v>
      </c>
      <c r="D747" s="578">
        <v>0</v>
      </c>
      <c r="E747" s="578">
        <v>0</v>
      </c>
      <c r="F747" s="578">
        <v>0</v>
      </c>
      <c r="G747" s="578">
        <v>0</v>
      </c>
      <c r="H747" s="578">
        <v>0</v>
      </c>
      <c r="I747" s="578">
        <v>0</v>
      </c>
      <c r="J747" s="578">
        <v>0</v>
      </c>
      <c r="K747" s="578">
        <v>0</v>
      </c>
      <c r="L747" s="578">
        <v>0</v>
      </c>
      <c r="M747" s="578">
        <v>0</v>
      </c>
      <c r="N747" s="578">
        <v>0</v>
      </c>
      <c r="O747" s="578">
        <v>0</v>
      </c>
      <c r="P747" s="578">
        <v>0</v>
      </c>
      <c r="Q747" s="578">
        <v>0</v>
      </c>
      <c r="R747" s="578">
        <v>0</v>
      </c>
      <c r="S747" s="578">
        <v>0</v>
      </c>
      <c r="T747" s="578">
        <v>0</v>
      </c>
      <c r="U747" s="578">
        <v>0</v>
      </c>
      <c r="V747" s="578">
        <v>0</v>
      </c>
      <c r="W747" s="578">
        <v>0</v>
      </c>
      <c r="X747" s="578">
        <v>0</v>
      </c>
      <c r="Y747" s="578">
        <v>0</v>
      </c>
      <c r="Z747" s="578">
        <v>0</v>
      </c>
      <c r="AA747" s="578">
        <v>0</v>
      </c>
      <c r="AB747" s="578">
        <v>0</v>
      </c>
      <c r="AC747" s="578">
        <v>0</v>
      </c>
      <c r="AD747" s="578">
        <v>0</v>
      </c>
      <c r="AE747" s="578">
        <v>0</v>
      </c>
      <c r="AF747" s="578">
        <v>0</v>
      </c>
      <c r="AG747" s="578">
        <v>0</v>
      </c>
    </row>
    <row r="748" spans="1:33" x14ac:dyDescent="0.25">
      <c r="A748" s="578" t="s">
        <v>2256</v>
      </c>
      <c r="B748" s="578" t="s">
        <v>1509</v>
      </c>
      <c r="C748" s="578">
        <v>0</v>
      </c>
      <c r="D748" s="578">
        <v>0</v>
      </c>
      <c r="E748" s="578">
        <v>0</v>
      </c>
      <c r="F748" s="578">
        <v>0</v>
      </c>
      <c r="G748" s="578">
        <v>0</v>
      </c>
      <c r="H748" s="578">
        <v>0</v>
      </c>
      <c r="I748" s="578">
        <v>0</v>
      </c>
      <c r="J748" s="578">
        <v>0</v>
      </c>
      <c r="K748" s="578">
        <v>0</v>
      </c>
      <c r="L748" s="578">
        <v>0</v>
      </c>
      <c r="M748" s="578">
        <v>0</v>
      </c>
      <c r="N748" s="578">
        <v>0</v>
      </c>
      <c r="O748" s="578">
        <v>0</v>
      </c>
      <c r="P748" s="578">
        <v>0</v>
      </c>
      <c r="Q748" s="578">
        <v>0</v>
      </c>
      <c r="R748" s="578">
        <v>0</v>
      </c>
      <c r="S748" s="578">
        <v>0</v>
      </c>
      <c r="T748" s="578">
        <v>0</v>
      </c>
      <c r="U748" s="578">
        <v>0</v>
      </c>
      <c r="V748" s="578">
        <v>0</v>
      </c>
      <c r="W748" s="578">
        <v>0</v>
      </c>
      <c r="X748" s="578">
        <v>0</v>
      </c>
      <c r="Y748" s="578">
        <v>0</v>
      </c>
      <c r="Z748" s="578">
        <v>0</v>
      </c>
      <c r="AA748" s="578">
        <v>0</v>
      </c>
      <c r="AB748" s="578">
        <v>0</v>
      </c>
      <c r="AC748" s="578">
        <v>0</v>
      </c>
      <c r="AD748" s="578">
        <v>0</v>
      </c>
      <c r="AE748" s="578">
        <v>0</v>
      </c>
      <c r="AF748" s="578">
        <v>0</v>
      </c>
      <c r="AG748" s="578">
        <v>0</v>
      </c>
    </row>
    <row r="749" spans="1:33" x14ac:dyDescent="0.25">
      <c r="A749" s="578" t="s">
        <v>2257</v>
      </c>
      <c r="B749" s="578" t="s">
        <v>1509</v>
      </c>
      <c r="C749" s="578">
        <v>0</v>
      </c>
      <c r="D749" s="578">
        <v>0</v>
      </c>
      <c r="E749" s="578">
        <v>0</v>
      </c>
      <c r="F749" s="578">
        <v>0</v>
      </c>
      <c r="G749" s="578">
        <v>0</v>
      </c>
      <c r="H749" s="578">
        <v>0</v>
      </c>
      <c r="I749" s="578">
        <v>0</v>
      </c>
      <c r="J749" s="578">
        <v>0</v>
      </c>
      <c r="K749" s="578">
        <v>0</v>
      </c>
      <c r="L749" s="578">
        <v>0</v>
      </c>
      <c r="M749" s="578">
        <v>0</v>
      </c>
      <c r="N749" s="578">
        <v>0</v>
      </c>
      <c r="O749" s="578">
        <v>0</v>
      </c>
      <c r="P749" s="578">
        <v>0</v>
      </c>
      <c r="Q749" s="578">
        <v>0</v>
      </c>
      <c r="R749" s="578">
        <v>0</v>
      </c>
      <c r="S749" s="578">
        <v>0</v>
      </c>
      <c r="T749" s="578">
        <v>0</v>
      </c>
      <c r="U749" s="578">
        <v>0</v>
      </c>
      <c r="V749" s="578">
        <v>0</v>
      </c>
      <c r="W749" s="578">
        <v>0</v>
      </c>
      <c r="X749" s="578">
        <v>0</v>
      </c>
      <c r="Y749" s="578">
        <v>0</v>
      </c>
      <c r="Z749" s="578">
        <v>0</v>
      </c>
      <c r="AA749" s="578">
        <v>0</v>
      </c>
      <c r="AB749" s="578">
        <v>0</v>
      </c>
      <c r="AC749" s="578">
        <v>0</v>
      </c>
      <c r="AD749" s="578">
        <v>0</v>
      </c>
      <c r="AE749" s="578">
        <v>0</v>
      </c>
      <c r="AF749" s="578">
        <v>0</v>
      </c>
      <c r="AG749" s="578">
        <v>0</v>
      </c>
    </row>
    <row r="750" spans="1:33" x14ac:dyDescent="0.25">
      <c r="A750" s="578" t="s">
        <v>2258</v>
      </c>
      <c r="B750" s="578" t="s">
        <v>1509</v>
      </c>
      <c r="C750" s="578">
        <v>0</v>
      </c>
      <c r="D750" s="578">
        <v>0</v>
      </c>
      <c r="E750" s="578">
        <v>0</v>
      </c>
      <c r="F750" s="578">
        <v>0</v>
      </c>
      <c r="G750" s="578">
        <v>0</v>
      </c>
      <c r="H750" s="578">
        <v>0</v>
      </c>
      <c r="I750" s="578">
        <v>0</v>
      </c>
      <c r="J750" s="578">
        <v>0</v>
      </c>
      <c r="K750" s="578">
        <v>0</v>
      </c>
      <c r="L750" s="578">
        <v>0</v>
      </c>
      <c r="M750" s="578">
        <v>0</v>
      </c>
      <c r="N750" s="578">
        <v>0</v>
      </c>
      <c r="O750" s="578">
        <v>0</v>
      </c>
      <c r="P750" s="578">
        <v>0</v>
      </c>
      <c r="Q750" s="578">
        <v>0</v>
      </c>
      <c r="R750" s="578">
        <v>0</v>
      </c>
      <c r="S750" s="578">
        <v>0</v>
      </c>
      <c r="T750" s="578">
        <v>0</v>
      </c>
      <c r="U750" s="578">
        <v>0</v>
      </c>
      <c r="V750" s="578">
        <v>0</v>
      </c>
      <c r="W750" s="578">
        <v>0</v>
      </c>
      <c r="X750" s="578">
        <v>0</v>
      </c>
      <c r="Y750" s="578">
        <v>0</v>
      </c>
      <c r="Z750" s="578">
        <v>0</v>
      </c>
      <c r="AA750" s="578">
        <v>0</v>
      </c>
      <c r="AB750" s="578">
        <v>0</v>
      </c>
      <c r="AC750" s="578">
        <v>0</v>
      </c>
      <c r="AD750" s="578">
        <v>0</v>
      </c>
      <c r="AE750" s="578">
        <v>0</v>
      </c>
      <c r="AF750" s="578">
        <v>0</v>
      </c>
      <c r="AG750" s="578">
        <v>0</v>
      </c>
    </row>
    <row r="751" spans="1:33" x14ac:dyDescent="0.25">
      <c r="A751" s="578" t="s">
        <v>2259</v>
      </c>
      <c r="B751" s="578" t="s">
        <v>1509</v>
      </c>
      <c r="C751" s="578">
        <v>0</v>
      </c>
      <c r="D751" s="578">
        <v>0</v>
      </c>
      <c r="E751" s="578">
        <v>0</v>
      </c>
      <c r="F751" s="578">
        <v>0</v>
      </c>
      <c r="G751" s="578">
        <v>0</v>
      </c>
      <c r="H751" s="578">
        <v>0</v>
      </c>
      <c r="I751" s="578">
        <v>0</v>
      </c>
      <c r="J751" s="578">
        <v>0</v>
      </c>
      <c r="K751" s="578">
        <v>0</v>
      </c>
      <c r="L751" s="578">
        <v>0</v>
      </c>
      <c r="M751" s="578">
        <v>0</v>
      </c>
      <c r="N751" s="578">
        <v>0</v>
      </c>
      <c r="O751" s="578">
        <v>0</v>
      </c>
      <c r="P751" s="578">
        <v>0</v>
      </c>
      <c r="Q751" s="578">
        <v>0</v>
      </c>
      <c r="R751" s="578">
        <v>0</v>
      </c>
      <c r="S751" s="578">
        <v>0</v>
      </c>
      <c r="T751" s="578">
        <v>0</v>
      </c>
      <c r="U751" s="578">
        <v>0</v>
      </c>
      <c r="V751" s="578">
        <v>0</v>
      </c>
      <c r="W751" s="578">
        <v>0</v>
      </c>
      <c r="X751" s="578">
        <v>0</v>
      </c>
      <c r="Y751" s="578">
        <v>0</v>
      </c>
      <c r="Z751" s="578">
        <v>0</v>
      </c>
      <c r="AA751" s="578">
        <v>0</v>
      </c>
      <c r="AB751" s="578">
        <v>0</v>
      </c>
      <c r="AC751" s="578">
        <v>0</v>
      </c>
      <c r="AD751" s="578">
        <v>0</v>
      </c>
      <c r="AE751" s="578">
        <v>0</v>
      </c>
      <c r="AF751" s="578">
        <v>0</v>
      </c>
      <c r="AG751" s="578">
        <v>0</v>
      </c>
    </row>
    <row r="752" spans="1:33" x14ac:dyDescent="0.25">
      <c r="A752" s="578" t="s">
        <v>2260</v>
      </c>
      <c r="B752" s="578" t="s">
        <v>1509</v>
      </c>
      <c r="C752" s="578">
        <v>0</v>
      </c>
      <c r="D752" s="578">
        <v>0</v>
      </c>
      <c r="E752" s="578">
        <v>0</v>
      </c>
      <c r="F752" s="578">
        <v>0</v>
      </c>
      <c r="G752" s="578">
        <v>0</v>
      </c>
      <c r="H752" s="578">
        <v>0</v>
      </c>
      <c r="I752" s="578">
        <v>0</v>
      </c>
      <c r="J752" s="578">
        <v>0</v>
      </c>
      <c r="K752" s="578">
        <v>0</v>
      </c>
      <c r="L752" s="578">
        <v>0</v>
      </c>
      <c r="M752" s="578">
        <v>0</v>
      </c>
      <c r="N752" s="578">
        <v>0</v>
      </c>
      <c r="O752" s="578">
        <v>0</v>
      </c>
      <c r="P752" s="578">
        <v>0</v>
      </c>
      <c r="Q752" s="578">
        <v>0</v>
      </c>
      <c r="R752" s="578">
        <v>0</v>
      </c>
      <c r="S752" s="578">
        <v>0</v>
      </c>
      <c r="T752" s="578">
        <v>0</v>
      </c>
      <c r="U752" s="578">
        <v>0</v>
      </c>
      <c r="V752" s="578">
        <v>0</v>
      </c>
      <c r="W752" s="578">
        <v>0</v>
      </c>
      <c r="X752" s="578">
        <v>0</v>
      </c>
      <c r="Y752" s="578">
        <v>0</v>
      </c>
      <c r="Z752" s="578">
        <v>0</v>
      </c>
      <c r="AA752" s="578">
        <v>0</v>
      </c>
      <c r="AB752" s="578">
        <v>0</v>
      </c>
      <c r="AC752" s="578">
        <v>0</v>
      </c>
      <c r="AD752" s="578">
        <v>0</v>
      </c>
      <c r="AE752" s="578">
        <v>0</v>
      </c>
      <c r="AF752" s="578">
        <v>0</v>
      </c>
      <c r="AG752" s="578">
        <v>0</v>
      </c>
    </row>
    <row r="753" spans="1:33" x14ac:dyDescent="0.25">
      <c r="A753" s="578" t="s">
        <v>2261</v>
      </c>
      <c r="B753" s="578" t="s">
        <v>1509</v>
      </c>
      <c r="C753" s="578">
        <v>0</v>
      </c>
      <c r="D753" s="578">
        <v>0</v>
      </c>
      <c r="E753" s="578">
        <v>0</v>
      </c>
      <c r="F753" s="578">
        <v>0</v>
      </c>
      <c r="G753" s="578">
        <v>0</v>
      </c>
      <c r="H753" s="578">
        <v>0</v>
      </c>
      <c r="I753" s="578">
        <v>0</v>
      </c>
      <c r="J753" s="578">
        <v>0</v>
      </c>
      <c r="K753" s="578">
        <v>0</v>
      </c>
      <c r="L753" s="578">
        <v>0</v>
      </c>
      <c r="M753" s="578">
        <v>0</v>
      </c>
      <c r="N753" s="578">
        <v>0</v>
      </c>
      <c r="O753" s="578">
        <v>0</v>
      </c>
      <c r="P753" s="578">
        <v>0</v>
      </c>
      <c r="Q753" s="578">
        <v>0</v>
      </c>
      <c r="R753" s="578">
        <v>0</v>
      </c>
      <c r="S753" s="578">
        <v>0</v>
      </c>
      <c r="T753" s="578">
        <v>0</v>
      </c>
      <c r="U753" s="578">
        <v>0</v>
      </c>
      <c r="V753" s="578">
        <v>0</v>
      </c>
      <c r="W753" s="578">
        <v>0</v>
      </c>
      <c r="X753" s="578">
        <v>0</v>
      </c>
      <c r="Y753" s="578">
        <v>0</v>
      </c>
      <c r="Z753" s="578">
        <v>0</v>
      </c>
      <c r="AA753" s="578">
        <v>0</v>
      </c>
      <c r="AB753" s="578">
        <v>0</v>
      </c>
      <c r="AC753" s="578">
        <v>0</v>
      </c>
      <c r="AD753" s="578">
        <v>0</v>
      </c>
      <c r="AE753" s="578">
        <v>0</v>
      </c>
      <c r="AF753" s="578">
        <v>0</v>
      </c>
      <c r="AG753" s="578">
        <v>0</v>
      </c>
    </row>
    <row r="754" spans="1:33" x14ac:dyDescent="0.25">
      <c r="A754" s="578" t="s">
        <v>2262</v>
      </c>
      <c r="B754" s="578" t="s">
        <v>1509</v>
      </c>
      <c r="C754" s="578">
        <v>0</v>
      </c>
      <c r="D754" s="578">
        <v>0</v>
      </c>
      <c r="E754" s="578">
        <v>0</v>
      </c>
      <c r="F754" s="578">
        <v>0</v>
      </c>
      <c r="G754" s="578">
        <v>0</v>
      </c>
      <c r="H754" s="578">
        <v>0</v>
      </c>
      <c r="I754" s="578">
        <v>0</v>
      </c>
      <c r="J754" s="578">
        <v>0</v>
      </c>
      <c r="K754" s="578">
        <v>0</v>
      </c>
      <c r="L754" s="578">
        <v>0</v>
      </c>
      <c r="M754" s="578">
        <v>0</v>
      </c>
      <c r="N754" s="578">
        <v>0</v>
      </c>
      <c r="O754" s="578">
        <v>0</v>
      </c>
      <c r="P754" s="578">
        <v>0</v>
      </c>
      <c r="Q754" s="578">
        <v>0</v>
      </c>
      <c r="R754" s="578">
        <v>0</v>
      </c>
      <c r="S754" s="578">
        <v>0</v>
      </c>
      <c r="T754" s="578">
        <v>0</v>
      </c>
      <c r="U754" s="578">
        <v>0</v>
      </c>
      <c r="V754" s="578">
        <v>0</v>
      </c>
      <c r="W754" s="578">
        <v>0</v>
      </c>
      <c r="X754" s="578">
        <v>0</v>
      </c>
      <c r="Y754" s="578">
        <v>0</v>
      </c>
      <c r="Z754" s="578">
        <v>0</v>
      </c>
      <c r="AA754" s="578">
        <v>0</v>
      </c>
      <c r="AB754" s="578">
        <v>0</v>
      </c>
      <c r="AC754" s="578">
        <v>0</v>
      </c>
      <c r="AD754" s="578">
        <v>0</v>
      </c>
      <c r="AE754" s="578">
        <v>0</v>
      </c>
      <c r="AF754" s="578">
        <v>0</v>
      </c>
      <c r="AG754" s="578">
        <v>0</v>
      </c>
    </row>
    <row r="755" spans="1:33" x14ac:dyDescent="0.25">
      <c r="A755" s="578" t="s">
        <v>2263</v>
      </c>
      <c r="B755" s="578" t="s">
        <v>1509</v>
      </c>
      <c r="C755" s="578">
        <v>0</v>
      </c>
      <c r="D755" s="578">
        <v>0</v>
      </c>
      <c r="E755" s="578">
        <v>0</v>
      </c>
      <c r="F755" s="578">
        <v>0</v>
      </c>
      <c r="G755" s="578">
        <v>0</v>
      </c>
      <c r="H755" s="578">
        <v>0</v>
      </c>
      <c r="I755" s="578">
        <v>0</v>
      </c>
      <c r="J755" s="578">
        <v>0</v>
      </c>
      <c r="K755" s="578">
        <v>0</v>
      </c>
      <c r="L755" s="578">
        <v>0</v>
      </c>
      <c r="M755" s="578">
        <v>0</v>
      </c>
      <c r="N755" s="578">
        <v>0</v>
      </c>
      <c r="O755" s="578">
        <v>0</v>
      </c>
      <c r="P755" s="578">
        <v>0</v>
      </c>
      <c r="Q755" s="578">
        <v>0</v>
      </c>
      <c r="R755" s="578">
        <v>0</v>
      </c>
      <c r="S755" s="578">
        <v>0</v>
      </c>
      <c r="T755" s="578">
        <v>0</v>
      </c>
      <c r="U755" s="578">
        <v>0</v>
      </c>
      <c r="V755" s="578">
        <v>0</v>
      </c>
      <c r="W755" s="578">
        <v>0</v>
      </c>
      <c r="X755" s="578">
        <v>0</v>
      </c>
      <c r="Y755" s="578">
        <v>0</v>
      </c>
      <c r="Z755" s="578">
        <v>0</v>
      </c>
      <c r="AA755" s="578">
        <v>0</v>
      </c>
      <c r="AB755" s="578">
        <v>0</v>
      </c>
      <c r="AC755" s="578">
        <v>0</v>
      </c>
      <c r="AD755" s="578">
        <v>0</v>
      </c>
      <c r="AE755" s="578">
        <v>0</v>
      </c>
      <c r="AF755" s="578">
        <v>0</v>
      </c>
      <c r="AG755" s="578">
        <v>0</v>
      </c>
    </row>
    <row r="756" spans="1:33" x14ac:dyDescent="0.25">
      <c r="A756" s="578" t="s">
        <v>2264</v>
      </c>
      <c r="B756" s="578" t="s">
        <v>1509</v>
      </c>
      <c r="C756" s="578">
        <v>0</v>
      </c>
      <c r="D756" s="578">
        <v>0</v>
      </c>
      <c r="E756" s="578">
        <v>0</v>
      </c>
      <c r="F756" s="578">
        <v>0</v>
      </c>
      <c r="G756" s="578">
        <v>0</v>
      </c>
      <c r="H756" s="578">
        <v>0</v>
      </c>
      <c r="I756" s="578">
        <v>0</v>
      </c>
      <c r="J756" s="578">
        <v>0</v>
      </c>
      <c r="K756" s="578">
        <v>0</v>
      </c>
      <c r="L756" s="578">
        <v>0</v>
      </c>
      <c r="M756" s="578">
        <v>0</v>
      </c>
      <c r="N756" s="578">
        <v>0</v>
      </c>
      <c r="O756" s="578">
        <v>0</v>
      </c>
      <c r="P756" s="578">
        <v>0</v>
      </c>
      <c r="Q756" s="578">
        <v>0</v>
      </c>
      <c r="R756" s="578">
        <v>0</v>
      </c>
      <c r="S756" s="578">
        <v>0</v>
      </c>
      <c r="T756" s="578">
        <v>0</v>
      </c>
      <c r="U756" s="578">
        <v>0</v>
      </c>
      <c r="V756" s="578">
        <v>0</v>
      </c>
      <c r="W756" s="578">
        <v>0</v>
      </c>
      <c r="X756" s="578">
        <v>0</v>
      </c>
      <c r="Y756" s="578">
        <v>0</v>
      </c>
      <c r="Z756" s="578">
        <v>0</v>
      </c>
      <c r="AA756" s="578">
        <v>0</v>
      </c>
      <c r="AB756" s="578">
        <v>0</v>
      </c>
      <c r="AC756" s="578">
        <v>0</v>
      </c>
      <c r="AD756" s="578">
        <v>0</v>
      </c>
      <c r="AE756" s="578">
        <v>0</v>
      </c>
      <c r="AF756" s="578">
        <v>0</v>
      </c>
      <c r="AG756" s="578">
        <v>0</v>
      </c>
    </row>
    <row r="757" spans="1:33" x14ac:dyDescent="0.25">
      <c r="A757" s="578" t="s">
        <v>2265</v>
      </c>
      <c r="B757" s="578" t="s">
        <v>1509</v>
      </c>
      <c r="C757" s="578">
        <v>0</v>
      </c>
      <c r="D757" s="578">
        <v>0</v>
      </c>
      <c r="E757" s="578">
        <v>0</v>
      </c>
      <c r="F757" s="578">
        <v>0</v>
      </c>
      <c r="G757" s="578">
        <v>0</v>
      </c>
      <c r="H757" s="578">
        <v>0</v>
      </c>
      <c r="I757" s="578">
        <v>0</v>
      </c>
      <c r="J757" s="578">
        <v>0</v>
      </c>
      <c r="K757" s="578">
        <v>0</v>
      </c>
      <c r="L757" s="578">
        <v>0</v>
      </c>
      <c r="M757" s="578">
        <v>0</v>
      </c>
      <c r="N757" s="578">
        <v>0</v>
      </c>
      <c r="O757" s="578">
        <v>0</v>
      </c>
      <c r="P757" s="578">
        <v>0</v>
      </c>
      <c r="Q757" s="578">
        <v>0</v>
      </c>
      <c r="R757" s="578">
        <v>0</v>
      </c>
      <c r="S757" s="578">
        <v>0</v>
      </c>
      <c r="T757" s="578">
        <v>0</v>
      </c>
      <c r="U757" s="578">
        <v>0</v>
      </c>
      <c r="V757" s="578">
        <v>0</v>
      </c>
      <c r="W757" s="578">
        <v>0</v>
      </c>
      <c r="X757" s="578">
        <v>0</v>
      </c>
      <c r="Y757" s="578">
        <v>0</v>
      </c>
      <c r="Z757" s="578">
        <v>0</v>
      </c>
      <c r="AA757" s="578">
        <v>0</v>
      </c>
      <c r="AB757" s="578">
        <v>0</v>
      </c>
      <c r="AC757" s="578">
        <v>0</v>
      </c>
      <c r="AD757" s="578">
        <v>0</v>
      </c>
      <c r="AE757" s="578">
        <v>0</v>
      </c>
      <c r="AF757" s="578">
        <v>0</v>
      </c>
      <c r="AG757" s="578">
        <v>0</v>
      </c>
    </row>
    <row r="758" spans="1:33" x14ac:dyDescent="0.25">
      <c r="A758" s="578" t="s">
        <v>2266</v>
      </c>
      <c r="B758" s="578" t="s">
        <v>1509</v>
      </c>
      <c r="C758" s="578">
        <v>0</v>
      </c>
      <c r="D758" s="578">
        <v>0</v>
      </c>
      <c r="E758" s="578">
        <v>0</v>
      </c>
      <c r="F758" s="578">
        <v>0</v>
      </c>
      <c r="G758" s="578">
        <v>0</v>
      </c>
      <c r="H758" s="578">
        <v>0</v>
      </c>
      <c r="I758" s="578">
        <v>0</v>
      </c>
      <c r="J758" s="578">
        <v>0</v>
      </c>
      <c r="K758" s="578">
        <v>0</v>
      </c>
      <c r="L758" s="578">
        <v>0</v>
      </c>
      <c r="M758" s="578">
        <v>0</v>
      </c>
      <c r="N758" s="578">
        <v>0</v>
      </c>
      <c r="O758" s="578">
        <v>0</v>
      </c>
      <c r="P758" s="578">
        <v>0</v>
      </c>
      <c r="Q758" s="578">
        <v>0</v>
      </c>
      <c r="R758" s="578">
        <v>0</v>
      </c>
      <c r="S758" s="578">
        <v>0</v>
      </c>
      <c r="T758" s="578">
        <v>0</v>
      </c>
      <c r="U758" s="578">
        <v>0</v>
      </c>
      <c r="V758" s="578">
        <v>0</v>
      </c>
      <c r="W758" s="578">
        <v>0</v>
      </c>
      <c r="X758" s="578">
        <v>0</v>
      </c>
      <c r="Y758" s="578">
        <v>0</v>
      </c>
      <c r="Z758" s="578">
        <v>0</v>
      </c>
      <c r="AA758" s="578">
        <v>0</v>
      </c>
      <c r="AB758" s="578">
        <v>0</v>
      </c>
      <c r="AC758" s="578">
        <v>0</v>
      </c>
      <c r="AD758" s="578">
        <v>0</v>
      </c>
      <c r="AE758" s="578">
        <v>0</v>
      </c>
      <c r="AF758" s="578">
        <v>0</v>
      </c>
      <c r="AG758" s="578">
        <v>0</v>
      </c>
    </row>
    <row r="759" spans="1:33" x14ac:dyDescent="0.25">
      <c r="A759" s="578" t="s">
        <v>2267</v>
      </c>
      <c r="B759" s="578" t="s">
        <v>1509</v>
      </c>
      <c r="C759" s="578">
        <v>0</v>
      </c>
      <c r="D759" s="578">
        <v>0</v>
      </c>
      <c r="E759" s="578">
        <v>0</v>
      </c>
      <c r="F759" s="578">
        <v>0</v>
      </c>
      <c r="G759" s="578">
        <v>0</v>
      </c>
      <c r="H759" s="578">
        <v>0</v>
      </c>
      <c r="I759" s="578">
        <v>0</v>
      </c>
      <c r="J759" s="578">
        <v>0</v>
      </c>
      <c r="K759" s="578">
        <v>0</v>
      </c>
      <c r="L759" s="578">
        <v>0</v>
      </c>
      <c r="M759" s="578">
        <v>0</v>
      </c>
      <c r="N759" s="578">
        <v>0</v>
      </c>
      <c r="O759" s="578">
        <v>0</v>
      </c>
      <c r="P759" s="578">
        <v>0</v>
      </c>
      <c r="Q759" s="578">
        <v>0</v>
      </c>
      <c r="R759" s="578">
        <v>0</v>
      </c>
      <c r="S759" s="578">
        <v>0</v>
      </c>
      <c r="T759" s="578">
        <v>0</v>
      </c>
      <c r="U759" s="578">
        <v>0</v>
      </c>
      <c r="V759" s="578">
        <v>0</v>
      </c>
      <c r="W759" s="578">
        <v>0</v>
      </c>
      <c r="X759" s="578">
        <v>0</v>
      </c>
      <c r="Y759" s="578">
        <v>0</v>
      </c>
      <c r="Z759" s="578">
        <v>0</v>
      </c>
      <c r="AA759" s="578">
        <v>0</v>
      </c>
      <c r="AB759" s="578">
        <v>0</v>
      </c>
      <c r="AC759" s="578">
        <v>0</v>
      </c>
      <c r="AD759" s="578">
        <v>0</v>
      </c>
      <c r="AE759" s="578">
        <v>0</v>
      </c>
      <c r="AF759" s="578">
        <v>0</v>
      </c>
      <c r="AG759" s="578">
        <v>0</v>
      </c>
    </row>
    <row r="760" spans="1:33" x14ac:dyDescent="0.25">
      <c r="A760" s="578" t="s">
        <v>2268</v>
      </c>
      <c r="B760" s="578" t="s">
        <v>1509</v>
      </c>
      <c r="C760" s="578">
        <v>0</v>
      </c>
      <c r="D760" s="578">
        <v>0</v>
      </c>
      <c r="E760" s="578">
        <v>0</v>
      </c>
      <c r="F760" s="578">
        <v>0</v>
      </c>
      <c r="G760" s="578">
        <v>0</v>
      </c>
      <c r="H760" s="578">
        <v>0</v>
      </c>
      <c r="I760" s="578">
        <v>0</v>
      </c>
      <c r="J760" s="578">
        <v>0</v>
      </c>
      <c r="K760" s="578">
        <v>0</v>
      </c>
      <c r="L760" s="578">
        <v>0</v>
      </c>
      <c r="M760" s="578">
        <v>0</v>
      </c>
      <c r="N760" s="578">
        <v>0</v>
      </c>
      <c r="O760" s="578">
        <v>0</v>
      </c>
      <c r="P760" s="578">
        <v>0</v>
      </c>
      <c r="Q760" s="578">
        <v>0</v>
      </c>
      <c r="R760" s="578">
        <v>0</v>
      </c>
      <c r="S760" s="578">
        <v>0</v>
      </c>
      <c r="T760" s="578">
        <v>0</v>
      </c>
      <c r="U760" s="578">
        <v>0</v>
      </c>
      <c r="V760" s="578">
        <v>0</v>
      </c>
      <c r="W760" s="578">
        <v>0</v>
      </c>
      <c r="X760" s="578">
        <v>0</v>
      </c>
      <c r="Y760" s="578">
        <v>0</v>
      </c>
      <c r="Z760" s="578">
        <v>0</v>
      </c>
      <c r="AA760" s="578">
        <v>0</v>
      </c>
      <c r="AB760" s="578">
        <v>0</v>
      </c>
      <c r="AC760" s="578">
        <v>0</v>
      </c>
      <c r="AD760" s="578">
        <v>0</v>
      </c>
      <c r="AE760" s="578">
        <v>0</v>
      </c>
      <c r="AF760" s="578">
        <v>0</v>
      </c>
      <c r="AG760" s="578">
        <v>0</v>
      </c>
    </row>
    <row r="761" spans="1:33" x14ac:dyDescent="0.25">
      <c r="A761" s="578" t="s">
        <v>2269</v>
      </c>
      <c r="B761" s="578" t="s">
        <v>1509</v>
      </c>
      <c r="C761" s="578">
        <v>0</v>
      </c>
      <c r="D761" s="578">
        <v>0</v>
      </c>
      <c r="E761" s="578">
        <v>0</v>
      </c>
      <c r="F761" s="578">
        <v>0</v>
      </c>
      <c r="G761" s="578">
        <v>0</v>
      </c>
      <c r="H761" s="578">
        <v>0</v>
      </c>
      <c r="I761" s="578">
        <v>0</v>
      </c>
      <c r="J761" s="578">
        <v>0</v>
      </c>
      <c r="K761" s="578">
        <v>0</v>
      </c>
      <c r="L761" s="578">
        <v>0</v>
      </c>
      <c r="M761" s="578">
        <v>0</v>
      </c>
      <c r="N761" s="578">
        <v>0</v>
      </c>
      <c r="O761" s="578">
        <v>0</v>
      </c>
      <c r="P761" s="578">
        <v>0</v>
      </c>
      <c r="Q761" s="578">
        <v>0</v>
      </c>
      <c r="R761" s="578">
        <v>0</v>
      </c>
      <c r="S761" s="578">
        <v>0</v>
      </c>
      <c r="T761" s="578">
        <v>0</v>
      </c>
      <c r="U761" s="578">
        <v>0</v>
      </c>
      <c r="V761" s="578">
        <v>0</v>
      </c>
      <c r="W761" s="578">
        <v>0</v>
      </c>
      <c r="X761" s="578">
        <v>0</v>
      </c>
      <c r="Y761" s="578">
        <v>0</v>
      </c>
      <c r="Z761" s="578">
        <v>0</v>
      </c>
      <c r="AA761" s="578">
        <v>0</v>
      </c>
      <c r="AB761" s="578">
        <v>0</v>
      </c>
      <c r="AC761" s="578">
        <v>0</v>
      </c>
      <c r="AD761" s="578">
        <v>0</v>
      </c>
      <c r="AE761" s="578">
        <v>0</v>
      </c>
      <c r="AF761" s="578">
        <v>0</v>
      </c>
      <c r="AG761" s="578">
        <v>0</v>
      </c>
    </row>
    <row r="762" spans="1:33" x14ac:dyDescent="0.25">
      <c r="A762" s="578" t="s">
        <v>2270</v>
      </c>
      <c r="B762" s="578" t="s">
        <v>1509</v>
      </c>
      <c r="C762" s="578">
        <v>0</v>
      </c>
      <c r="D762" s="578">
        <v>0</v>
      </c>
      <c r="E762" s="578">
        <v>0</v>
      </c>
      <c r="F762" s="578">
        <v>0</v>
      </c>
      <c r="G762" s="578">
        <v>0</v>
      </c>
      <c r="H762" s="578">
        <v>0</v>
      </c>
      <c r="I762" s="578">
        <v>0</v>
      </c>
      <c r="J762" s="578">
        <v>0</v>
      </c>
      <c r="K762" s="578">
        <v>0</v>
      </c>
      <c r="L762" s="578">
        <v>0</v>
      </c>
      <c r="M762" s="578">
        <v>0</v>
      </c>
      <c r="N762" s="578">
        <v>0</v>
      </c>
      <c r="O762" s="578">
        <v>0</v>
      </c>
      <c r="P762" s="578">
        <v>0</v>
      </c>
      <c r="Q762" s="578">
        <v>0</v>
      </c>
      <c r="R762" s="578">
        <v>0</v>
      </c>
      <c r="S762" s="578">
        <v>0</v>
      </c>
      <c r="T762" s="578">
        <v>0</v>
      </c>
      <c r="U762" s="578">
        <v>0</v>
      </c>
      <c r="V762" s="578">
        <v>0</v>
      </c>
      <c r="W762" s="578">
        <v>0</v>
      </c>
      <c r="X762" s="578">
        <v>0</v>
      </c>
      <c r="Y762" s="578">
        <v>0</v>
      </c>
      <c r="Z762" s="578">
        <v>0</v>
      </c>
      <c r="AA762" s="578">
        <v>0</v>
      </c>
      <c r="AB762" s="578">
        <v>0</v>
      </c>
      <c r="AC762" s="578">
        <v>0</v>
      </c>
      <c r="AD762" s="578">
        <v>0</v>
      </c>
      <c r="AE762" s="578">
        <v>0</v>
      </c>
      <c r="AF762" s="578">
        <v>0</v>
      </c>
      <c r="AG762" s="578">
        <v>0</v>
      </c>
    </row>
    <row r="763" spans="1:33" x14ac:dyDescent="0.25">
      <c r="A763" s="578" t="s">
        <v>2271</v>
      </c>
      <c r="B763" s="578" t="s">
        <v>1509</v>
      </c>
      <c r="C763" s="578">
        <v>0</v>
      </c>
      <c r="D763" s="578">
        <v>0</v>
      </c>
      <c r="E763" s="578">
        <v>0</v>
      </c>
      <c r="F763" s="578">
        <v>0</v>
      </c>
      <c r="G763" s="578">
        <v>0</v>
      </c>
      <c r="H763" s="578">
        <v>0</v>
      </c>
      <c r="I763" s="578">
        <v>0</v>
      </c>
      <c r="J763" s="578">
        <v>0</v>
      </c>
      <c r="K763" s="578">
        <v>0</v>
      </c>
      <c r="L763" s="578">
        <v>0</v>
      </c>
      <c r="M763" s="578">
        <v>0</v>
      </c>
      <c r="N763" s="578">
        <v>0</v>
      </c>
      <c r="O763" s="578">
        <v>0</v>
      </c>
      <c r="P763" s="578">
        <v>0</v>
      </c>
      <c r="Q763" s="578">
        <v>0</v>
      </c>
      <c r="R763" s="578">
        <v>0</v>
      </c>
      <c r="S763" s="578">
        <v>0</v>
      </c>
      <c r="T763" s="578">
        <v>0</v>
      </c>
      <c r="U763" s="578">
        <v>0</v>
      </c>
      <c r="V763" s="578">
        <v>0</v>
      </c>
      <c r="W763" s="578">
        <v>0</v>
      </c>
      <c r="X763" s="578">
        <v>0</v>
      </c>
      <c r="Y763" s="578">
        <v>0</v>
      </c>
      <c r="Z763" s="578">
        <v>0</v>
      </c>
      <c r="AA763" s="578">
        <v>0</v>
      </c>
      <c r="AB763" s="578">
        <v>0</v>
      </c>
      <c r="AC763" s="578">
        <v>0</v>
      </c>
      <c r="AD763" s="578">
        <v>0</v>
      </c>
      <c r="AE763" s="578">
        <v>0</v>
      </c>
      <c r="AF763" s="578">
        <v>0</v>
      </c>
      <c r="AG763" s="578">
        <v>0</v>
      </c>
    </row>
    <row r="764" spans="1:33" x14ac:dyDescent="0.25">
      <c r="A764" s="578" t="s">
        <v>2272</v>
      </c>
      <c r="B764" s="578" t="s">
        <v>1509</v>
      </c>
      <c r="C764" s="578">
        <v>0</v>
      </c>
      <c r="D764" s="578">
        <v>0</v>
      </c>
      <c r="E764" s="578">
        <v>0</v>
      </c>
      <c r="F764" s="578">
        <v>0</v>
      </c>
      <c r="G764" s="578">
        <v>0</v>
      </c>
      <c r="H764" s="578">
        <v>0</v>
      </c>
      <c r="I764" s="578">
        <v>0</v>
      </c>
      <c r="J764" s="578">
        <v>0</v>
      </c>
      <c r="K764" s="578">
        <v>0</v>
      </c>
      <c r="L764" s="578">
        <v>0</v>
      </c>
      <c r="M764" s="578">
        <v>0</v>
      </c>
      <c r="N764" s="578">
        <v>0</v>
      </c>
      <c r="O764" s="578">
        <v>0</v>
      </c>
      <c r="P764" s="578">
        <v>0</v>
      </c>
      <c r="Q764" s="578">
        <v>0</v>
      </c>
      <c r="R764" s="578">
        <v>0</v>
      </c>
      <c r="S764" s="578">
        <v>0</v>
      </c>
      <c r="T764" s="578">
        <v>0</v>
      </c>
      <c r="U764" s="578">
        <v>0</v>
      </c>
      <c r="V764" s="578">
        <v>0</v>
      </c>
      <c r="W764" s="578">
        <v>0</v>
      </c>
      <c r="X764" s="578">
        <v>0</v>
      </c>
      <c r="Y764" s="578">
        <v>0</v>
      </c>
      <c r="Z764" s="578">
        <v>0</v>
      </c>
      <c r="AA764" s="578">
        <v>0</v>
      </c>
      <c r="AB764" s="578">
        <v>0</v>
      </c>
      <c r="AC764" s="578">
        <v>0</v>
      </c>
      <c r="AD764" s="578">
        <v>0</v>
      </c>
      <c r="AE764" s="578">
        <v>0</v>
      </c>
      <c r="AF764" s="578">
        <v>0</v>
      </c>
      <c r="AG764" s="578">
        <v>0</v>
      </c>
    </row>
    <row r="765" spans="1:33" x14ac:dyDescent="0.25">
      <c r="A765" s="578" t="s">
        <v>2273</v>
      </c>
      <c r="B765" s="578" t="s">
        <v>1509</v>
      </c>
      <c r="C765" s="578">
        <v>0</v>
      </c>
      <c r="D765" s="578">
        <v>0</v>
      </c>
      <c r="E765" s="578">
        <v>0</v>
      </c>
      <c r="F765" s="578">
        <v>0</v>
      </c>
      <c r="G765" s="578">
        <v>0</v>
      </c>
      <c r="H765" s="578">
        <v>0</v>
      </c>
      <c r="I765" s="578">
        <v>0</v>
      </c>
      <c r="J765" s="578">
        <v>0</v>
      </c>
      <c r="K765" s="578">
        <v>0</v>
      </c>
      <c r="L765" s="578">
        <v>0</v>
      </c>
      <c r="M765" s="578">
        <v>0</v>
      </c>
      <c r="N765" s="578">
        <v>0</v>
      </c>
      <c r="O765" s="578">
        <v>0</v>
      </c>
      <c r="P765" s="578">
        <v>0</v>
      </c>
      <c r="Q765" s="578">
        <v>0</v>
      </c>
      <c r="R765" s="578">
        <v>0</v>
      </c>
      <c r="S765" s="578">
        <v>0</v>
      </c>
      <c r="T765" s="578">
        <v>0</v>
      </c>
      <c r="U765" s="578">
        <v>0</v>
      </c>
      <c r="V765" s="578">
        <v>0</v>
      </c>
      <c r="W765" s="578">
        <v>0</v>
      </c>
      <c r="X765" s="578">
        <v>0</v>
      </c>
      <c r="Y765" s="578">
        <v>0</v>
      </c>
      <c r="Z765" s="578">
        <v>0</v>
      </c>
      <c r="AA765" s="578">
        <v>0</v>
      </c>
      <c r="AB765" s="578">
        <v>0</v>
      </c>
      <c r="AC765" s="578">
        <v>0</v>
      </c>
      <c r="AD765" s="578">
        <v>0</v>
      </c>
      <c r="AE765" s="578">
        <v>0</v>
      </c>
      <c r="AF765" s="578">
        <v>0</v>
      </c>
      <c r="AG765" s="578">
        <v>0</v>
      </c>
    </row>
    <row r="766" spans="1:33" x14ac:dyDescent="0.25">
      <c r="A766" s="578" t="s">
        <v>2274</v>
      </c>
      <c r="B766" s="578" t="s">
        <v>1509</v>
      </c>
      <c r="C766" s="578">
        <v>0</v>
      </c>
      <c r="D766" s="578">
        <v>0</v>
      </c>
      <c r="E766" s="578">
        <v>0</v>
      </c>
      <c r="F766" s="578">
        <v>0</v>
      </c>
      <c r="G766" s="578">
        <v>0</v>
      </c>
      <c r="H766" s="578">
        <v>0</v>
      </c>
      <c r="I766" s="578">
        <v>0</v>
      </c>
      <c r="J766" s="578">
        <v>0</v>
      </c>
      <c r="K766" s="578">
        <v>0</v>
      </c>
      <c r="L766" s="578">
        <v>0</v>
      </c>
      <c r="M766" s="578">
        <v>0</v>
      </c>
      <c r="N766" s="578">
        <v>0</v>
      </c>
      <c r="O766" s="578">
        <v>0</v>
      </c>
      <c r="P766" s="578">
        <v>0</v>
      </c>
      <c r="Q766" s="578">
        <v>0</v>
      </c>
      <c r="R766" s="578">
        <v>0</v>
      </c>
      <c r="S766" s="578">
        <v>0</v>
      </c>
      <c r="T766" s="578">
        <v>0</v>
      </c>
      <c r="U766" s="578">
        <v>0</v>
      </c>
      <c r="V766" s="578">
        <v>0</v>
      </c>
      <c r="W766" s="578">
        <v>0</v>
      </c>
      <c r="X766" s="578">
        <v>0</v>
      </c>
      <c r="Y766" s="578">
        <v>0</v>
      </c>
      <c r="Z766" s="578">
        <v>0</v>
      </c>
      <c r="AA766" s="578">
        <v>0</v>
      </c>
      <c r="AB766" s="578">
        <v>0</v>
      </c>
      <c r="AC766" s="578">
        <v>0</v>
      </c>
      <c r="AD766" s="578">
        <v>0</v>
      </c>
      <c r="AE766" s="578">
        <v>0</v>
      </c>
      <c r="AF766" s="578">
        <v>0</v>
      </c>
      <c r="AG766" s="578">
        <v>0</v>
      </c>
    </row>
    <row r="767" spans="1:33" x14ac:dyDescent="0.25">
      <c r="A767" s="578" t="s">
        <v>2275</v>
      </c>
      <c r="B767" s="578" t="s">
        <v>1509</v>
      </c>
      <c r="C767" s="578">
        <v>0</v>
      </c>
      <c r="D767" s="578">
        <v>0</v>
      </c>
      <c r="E767" s="578">
        <v>0</v>
      </c>
      <c r="F767" s="578">
        <v>0</v>
      </c>
      <c r="G767" s="578">
        <v>0</v>
      </c>
      <c r="H767" s="578">
        <v>0</v>
      </c>
      <c r="I767" s="578">
        <v>0</v>
      </c>
      <c r="J767" s="578">
        <v>0</v>
      </c>
      <c r="K767" s="578">
        <v>0</v>
      </c>
      <c r="L767" s="578">
        <v>0</v>
      </c>
      <c r="M767" s="578">
        <v>0</v>
      </c>
      <c r="N767" s="578">
        <v>0</v>
      </c>
      <c r="O767" s="578">
        <v>0</v>
      </c>
      <c r="P767" s="578">
        <v>0</v>
      </c>
      <c r="Q767" s="578">
        <v>0</v>
      </c>
      <c r="R767" s="578">
        <v>0</v>
      </c>
      <c r="S767" s="578">
        <v>0</v>
      </c>
      <c r="T767" s="578">
        <v>0</v>
      </c>
      <c r="U767" s="578">
        <v>0</v>
      </c>
      <c r="V767" s="578">
        <v>0</v>
      </c>
      <c r="W767" s="578">
        <v>0</v>
      </c>
      <c r="X767" s="578">
        <v>0</v>
      </c>
      <c r="Y767" s="578">
        <v>0</v>
      </c>
      <c r="Z767" s="578">
        <v>0</v>
      </c>
      <c r="AA767" s="578">
        <v>0</v>
      </c>
      <c r="AB767" s="578">
        <v>0</v>
      </c>
      <c r="AC767" s="578">
        <v>0</v>
      </c>
      <c r="AD767" s="578">
        <v>0</v>
      </c>
      <c r="AE767" s="578">
        <v>0</v>
      </c>
      <c r="AF767" s="578">
        <v>0</v>
      </c>
      <c r="AG767" s="578">
        <v>0</v>
      </c>
    </row>
    <row r="768" spans="1:33" x14ac:dyDescent="0.25">
      <c r="A768" s="578" t="s">
        <v>2276</v>
      </c>
      <c r="B768" s="578" t="s">
        <v>1509</v>
      </c>
      <c r="C768" s="578">
        <v>0</v>
      </c>
      <c r="D768" s="578">
        <v>0</v>
      </c>
      <c r="E768" s="578">
        <v>0</v>
      </c>
      <c r="F768" s="578">
        <v>0</v>
      </c>
      <c r="G768" s="578">
        <v>0</v>
      </c>
      <c r="H768" s="578">
        <v>0</v>
      </c>
      <c r="I768" s="578">
        <v>0</v>
      </c>
      <c r="J768" s="578">
        <v>0</v>
      </c>
      <c r="K768" s="578">
        <v>0</v>
      </c>
      <c r="L768" s="578">
        <v>0</v>
      </c>
      <c r="M768" s="578">
        <v>0</v>
      </c>
      <c r="N768" s="578">
        <v>0</v>
      </c>
      <c r="O768" s="578">
        <v>0</v>
      </c>
      <c r="P768" s="578">
        <v>0</v>
      </c>
      <c r="Q768" s="578">
        <v>0</v>
      </c>
      <c r="R768" s="578">
        <v>0</v>
      </c>
      <c r="S768" s="578">
        <v>0</v>
      </c>
      <c r="T768" s="578">
        <v>0</v>
      </c>
      <c r="U768" s="578">
        <v>0</v>
      </c>
      <c r="V768" s="578">
        <v>0</v>
      </c>
      <c r="W768" s="578">
        <v>0</v>
      </c>
      <c r="X768" s="578">
        <v>0</v>
      </c>
      <c r="Y768" s="578">
        <v>0</v>
      </c>
      <c r="Z768" s="578">
        <v>0</v>
      </c>
      <c r="AA768" s="578">
        <v>0</v>
      </c>
      <c r="AB768" s="578">
        <v>0</v>
      </c>
      <c r="AC768" s="578">
        <v>0</v>
      </c>
      <c r="AD768" s="578">
        <v>0</v>
      </c>
      <c r="AE768" s="578">
        <v>0</v>
      </c>
      <c r="AF768" s="578">
        <v>0</v>
      </c>
      <c r="AG768" s="578">
        <v>0</v>
      </c>
    </row>
    <row r="769" spans="1:33" x14ac:dyDescent="0.25">
      <c r="A769" s="578" t="s">
        <v>2277</v>
      </c>
      <c r="B769" s="578" t="s">
        <v>1509</v>
      </c>
      <c r="C769" s="578">
        <v>0</v>
      </c>
      <c r="D769" s="578">
        <v>0</v>
      </c>
      <c r="E769" s="578">
        <v>0</v>
      </c>
      <c r="F769" s="578">
        <v>0</v>
      </c>
      <c r="G769" s="578">
        <v>0</v>
      </c>
      <c r="H769" s="578">
        <v>0</v>
      </c>
      <c r="I769" s="578">
        <v>0</v>
      </c>
      <c r="J769" s="578">
        <v>0</v>
      </c>
      <c r="K769" s="578">
        <v>0</v>
      </c>
      <c r="L769" s="578">
        <v>0</v>
      </c>
      <c r="M769" s="578">
        <v>0</v>
      </c>
      <c r="N769" s="578">
        <v>0</v>
      </c>
      <c r="O769" s="578">
        <v>0</v>
      </c>
      <c r="P769" s="578">
        <v>0</v>
      </c>
      <c r="Q769" s="578">
        <v>0</v>
      </c>
      <c r="R769" s="578">
        <v>0</v>
      </c>
      <c r="S769" s="578">
        <v>0</v>
      </c>
      <c r="T769" s="578">
        <v>0</v>
      </c>
      <c r="U769" s="578">
        <v>0</v>
      </c>
      <c r="V769" s="578">
        <v>0</v>
      </c>
      <c r="W769" s="578">
        <v>0</v>
      </c>
      <c r="X769" s="578">
        <v>0</v>
      </c>
      <c r="Y769" s="578">
        <v>0</v>
      </c>
      <c r="Z769" s="578">
        <v>0</v>
      </c>
      <c r="AA769" s="578">
        <v>0</v>
      </c>
      <c r="AB769" s="578">
        <v>0</v>
      </c>
      <c r="AC769" s="578">
        <v>0</v>
      </c>
      <c r="AD769" s="578">
        <v>0</v>
      </c>
      <c r="AE769" s="578">
        <v>0</v>
      </c>
      <c r="AF769" s="578">
        <v>0</v>
      </c>
      <c r="AG769" s="578">
        <v>0</v>
      </c>
    </row>
    <row r="770" spans="1:33" x14ac:dyDescent="0.25">
      <c r="A770" s="578" t="s">
        <v>2278</v>
      </c>
      <c r="B770" s="578" t="s">
        <v>1509</v>
      </c>
      <c r="C770" s="578">
        <v>0</v>
      </c>
      <c r="D770" s="578">
        <v>0</v>
      </c>
      <c r="E770" s="578">
        <v>0</v>
      </c>
      <c r="F770" s="578">
        <v>0</v>
      </c>
      <c r="G770" s="578">
        <v>0</v>
      </c>
      <c r="H770" s="578">
        <v>0</v>
      </c>
      <c r="I770" s="578">
        <v>0</v>
      </c>
      <c r="J770" s="578">
        <v>0</v>
      </c>
      <c r="K770" s="578">
        <v>0</v>
      </c>
      <c r="L770" s="578">
        <v>0</v>
      </c>
      <c r="M770" s="578">
        <v>0</v>
      </c>
      <c r="N770" s="578">
        <v>0</v>
      </c>
      <c r="O770" s="578">
        <v>0</v>
      </c>
      <c r="P770" s="578">
        <v>0</v>
      </c>
      <c r="Q770" s="578">
        <v>0</v>
      </c>
      <c r="R770" s="578">
        <v>0</v>
      </c>
      <c r="S770" s="578">
        <v>0</v>
      </c>
      <c r="T770" s="578">
        <v>0</v>
      </c>
      <c r="U770" s="578">
        <v>0</v>
      </c>
      <c r="V770" s="578">
        <v>0</v>
      </c>
      <c r="W770" s="578">
        <v>0</v>
      </c>
      <c r="X770" s="578">
        <v>0</v>
      </c>
      <c r="Y770" s="578">
        <v>0</v>
      </c>
      <c r="Z770" s="578">
        <v>0</v>
      </c>
      <c r="AA770" s="578">
        <v>0</v>
      </c>
      <c r="AB770" s="578">
        <v>0</v>
      </c>
      <c r="AC770" s="578">
        <v>0</v>
      </c>
      <c r="AD770" s="578">
        <v>0</v>
      </c>
      <c r="AE770" s="578">
        <v>0</v>
      </c>
      <c r="AF770" s="578">
        <v>0</v>
      </c>
      <c r="AG770" s="578">
        <v>0</v>
      </c>
    </row>
    <row r="771" spans="1:33" x14ac:dyDescent="0.25">
      <c r="A771" s="578" t="s">
        <v>2279</v>
      </c>
      <c r="B771" s="578" t="s">
        <v>1509</v>
      </c>
      <c r="C771" s="578">
        <v>0</v>
      </c>
      <c r="D771" s="578">
        <v>0</v>
      </c>
      <c r="E771" s="578">
        <v>0</v>
      </c>
      <c r="F771" s="578">
        <v>0</v>
      </c>
      <c r="G771" s="578">
        <v>0</v>
      </c>
      <c r="H771" s="578">
        <v>0</v>
      </c>
      <c r="I771" s="578">
        <v>0</v>
      </c>
      <c r="J771" s="578">
        <v>0</v>
      </c>
      <c r="K771" s="578">
        <v>0</v>
      </c>
      <c r="L771" s="578">
        <v>0</v>
      </c>
      <c r="M771" s="578">
        <v>0</v>
      </c>
      <c r="N771" s="578">
        <v>0</v>
      </c>
      <c r="O771" s="578">
        <v>0</v>
      </c>
      <c r="P771" s="578">
        <v>0</v>
      </c>
      <c r="Q771" s="578">
        <v>0</v>
      </c>
      <c r="R771" s="578">
        <v>0</v>
      </c>
      <c r="S771" s="578">
        <v>0</v>
      </c>
      <c r="T771" s="578">
        <v>0</v>
      </c>
      <c r="U771" s="578">
        <v>0</v>
      </c>
      <c r="V771" s="578">
        <v>0</v>
      </c>
      <c r="W771" s="578">
        <v>0</v>
      </c>
      <c r="X771" s="578">
        <v>0</v>
      </c>
      <c r="Y771" s="578">
        <v>0</v>
      </c>
      <c r="Z771" s="578">
        <v>0</v>
      </c>
      <c r="AA771" s="578">
        <v>0</v>
      </c>
      <c r="AB771" s="578">
        <v>0</v>
      </c>
      <c r="AC771" s="578">
        <v>0</v>
      </c>
      <c r="AD771" s="578">
        <v>0</v>
      </c>
      <c r="AE771" s="578">
        <v>0</v>
      </c>
      <c r="AF771" s="578">
        <v>0</v>
      </c>
      <c r="AG771" s="578">
        <v>0</v>
      </c>
    </row>
    <row r="772" spans="1:33" x14ac:dyDescent="0.25">
      <c r="A772" s="578" t="s">
        <v>2280</v>
      </c>
      <c r="B772" s="578" t="s">
        <v>1509</v>
      </c>
      <c r="C772" s="578">
        <v>0</v>
      </c>
      <c r="D772" s="578">
        <v>0</v>
      </c>
      <c r="E772" s="578">
        <v>0</v>
      </c>
      <c r="F772" s="578">
        <v>0</v>
      </c>
      <c r="G772" s="578">
        <v>0</v>
      </c>
      <c r="H772" s="578">
        <v>0</v>
      </c>
      <c r="I772" s="578">
        <v>0</v>
      </c>
      <c r="J772" s="578">
        <v>0</v>
      </c>
      <c r="K772" s="578">
        <v>0</v>
      </c>
      <c r="L772" s="578">
        <v>0</v>
      </c>
      <c r="M772" s="578">
        <v>0</v>
      </c>
      <c r="N772" s="578">
        <v>0</v>
      </c>
      <c r="O772" s="578">
        <v>0</v>
      </c>
      <c r="P772" s="578">
        <v>0</v>
      </c>
      <c r="Q772" s="578">
        <v>0</v>
      </c>
      <c r="R772" s="578">
        <v>0</v>
      </c>
      <c r="S772" s="578">
        <v>0</v>
      </c>
      <c r="T772" s="578">
        <v>0</v>
      </c>
      <c r="U772" s="578">
        <v>0</v>
      </c>
      <c r="V772" s="578">
        <v>0</v>
      </c>
      <c r="W772" s="578">
        <v>0</v>
      </c>
      <c r="X772" s="578">
        <v>0</v>
      </c>
      <c r="Y772" s="578">
        <v>0</v>
      </c>
      <c r="Z772" s="578">
        <v>0</v>
      </c>
      <c r="AA772" s="578">
        <v>0</v>
      </c>
      <c r="AB772" s="578">
        <v>0</v>
      </c>
      <c r="AC772" s="578">
        <v>0</v>
      </c>
      <c r="AD772" s="578">
        <v>0</v>
      </c>
      <c r="AE772" s="578">
        <v>0</v>
      </c>
      <c r="AF772" s="578">
        <v>0</v>
      </c>
      <c r="AG772" s="578">
        <v>0</v>
      </c>
    </row>
    <row r="773" spans="1:33" x14ac:dyDescent="0.25">
      <c r="A773" s="578" t="s">
        <v>2281</v>
      </c>
      <c r="B773" s="578" t="s">
        <v>1509</v>
      </c>
      <c r="C773" s="578">
        <v>0</v>
      </c>
      <c r="D773" s="578">
        <v>0</v>
      </c>
      <c r="E773" s="578">
        <v>0</v>
      </c>
      <c r="F773" s="578">
        <v>0</v>
      </c>
      <c r="G773" s="578">
        <v>0</v>
      </c>
      <c r="H773" s="578">
        <v>0</v>
      </c>
      <c r="I773" s="578">
        <v>0</v>
      </c>
      <c r="J773" s="578">
        <v>0</v>
      </c>
      <c r="K773" s="578">
        <v>0</v>
      </c>
      <c r="L773" s="578">
        <v>0</v>
      </c>
      <c r="M773" s="578">
        <v>0</v>
      </c>
      <c r="N773" s="578">
        <v>0</v>
      </c>
      <c r="O773" s="578">
        <v>0</v>
      </c>
      <c r="P773" s="578">
        <v>0</v>
      </c>
      <c r="Q773" s="578">
        <v>0</v>
      </c>
      <c r="R773" s="578">
        <v>0</v>
      </c>
      <c r="S773" s="578">
        <v>0</v>
      </c>
      <c r="T773" s="578">
        <v>0</v>
      </c>
      <c r="U773" s="578">
        <v>0</v>
      </c>
      <c r="V773" s="578">
        <v>0</v>
      </c>
      <c r="W773" s="578">
        <v>0</v>
      </c>
      <c r="X773" s="578">
        <v>0</v>
      </c>
      <c r="Y773" s="578">
        <v>0</v>
      </c>
      <c r="Z773" s="578">
        <v>0</v>
      </c>
      <c r="AA773" s="578">
        <v>0</v>
      </c>
      <c r="AB773" s="578">
        <v>0</v>
      </c>
      <c r="AC773" s="578">
        <v>0</v>
      </c>
      <c r="AD773" s="578">
        <v>0</v>
      </c>
      <c r="AE773" s="578">
        <v>0</v>
      </c>
      <c r="AF773" s="578">
        <v>0</v>
      </c>
      <c r="AG773" s="578">
        <v>0</v>
      </c>
    </row>
    <row r="774" spans="1:33" x14ac:dyDescent="0.25">
      <c r="A774" s="578" t="s">
        <v>2282</v>
      </c>
      <c r="B774" s="578" t="s">
        <v>1509</v>
      </c>
      <c r="C774" s="578">
        <v>0</v>
      </c>
      <c r="D774" s="578">
        <v>0</v>
      </c>
      <c r="E774" s="578">
        <v>0</v>
      </c>
      <c r="F774" s="578">
        <v>0</v>
      </c>
      <c r="G774" s="578">
        <v>0</v>
      </c>
      <c r="H774" s="578">
        <v>0</v>
      </c>
      <c r="I774" s="578">
        <v>0</v>
      </c>
      <c r="J774" s="578">
        <v>0</v>
      </c>
      <c r="K774" s="578">
        <v>0</v>
      </c>
      <c r="L774" s="578">
        <v>0</v>
      </c>
      <c r="M774" s="578">
        <v>0</v>
      </c>
      <c r="N774" s="578">
        <v>0</v>
      </c>
      <c r="O774" s="578">
        <v>0</v>
      </c>
      <c r="P774" s="578">
        <v>0</v>
      </c>
      <c r="Q774" s="578">
        <v>0</v>
      </c>
      <c r="R774" s="578">
        <v>0</v>
      </c>
      <c r="S774" s="578">
        <v>0</v>
      </c>
      <c r="T774" s="578">
        <v>0</v>
      </c>
      <c r="U774" s="578">
        <v>0</v>
      </c>
      <c r="V774" s="578">
        <v>0</v>
      </c>
      <c r="W774" s="578">
        <v>0</v>
      </c>
      <c r="X774" s="578">
        <v>0</v>
      </c>
      <c r="Y774" s="578">
        <v>0</v>
      </c>
      <c r="Z774" s="578">
        <v>0</v>
      </c>
      <c r="AA774" s="578">
        <v>0</v>
      </c>
      <c r="AB774" s="578">
        <v>0</v>
      </c>
      <c r="AC774" s="578">
        <v>0</v>
      </c>
      <c r="AD774" s="578">
        <v>0</v>
      </c>
      <c r="AE774" s="578">
        <v>0</v>
      </c>
      <c r="AF774" s="578">
        <v>0</v>
      </c>
      <c r="AG774" s="578">
        <v>0</v>
      </c>
    </row>
    <row r="775" spans="1:33" x14ac:dyDescent="0.25">
      <c r="A775" s="578" t="s">
        <v>2283</v>
      </c>
      <c r="B775" s="578" t="s">
        <v>1509</v>
      </c>
      <c r="C775" s="579">
        <v>21269400000000</v>
      </c>
      <c r="D775" s="579">
        <v>21566100000000</v>
      </c>
      <c r="E775" s="579">
        <v>22079200000000</v>
      </c>
      <c r="F775" s="579">
        <v>22393800000000</v>
      </c>
      <c r="G775" s="579">
        <v>22703700000000</v>
      </c>
      <c r="H775" s="579">
        <v>23214100000000</v>
      </c>
      <c r="I775" s="579">
        <v>23513200000000</v>
      </c>
      <c r="J775" s="579">
        <v>24005800000000</v>
      </c>
      <c r="K775" s="579">
        <v>24499300000000</v>
      </c>
      <c r="L775" s="579">
        <v>24788900000000</v>
      </c>
      <c r="M775" s="579">
        <v>25273100000000</v>
      </c>
      <c r="N775" s="579">
        <v>25757900000000</v>
      </c>
      <c r="O775" s="579">
        <v>26246000000000</v>
      </c>
      <c r="P775" s="579">
        <v>26538400000000</v>
      </c>
      <c r="Q775" s="579">
        <v>27033000000000</v>
      </c>
      <c r="R775" s="579">
        <v>27534300000000</v>
      </c>
      <c r="S775" s="579">
        <v>28240200000000</v>
      </c>
      <c r="T775" s="579">
        <v>28755300000000</v>
      </c>
      <c r="U775" s="579">
        <v>29290500000000</v>
      </c>
      <c r="V775" s="579">
        <v>29833300000000</v>
      </c>
      <c r="W775" s="579">
        <v>30583800000000</v>
      </c>
      <c r="X775" s="579">
        <v>31145200000000</v>
      </c>
      <c r="Y775" s="579">
        <v>31907700000000</v>
      </c>
      <c r="Z775" s="579">
        <v>32484600000000</v>
      </c>
      <c r="AA775" s="579">
        <v>33262400000000</v>
      </c>
      <c r="AB775" s="579">
        <v>34047900000000</v>
      </c>
      <c r="AC775" s="579">
        <v>34645200000000</v>
      </c>
      <c r="AD775" s="579">
        <v>35443400000000</v>
      </c>
      <c r="AE775" s="579">
        <v>36244900000000</v>
      </c>
      <c r="AF775" s="579">
        <v>37247400000000</v>
      </c>
      <c r="AG775" s="579">
        <v>37876400000000</v>
      </c>
    </row>
    <row r="776" spans="1:33" x14ac:dyDescent="0.25">
      <c r="A776" s="578" t="s">
        <v>2284</v>
      </c>
      <c r="B776" s="578" t="s">
        <v>1509</v>
      </c>
      <c r="C776" s="578">
        <v>0</v>
      </c>
      <c r="D776" s="578">
        <v>0</v>
      </c>
      <c r="E776" s="578">
        <v>0</v>
      </c>
      <c r="F776" s="578">
        <v>0</v>
      </c>
      <c r="G776" s="578">
        <v>0</v>
      </c>
      <c r="H776" s="578">
        <v>0</v>
      </c>
      <c r="I776" s="578">
        <v>0</v>
      </c>
      <c r="J776" s="578">
        <v>0</v>
      </c>
      <c r="K776" s="578">
        <v>0</v>
      </c>
      <c r="L776" s="578">
        <v>0</v>
      </c>
      <c r="M776" s="578">
        <v>0</v>
      </c>
      <c r="N776" s="578">
        <v>0</v>
      </c>
      <c r="O776" s="578">
        <v>0</v>
      </c>
      <c r="P776" s="578">
        <v>0</v>
      </c>
      <c r="Q776" s="578">
        <v>0</v>
      </c>
      <c r="R776" s="578">
        <v>0</v>
      </c>
      <c r="S776" s="578">
        <v>0</v>
      </c>
      <c r="T776" s="578">
        <v>0</v>
      </c>
      <c r="U776" s="578">
        <v>0</v>
      </c>
      <c r="V776" s="578">
        <v>0</v>
      </c>
      <c r="W776" s="578">
        <v>0</v>
      </c>
      <c r="X776" s="578">
        <v>0</v>
      </c>
      <c r="Y776" s="578">
        <v>0</v>
      </c>
      <c r="Z776" s="578">
        <v>0</v>
      </c>
      <c r="AA776" s="578">
        <v>0</v>
      </c>
      <c r="AB776" s="578">
        <v>0</v>
      </c>
      <c r="AC776" s="578">
        <v>0</v>
      </c>
      <c r="AD776" s="578">
        <v>0</v>
      </c>
      <c r="AE776" s="578">
        <v>0</v>
      </c>
      <c r="AF776" s="578">
        <v>0</v>
      </c>
      <c r="AG776" s="578">
        <v>0</v>
      </c>
    </row>
    <row r="777" spans="1:33" x14ac:dyDescent="0.25">
      <c r="A777" s="578" t="s">
        <v>2285</v>
      </c>
      <c r="B777" s="578" t="s">
        <v>1509</v>
      </c>
      <c r="C777" s="578">
        <v>0</v>
      </c>
      <c r="D777" s="578">
        <v>0</v>
      </c>
      <c r="E777" s="578">
        <v>0</v>
      </c>
      <c r="F777" s="578">
        <v>0</v>
      </c>
      <c r="G777" s="578">
        <v>0</v>
      </c>
      <c r="H777" s="578">
        <v>0</v>
      </c>
      <c r="I777" s="578">
        <v>0</v>
      </c>
      <c r="J777" s="578">
        <v>0</v>
      </c>
      <c r="K777" s="578">
        <v>0</v>
      </c>
      <c r="L777" s="578">
        <v>0</v>
      </c>
      <c r="M777" s="578">
        <v>0</v>
      </c>
      <c r="N777" s="578">
        <v>0</v>
      </c>
      <c r="O777" s="578">
        <v>0</v>
      </c>
      <c r="P777" s="578">
        <v>0</v>
      </c>
      <c r="Q777" s="578">
        <v>0</v>
      </c>
      <c r="R777" s="578">
        <v>0</v>
      </c>
      <c r="S777" s="578">
        <v>0</v>
      </c>
      <c r="T777" s="578">
        <v>0</v>
      </c>
      <c r="U777" s="578">
        <v>0</v>
      </c>
      <c r="V777" s="578">
        <v>0</v>
      </c>
      <c r="W777" s="578">
        <v>0</v>
      </c>
      <c r="X777" s="578">
        <v>0</v>
      </c>
      <c r="Y777" s="578">
        <v>0</v>
      </c>
      <c r="Z777" s="578">
        <v>0</v>
      </c>
      <c r="AA777" s="578">
        <v>0</v>
      </c>
      <c r="AB777" s="578">
        <v>0</v>
      </c>
      <c r="AC777" s="578">
        <v>0</v>
      </c>
      <c r="AD777" s="578">
        <v>0</v>
      </c>
      <c r="AE777" s="578">
        <v>0</v>
      </c>
      <c r="AF777" s="578">
        <v>0</v>
      </c>
      <c r="AG777" s="578">
        <v>0</v>
      </c>
    </row>
    <row r="778" spans="1:33" x14ac:dyDescent="0.25">
      <c r="A778" s="578" t="s">
        <v>2286</v>
      </c>
      <c r="B778" s="578" t="s">
        <v>1509</v>
      </c>
      <c r="C778" s="578">
        <v>0</v>
      </c>
      <c r="D778" s="578">
        <v>0</v>
      </c>
      <c r="E778" s="578">
        <v>0</v>
      </c>
      <c r="F778" s="578">
        <v>0</v>
      </c>
      <c r="G778" s="578">
        <v>0</v>
      </c>
      <c r="H778" s="578">
        <v>0</v>
      </c>
      <c r="I778" s="578">
        <v>0</v>
      </c>
      <c r="J778" s="578">
        <v>0</v>
      </c>
      <c r="K778" s="578">
        <v>0</v>
      </c>
      <c r="L778" s="578">
        <v>0</v>
      </c>
      <c r="M778" s="578">
        <v>0</v>
      </c>
      <c r="N778" s="578">
        <v>0</v>
      </c>
      <c r="O778" s="578">
        <v>0</v>
      </c>
      <c r="P778" s="578">
        <v>0</v>
      </c>
      <c r="Q778" s="578">
        <v>0</v>
      </c>
      <c r="R778" s="578">
        <v>0</v>
      </c>
      <c r="S778" s="578">
        <v>0</v>
      </c>
      <c r="T778" s="578">
        <v>0</v>
      </c>
      <c r="U778" s="578">
        <v>0</v>
      </c>
      <c r="V778" s="578">
        <v>0</v>
      </c>
      <c r="W778" s="578">
        <v>0</v>
      </c>
      <c r="X778" s="578">
        <v>0</v>
      </c>
      <c r="Y778" s="578">
        <v>0</v>
      </c>
      <c r="Z778" s="578">
        <v>0</v>
      </c>
      <c r="AA778" s="578">
        <v>0</v>
      </c>
      <c r="AB778" s="578">
        <v>0</v>
      </c>
      <c r="AC778" s="578">
        <v>0</v>
      </c>
      <c r="AD778" s="578">
        <v>0</v>
      </c>
      <c r="AE778" s="578">
        <v>0</v>
      </c>
      <c r="AF778" s="578">
        <v>0</v>
      </c>
      <c r="AG778" s="578">
        <v>0</v>
      </c>
    </row>
    <row r="779" spans="1:33" x14ac:dyDescent="0.25">
      <c r="A779" s="578" t="s">
        <v>2287</v>
      </c>
      <c r="B779" s="578" t="s">
        <v>1509</v>
      </c>
      <c r="C779" s="578">
        <v>0</v>
      </c>
      <c r="D779" s="578">
        <v>0</v>
      </c>
      <c r="E779" s="578">
        <v>0</v>
      </c>
      <c r="F779" s="578">
        <v>0</v>
      </c>
      <c r="G779" s="578">
        <v>0</v>
      </c>
      <c r="H779" s="578">
        <v>0</v>
      </c>
      <c r="I779" s="578">
        <v>0</v>
      </c>
      <c r="J779" s="578">
        <v>0</v>
      </c>
      <c r="K779" s="578">
        <v>0</v>
      </c>
      <c r="L779" s="578">
        <v>0</v>
      </c>
      <c r="M779" s="578">
        <v>0</v>
      </c>
      <c r="N779" s="578">
        <v>0</v>
      </c>
      <c r="O779" s="578">
        <v>0</v>
      </c>
      <c r="P779" s="578">
        <v>0</v>
      </c>
      <c r="Q779" s="578">
        <v>0</v>
      </c>
      <c r="R779" s="578">
        <v>0</v>
      </c>
      <c r="S779" s="578">
        <v>0</v>
      </c>
      <c r="T779" s="578">
        <v>0</v>
      </c>
      <c r="U779" s="578">
        <v>0</v>
      </c>
      <c r="V779" s="578">
        <v>0</v>
      </c>
      <c r="W779" s="578">
        <v>0</v>
      </c>
      <c r="X779" s="578">
        <v>0</v>
      </c>
      <c r="Y779" s="578">
        <v>0</v>
      </c>
      <c r="Z779" s="578">
        <v>0</v>
      </c>
      <c r="AA779" s="578">
        <v>0</v>
      </c>
      <c r="AB779" s="578">
        <v>0</v>
      </c>
      <c r="AC779" s="578">
        <v>0</v>
      </c>
      <c r="AD779" s="578">
        <v>0</v>
      </c>
      <c r="AE779" s="578">
        <v>0</v>
      </c>
      <c r="AF779" s="578">
        <v>0</v>
      </c>
      <c r="AG779" s="578">
        <v>0</v>
      </c>
    </row>
    <row r="780" spans="1:33" x14ac:dyDescent="0.25">
      <c r="A780" s="578" t="s">
        <v>2288</v>
      </c>
      <c r="B780" s="578" t="s">
        <v>1509</v>
      </c>
      <c r="C780" s="578">
        <v>0</v>
      </c>
      <c r="D780" s="578">
        <v>0</v>
      </c>
      <c r="E780" s="578">
        <v>0</v>
      </c>
      <c r="F780" s="578">
        <v>0</v>
      </c>
      <c r="G780" s="578">
        <v>0</v>
      </c>
      <c r="H780" s="578">
        <v>0</v>
      </c>
      <c r="I780" s="578">
        <v>0</v>
      </c>
      <c r="J780" s="578">
        <v>0</v>
      </c>
      <c r="K780" s="578">
        <v>0</v>
      </c>
      <c r="L780" s="578">
        <v>0</v>
      </c>
      <c r="M780" s="578">
        <v>0</v>
      </c>
      <c r="N780" s="578">
        <v>0</v>
      </c>
      <c r="O780" s="578">
        <v>0</v>
      </c>
      <c r="P780" s="578">
        <v>0</v>
      </c>
      <c r="Q780" s="578">
        <v>0</v>
      </c>
      <c r="R780" s="578">
        <v>0</v>
      </c>
      <c r="S780" s="578">
        <v>0</v>
      </c>
      <c r="T780" s="578">
        <v>0</v>
      </c>
      <c r="U780" s="578">
        <v>0</v>
      </c>
      <c r="V780" s="578">
        <v>0</v>
      </c>
      <c r="W780" s="578">
        <v>0</v>
      </c>
      <c r="X780" s="578">
        <v>0</v>
      </c>
      <c r="Y780" s="578">
        <v>0</v>
      </c>
      <c r="Z780" s="578">
        <v>0</v>
      </c>
      <c r="AA780" s="578">
        <v>0</v>
      </c>
      <c r="AB780" s="578">
        <v>0</v>
      </c>
      <c r="AC780" s="578">
        <v>0</v>
      </c>
      <c r="AD780" s="578">
        <v>0</v>
      </c>
      <c r="AE780" s="578">
        <v>0</v>
      </c>
      <c r="AF780" s="578">
        <v>0</v>
      </c>
      <c r="AG780" s="578">
        <v>0</v>
      </c>
    </row>
    <row r="781" spans="1:33" x14ac:dyDescent="0.25">
      <c r="A781" s="578" t="s">
        <v>2289</v>
      </c>
      <c r="B781" s="578" t="s">
        <v>1509</v>
      </c>
      <c r="C781" s="578">
        <v>0</v>
      </c>
      <c r="D781" s="578">
        <v>0</v>
      </c>
      <c r="E781" s="578">
        <v>0</v>
      </c>
      <c r="F781" s="578">
        <v>0</v>
      </c>
      <c r="G781" s="578">
        <v>0</v>
      </c>
      <c r="H781" s="578">
        <v>0</v>
      </c>
      <c r="I781" s="578">
        <v>0</v>
      </c>
      <c r="J781" s="578">
        <v>0</v>
      </c>
      <c r="K781" s="578">
        <v>0</v>
      </c>
      <c r="L781" s="578">
        <v>0</v>
      </c>
      <c r="M781" s="578">
        <v>0</v>
      </c>
      <c r="N781" s="578">
        <v>0</v>
      </c>
      <c r="O781" s="578">
        <v>0</v>
      </c>
      <c r="P781" s="578">
        <v>0</v>
      </c>
      <c r="Q781" s="578">
        <v>0</v>
      </c>
      <c r="R781" s="578">
        <v>0</v>
      </c>
      <c r="S781" s="578">
        <v>0</v>
      </c>
      <c r="T781" s="578">
        <v>0</v>
      </c>
      <c r="U781" s="578">
        <v>0</v>
      </c>
      <c r="V781" s="578">
        <v>0</v>
      </c>
      <c r="W781" s="578">
        <v>0</v>
      </c>
      <c r="X781" s="578">
        <v>0</v>
      </c>
      <c r="Y781" s="578">
        <v>0</v>
      </c>
      <c r="Z781" s="578">
        <v>0</v>
      </c>
      <c r="AA781" s="578">
        <v>0</v>
      </c>
      <c r="AB781" s="578">
        <v>0</v>
      </c>
      <c r="AC781" s="578">
        <v>0</v>
      </c>
      <c r="AD781" s="578">
        <v>0</v>
      </c>
      <c r="AE781" s="578">
        <v>0</v>
      </c>
      <c r="AF781" s="578">
        <v>0</v>
      </c>
      <c r="AG781" s="578">
        <v>0</v>
      </c>
    </row>
    <row r="782" spans="1:33" x14ac:dyDescent="0.25">
      <c r="A782" s="578" t="s">
        <v>2290</v>
      </c>
      <c r="B782" s="578" t="s">
        <v>1509</v>
      </c>
      <c r="C782" s="578">
        <v>0</v>
      </c>
      <c r="D782" s="578">
        <v>0</v>
      </c>
      <c r="E782" s="578">
        <v>0</v>
      </c>
      <c r="F782" s="578">
        <v>0</v>
      </c>
      <c r="G782" s="578">
        <v>0</v>
      </c>
      <c r="H782" s="578">
        <v>0</v>
      </c>
      <c r="I782" s="578">
        <v>0</v>
      </c>
      <c r="J782" s="578">
        <v>0</v>
      </c>
      <c r="K782" s="578">
        <v>0</v>
      </c>
      <c r="L782" s="578">
        <v>0</v>
      </c>
      <c r="M782" s="578">
        <v>0</v>
      </c>
      <c r="N782" s="578">
        <v>0</v>
      </c>
      <c r="O782" s="578">
        <v>0</v>
      </c>
      <c r="P782" s="578">
        <v>0</v>
      </c>
      <c r="Q782" s="578">
        <v>0</v>
      </c>
      <c r="R782" s="578">
        <v>0</v>
      </c>
      <c r="S782" s="578">
        <v>0</v>
      </c>
      <c r="T782" s="578">
        <v>0</v>
      </c>
      <c r="U782" s="578">
        <v>0</v>
      </c>
      <c r="V782" s="578">
        <v>0</v>
      </c>
      <c r="W782" s="578">
        <v>0</v>
      </c>
      <c r="X782" s="578">
        <v>0</v>
      </c>
      <c r="Y782" s="578">
        <v>0</v>
      </c>
      <c r="Z782" s="578">
        <v>0</v>
      </c>
      <c r="AA782" s="578">
        <v>0</v>
      </c>
      <c r="AB782" s="578">
        <v>0</v>
      </c>
      <c r="AC782" s="578">
        <v>0</v>
      </c>
      <c r="AD782" s="578">
        <v>0</v>
      </c>
      <c r="AE782" s="578">
        <v>0</v>
      </c>
      <c r="AF782" s="578">
        <v>0</v>
      </c>
      <c r="AG782" s="578">
        <v>0</v>
      </c>
    </row>
    <row r="783" spans="1:33" x14ac:dyDescent="0.25">
      <c r="A783" s="578" t="s">
        <v>2291</v>
      </c>
      <c r="B783" s="578" t="s">
        <v>1509</v>
      </c>
      <c r="C783" s="578">
        <v>0</v>
      </c>
      <c r="D783" s="578">
        <v>0</v>
      </c>
      <c r="E783" s="578">
        <v>0</v>
      </c>
      <c r="F783" s="578">
        <v>0</v>
      </c>
      <c r="G783" s="578">
        <v>0</v>
      </c>
      <c r="H783" s="578">
        <v>0</v>
      </c>
      <c r="I783" s="578">
        <v>0</v>
      </c>
      <c r="J783" s="578">
        <v>0</v>
      </c>
      <c r="K783" s="578">
        <v>0</v>
      </c>
      <c r="L783" s="578">
        <v>0</v>
      </c>
      <c r="M783" s="578">
        <v>0</v>
      </c>
      <c r="N783" s="578">
        <v>0</v>
      </c>
      <c r="O783" s="578">
        <v>0</v>
      </c>
      <c r="P783" s="578">
        <v>0</v>
      </c>
      <c r="Q783" s="578">
        <v>0</v>
      </c>
      <c r="R783" s="578">
        <v>0</v>
      </c>
      <c r="S783" s="578">
        <v>0</v>
      </c>
      <c r="T783" s="578">
        <v>0</v>
      </c>
      <c r="U783" s="578">
        <v>0</v>
      </c>
      <c r="V783" s="578">
        <v>0</v>
      </c>
      <c r="W783" s="578">
        <v>0</v>
      </c>
      <c r="X783" s="578">
        <v>0</v>
      </c>
      <c r="Y783" s="578">
        <v>0</v>
      </c>
      <c r="Z783" s="578">
        <v>0</v>
      </c>
      <c r="AA783" s="578">
        <v>0</v>
      </c>
      <c r="AB783" s="578">
        <v>0</v>
      </c>
      <c r="AC783" s="578">
        <v>0</v>
      </c>
      <c r="AD783" s="578">
        <v>0</v>
      </c>
      <c r="AE783" s="578">
        <v>0</v>
      </c>
      <c r="AF783" s="578">
        <v>0</v>
      </c>
      <c r="AG783" s="578">
        <v>0</v>
      </c>
    </row>
    <row r="784" spans="1:33" x14ac:dyDescent="0.25">
      <c r="A784" s="578" t="s">
        <v>2292</v>
      </c>
      <c r="B784" s="578" t="s">
        <v>1509</v>
      </c>
      <c r="C784" s="578">
        <v>0</v>
      </c>
      <c r="D784" s="578">
        <v>0</v>
      </c>
      <c r="E784" s="578">
        <v>0</v>
      </c>
      <c r="F784" s="578">
        <v>0</v>
      </c>
      <c r="G784" s="578">
        <v>0</v>
      </c>
      <c r="H784" s="578">
        <v>0</v>
      </c>
      <c r="I784" s="578">
        <v>0</v>
      </c>
      <c r="J784" s="578">
        <v>0</v>
      </c>
      <c r="K784" s="578">
        <v>0</v>
      </c>
      <c r="L784" s="578">
        <v>0</v>
      </c>
      <c r="M784" s="578">
        <v>0</v>
      </c>
      <c r="N784" s="578">
        <v>0</v>
      </c>
      <c r="O784" s="578">
        <v>0</v>
      </c>
      <c r="P784" s="578">
        <v>0</v>
      </c>
      <c r="Q784" s="578">
        <v>0</v>
      </c>
      <c r="R784" s="578">
        <v>0</v>
      </c>
      <c r="S784" s="578">
        <v>0</v>
      </c>
      <c r="T784" s="578">
        <v>0</v>
      </c>
      <c r="U784" s="578">
        <v>0</v>
      </c>
      <c r="V784" s="578">
        <v>0</v>
      </c>
      <c r="W784" s="578">
        <v>0</v>
      </c>
      <c r="X784" s="578">
        <v>0</v>
      </c>
      <c r="Y784" s="578">
        <v>0</v>
      </c>
      <c r="Z784" s="578">
        <v>0</v>
      </c>
      <c r="AA784" s="578">
        <v>0</v>
      </c>
      <c r="AB784" s="578">
        <v>0</v>
      </c>
      <c r="AC784" s="578">
        <v>0</v>
      </c>
      <c r="AD784" s="578">
        <v>0</v>
      </c>
      <c r="AE784" s="578">
        <v>0</v>
      </c>
      <c r="AF784" s="578">
        <v>0</v>
      </c>
      <c r="AG784" s="578">
        <v>0</v>
      </c>
    </row>
    <row r="785" spans="1:33" x14ac:dyDescent="0.25">
      <c r="A785" s="578" t="s">
        <v>2293</v>
      </c>
      <c r="B785" s="578" t="s">
        <v>1509</v>
      </c>
      <c r="C785" s="578">
        <v>0</v>
      </c>
      <c r="D785" s="578">
        <v>0</v>
      </c>
      <c r="E785" s="578">
        <v>0</v>
      </c>
      <c r="F785" s="578">
        <v>0</v>
      </c>
      <c r="G785" s="578">
        <v>0</v>
      </c>
      <c r="H785" s="578">
        <v>0</v>
      </c>
      <c r="I785" s="578">
        <v>0</v>
      </c>
      <c r="J785" s="578">
        <v>0</v>
      </c>
      <c r="K785" s="578">
        <v>0</v>
      </c>
      <c r="L785" s="578">
        <v>0</v>
      </c>
      <c r="M785" s="578">
        <v>0</v>
      </c>
      <c r="N785" s="578">
        <v>0</v>
      </c>
      <c r="O785" s="578">
        <v>0</v>
      </c>
      <c r="P785" s="578">
        <v>0</v>
      </c>
      <c r="Q785" s="578">
        <v>0</v>
      </c>
      <c r="R785" s="578">
        <v>0</v>
      </c>
      <c r="S785" s="578">
        <v>0</v>
      </c>
      <c r="T785" s="578">
        <v>0</v>
      </c>
      <c r="U785" s="578">
        <v>0</v>
      </c>
      <c r="V785" s="578">
        <v>0</v>
      </c>
      <c r="W785" s="578">
        <v>0</v>
      </c>
      <c r="X785" s="578">
        <v>0</v>
      </c>
      <c r="Y785" s="578">
        <v>0</v>
      </c>
      <c r="Z785" s="578">
        <v>0</v>
      </c>
      <c r="AA785" s="578">
        <v>0</v>
      </c>
      <c r="AB785" s="578">
        <v>0</v>
      </c>
      <c r="AC785" s="578">
        <v>0</v>
      </c>
      <c r="AD785" s="578">
        <v>0</v>
      </c>
      <c r="AE785" s="578">
        <v>0</v>
      </c>
      <c r="AF785" s="578">
        <v>0</v>
      </c>
      <c r="AG785" s="578">
        <v>0</v>
      </c>
    </row>
    <row r="786" spans="1:33" x14ac:dyDescent="0.25">
      <c r="A786" s="578" t="s">
        <v>2294</v>
      </c>
      <c r="B786" s="578" t="s">
        <v>1509</v>
      </c>
      <c r="C786" s="578">
        <v>0</v>
      </c>
      <c r="D786" s="578">
        <v>0</v>
      </c>
      <c r="E786" s="578">
        <v>0</v>
      </c>
      <c r="F786" s="578">
        <v>0</v>
      </c>
      <c r="G786" s="578">
        <v>0</v>
      </c>
      <c r="H786" s="578">
        <v>0</v>
      </c>
      <c r="I786" s="578">
        <v>0</v>
      </c>
      <c r="J786" s="578">
        <v>0</v>
      </c>
      <c r="K786" s="578">
        <v>0</v>
      </c>
      <c r="L786" s="578">
        <v>0</v>
      </c>
      <c r="M786" s="578">
        <v>0</v>
      </c>
      <c r="N786" s="578">
        <v>0</v>
      </c>
      <c r="O786" s="578">
        <v>0</v>
      </c>
      <c r="P786" s="578">
        <v>0</v>
      </c>
      <c r="Q786" s="578">
        <v>0</v>
      </c>
      <c r="R786" s="578">
        <v>0</v>
      </c>
      <c r="S786" s="578">
        <v>0</v>
      </c>
      <c r="T786" s="578">
        <v>0</v>
      </c>
      <c r="U786" s="578">
        <v>0</v>
      </c>
      <c r="V786" s="578">
        <v>0</v>
      </c>
      <c r="W786" s="578">
        <v>0</v>
      </c>
      <c r="X786" s="578">
        <v>0</v>
      </c>
      <c r="Y786" s="578">
        <v>0</v>
      </c>
      <c r="Z786" s="578">
        <v>0</v>
      </c>
      <c r="AA786" s="578">
        <v>0</v>
      </c>
      <c r="AB786" s="578">
        <v>0</v>
      </c>
      <c r="AC786" s="578">
        <v>0</v>
      </c>
      <c r="AD786" s="578">
        <v>0</v>
      </c>
      <c r="AE786" s="578">
        <v>0</v>
      </c>
      <c r="AF786" s="578">
        <v>0</v>
      </c>
      <c r="AG786" s="578">
        <v>0</v>
      </c>
    </row>
    <row r="787" spans="1:33" x14ac:dyDescent="0.25">
      <c r="A787" s="578" t="s">
        <v>2295</v>
      </c>
      <c r="B787" s="578" t="s">
        <v>1509</v>
      </c>
      <c r="C787" s="578">
        <v>0</v>
      </c>
      <c r="D787" s="578">
        <v>0</v>
      </c>
      <c r="E787" s="578">
        <v>0</v>
      </c>
      <c r="F787" s="578">
        <v>0</v>
      </c>
      <c r="G787" s="578">
        <v>0</v>
      </c>
      <c r="H787" s="578">
        <v>0</v>
      </c>
      <c r="I787" s="578">
        <v>0</v>
      </c>
      <c r="J787" s="578">
        <v>0</v>
      </c>
      <c r="K787" s="578">
        <v>0</v>
      </c>
      <c r="L787" s="578">
        <v>0</v>
      </c>
      <c r="M787" s="578">
        <v>0</v>
      </c>
      <c r="N787" s="578">
        <v>0</v>
      </c>
      <c r="O787" s="578">
        <v>0</v>
      </c>
      <c r="P787" s="578">
        <v>0</v>
      </c>
      <c r="Q787" s="578">
        <v>0</v>
      </c>
      <c r="R787" s="578">
        <v>0</v>
      </c>
      <c r="S787" s="578">
        <v>0</v>
      </c>
      <c r="T787" s="578">
        <v>0</v>
      </c>
      <c r="U787" s="578">
        <v>0</v>
      </c>
      <c r="V787" s="578">
        <v>0</v>
      </c>
      <c r="W787" s="578">
        <v>0</v>
      </c>
      <c r="X787" s="578">
        <v>0</v>
      </c>
      <c r="Y787" s="578">
        <v>0</v>
      </c>
      <c r="Z787" s="578">
        <v>0</v>
      </c>
      <c r="AA787" s="578">
        <v>0</v>
      </c>
      <c r="AB787" s="578">
        <v>0</v>
      </c>
      <c r="AC787" s="578">
        <v>0</v>
      </c>
      <c r="AD787" s="578">
        <v>0</v>
      </c>
      <c r="AE787" s="578">
        <v>0</v>
      </c>
      <c r="AF787" s="578">
        <v>0</v>
      </c>
      <c r="AG787" s="578">
        <v>0</v>
      </c>
    </row>
    <row r="788" spans="1:33" x14ac:dyDescent="0.25">
      <c r="A788" s="578" t="s">
        <v>2296</v>
      </c>
      <c r="B788" s="578" t="s">
        <v>1509</v>
      </c>
      <c r="C788" s="578">
        <v>0</v>
      </c>
      <c r="D788" s="578">
        <v>0</v>
      </c>
      <c r="E788" s="578">
        <v>0</v>
      </c>
      <c r="F788" s="578">
        <v>0</v>
      </c>
      <c r="G788" s="578">
        <v>0</v>
      </c>
      <c r="H788" s="578">
        <v>0</v>
      </c>
      <c r="I788" s="578">
        <v>0</v>
      </c>
      <c r="J788" s="578">
        <v>0</v>
      </c>
      <c r="K788" s="578">
        <v>0</v>
      </c>
      <c r="L788" s="578">
        <v>0</v>
      </c>
      <c r="M788" s="578">
        <v>0</v>
      </c>
      <c r="N788" s="578">
        <v>0</v>
      </c>
      <c r="O788" s="578">
        <v>0</v>
      </c>
      <c r="P788" s="578">
        <v>0</v>
      </c>
      <c r="Q788" s="578">
        <v>0</v>
      </c>
      <c r="R788" s="578">
        <v>0</v>
      </c>
      <c r="S788" s="578">
        <v>0</v>
      </c>
      <c r="T788" s="578">
        <v>0</v>
      </c>
      <c r="U788" s="578">
        <v>0</v>
      </c>
      <c r="V788" s="578">
        <v>0</v>
      </c>
      <c r="W788" s="578">
        <v>0</v>
      </c>
      <c r="X788" s="578">
        <v>0</v>
      </c>
      <c r="Y788" s="578">
        <v>0</v>
      </c>
      <c r="Z788" s="578">
        <v>0</v>
      </c>
      <c r="AA788" s="578">
        <v>0</v>
      </c>
      <c r="AB788" s="578">
        <v>0</v>
      </c>
      <c r="AC788" s="578">
        <v>0</v>
      </c>
      <c r="AD788" s="578">
        <v>0</v>
      </c>
      <c r="AE788" s="578">
        <v>0</v>
      </c>
      <c r="AF788" s="578">
        <v>0</v>
      </c>
      <c r="AG788" s="578">
        <v>0</v>
      </c>
    </row>
    <row r="789" spans="1:33" x14ac:dyDescent="0.25">
      <c r="A789" s="578" t="s">
        <v>2297</v>
      </c>
      <c r="B789" s="578" t="s">
        <v>1509</v>
      </c>
      <c r="C789" s="578">
        <v>0</v>
      </c>
      <c r="D789" s="578">
        <v>0</v>
      </c>
      <c r="E789" s="578">
        <v>0</v>
      </c>
      <c r="F789" s="578">
        <v>0</v>
      </c>
      <c r="G789" s="578">
        <v>0</v>
      </c>
      <c r="H789" s="578">
        <v>0</v>
      </c>
      <c r="I789" s="578">
        <v>0</v>
      </c>
      <c r="J789" s="578">
        <v>0</v>
      </c>
      <c r="K789" s="578">
        <v>0</v>
      </c>
      <c r="L789" s="578">
        <v>0</v>
      </c>
      <c r="M789" s="578">
        <v>0</v>
      </c>
      <c r="N789" s="578">
        <v>0</v>
      </c>
      <c r="O789" s="578">
        <v>0</v>
      </c>
      <c r="P789" s="578">
        <v>0</v>
      </c>
      <c r="Q789" s="578">
        <v>0</v>
      </c>
      <c r="R789" s="578">
        <v>0</v>
      </c>
      <c r="S789" s="578">
        <v>0</v>
      </c>
      <c r="T789" s="578">
        <v>0</v>
      </c>
      <c r="U789" s="578">
        <v>0</v>
      </c>
      <c r="V789" s="578">
        <v>0</v>
      </c>
      <c r="W789" s="578">
        <v>0</v>
      </c>
      <c r="X789" s="578">
        <v>0</v>
      </c>
      <c r="Y789" s="578">
        <v>0</v>
      </c>
      <c r="Z789" s="578">
        <v>0</v>
      </c>
      <c r="AA789" s="578">
        <v>0</v>
      </c>
      <c r="AB789" s="578">
        <v>0</v>
      </c>
      <c r="AC789" s="578">
        <v>0</v>
      </c>
      <c r="AD789" s="578">
        <v>0</v>
      </c>
      <c r="AE789" s="578">
        <v>0</v>
      </c>
      <c r="AF789" s="578">
        <v>0</v>
      </c>
      <c r="AG789" s="578">
        <v>0</v>
      </c>
    </row>
    <row r="790" spans="1:33" x14ac:dyDescent="0.25">
      <c r="A790" s="578" t="s">
        <v>2298</v>
      </c>
      <c r="B790" s="578" t="s">
        <v>1509</v>
      </c>
      <c r="C790" s="578">
        <v>0</v>
      </c>
      <c r="D790" s="578">
        <v>0</v>
      </c>
      <c r="E790" s="578">
        <v>0</v>
      </c>
      <c r="F790" s="578">
        <v>0</v>
      </c>
      <c r="G790" s="578">
        <v>0</v>
      </c>
      <c r="H790" s="578">
        <v>0</v>
      </c>
      <c r="I790" s="578">
        <v>0</v>
      </c>
      <c r="J790" s="578">
        <v>0</v>
      </c>
      <c r="K790" s="578">
        <v>0</v>
      </c>
      <c r="L790" s="578">
        <v>0</v>
      </c>
      <c r="M790" s="578">
        <v>0</v>
      </c>
      <c r="N790" s="578">
        <v>0</v>
      </c>
      <c r="O790" s="578">
        <v>0</v>
      </c>
      <c r="P790" s="578">
        <v>0</v>
      </c>
      <c r="Q790" s="578">
        <v>0</v>
      </c>
      <c r="R790" s="578">
        <v>0</v>
      </c>
      <c r="S790" s="578">
        <v>0</v>
      </c>
      <c r="T790" s="578">
        <v>0</v>
      </c>
      <c r="U790" s="578">
        <v>0</v>
      </c>
      <c r="V790" s="578">
        <v>0</v>
      </c>
      <c r="W790" s="578">
        <v>0</v>
      </c>
      <c r="X790" s="578">
        <v>0</v>
      </c>
      <c r="Y790" s="578">
        <v>0</v>
      </c>
      <c r="Z790" s="578">
        <v>0</v>
      </c>
      <c r="AA790" s="578">
        <v>0</v>
      </c>
      <c r="AB790" s="578">
        <v>0</v>
      </c>
      <c r="AC790" s="578">
        <v>0</v>
      </c>
      <c r="AD790" s="578">
        <v>0</v>
      </c>
      <c r="AE790" s="578">
        <v>0</v>
      </c>
      <c r="AF790" s="578">
        <v>0</v>
      </c>
      <c r="AG790" s="578">
        <v>0</v>
      </c>
    </row>
    <row r="791" spans="1:33" x14ac:dyDescent="0.25">
      <c r="A791" s="578" t="s">
        <v>2299</v>
      </c>
      <c r="B791" s="578" t="s">
        <v>1509</v>
      </c>
      <c r="C791" s="578">
        <v>0</v>
      </c>
      <c r="D791" s="578">
        <v>0</v>
      </c>
      <c r="E791" s="578">
        <v>0</v>
      </c>
      <c r="F791" s="578">
        <v>0</v>
      </c>
      <c r="G791" s="578">
        <v>0</v>
      </c>
      <c r="H791" s="578">
        <v>0</v>
      </c>
      <c r="I791" s="578">
        <v>0</v>
      </c>
      <c r="J791" s="578">
        <v>0</v>
      </c>
      <c r="K791" s="578">
        <v>0</v>
      </c>
      <c r="L791" s="578">
        <v>0</v>
      </c>
      <c r="M791" s="578">
        <v>0</v>
      </c>
      <c r="N791" s="578">
        <v>0</v>
      </c>
      <c r="O791" s="578">
        <v>0</v>
      </c>
      <c r="P791" s="578">
        <v>0</v>
      </c>
      <c r="Q791" s="578">
        <v>0</v>
      </c>
      <c r="R791" s="578">
        <v>0</v>
      </c>
      <c r="S791" s="578">
        <v>0</v>
      </c>
      <c r="T791" s="578">
        <v>0</v>
      </c>
      <c r="U791" s="578">
        <v>0</v>
      </c>
      <c r="V791" s="578">
        <v>0</v>
      </c>
      <c r="W791" s="578">
        <v>0</v>
      </c>
      <c r="X791" s="578">
        <v>0</v>
      </c>
      <c r="Y791" s="578">
        <v>0</v>
      </c>
      <c r="Z791" s="578">
        <v>0</v>
      </c>
      <c r="AA791" s="578">
        <v>0</v>
      </c>
      <c r="AB791" s="578">
        <v>0</v>
      </c>
      <c r="AC791" s="578">
        <v>0</v>
      </c>
      <c r="AD791" s="578">
        <v>0</v>
      </c>
      <c r="AE791" s="578">
        <v>0</v>
      </c>
      <c r="AF791" s="578">
        <v>0</v>
      </c>
      <c r="AG791" s="578">
        <v>0</v>
      </c>
    </row>
    <row r="792" spans="1:33" x14ac:dyDescent="0.25">
      <c r="A792" s="578" t="s">
        <v>2300</v>
      </c>
      <c r="B792" s="578" t="s">
        <v>1509</v>
      </c>
      <c r="C792" s="578">
        <v>0</v>
      </c>
      <c r="D792" s="578">
        <v>0</v>
      </c>
      <c r="E792" s="578">
        <v>0</v>
      </c>
      <c r="F792" s="578">
        <v>0</v>
      </c>
      <c r="G792" s="578">
        <v>0</v>
      </c>
      <c r="H792" s="578">
        <v>0</v>
      </c>
      <c r="I792" s="578">
        <v>0</v>
      </c>
      <c r="J792" s="578">
        <v>0</v>
      </c>
      <c r="K792" s="578">
        <v>0</v>
      </c>
      <c r="L792" s="578">
        <v>0</v>
      </c>
      <c r="M792" s="578">
        <v>0</v>
      </c>
      <c r="N792" s="578">
        <v>0</v>
      </c>
      <c r="O792" s="578">
        <v>0</v>
      </c>
      <c r="P792" s="578">
        <v>0</v>
      </c>
      <c r="Q792" s="578">
        <v>0</v>
      </c>
      <c r="R792" s="578">
        <v>0</v>
      </c>
      <c r="S792" s="578">
        <v>0</v>
      </c>
      <c r="T792" s="578">
        <v>0</v>
      </c>
      <c r="U792" s="578">
        <v>0</v>
      </c>
      <c r="V792" s="578">
        <v>0</v>
      </c>
      <c r="W792" s="578">
        <v>0</v>
      </c>
      <c r="X792" s="578">
        <v>0</v>
      </c>
      <c r="Y792" s="578">
        <v>0</v>
      </c>
      <c r="Z792" s="578">
        <v>0</v>
      </c>
      <c r="AA792" s="578">
        <v>0</v>
      </c>
      <c r="AB792" s="578">
        <v>0</v>
      </c>
      <c r="AC792" s="578">
        <v>0</v>
      </c>
      <c r="AD792" s="578">
        <v>0</v>
      </c>
      <c r="AE792" s="578">
        <v>0</v>
      </c>
      <c r="AF792" s="578">
        <v>0</v>
      </c>
      <c r="AG792" s="578">
        <v>0</v>
      </c>
    </row>
    <row r="793" spans="1:33" x14ac:dyDescent="0.25">
      <c r="A793" s="578" t="s">
        <v>2301</v>
      </c>
      <c r="B793" s="578" t="s">
        <v>1509</v>
      </c>
      <c r="C793" s="578">
        <v>0</v>
      </c>
      <c r="D793" s="578">
        <v>0</v>
      </c>
      <c r="E793" s="578">
        <v>0</v>
      </c>
      <c r="F793" s="578">
        <v>0</v>
      </c>
      <c r="G793" s="578">
        <v>0</v>
      </c>
      <c r="H793" s="578">
        <v>0</v>
      </c>
      <c r="I793" s="578">
        <v>0</v>
      </c>
      <c r="J793" s="578">
        <v>0</v>
      </c>
      <c r="K793" s="578">
        <v>0</v>
      </c>
      <c r="L793" s="578">
        <v>0</v>
      </c>
      <c r="M793" s="578">
        <v>0</v>
      </c>
      <c r="N793" s="578">
        <v>0</v>
      </c>
      <c r="O793" s="578">
        <v>0</v>
      </c>
      <c r="P793" s="578">
        <v>0</v>
      </c>
      <c r="Q793" s="578">
        <v>0</v>
      </c>
      <c r="R793" s="578">
        <v>0</v>
      </c>
      <c r="S793" s="578">
        <v>0</v>
      </c>
      <c r="T793" s="578">
        <v>0</v>
      </c>
      <c r="U793" s="578">
        <v>0</v>
      </c>
      <c r="V793" s="578">
        <v>0</v>
      </c>
      <c r="W793" s="578">
        <v>0</v>
      </c>
      <c r="X793" s="578">
        <v>0</v>
      </c>
      <c r="Y793" s="578">
        <v>0</v>
      </c>
      <c r="Z793" s="578">
        <v>0</v>
      </c>
      <c r="AA793" s="578">
        <v>0</v>
      </c>
      <c r="AB793" s="578">
        <v>0</v>
      </c>
      <c r="AC793" s="578">
        <v>0</v>
      </c>
      <c r="AD793" s="578">
        <v>0</v>
      </c>
      <c r="AE793" s="578">
        <v>0</v>
      </c>
      <c r="AF793" s="578">
        <v>0</v>
      </c>
      <c r="AG793" s="578">
        <v>0</v>
      </c>
    </row>
    <row r="794" spans="1:33" x14ac:dyDescent="0.25">
      <c r="A794" s="578" t="s">
        <v>2302</v>
      </c>
      <c r="B794" s="578" t="s">
        <v>1509</v>
      </c>
      <c r="C794" s="578">
        <v>0</v>
      </c>
      <c r="D794" s="578">
        <v>0</v>
      </c>
      <c r="E794" s="578">
        <v>0</v>
      </c>
      <c r="F794" s="578">
        <v>0</v>
      </c>
      <c r="G794" s="578">
        <v>0</v>
      </c>
      <c r="H794" s="578">
        <v>0</v>
      </c>
      <c r="I794" s="578">
        <v>0</v>
      </c>
      <c r="J794" s="578">
        <v>0</v>
      </c>
      <c r="K794" s="578">
        <v>0</v>
      </c>
      <c r="L794" s="578">
        <v>0</v>
      </c>
      <c r="M794" s="578">
        <v>0</v>
      </c>
      <c r="N794" s="578">
        <v>0</v>
      </c>
      <c r="O794" s="578">
        <v>0</v>
      </c>
      <c r="P794" s="578">
        <v>0</v>
      </c>
      <c r="Q794" s="578">
        <v>0</v>
      </c>
      <c r="R794" s="578">
        <v>0</v>
      </c>
      <c r="S794" s="578">
        <v>0</v>
      </c>
      <c r="T794" s="578">
        <v>0</v>
      </c>
      <c r="U794" s="578">
        <v>0</v>
      </c>
      <c r="V794" s="578">
        <v>0</v>
      </c>
      <c r="W794" s="578">
        <v>0</v>
      </c>
      <c r="X794" s="578">
        <v>0</v>
      </c>
      <c r="Y794" s="578">
        <v>0</v>
      </c>
      <c r="Z794" s="578">
        <v>0</v>
      </c>
      <c r="AA794" s="578">
        <v>0</v>
      </c>
      <c r="AB794" s="578">
        <v>0</v>
      </c>
      <c r="AC794" s="578">
        <v>0</v>
      </c>
      <c r="AD794" s="578">
        <v>0</v>
      </c>
      <c r="AE794" s="578">
        <v>0</v>
      </c>
      <c r="AF794" s="578">
        <v>0</v>
      </c>
      <c r="AG794" s="578">
        <v>0</v>
      </c>
    </row>
    <row r="795" spans="1:33" x14ac:dyDescent="0.25">
      <c r="A795" s="578" t="s">
        <v>2303</v>
      </c>
      <c r="B795" s="578" t="s">
        <v>1509</v>
      </c>
      <c r="C795" s="578">
        <v>0</v>
      </c>
      <c r="D795" s="578">
        <v>0</v>
      </c>
      <c r="E795" s="578">
        <v>0</v>
      </c>
      <c r="F795" s="578">
        <v>0</v>
      </c>
      <c r="G795" s="578">
        <v>0</v>
      </c>
      <c r="H795" s="578">
        <v>0</v>
      </c>
      <c r="I795" s="578">
        <v>0</v>
      </c>
      <c r="J795" s="578">
        <v>0</v>
      </c>
      <c r="K795" s="578">
        <v>0</v>
      </c>
      <c r="L795" s="578">
        <v>0</v>
      </c>
      <c r="M795" s="578">
        <v>0</v>
      </c>
      <c r="N795" s="578">
        <v>0</v>
      </c>
      <c r="O795" s="578">
        <v>0</v>
      </c>
      <c r="P795" s="578">
        <v>0</v>
      </c>
      <c r="Q795" s="578">
        <v>0</v>
      </c>
      <c r="R795" s="578">
        <v>0</v>
      </c>
      <c r="S795" s="578">
        <v>0</v>
      </c>
      <c r="T795" s="578">
        <v>0</v>
      </c>
      <c r="U795" s="578">
        <v>0</v>
      </c>
      <c r="V795" s="578">
        <v>0</v>
      </c>
      <c r="W795" s="578">
        <v>0</v>
      </c>
      <c r="X795" s="578">
        <v>0</v>
      </c>
      <c r="Y795" s="578">
        <v>0</v>
      </c>
      <c r="Z795" s="578">
        <v>0</v>
      </c>
      <c r="AA795" s="578">
        <v>0</v>
      </c>
      <c r="AB795" s="578">
        <v>0</v>
      </c>
      <c r="AC795" s="578">
        <v>0</v>
      </c>
      <c r="AD795" s="578">
        <v>0</v>
      </c>
      <c r="AE795" s="578">
        <v>0</v>
      </c>
      <c r="AF795" s="578">
        <v>0</v>
      </c>
      <c r="AG795" s="578">
        <v>0</v>
      </c>
    </row>
    <row r="796" spans="1:33" x14ac:dyDescent="0.25">
      <c r="A796" s="578" t="s">
        <v>2304</v>
      </c>
      <c r="B796" s="578" t="s">
        <v>1509</v>
      </c>
      <c r="C796" s="578">
        <v>0</v>
      </c>
      <c r="D796" s="578">
        <v>0</v>
      </c>
      <c r="E796" s="578">
        <v>0</v>
      </c>
      <c r="F796" s="578">
        <v>0</v>
      </c>
      <c r="G796" s="578">
        <v>0</v>
      </c>
      <c r="H796" s="578">
        <v>0</v>
      </c>
      <c r="I796" s="578">
        <v>0</v>
      </c>
      <c r="J796" s="578">
        <v>0</v>
      </c>
      <c r="K796" s="578">
        <v>0</v>
      </c>
      <c r="L796" s="578">
        <v>0</v>
      </c>
      <c r="M796" s="578">
        <v>0</v>
      </c>
      <c r="N796" s="578">
        <v>0</v>
      </c>
      <c r="O796" s="578">
        <v>0</v>
      </c>
      <c r="P796" s="578">
        <v>0</v>
      </c>
      <c r="Q796" s="578">
        <v>0</v>
      </c>
      <c r="R796" s="578">
        <v>0</v>
      </c>
      <c r="S796" s="578">
        <v>0</v>
      </c>
      <c r="T796" s="578">
        <v>0</v>
      </c>
      <c r="U796" s="578">
        <v>0</v>
      </c>
      <c r="V796" s="578">
        <v>0</v>
      </c>
      <c r="W796" s="578">
        <v>0</v>
      </c>
      <c r="X796" s="578">
        <v>0</v>
      </c>
      <c r="Y796" s="578">
        <v>0</v>
      </c>
      <c r="Z796" s="578">
        <v>0</v>
      </c>
      <c r="AA796" s="578">
        <v>0</v>
      </c>
      <c r="AB796" s="578">
        <v>0</v>
      </c>
      <c r="AC796" s="578">
        <v>0</v>
      </c>
      <c r="AD796" s="578">
        <v>0</v>
      </c>
      <c r="AE796" s="578">
        <v>0</v>
      </c>
      <c r="AF796" s="578">
        <v>0</v>
      </c>
      <c r="AG796" s="578">
        <v>0</v>
      </c>
    </row>
    <row r="797" spans="1:33" x14ac:dyDescent="0.25">
      <c r="A797" s="578" t="s">
        <v>2305</v>
      </c>
      <c r="B797" s="578" t="s">
        <v>1509</v>
      </c>
      <c r="C797" s="578">
        <v>0</v>
      </c>
      <c r="D797" s="578">
        <v>0</v>
      </c>
      <c r="E797" s="578">
        <v>0</v>
      </c>
      <c r="F797" s="578">
        <v>0</v>
      </c>
      <c r="G797" s="578">
        <v>0</v>
      </c>
      <c r="H797" s="578">
        <v>0</v>
      </c>
      <c r="I797" s="578">
        <v>0</v>
      </c>
      <c r="J797" s="578">
        <v>0</v>
      </c>
      <c r="K797" s="578">
        <v>0</v>
      </c>
      <c r="L797" s="578">
        <v>0</v>
      </c>
      <c r="M797" s="578">
        <v>0</v>
      </c>
      <c r="N797" s="578">
        <v>0</v>
      </c>
      <c r="O797" s="578">
        <v>0</v>
      </c>
      <c r="P797" s="578">
        <v>0</v>
      </c>
      <c r="Q797" s="578">
        <v>0</v>
      </c>
      <c r="R797" s="578">
        <v>0</v>
      </c>
      <c r="S797" s="578">
        <v>0</v>
      </c>
      <c r="T797" s="578">
        <v>0</v>
      </c>
      <c r="U797" s="578">
        <v>0</v>
      </c>
      <c r="V797" s="578">
        <v>0</v>
      </c>
      <c r="W797" s="578">
        <v>0</v>
      </c>
      <c r="X797" s="578">
        <v>0</v>
      </c>
      <c r="Y797" s="578">
        <v>0</v>
      </c>
      <c r="Z797" s="578">
        <v>0</v>
      </c>
      <c r="AA797" s="578">
        <v>0</v>
      </c>
      <c r="AB797" s="578">
        <v>0</v>
      </c>
      <c r="AC797" s="578">
        <v>0</v>
      </c>
      <c r="AD797" s="578">
        <v>0</v>
      </c>
      <c r="AE797" s="578">
        <v>0</v>
      </c>
      <c r="AF797" s="578">
        <v>0</v>
      </c>
      <c r="AG797" s="578">
        <v>0</v>
      </c>
    </row>
    <row r="798" spans="1:33" x14ac:dyDescent="0.25">
      <c r="A798" s="578" t="s">
        <v>2306</v>
      </c>
      <c r="B798" s="578" t="s">
        <v>1509</v>
      </c>
      <c r="C798" s="578">
        <v>0</v>
      </c>
      <c r="D798" s="578">
        <v>0</v>
      </c>
      <c r="E798" s="578">
        <v>0</v>
      </c>
      <c r="F798" s="578">
        <v>0</v>
      </c>
      <c r="G798" s="578">
        <v>0</v>
      </c>
      <c r="H798" s="578">
        <v>0</v>
      </c>
      <c r="I798" s="578">
        <v>0</v>
      </c>
      <c r="J798" s="578">
        <v>0</v>
      </c>
      <c r="K798" s="578">
        <v>0</v>
      </c>
      <c r="L798" s="578">
        <v>0</v>
      </c>
      <c r="M798" s="578">
        <v>0</v>
      </c>
      <c r="N798" s="578">
        <v>0</v>
      </c>
      <c r="O798" s="578">
        <v>0</v>
      </c>
      <c r="P798" s="578">
        <v>0</v>
      </c>
      <c r="Q798" s="578">
        <v>0</v>
      </c>
      <c r="R798" s="578">
        <v>0</v>
      </c>
      <c r="S798" s="578">
        <v>0</v>
      </c>
      <c r="T798" s="578">
        <v>0</v>
      </c>
      <c r="U798" s="578">
        <v>0</v>
      </c>
      <c r="V798" s="578">
        <v>0</v>
      </c>
      <c r="W798" s="578">
        <v>0</v>
      </c>
      <c r="X798" s="578">
        <v>0</v>
      </c>
      <c r="Y798" s="578">
        <v>0</v>
      </c>
      <c r="Z798" s="578">
        <v>0</v>
      </c>
      <c r="AA798" s="578">
        <v>0</v>
      </c>
      <c r="AB798" s="578">
        <v>0</v>
      </c>
      <c r="AC798" s="578">
        <v>0</v>
      </c>
      <c r="AD798" s="578">
        <v>0</v>
      </c>
      <c r="AE798" s="578">
        <v>0</v>
      </c>
      <c r="AF798" s="578">
        <v>0</v>
      </c>
      <c r="AG798" s="578">
        <v>0</v>
      </c>
    </row>
    <row r="799" spans="1:33" x14ac:dyDescent="0.25">
      <c r="A799" s="578" t="s">
        <v>2307</v>
      </c>
      <c r="B799" s="578" t="s">
        <v>1509</v>
      </c>
      <c r="C799" s="578">
        <v>0</v>
      </c>
      <c r="D799" s="578">
        <v>0</v>
      </c>
      <c r="E799" s="578">
        <v>0</v>
      </c>
      <c r="F799" s="578">
        <v>0</v>
      </c>
      <c r="G799" s="578">
        <v>0</v>
      </c>
      <c r="H799" s="578">
        <v>0</v>
      </c>
      <c r="I799" s="578">
        <v>0</v>
      </c>
      <c r="J799" s="578">
        <v>0</v>
      </c>
      <c r="K799" s="578">
        <v>0</v>
      </c>
      <c r="L799" s="578">
        <v>0</v>
      </c>
      <c r="M799" s="578">
        <v>0</v>
      </c>
      <c r="N799" s="578">
        <v>0</v>
      </c>
      <c r="O799" s="578">
        <v>0</v>
      </c>
      <c r="P799" s="578">
        <v>0</v>
      </c>
      <c r="Q799" s="578">
        <v>0</v>
      </c>
      <c r="R799" s="578">
        <v>0</v>
      </c>
      <c r="S799" s="578">
        <v>0</v>
      </c>
      <c r="T799" s="578">
        <v>0</v>
      </c>
      <c r="U799" s="578">
        <v>0</v>
      </c>
      <c r="V799" s="578">
        <v>0</v>
      </c>
      <c r="W799" s="578">
        <v>0</v>
      </c>
      <c r="X799" s="578">
        <v>0</v>
      </c>
      <c r="Y799" s="578">
        <v>0</v>
      </c>
      <c r="Z799" s="578">
        <v>0</v>
      </c>
      <c r="AA799" s="578">
        <v>0</v>
      </c>
      <c r="AB799" s="578">
        <v>0</v>
      </c>
      <c r="AC799" s="578">
        <v>0</v>
      </c>
      <c r="AD799" s="578">
        <v>0</v>
      </c>
      <c r="AE799" s="578">
        <v>0</v>
      </c>
      <c r="AF799" s="578">
        <v>0</v>
      </c>
      <c r="AG799" s="578">
        <v>0</v>
      </c>
    </row>
    <row r="800" spans="1:33" x14ac:dyDescent="0.25">
      <c r="A800" s="578" t="s">
        <v>2308</v>
      </c>
      <c r="B800" s="578" t="s">
        <v>1509</v>
      </c>
      <c r="C800" s="578">
        <v>0</v>
      </c>
      <c r="D800" s="578">
        <v>0</v>
      </c>
      <c r="E800" s="578">
        <v>0</v>
      </c>
      <c r="F800" s="578">
        <v>0</v>
      </c>
      <c r="G800" s="578">
        <v>0</v>
      </c>
      <c r="H800" s="578">
        <v>0</v>
      </c>
      <c r="I800" s="578">
        <v>0</v>
      </c>
      <c r="J800" s="578">
        <v>0</v>
      </c>
      <c r="K800" s="578">
        <v>0</v>
      </c>
      <c r="L800" s="578">
        <v>0</v>
      </c>
      <c r="M800" s="578">
        <v>0</v>
      </c>
      <c r="N800" s="578">
        <v>0</v>
      </c>
      <c r="O800" s="578">
        <v>0</v>
      </c>
      <c r="P800" s="578">
        <v>0</v>
      </c>
      <c r="Q800" s="578">
        <v>0</v>
      </c>
      <c r="R800" s="578">
        <v>0</v>
      </c>
      <c r="S800" s="578">
        <v>0</v>
      </c>
      <c r="T800" s="578">
        <v>0</v>
      </c>
      <c r="U800" s="578">
        <v>0</v>
      </c>
      <c r="V800" s="578">
        <v>0</v>
      </c>
      <c r="W800" s="578">
        <v>0</v>
      </c>
      <c r="X800" s="578">
        <v>0</v>
      </c>
      <c r="Y800" s="578">
        <v>0</v>
      </c>
      <c r="Z800" s="578">
        <v>0</v>
      </c>
      <c r="AA800" s="578">
        <v>0</v>
      </c>
      <c r="AB800" s="578">
        <v>0</v>
      </c>
      <c r="AC800" s="578">
        <v>0</v>
      </c>
      <c r="AD800" s="578">
        <v>0</v>
      </c>
      <c r="AE800" s="578">
        <v>0</v>
      </c>
      <c r="AF800" s="578">
        <v>0</v>
      </c>
      <c r="AG800" s="578">
        <v>0</v>
      </c>
    </row>
    <row r="801" spans="1:33" x14ac:dyDescent="0.25">
      <c r="A801" s="578" t="s">
        <v>2309</v>
      </c>
      <c r="B801" s="578" t="s">
        <v>1509</v>
      </c>
      <c r="C801" s="578">
        <v>0</v>
      </c>
      <c r="D801" s="578">
        <v>0</v>
      </c>
      <c r="E801" s="578">
        <v>0</v>
      </c>
      <c r="F801" s="578">
        <v>0</v>
      </c>
      <c r="G801" s="578">
        <v>0</v>
      </c>
      <c r="H801" s="578">
        <v>0</v>
      </c>
      <c r="I801" s="578">
        <v>0</v>
      </c>
      <c r="J801" s="578">
        <v>0</v>
      </c>
      <c r="K801" s="578">
        <v>0</v>
      </c>
      <c r="L801" s="578">
        <v>0</v>
      </c>
      <c r="M801" s="578">
        <v>0</v>
      </c>
      <c r="N801" s="578">
        <v>0</v>
      </c>
      <c r="O801" s="578">
        <v>0</v>
      </c>
      <c r="P801" s="578">
        <v>0</v>
      </c>
      <c r="Q801" s="578">
        <v>0</v>
      </c>
      <c r="R801" s="578">
        <v>0</v>
      </c>
      <c r="S801" s="578">
        <v>0</v>
      </c>
      <c r="T801" s="578">
        <v>0</v>
      </c>
      <c r="U801" s="578">
        <v>0</v>
      </c>
      <c r="V801" s="578">
        <v>0</v>
      </c>
      <c r="W801" s="578">
        <v>0</v>
      </c>
      <c r="X801" s="578">
        <v>0</v>
      </c>
      <c r="Y801" s="578">
        <v>0</v>
      </c>
      <c r="Z801" s="578">
        <v>0</v>
      </c>
      <c r="AA801" s="578">
        <v>0</v>
      </c>
      <c r="AB801" s="578">
        <v>0</v>
      </c>
      <c r="AC801" s="578">
        <v>0</v>
      </c>
      <c r="AD801" s="578">
        <v>0</v>
      </c>
      <c r="AE801" s="578">
        <v>0</v>
      </c>
      <c r="AF801" s="578">
        <v>0</v>
      </c>
      <c r="AG801" s="578">
        <v>0</v>
      </c>
    </row>
    <row r="802" spans="1:33" x14ac:dyDescent="0.25">
      <c r="A802" s="578" t="s">
        <v>2310</v>
      </c>
      <c r="B802" s="578" t="s">
        <v>1509</v>
      </c>
      <c r="C802" s="578">
        <v>0</v>
      </c>
      <c r="D802" s="578">
        <v>0</v>
      </c>
      <c r="E802" s="578">
        <v>0</v>
      </c>
      <c r="F802" s="578">
        <v>0</v>
      </c>
      <c r="G802" s="578">
        <v>0</v>
      </c>
      <c r="H802" s="578">
        <v>0</v>
      </c>
      <c r="I802" s="578">
        <v>0</v>
      </c>
      <c r="J802" s="578">
        <v>0</v>
      </c>
      <c r="K802" s="578">
        <v>0</v>
      </c>
      <c r="L802" s="578">
        <v>0</v>
      </c>
      <c r="M802" s="578">
        <v>0</v>
      </c>
      <c r="N802" s="578">
        <v>0</v>
      </c>
      <c r="O802" s="578">
        <v>0</v>
      </c>
      <c r="P802" s="578">
        <v>0</v>
      </c>
      <c r="Q802" s="578">
        <v>0</v>
      </c>
      <c r="R802" s="578">
        <v>0</v>
      </c>
      <c r="S802" s="578">
        <v>0</v>
      </c>
      <c r="T802" s="578">
        <v>0</v>
      </c>
      <c r="U802" s="578">
        <v>0</v>
      </c>
      <c r="V802" s="578">
        <v>0</v>
      </c>
      <c r="W802" s="578">
        <v>0</v>
      </c>
      <c r="X802" s="578">
        <v>0</v>
      </c>
      <c r="Y802" s="578">
        <v>0</v>
      </c>
      <c r="Z802" s="578">
        <v>0</v>
      </c>
      <c r="AA802" s="578">
        <v>0</v>
      </c>
      <c r="AB802" s="578">
        <v>0</v>
      </c>
      <c r="AC802" s="578">
        <v>0</v>
      </c>
      <c r="AD802" s="578">
        <v>0</v>
      </c>
      <c r="AE802" s="578">
        <v>0</v>
      </c>
      <c r="AF802" s="578">
        <v>0</v>
      </c>
      <c r="AG802" s="578">
        <v>0</v>
      </c>
    </row>
    <row r="803" spans="1:33" x14ac:dyDescent="0.25">
      <c r="A803" s="578" t="s">
        <v>2311</v>
      </c>
      <c r="B803" s="578" t="s">
        <v>1509</v>
      </c>
      <c r="C803" s="578">
        <v>0</v>
      </c>
      <c r="D803" s="578">
        <v>0</v>
      </c>
      <c r="E803" s="578">
        <v>0</v>
      </c>
      <c r="F803" s="578">
        <v>0</v>
      </c>
      <c r="G803" s="578">
        <v>0</v>
      </c>
      <c r="H803" s="578">
        <v>0</v>
      </c>
      <c r="I803" s="578">
        <v>0</v>
      </c>
      <c r="J803" s="578">
        <v>0</v>
      </c>
      <c r="K803" s="578">
        <v>0</v>
      </c>
      <c r="L803" s="578">
        <v>0</v>
      </c>
      <c r="M803" s="578">
        <v>0</v>
      </c>
      <c r="N803" s="578">
        <v>0</v>
      </c>
      <c r="O803" s="578">
        <v>0</v>
      </c>
      <c r="P803" s="578">
        <v>0</v>
      </c>
      <c r="Q803" s="578">
        <v>0</v>
      </c>
      <c r="R803" s="578">
        <v>0</v>
      </c>
      <c r="S803" s="578">
        <v>0</v>
      </c>
      <c r="T803" s="578">
        <v>0</v>
      </c>
      <c r="U803" s="578">
        <v>0</v>
      </c>
      <c r="V803" s="578">
        <v>0</v>
      </c>
      <c r="W803" s="578">
        <v>0</v>
      </c>
      <c r="X803" s="578">
        <v>0</v>
      </c>
      <c r="Y803" s="578">
        <v>0</v>
      </c>
      <c r="Z803" s="578">
        <v>0</v>
      </c>
      <c r="AA803" s="578">
        <v>0</v>
      </c>
      <c r="AB803" s="578">
        <v>0</v>
      </c>
      <c r="AC803" s="578">
        <v>0</v>
      </c>
      <c r="AD803" s="578">
        <v>0</v>
      </c>
      <c r="AE803" s="578">
        <v>0</v>
      </c>
      <c r="AF803" s="578">
        <v>0</v>
      </c>
      <c r="AG803" s="578">
        <v>0</v>
      </c>
    </row>
    <row r="804" spans="1:33" x14ac:dyDescent="0.25">
      <c r="A804" s="578" t="s">
        <v>2312</v>
      </c>
      <c r="B804" s="578" t="s">
        <v>1509</v>
      </c>
      <c r="C804" s="578">
        <v>0</v>
      </c>
      <c r="D804" s="578">
        <v>0</v>
      </c>
      <c r="E804" s="578">
        <v>0</v>
      </c>
      <c r="F804" s="578">
        <v>0</v>
      </c>
      <c r="G804" s="578">
        <v>0</v>
      </c>
      <c r="H804" s="578">
        <v>0</v>
      </c>
      <c r="I804" s="578">
        <v>0</v>
      </c>
      <c r="J804" s="578">
        <v>0</v>
      </c>
      <c r="K804" s="578">
        <v>0</v>
      </c>
      <c r="L804" s="578">
        <v>0</v>
      </c>
      <c r="M804" s="578">
        <v>0</v>
      </c>
      <c r="N804" s="578">
        <v>0</v>
      </c>
      <c r="O804" s="578">
        <v>0</v>
      </c>
      <c r="P804" s="578">
        <v>0</v>
      </c>
      <c r="Q804" s="578">
        <v>0</v>
      </c>
      <c r="R804" s="578">
        <v>0</v>
      </c>
      <c r="S804" s="578">
        <v>0</v>
      </c>
      <c r="T804" s="578">
        <v>0</v>
      </c>
      <c r="U804" s="578">
        <v>0</v>
      </c>
      <c r="V804" s="578">
        <v>0</v>
      </c>
      <c r="W804" s="578">
        <v>0</v>
      </c>
      <c r="X804" s="578">
        <v>0</v>
      </c>
      <c r="Y804" s="578">
        <v>0</v>
      </c>
      <c r="Z804" s="578">
        <v>0</v>
      </c>
      <c r="AA804" s="578">
        <v>0</v>
      </c>
      <c r="AB804" s="578">
        <v>0</v>
      </c>
      <c r="AC804" s="578">
        <v>0</v>
      </c>
      <c r="AD804" s="578">
        <v>0</v>
      </c>
      <c r="AE804" s="578">
        <v>0</v>
      </c>
      <c r="AF804" s="578">
        <v>0</v>
      </c>
      <c r="AG804" s="578">
        <v>0</v>
      </c>
    </row>
    <row r="805" spans="1:33" x14ac:dyDescent="0.25">
      <c r="A805" s="578" t="s">
        <v>2313</v>
      </c>
      <c r="B805" s="578" t="s">
        <v>1509</v>
      </c>
      <c r="C805" s="578">
        <v>0</v>
      </c>
      <c r="D805" s="578">
        <v>0</v>
      </c>
      <c r="E805" s="578">
        <v>0</v>
      </c>
      <c r="F805" s="578">
        <v>0</v>
      </c>
      <c r="G805" s="578">
        <v>0</v>
      </c>
      <c r="H805" s="578">
        <v>0</v>
      </c>
      <c r="I805" s="578">
        <v>0</v>
      </c>
      <c r="J805" s="578">
        <v>0</v>
      </c>
      <c r="K805" s="578">
        <v>0</v>
      </c>
      <c r="L805" s="578">
        <v>0</v>
      </c>
      <c r="M805" s="578">
        <v>0</v>
      </c>
      <c r="N805" s="578">
        <v>0</v>
      </c>
      <c r="O805" s="578">
        <v>0</v>
      </c>
      <c r="P805" s="578">
        <v>0</v>
      </c>
      <c r="Q805" s="578">
        <v>0</v>
      </c>
      <c r="R805" s="578">
        <v>0</v>
      </c>
      <c r="S805" s="578">
        <v>0</v>
      </c>
      <c r="T805" s="578">
        <v>0</v>
      </c>
      <c r="U805" s="578">
        <v>0</v>
      </c>
      <c r="V805" s="578">
        <v>0</v>
      </c>
      <c r="W805" s="578">
        <v>0</v>
      </c>
      <c r="X805" s="578">
        <v>0</v>
      </c>
      <c r="Y805" s="578">
        <v>0</v>
      </c>
      <c r="Z805" s="578">
        <v>0</v>
      </c>
      <c r="AA805" s="578">
        <v>0</v>
      </c>
      <c r="AB805" s="578">
        <v>0</v>
      </c>
      <c r="AC805" s="578">
        <v>0</v>
      </c>
      <c r="AD805" s="578">
        <v>0</v>
      </c>
      <c r="AE805" s="578">
        <v>0</v>
      </c>
      <c r="AF805" s="578">
        <v>0</v>
      </c>
      <c r="AG805" s="578">
        <v>0</v>
      </c>
    </row>
    <row r="806" spans="1:33" x14ac:dyDescent="0.25">
      <c r="A806" s="578" t="s">
        <v>2314</v>
      </c>
      <c r="B806" s="578" t="s">
        <v>1509</v>
      </c>
      <c r="C806" s="578">
        <v>0</v>
      </c>
      <c r="D806" s="578">
        <v>0</v>
      </c>
      <c r="E806" s="578">
        <v>0</v>
      </c>
      <c r="F806" s="578">
        <v>0</v>
      </c>
      <c r="G806" s="578">
        <v>0</v>
      </c>
      <c r="H806" s="578">
        <v>0</v>
      </c>
      <c r="I806" s="578">
        <v>0</v>
      </c>
      <c r="J806" s="578">
        <v>0</v>
      </c>
      <c r="K806" s="578">
        <v>0</v>
      </c>
      <c r="L806" s="578">
        <v>0</v>
      </c>
      <c r="M806" s="578">
        <v>0</v>
      </c>
      <c r="N806" s="578">
        <v>0</v>
      </c>
      <c r="O806" s="578">
        <v>0</v>
      </c>
      <c r="P806" s="578">
        <v>0</v>
      </c>
      <c r="Q806" s="578">
        <v>0</v>
      </c>
      <c r="R806" s="578">
        <v>0</v>
      </c>
      <c r="S806" s="578">
        <v>0</v>
      </c>
      <c r="T806" s="578">
        <v>0</v>
      </c>
      <c r="U806" s="578">
        <v>0</v>
      </c>
      <c r="V806" s="578">
        <v>0</v>
      </c>
      <c r="W806" s="578">
        <v>0</v>
      </c>
      <c r="X806" s="578">
        <v>0</v>
      </c>
      <c r="Y806" s="578">
        <v>0</v>
      </c>
      <c r="Z806" s="578">
        <v>0</v>
      </c>
      <c r="AA806" s="578">
        <v>0</v>
      </c>
      <c r="AB806" s="578">
        <v>0</v>
      </c>
      <c r="AC806" s="578">
        <v>0</v>
      </c>
      <c r="AD806" s="578">
        <v>0</v>
      </c>
      <c r="AE806" s="578">
        <v>0</v>
      </c>
      <c r="AF806" s="578">
        <v>0</v>
      </c>
      <c r="AG806" s="578">
        <v>0</v>
      </c>
    </row>
    <row r="807" spans="1:33" x14ac:dyDescent="0.25">
      <c r="A807" s="578" t="s">
        <v>2315</v>
      </c>
      <c r="B807" s="578" t="s">
        <v>1509</v>
      </c>
      <c r="C807" s="578">
        <v>0</v>
      </c>
      <c r="D807" s="578">
        <v>0</v>
      </c>
      <c r="E807" s="578">
        <v>0</v>
      </c>
      <c r="F807" s="578">
        <v>0</v>
      </c>
      <c r="G807" s="578">
        <v>0</v>
      </c>
      <c r="H807" s="578">
        <v>0</v>
      </c>
      <c r="I807" s="578">
        <v>0</v>
      </c>
      <c r="J807" s="578">
        <v>0</v>
      </c>
      <c r="K807" s="578">
        <v>0</v>
      </c>
      <c r="L807" s="578">
        <v>0</v>
      </c>
      <c r="M807" s="578">
        <v>0</v>
      </c>
      <c r="N807" s="578">
        <v>0</v>
      </c>
      <c r="O807" s="578">
        <v>0</v>
      </c>
      <c r="P807" s="578">
        <v>0</v>
      </c>
      <c r="Q807" s="578">
        <v>0</v>
      </c>
      <c r="R807" s="578">
        <v>0</v>
      </c>
      <c r="S807" s="578">
        <v>0</v>
      </c>
      <c r="T807" s="578">
        <v>0</v>
      </c>
      <c r="U807" s="578">
        <v>0</v>
      </c>
      <c r="V807" s="578">
        <v>0</v>
      </c>
      <c r="W807" s="578">
        <v>0</v>
      </c>
      <c r="X807" s="578">
        <v>0</v>
      </c>
      <c r="Y807" s="578">
        <v>0</v>
      </c>
      <c r="Z807" s="578">
        <v>0</v>
      </c>
      <c r="AA807" s="578">
        <v>0</v>
      </c>
      <c r="AB807" s="578">
        <v>0</v>
      </c>
      <c r="AC807" s="578">
        <v>0</v>
      </c>
      <c r="AD807" s="578">
        <v>0</v>
      </c>
      <c r="AE807" s="578">
        <v>0</v>
      </c>
      <c r="AF807" s="578">
        <v>0</v>
      </c>
      <c r="AG807" s="578">
        <v>0</v>
      </c>
    </row>
    <row r="808" spans="1:33" x14ac:dyDescent="0.25">
      <c r="A808" s="578" t="s">
        <v>2316</v>
      </c>
      <c r="B808" s="578" t="s">
        <v>1509</v>
      </c>
      <c r="C808" s="578">
        <v>0</v>
      </c>
      <c r="D808" s="578">
        <v>0</v>
      </c>
      <c r="E808" s="578">
        <v>0</v>
      </c>
      <c r="F808" s="578">
        <v>0</v>
      </c>
      <c r="G808" s="578">
        <v>0</v>
      </c>
      <c r="H808" s="578">
        <v>0</v>
      </c>
      <c r="I808" s="578">
        <v>0</v>
      </c>
      <c r="J808" s="578">
        <v>0</v>
      </c>
      <c r="K808" s="578">
        <v>0</v>
      </c>
      <c r="L808" s="578">
        <v>0</v>
      </c>
      <c r="M808" s="578">
        <v>0</v>
      </c>
      <c r="N808" s="578">
        <v>0</v>
      </c>
      <c r="O808" s="578">
        <v>0</v>
      </c>
      <c r="P808" s="578">
        <v>0</v>
      </c>
      <c r="Q808" s="578">
        <v>0</v>
      </c>
      <c r="R808" s="578">
        <v>0</v>
      </c>
      <c r="S808" s="578">
        <v>0</v>
      </c>
      <c r="T808" s="578">
        <v>0</v>
      </c>
      <c r="U808" s="578">
        <v>0</v>
      </c>
      <c r="V808" s="578">
        <v>0</v>
      </c>
      <c r="W808" s="578">
        <v>0</v>
      </c>
      <c r="X808" s="578">
        <v>0</v>
      </c>
      <c r="Y808" s="578">
        <v>0</v>
      </c>
      <c r="Z808" s="578">
        <v>0</v>
      </c>
      <c r="AA808" s="578">
        <v>0</v>
      </c>
      <c r="AB808" s="578">
        <v>0</v>
      </c>
      <c r="AC808" s="578">
        <v>0</v>
      </c>
      <c r="AD808" s="578">
        <v>0</v>
      </c>
      <c r="AE808" s="578">
        <v>0</v>
      </c>
      <c r="AF808" s="578">
        <v>0</v>
      </c>
      <c r="AG808" s="578">
        <v>0</v>
      </c>
    </row>
    <row r="809" spans="1:33" x14ac:dyDescent="0.25">
      <c r="A809" s="578" t="s">
        <v>2317</v>
      </c>
      <c r="B809" s="578" t="s">
        <v>1509</v>
      </c>
      <c r="C809" s="578">
        <v>0</v>
      </c>
      <c r="D809" s="578">
        <v>0</v>
      </c>
      <c r="E809" s="578">
        <v>0</v>
      </c>
      <c r="F809" s="578">
        <v>0</v>
      </c>
      <c r="G809" s="578">
        <v>0</v>
      </c>
      <c r="H809" s="578">
        <v>0</v>
      </c>
      <c r="I809" s="578">
        <v>0</v>
      </c>
      <c r="J809" s="578">
        <v>0</v>
      </c>
      <c r="K809" s="578">
        <v>0</v>
      </c>
      <c r="L809" s="578">
        <v>0</v>
      </c>
      <c r="M809" s="578">
        <v>0</v>
      </c>
      <c r="N809" s="578">
        <v>0</v>
      </c>
      <c r="O809" s="578">
        <v>0</v>
      </c>
      <c r="P809" s="578">
        <v>0</v>
      </c>
      <c r="Q809" s="578">
        <v>0</v>
      </c>
      <c r="R809" s="578">
        <v>0</v>
      </c>
      <c r="S809" s="578">
        <v>0</v>
      </c>
      <c r="T809" s="578">
        <v>0</v>
      </c>
      <c r="U809" s="578">
        <v>0</v>
      </c>
      <c r="V809" s="578">
        <v>0</v>
      </c>
      <c r="W809" s="578">
        <v>0</v>
      </c>
      <c r="X809" s="578">
        <v>0</v>
      </c>
      <c r="Y809" s="578">
        <v>0</v>
      </c>
      <c r="Z809" s="578">
        <v>0</v>
      </c>
      <c r="AA809" s="578">
        <v>0</v>
      </c>
      <c r="AB809" s="578">
        <v>0</v>
      </c>
      <c r="AC809" s="578">
        <v>0</v>
      </c>
      <c r="AD809" s="578">
        <v>0</v>
      </c>
      <c r="AE809" s="578">
        <v>0</v>
      </c>
      <c r="AF809" s="578">
        <v>0</v>
      </c>
      <c r="AG809" s="578">
        <v>0</v>
      </c>
    </row>
    <row r="810" spans="1:33" x14ac:dyDescent="0.25">
      <c r="A810" s="578" t="s">
        <v>2318</v>
      </c>
      <c r="B810" s="578" t="s">
        <v>1509</v>
      </c>
      <c r="C810" s="578">
        <v>0</v>
      </c>
      <c r="D810" s="578">
        <v>0</v>
      </c>
      <c r="E810" s="578">
        <v>0</v>
      </c>
      <c r="F810" s="578">
        <v>0</v>
      </c>
      <c r="G810" s="578">
        <v>0</v>
      </c>
      <c r="H810" s="578">
        <v>0</v>
      </c>
      <c r="I810" s="578">
        <v>0</v>
      </c>
      <c r="J810" s="578">
        <v>0</v>
      </c>
      <c r="K810" s="578">
        <v>0</v>
      </c>
      <c r="L810" s="578">
        <v>0</v>
      </c>
      <c r="M810" s="578">
        <v>0</v>
      </c>
      <c r="N810" s="578">
        <v>0</v>
      </c>
      <c r="O810" s="578">
        <v>0</v>
      </c>
      <c r="P810" s="578">
        <v>0</v>
      </c>
      <c r="Q810" s="578">
        <v>0</v>
      </c>
      <c r="R810" s="578">
        <v>0</v>
      </c>
      <c r="S810" s="578">
        <v>0</v>
      </c>
      <c r="T810" s="578">
        <v>0</v>
      </c>
      <c r="U810" s="578">
        <v>0</v>
      </c>
      <c r="V810" s="578">
        <v>0</v>
      </c>
      <c r="W810" s="578">
        <v>0</v>
      </c>
      <c r="X810" s="578">
        <v>0</v>
      </c>
      <c r="Y810" s="578">
        <v>0</v>
      </c>
      <c r="Z810" s="578">
        <v>0</v>
      </c>
      <c r="AA810" s="578">
        <v>0</v>
      </c>
      <c r="AB810" s="578">
        <v>0</v>
      </c>
      <c r="AC810" s="578">
        <v>0</v>
      </c>
      <c r="AD810" s="578">
        <v>0</v>
      </c>
      <c r="AE810" s="578">
        <v>0</v>
      </c>
      <c r="AF810" s="578">
        <v>0</v>
      </c>
      <c r="AG810" s="578">
        <v>0</v>
      </c>
    </row>
    <row r="811" spans="1:33" x14ac:dyDescent="0.25">
      <c r="A811" s="578" t="s">
        <v>2319</v>
      </c>
      <c r="B811" s="578" t="s">
        <v>1509</v>
      </c>
      <c r="C811" s="578">
        <v>0</v>
      </c>
      <c r="D811" s="578">
        <v>0</v>
      </c>
      <c r="E811" s="578">
        <v>0</v>
      </c>
      <c r="F811" s="578">
        <v>0</v>
      </c>
      <c r="G811" s="578">
        <v>0</v>
      </c>
      <c r="H811" s="578">
        <v>0</v>
      </c>
      <c r="I811" s="578">
        <v>0</v>
      </c>
      <c r="J811" s="578">
        <v>0</v>
      </c>
      <c r="K811" s="578">
        <v>0</v>
      </c>
      <c r="L811" s="578">
        <v>0</v>
      </c>
      <c r="M811" s="578">
        <v>0</v>
      </c>
      <c r="N811" s="578">
        <v>0</v>
      </c>
      <c r="O811" s="578">
        <v>0</v>
      </c>
      <c r="P811" s="578">
        <v>0</v>
      </c>
      <c r="Q811" s="578">
        <v>0</v>
      </c>
      <c r="R811" s="578">
        <v>0</v>
      </c>
      <c r="S811" s="578">
        <v>0</v>
      </c>
      <c r="T811" s="578">
        <v>0</v>
      </c>
      <c r="U811" s="578">
        <v>0</v>
      </c>
      <c r="V811" s="578">
        <v>0</v>
      </c>
      <c r="W811" s="578">
        <v>0</v>
      </c>
      <c r="X811" s="578">
        <v>0</v>
      </c>
      <c r="Y811" s="578">
        <v>0</v>
      </c>
      <c r="Z811" s="578">
        <v>0</v>
      </c>
      <c r="AA811" s="578">
        <v>0</v>
      </c>
      <c r="AB811" s="578">
        <v>0</v>
      </c>
      <c r="AC811" s="578">
        <v>0</v>
      </c>
      <c r="AD811" s="578">
        <v>0</v>
      </c>
      <c r="AE811" s="578">
        <v>0</v>
      </c>
      <c r="AF811" s="578">
        <v>0</v>
      </c>
      <c r="AG811" s="578">
        <v>0</v>
      </c>
    </row>
    <row r="812" spans="1:33" x14ac:dyDescent="0.25">
      <c r="A812" s="578" t="s">
        <v>2320</v>
      </c>
      <c r="B812" s="578" t="s">
        <v>1509</v>
      </c>
      <c r="C812" s="578">
        <v>0</v>
      </c>
      <c r="D812" s="578">
        <v>0</v>
      </c>
      <c r="E812" s="578">
        <v>0</v>
      </c>
      <c r="F812" s="578">
        <v>0</v>
      </c>
      <c r="G812" s="578">
        <v>0</v>
      </c>
      <c r="H812" s="578">
        <v>0</v>
      </c>
      <c r="I812" s="578">
        <v>0</v>
      </c>
      <c r="J812" s="578">
        <v>0</v>
      </c>
      <c r="K812" s="578">
        <v>0</v>
      </c>
      <c r="L812" s="578">
        <v>0</v>
      </c>
      <c r="M812" s="578">
        <v>0</v>
      </c>
      <c r="N812" s="578">
        <v>0</v>
      </c>
      <c r="O812" s="578">
        <v>0</v>
      </c>
      <c r="P812" s="578">
        <v>0</v>
      </c>
      <c r="Q812" s="578">
        <v>0</v>
      </c>
      <c r="R812" s="578">
        <v>0</v>
      </c>
      <c r="S812" s="578">
        <v>0</v>
      </c>
      <c r="T812" s="578">
        <v>0</v>
      </c>
      <c r="U812" s="578">
        <v>0</v>
      </c>
      <c r="V812" s="578">
        <v>0</v>
      </c>
      <c r="W812" s="578">
        <v>0</v>
      </c>
      <c r="X812" s="578">
        <v>0</v>
      </c>
      <c r="Y812" s="578">
        <v>0</v>
      </c>
      <c r="Z812" s="578">
        <v>0</v>
      </c>
      <c r="AA812" s="578">
        <v>0</v>
      </c>
      <c r="AB812" s="578">
        <v>0</v>
      </c>
      <c r="AC812" s="578">
        <v>0</v>
      </c>
      <c r="AD812" s="578">
        <v>0</v>
      </c>
      <c r="AE812" s="578">
        <v>0</v>
      </c>
      <c r="AF812" s="578">
        <v>0</v>
      </c>
      <c r="AG812" s="578">
        <v>0</v>
      </c>
    </row>
    <row r="813" spans="1:33" x14ac:dyDescent="0.25">
      <c r="A813" s="578" t="s">
        <v>2321</v>
      </c>
      <c r="B813" s="578" t="s">
        <v>1509</v>
      </c>
      <c r="C813" s="578">
        <v>0</v>
      </c>
      <c r="D813" s="578">
        <v>0</v>
      </c>
      <c r="E813" s="578">
        <v>0</v>
      </c>
      <c r="F813" s="578">
        <v>0</v>
      </c>
      <c r="G813" s="578">
        <v>0</v>
      </c>
      <c r="H813" s="578">
        <v>0</v>
      </c>
      <c r="I813" s="578">
        <v>0</v>
      </c>
      <c r="J813" s="578">
        <v>0</v>
      </c>
      <c r="K813" s="578">
        <v>0</v>
      </c>
      <c r="L813" s="578">
        <v>0</v>
      </c>
      <c r="M813" s="578">
        <v>0</v>
      </c>
      <c r="N813" s="578">
        <v>0</v>
      </c>
      <c r="O813" s="578">
        <v>0</v>
      </c>
      <c r="P813" s="578">
        <v>0</v>
      </c>
      <c r="Q813" s="578">
        <v>0</v>
      </c>
      <c r="R813" s="578">
        <v>0</v>
      </c>
      <c r="S813" s="578">
        <v>0</v>
      </c>
      <c r="T813" s="578">
        <v>0</v>
      </c>
      <c r="U813" s="578">
        <v>0</v>
      </c>
      <c r="V813" s="578">
        <v>0</v>
      </c>
      <c r="W813" s="578">
        <v>0</v>
      </c>
      <c r="X813" s="578">
        <v>0</v>
      </c>
      <c r="Y813" s="578">
        <v>0</v>
      </c>
      <c r="Z813" s="578">
        <v>0</v>
      </c>
      <c r="AA813" s="578">
        <v>0</v>
      </c>
      <c r="AB813" s="578">
        <v>0</v>
      </c>
      <c r="AC813" s="578">
        <v>0</v>
      </c>
      <c r="AD813" s="578">
        <v>0</v>
      </c>
      <c r="AE813" s="578">
        <v>0</v>
      </c>
      <c r="AF813" s="578">
        <v>0</v>
      </c>
      <c r="AG813" s="578">
        <v>0</v>
      </c>
    </row>
    <row r="814" spans="1:33" x14ac:dyDescent="0.25">
      <c r="A814" s="578" t="s">
        <v>2322</v>
      </c>
      <c r="B814" s="578" t="s">
        <v>1509</v>
      </c>
      <c r="C814" s="578">
        <v>0</v>
      </c>
      <c r="D814" s="578">
        <v>0</v>
      </c>
      <c r="E814" s="578">
        <v>0</v>
      </c>
      <c r="F814" s="578">
        <v>0</v>
      </c>
      <c r="G814" s="578">
        <v>0</v>
      </c>
      <c r="H814" s="578">
        <v>0</v>
      </c>
      <c r="I814" s="578">
        <v>0</v>
      </c>
      <c r="J814" s="578">
        <v>0</v>
      </c>
      <c r="K814" s="578">
        <v>0</v>
      </c>
      <c r="L814" s="578">
        <v>0</v>
      </c>
      <c r="M814" s="578">
        <v>0</v>
      </c>
      <c r="N814" s="578">
        <v>0</v>
      </c>
      <c r="O814" s="578">
        <v>0</v>
      </c>
      <c r="P814" s="578">
        <v>0</v>
      </c>
      <c r="Q814" s="578">
        <v>0</v>
      </c>
      <c r="R814" s="578">
        <v>0</v>
      </c>
      <c r="S814" s="578">
        <v>0</v>
      </c>
      <c r="T814" s="578">
        <v>0</v>
      </c>
      <c r="U814" s="578">
        <v>0</v>
      </c>
      <c r="V814" s="578">
        <v>0</v>
      </c>
      <c r="W814" s="578">
        <v>0</v>
      </c>
      <c r="X814" s="578">
        <v>0</v>
      </c>
      <c r="Y814" s="578">
        <v>0</v>
      </c>
      <c r="Z814" s="578">
        <v>0</v>
      </c>
      <c r="AA814" s="578">
        <v>0</v>
      </c>
      <c r="AB814" s="578">
        <v>0</v>
      </c>
      <c r="AC814" s="578">
        <v>0</v>
      </c>
      <c r="AD814" s="578">
        <v>0</v>
      </c>
      <c r="AE814" s="578">
        <v>0</v>
      </c>
      <c r="AF814" s="578">
        <v>0</v>
      </c>
      <c r="AG814" s="578">
        <v>0</v>
      </c>
    </row>
    <row r="815" spans="1:33" x14ac:dyDescent="0.25">
      <c r="A815" s="578" t="s">
        <v>2323</v>
      </c>
      <c r="B815" s="578" t="s">
        <v>1509</v>
      </c>
      <c r="C815" s="578">
        <v>0</v>
      </c>
      <c r="D815" s="578">
        <v>0</v>
      </c>
      <c r="E815" s="578">
        <v>0</v>
      </c>
      <c r="F815" s="578">
        <v>0</v>
      </c>
      <c r="G815" s="578">
        <v>0</v>
      </c>
      <c r="H815" s="578">
        <v>0</v>
      </c>
      <c r="I815" s="578">
        <v>0</v>
      </c>
      <c r="J815" s="578">
        <v>0</v>
      </c>
      <c r="K815" s="578">
        <v>0</v>
      </c>
      <c r="L815" s="578">
        <v>0</v>
      </c>
      <c r="M815" s="578">
        <v>0</v>
      </c>
      <c r="N815" s="578">
        <v>0</v>
      </c>
      <c r="O815" s="578">
        <v>0</v>
      </c>
      <c r="P815" s="578">
        <v>0</v>
      </c>
      <c r="Q815" s="578">
        <v>0</v>
      </c>
      <c r="R815" s="578">
        <v>0</v>
      </c>
      <c r="S815" s="578">
        <v>0</v>
      </c>
      <c r="T815" s="578">
        <v>0</v>
      </c>
      <c r="U815" s="578">
        <v>0</v>
      </c>
      <c r="V815" s="578">
        <v>0</v>
      </c>
      <c r="W815" s="578">
        <v>0</v>
      </c>
      <c r="X815" s="578">
        <v>0</v>
      </c>
      <c r="Y815" s="578">
        <v>0</v>
      </c>
      <c r="Z815" s="578">
        <v>0</v>
      </c>
      <c r="AA815" s="578">
        <v>0</v>
      </c>
      <c r="AB815" s="578">
        <v>0</v>
      </c>
      <c r="AC815" s="578">
        <v>0</v>
      </c>
      <c r="AD815" s="578">
        <v>0</v>
      </c>
      <c r="AE815" s="578">
        <v>0</v>
      </c>
      <c r="AF815" s="578">
        <v>0</v>
      </c>
      <c r="AG815" s="578">
        <v>0</v>
      </c>
    </row>
    <row r="816" spans="1:33" x14ac:dyDescent="0.25">
      <c r="A816" s="578" t="s">
        <v>2324</v>
      </c>
      <c r="B816" s="578" t="s">
        <v>1509</v>
      </c>
      <c r="C816" s="578">
        <v>0</v>
      </c>
      <c r="D816" s="578">
        <v>0</v>
      </c>
      <c r="E816" s="578">
        <v>0</v>
      </c>
      <c r="F816" s="578">
        <v>0</v>
      </c>
      <c r="G816" s="578">
        <v>0</v>
      </c>
      <c r="H816" s="578">
        <v>0</v>
      </c>
      <c r="I816" s="578">
        <v>0</v>
      </c>
      <c r="J816" s="578">
        <v>0</v>
      </c>
      <c r="K816" s="578">
        <v>0</v>
      </c>
      <c r="L816" s="578">
        <v>0</v>
      </c>
      <c r="M816" s="578">
        <v>0</v>
      </c>
      <c r="N816" s="578">
        <v>0</v>
      </c>
      <c r="O816" s="578">
        <v>0</v>
      </c>
      <c r="P816" s="578">
        <v>0</v>
      </c>
      <c r="Q816" s="578">
        <v>0</v>
      </c>
      <c r="R816" s="578">
        <v>0</v>
      </c>
      <c r="S816" s="578">
        <v>0</v>
      </c>
      <c r="T816" s="578">
        <v>0</v>
      </c>
      <c r="U816" s="578">
        <v>0</v>
      </c>
      <c r="V816" s="578">
        <v>0</v>
      </c>
      <c r="W816" s="578">
        <v>0</v>
      </c>
      <c r="X816" s="578">
        <v>0</v>
      </c>
      <c r="Y816" s="578">
        <v>0</v>
      </c>
      <c r="Z816" s="578">
        <v>0</v>
      </c>
      <c r="AA816" s="578">
        <v>0</v>
      </c>
      <c r="AB816" s="578">
        <v>0</v>
      </c>
      <c r="AC816" s="578">
        <v>0</v>
      </c>
      <c r="AD816" s="578">
        <v>0</v>
      </c>
      <c r="AE816" s="578">
        <v>0</v>
      </c>
      <c r="AF816" s="578">
        <v>0</v>
      </c>
      <c r="AG816" s="578">
        <v>0</v>
      </c>
    </row>
    <row r="817" spans="1:33" x14ac:dyDescent="0.25">
      <c r="A817" s="578" t="s">
        <v>2325</v>
      </c>
      <c r="B817" s="578" t="s">
        <v>1509</v>
      </c>
      <c r="C817" s="578">
        <v>0</v>
      </c>
      <c r="D817" s="578">
        <v>0</v>
      </c>
      <c r="E817" s="578">
        <v>0</v>
      </c>
      <c r="F817" s="578">
        <v>0</v>
      </c>
      <c r="G817" s="578">
        <v>0</v>
      </c>
      <c r="H817" s="578">
        <v>0</v>
      </c>
      <c r="I817" s="578">
        <v>0</v>
      </c>
      <c r="J817" s="578">
        <v>0</v>
      </c>
      <c r="K817" s="578">
        <v>0</v>
      </c>
      <c r="L817" s="578">
        <v>0</v>
      </c>
      <c r="M817" s="578">
        <v>0</v>
      </c>
      <c r="N817" s="578">
        <v>0</v>
      </c>
      <c r="O817" s="578">
        <v>0</v>
      </c>
      <c r="P817" s="578">
        <v>0</v>
      </c>
      <c r="Q817" s="578">
        <v>0</v>
      </c>
      <c r="R817" s="578">
        <v>0</v>
      </c>
      <c r="S817" s="578">
        <v>0</v>
      </c>
      <c r="T817" s="578">
        <v>0</v>
      </c>
      <c r="U817" s="578">
        <v>0</v>
      </c>
      <c r="V817" s="578">
        <v>0</v>
      </c>
      <c r="W817" s="578">
        <v>0</v>
      </c>
      <c r="X817" s="578">
        <v>0</v>
      </c>
      <c r="Y817" s="578">
        <v>0</v>
      </c>
      <c r="Z817" s="578">
        <v>0</v>
      </c>
      <c r="AA817" s="578">
        <v>0</v>
      </c>
      <c r="AB817" s="578">
        <v>0</v>
      </c>
      <c r="AC817" s="578">
        <v>0</v>
      </c>
      <c r="AD817" s="578">
        <v>0</v>
      </c>
      <c r="AE817" s="578">
        <v>0</v>
      </c>
      <c r="AF817" s="578">
        <v>0</v>
      </c>
      <c r="AG817" s="578">
        <v>0</v>
      </c>
    </row>
    <row r="818" spans="1:33" x14ac:dyDescent="0.25">
      <c r="A818" s="578" t="s">
        <v>2326</v>
      </c>
      <c r="B818" s="578" t="s">
        <v>1509</v>
      </c>
      <c r="C818" s="578">
        <v>0</v>
      </c>
      <c r="D818" s="578">
        <v>0</v>
      </c>
      <c r="E818" s="578">
        <v>0</v>
      </c>
      <c r="F818" s="578">
        <v>0</v>
      </c>
      <c r="G818" s="578">
        <v>0</v>
      </c>
      <c r="H818" s="578">
        <v>0</v>
      </c>
      <c r="I818" s="578">
        <v>0</v>
      </c>
      <c r="J818" s="578">
        <v>0</v>
      </c>
      <c r="K818" s="578">
        <v>0</v>
      </c>
      <c r="L818" s="578">
        <v>0</v>
      </c>
      <c r="M818" s="578">
        <v>0</v>
      </c>
      <c r="N818" s="578">
        <v>0</v>
      </c>
      <c r="O818" s="578">
        <v>0</v>
      </c>
      <c r="P818" s="578">
        <v>0</v>
      </c>
      <c r="Q818" s="578">
        <v>0</v>
      </c>
      <c r="R818" s="578">
        <v>0</v>
      </c>
      <c r="S818" s="578">
        <v>0</v>
      </c>
      <c r="T818" s="578">
        <v>0</v>
      </c>
      <c r="U818" s="578">
        <v>0</v>
      </c>
      <c r="V818" s="578">
        <v>0</v>
      </c>
      <c r="W818" s="578">
        <v>0</v>
      </c>
      <c r="X818" s="578">
        <v>0</v>
      </c>
      <c r="Y818" s="578">
        <v>0</v>
      </c>
      <c r="Z818" s="578">
        <v>0</v>
      </c>
      <c r="AA818" s="578">
        <v>0</v>
      </c>
      <c r="AB818" s="578">
        <v>0</v>
      </c>
      <c r="AC818" s="578">
        <v>0</v>
      </c>
      <c r="AD818" s="578">
        <v>0</v>
      </c>
      <c r="AE818" s="578">
        <v>0</v>
      </c>
      <c r="AF818" s="578">
        <v>0</v>
      </c>
      <c r="AG818" s="578">
        <v>0</v>
      </c>
    </row>
    <row r="819" spans="1:33" x14ac:dyDescent="0.25">
      <c r="A819" s="578" t="s">
        <v>2327</v>
      </c>
      <c r="B819" s="578" t="s">
        <v>1509</v>
      </c>
      <c r="C819" s="578">
        <v>0</v>
      </c>
      <c r="D819" s="578">
        <v>0</v>
      </c>
      <c r="E819" s="578">
        <v>0</v>
      </c>
      <c r="F819" s="578">
        <v>0</v>
      </c>
      <c r="G819" s="578">
        <v>0</v>
      </c>
      <c r="H819" s="578">
        <v>0</v>
      </c>
      <c r="I819" s="578">
        <v>0</v>
      </c>
      <c r="J819" s="578">
        <v>0</v>
      </c>
      <c r="K819" s="578">
        <v>0</v>
      </c>
      <c r="L819" s="578">
        <v>0</v>
      </c>
      <c r="M819" s="578">
        <v>0</v>
      </c>
      <c r="N819" s="578">
        <v>0</v>
      </c>
      <c r="O819" s="578">
        <v>0</v>
      </c>
      <c r="P819" s="578">
        <v>0</v>
      </c>
      <c r="Q819" s="578">
        <v>0</v>
      </c>
      <c r="R819" s="578">
        <v>0</v>
      </c>
      <c r="S819" s="578">
        <v>0</v>
      </c>
      <c r="T819" s="578">
        <v>0</v>
      </c>
      <c r="U819" s="578">
        <v>0</v>
      </c>
      <c r="V819" s="578">
        <v>0</v>
      </c>
      <c r="W819" s="578">
        <v>0</v>
      </c>
      <c r="X819" s="578">
        <v>0</v>
      </c>
      <c r="Y819" s="578">
        <v>0</v>
      </c>
      <c r="Z819" s="578">
        <v>0</v>
      </c>
      <c r="AA819" s="578">
        <v>0</v>
      </c>
      <c r="AB819" s="578">
        <v>0</v>
      </c>
      <c r="AC819" s="578">
        <v>0</v>
      </c>
      <c r="AD819" s="578">
        <v>0</v>
      </c>
      <c r="AE819" s="578">
        <v>0</v>
      </c>
      <c r="AF819" s="578">
        <v>0</v>
      </c>
      <c r="AG819" s="578">
        <v>0</v>
      </c>
    </row>
    <row r="820" spans="1:33" x14ac:dyDescent="0.25">
      <c r="A820" s="578" t="s">
        <v>2328</v>
      </c>
      <c r="B820" s="578" t="s">
        <v>1509</v>
      </c>
      <c r="C820" s="578">
        <v>0</v>
      </c>
      <c r="D820" s="578">
        <v>0</v>
      </c>
      <c r="E820" s="578">
        <v>0</v>
      </c>
      <c r="F820" s="578">
        <v>0</v>
      </c>
      <c r="G820" s="578">
        <v>0</v>
      </c>
      <c r="H820" s="578">
        <v>0</v>
      </c>
      <c r="I820" s="578">
        <v>0</v>
      </c>
      <c r="J820" s="578">
        <v>0</v>
      </c>
      <c r="K820" s="578">
        <v>0</v>
      </c>
      <c r="L820" s="578">
        <v>0</v>
      </c>
      <c r="M820" s="578">
        <v>0</v>
      </c>
      <c r="N820" s="578">
        <v>0</v>
      </c>
      <c r="O820" s="578">
        <v>0</v>
      </c>
      <c r="P820" s="578">
        <v>0</v>
      </c>
      <c r="Q820" s="578">
        <v>0</v>
      </c>
      <c r="R820" s="578">
        <v>0</v>
      </c>
      <c r="S820" s="578">
        <v>0</v>
      </c>
      <c r="T820" s="578">
        <v>0</v>
      </c>
      <c r="U820" s="578">
        <v>0</v>
      </c>
      <c r="V820" s="578">
        <v>0</v>
      </c>
      <c r="W820" s="578">
        <v>0</v>
      </c>
      <c r="X820" s="578">
        <v>0</v>
      </c>
      <c r="Y820" s="578">
        <v>0</v>
      </c>
      <c r="Z820" s="578">
        <v>0</v>
      </c>
      <c r="AA820" s="578">
        <v>0</v>
      </c>
      <c r="AB820" s="578">
        <v>0</v>
      </c>
      <c r="AC820" s="578">
        <v>0</v>
      </c>
      <c r="AD820" s="578">
        <v>0</v>
      </c>
      <c r="AE820" s="578">
        <v>0</v>
      </c>
      <c r="AF820" s="578">
        <v>0</v>
      </c>
      <c r="AG820" s="578">
        <v>0</v>
      </c>
    </row>
    <row r="821" spans="1:33" x14ac:dyDescent="0.25">
      <c r="A821" s="578" t="s">
        <v>2329</v>
      </c>
      <c r="B821" s="578" t="s">
        <v>1509</v>
      </c>
      <c r="C821" s="578">
        <v>0</v>
      </c>
      <c r="D821" s="578">
        <v>0</v>
      </c>
      <c r="E821" s="578">
        <v>0</v>
      </c>
      <c r="F821" s="578">
        <v>0</v>
      </c>
      <c r="G821" s="578">
        <v>0</v>
      </c>
      <c r="H821" s="578">
        <v>0</v>
      </c>
      <c r="I821" s="578">
        <v>0</v>
      </c>
      <c r="J821" s="578">
        <v>0</v>
      </c>
      <c r="K821" s="578">
        <v>0</v>
      </c>
      <c r="L821" s="578">
        <v>0</v>
      </c>
      <c r="M821" s="578">
        <v>0</v>
      </c>
      <c r="N821" s="578">
        <v>0</v>
      </c>
      <c r="O821" s="578">
        <v>0</v>
      </c>
      <c r="P821" s="578">
        <v>0</v>
      </c>
      <c r="Q821" s="578">
        <v>0</v>
      </c>
      <c r="R821" s="578">
        <v>0</v>
      </c>
      <c r="S821" s="578">
        <v>0</v>
      </c>
      <c r="T821" s="578">
        <v>0</v>
      </c>
      <c r="U821" s="578">
        <v>0</v>
      </c>
      <c r="V821" s="578">
        <v>0</v>
      </c>
      <c r="W821" s="578">
        <v>0</v>
      </c>
      <c r="X821" s="578">
        <v>0</v>
      </c>
      <c r="Y821" s="578">
        <v>0</v>
      </c>
      <c r="Z821" s="578">
        <v>0</v>
      </c>
      <c r="AA821" s="578">
        <v>0</v>
      </c>
      <c r="AB821" s="578">
        <v>0</v>
      </c>
      <c r="AC821" s="578">
        <v>0</v>
      </c>
      <c r="AD821" s="578">
        <v>0</v>
      </c>
      <c r="AE821" s="578">
        <v>0</v>
      </c>
      <c r="AF821" s="578">
        <v>0</v>
      </c>
      <c r="AG821" s="578">
        <v>0</v>
      </c>
    </row>
    <row r="822" spans="1:33" x14ac:dyDescent="0.25">
      <c r="A822" s="578" t="s">
        <v>2330</v>
      </c>
      <c r="B822" s="578" t="s">
        <v>1509</v>
      </c>
      <c r="C822" s="578">
        <v>0</v>
      </c>
      <c r="D822" s="578">
        <v>0</v>
      </c>
      <c r="E822" s="578">
        <v>0</v>
      </c>
      <c r="F822" s="578">
        <v>0</v>
      </c>
      <c r="G822" s="578">
        <v>0</v>
      </c>
      <c r="H822" s="578">
        <v>0</v>
      </c>
      <c r="I822" s="578">
        <v>0</v>
      </c>
      <c r="J822" s="578">
        <v>0</v>
      </c>
      <c r="K822" s="578">
        <v>0</v>
      </c>
      <c r="L822" s="578">
        <v>0</v>
      </c>
      <c r="M822" s="578">
        <v>0</v>
      </c>
      <c r="N822" s="578">
        <v>0</v>
      </c>
      <c r="O822" s="578">
        <v>0</v>
      </c>
      <c r="P822" s="578">
        <v>0</v>
      </c>
      <c r="Q822" s="578">
        <v>0</v>
      </c>
      <c r="R822" s="578">
        <v>0</v>
      </c>
      <c r="S822" s="578">
        <v>0</v>
      </c>
      <c r="T822" s="578">
        <v>0</v>
      </c>
      <c r="U822" s="578">
        <v>0</v>
      </c>
      <c r="V822" s="578">
        <v>0</v>
      </c>
      <c r="W822" s="578">
        <v>0</v>
      </c>
      <c r="X822" s="578">
        <v>0</v>
      </c>
      <c r="Y822" s="578">
        <v>0</v>
      </c>
      <c r="Z822" s="578">
        <v>0</v>
      </c>
      <c r="AA822" s="578">
        <v>0</v>
      </c>
      <c r="AB822" s="578">
        <v>0</v>
      </c>
      <c r="AC822" s="578">
        <v>0</v>
      </c>
      <c r="AD822" s="578">
        <v>0</v>
      </c>
      <c r="AE822" s="578">
        <v>0</v>
      </c>
      <c r="AF822" s="578">
        <v>0</v>
      </c>
      <c r="AG822" s="578">
        <v>0</v>
      </c>
    </row>
    <row r="823" spans="1:33" x14ac:dyDescent="0.25">
      <c r="A823" s="578" t="s">
        <v>2331</v>
      </c>
      <c r="B823" s="578" t="s">
        <v>1509</v>
      </c>
      <c r="C823" s="578">
        <v>0</v>
      </c>
      <c r="D823" s="578">
        <v>0</v>
      </c>
      <c r="E823" s="578">
        <v>0</v>
      </c>
      <c r="F823" s="578">
        <v>0</v>
      </c>
      <c r="G823" s="578">
        <v>0</v>
      </c>
      <c r="H823" s="578">
        <v>0</v>
      </c>
      <c r="I823" s="578">
        <v>0</v>
      </c>
      <c r="J823" s="578">
        <v>0</v>
      </c>
      <c r="K823" s="578">
        <v>0</v>
      </c>
      <c r="L823" s="578">
        <v>0</v>
      </c>
      <c r="M823" s="578">
        <v>0</v>
      </c>
      <c r="N823" s="578">
        <v>0</v>
      </c>
      <c r="O823" s="578">
        <v>0</v>
      </c>
      <c r="P823" s="578">
        <v>0</v>
      </c>
      <c r="Q823" s="578">
        <v>0</v>
      </c>
      <c r="R823" s="578">
        <v>0</v>
      </c>
      <c r="S823" s="578">
        <v>0</v>
      </c>
      <c r="T823" s="578">
        <v>0</v>
      </c>
      <c r="U823" s="578">
        <v>0</v>
      </c>
      <c r="V823" s="578">
        <v>0</v>
      </c>
      <c r="W823" s="578">
        <v>0</v>
      </c>
      <c r="X823" s="578">
        <v>0</v>
      </c>
      <c r="Y823" s="578">
        <v>0</v>
      </c>
      <c r="Z823" s="578">
        <v>0</v>
      </c>
      <c r="AA823" s="578">
        <v>0</v>
      </c>
      <c r="AB823" s="578">
        <v>0</v>
      </c>
      <c r="AC823" s="578">
        <v>0</v>
      </c>
      <c r="AD823" s="578">
        <v>0</v>
      </c>
      <c r="AE823" s="578">
        <v>0</v>
      </c>
      <c r="AF823" s="578">
        <v>0</v>
      </c>
      <c r="AG823" s="578">
        <v>0</v>
      </c>
    </row>
    <row r="824" spans="1:33" x14ac:dyDescent="0.25">
      <c r="A824" s="578" t="s">
        <v>2332</v>
      </c>
      <c r="B824" s="578" t="s">
        <v>1509</v>
      </c>
      <c r="C824" s="578">
        <v>0</v>
      </c>
      <c r="D824" s="578">
        <v>0</v>
      </c>
      <c r="E824" s="578">
        <v>0</v>
      </c>
      <c r="F824" s="578">
        <v>0</v>
      </c>
      <c r="G824" s="578">
        <v>0</v>
      </c>
      <c r="H824" s="578">
        <v>0</v>
      </c>
      <c r="I824" s="578">
        <v>0</v>
      </c>
      <c r="J824" s="578">
        <v>0</v>
      </c>
      <c r="K824" s="578">
        <v>0</v>
      </c>
      <c r="L824" s="578">
        <v>0</v>
      </c>
      <c r="M824" s="578">
        <v>0</v>
      </c>
      <c r="N824" s="578">
        <v>0</v>
      </c>
      <c r="O824" s="578">
        <v>0</v>
      </c>
      <c r="P824" s="578">
        <v>0</v>
      </c>
      <c r="Q824" s="578">
        <v>0</v>
      </c>
      <c r="R824" s="578">
        <v>0</v>
      </c>
      <c r="S824" s="578">
        <v>0</v>
      </c>
      <c r="T824" s="578">
        <v>0</v>
      </c>
      <c r="U824" s="578">
        <v>0</v>
      </c>
      <c r="V824" s="578">
        <v>0</v>
      </c>
      <c r="W824" s="578">
        <v>0</v>
      </c>
      <c r="X824" s="578">
        <v>0</v>
      </c>
      <c r="Y824" s="578">
        <v>0</v>
      </c>
      <c r="Z824" s="578">
        <v>0</v>
      </c>
      <c r="AA824" s="578">
        <v>0</v>
      </c>
      <c r="AB824" s="578">
        <v>0</v>
      </c>
      <c r="AC824" s="578">
        <v>0</v>
      </c>
      <c r="AD824" s="578">
        <v>0</v>
      </c>
      <c r="AE824" s="578">
        <v>0</v>
      </c>
      <c r="AF824" s="578">
        <v>0</v>
      </c>
      <c r="AG824" s="578">
        <v>0</v>
      </c>
    </row>
    <row r="825" spans="1:33" x14ac:dyDescent="0.25">
      <c r="A825" s="578" t="s">
        <v>2333</v>
      </c>
      <c r="B825" s="578" t="s">
        <v>1509</v>
      </c>
      <c r="C825" s="578">
        <v>0</v>
      </c>
      <c r="D825" s="578">
        <v>0</v>
      </c>
      <c r="E825" s="578">
        <v>0</v>
      </c>
      <c r="F825" s="578">
        <v>0</v>
      </c>
      <c r="G825" s="578">
        <v>0</v>
      </c>
      <c r="H825" s="578">
        <v>0</v>
      </c>
      <c r="I825" s="578">
        <v>0</v>
      </c>
      <c r="J825" s="578">
        <v>0</v>
      </c>
      <c r="K825" s="578">
        <v>0</v>
      </c>
      <c r="L825" s="578">
        <v>0</v>
      </c>
      <c r="M825" s="578">
        <v>0</v>
      </c>
      <c r="N825" s="578">
        <v>0</v>
      </c>
      <c r="O825" s="578">
        <v>0</v>
      </c>
      <c r="P825" s="578">
        <v>0</v>
      </c>
      <c r="Q825" s="578">
        <v>0</v>
      </c>
      <c r="R825" s="578">
        <v>0</v>
      </c>
      <c r="S825" s="578">
        <v>0</v>
      </c>
      <c r="T825" s="578">
        <v>0</v>
      </c>
      <c r="U825" s="578">
        <v>0</v>
      </c>
      <c r="V825" s="578">
        <v>0</v>
      </c>
      <c r="W825" s="578">
        <v>0</v>
      </c>
      <c r="X825" s="578">
        <v>0</v>
      </c>
      <c r="Y825" s="578">
        <v>0</v>
      </c>
      <c r="Z825" s="578">
        <v>0</v>
      </c>
      <c r="AA825" s="578">
        <v>0</v>
      </c>
      <c r="AB825" s="578">
        <v>0</v>
      </c>
      <c r="AC825" s="578">
        <v>0</v>
      </c>
      <c r="AD825" s="578">
        <v>0</v>
      </c>
      <c r="AE825" s="578">
        <v>0</v>
      </c>
      <c r="AF825" s="578">
        <v>0</v>
      </c>
      <c r="AG825" s="578">
        <v>0</v>
      </c>
    </row>
    <row r="826" spans="1:33" x14ac:dyDescent="0.25">
      <c r="A826" s="578" t="s">
        <v>2334</v>
      </c>
      <c r="B826" s="578" t="s">
        <v>1509</v>
      </c>
      <c r="C826" s="578">
        <v>0</v>
      </c>
      <c r="D826" s="578">
        <v>0</v>
      </c>
      <c r="E826" s="578">
        <v>0</v>
      </c>
      <c r="F826" s="578">
        <v>0</v>
      </c>
      <c r="G826" s="578">
        <v>0</v>
      </c>
      <c r="H826" s="578">
        <v>0</v>
      </c>
      <c r="I826" s="578">
        <v>0</v>
      </c>
      <c r="J826" s="578">
        <v>0</v>
      </c>
      <c r="K826" s="578">
        <v>0</v>
      </c>
      <c r="L826" s="578">
        <v>0</v>
      </c>
      <c r="M826" s="578">
        <v>0</v>
      </c>
      <c r="N826" s="578">
        <v>0</v>
      </c>
      <c r="O826" s="578">
        <v>0</v>
      </c>
      <c r="P826" s="578">
        <v>0</v>
      </c>
      <c r="Q826" s="578">
        <v>0</v>
      </c>
      <c r="R826" s="578">
        <v>0</v>
      </c>
      <c r="S826" s="578">
        <v>0</v>
      </c>
      <c r="T826" s="578">
        <v>0</v>
      </c>
      <c r="U826" s="578">
        <v>0</v>
      </c>
      <c r="V826" s="578">
        <v>0</v>
      </c>
      <c r="W826" s="578">
        <v>0</v>
      </c>
      <c r="X826" s="578">
        <v>0</v>
      </c>
      <c r="Y826" s="578">
        <v>0</v>
      </c>
      <c r="Z826" s="578">
        <v>0</v>
      </c>
      <c r="AA826" s="578">
        <v>0</v>
      </c>
      <c r="AB826" s="578">
        <v>0</v>
      </c>
      <c r="AC826" s="578">
        <v>0</v>
      </c>
      <c r="AD826" s="578">
        <v>0</v>
      </c>
      <c r="AE826" s="578">
        <v>0</v>
      </c>
      <c r="AF826" s="578">
        <v>0</v>
      </c>
      <c r="AG826" s="578">
        <v>0</v>
      </c>
    </row>
    <row r="827" spans="1:33" x14ac:dyDescent="0.25">
      <c r="A827" s="578" t="s">
        <v>2335</v>
      </c>
      <c r="B827" s="578" t="s">
        <v>1509</v>
      </c>
      <c r="C827" s="578">
        <v>0</v>
      </c>
      <c r="D827" s="578">
        <v>0</v>
      </c>
      <c r="E827" s="578">
        <v>0</v>
      </c>
      <c r="F827" s="578">
        <v>0</v>
      </c>
      <c r="G827" s="578">
        <v>0</v>
      </c>
      <c r="H827" s="578">
        <v>0</v>
      </c>
      <c r="I827" s="578">
        <v>0</v>
      </c>
      <c r="J827" s="578">
        <v>0</v>
      </c>
      <c r="K827" s="578">
        <v>0</v>
      </c>
      <c r="L827" s="578">
        <v>0</v>
      </c>
      <c r="M827" s="578">
        <v>0</v>
      </c>
      <c r="N827" s="578">
        <v>0</v>
      </c>
      <c r="O827" s="578">
        <v>0</v>
      </c>
      <c r="P827" s="578">
        <v>0</v>
      </c>
      <c r="Q827" s="578">
        <v>0</v>
      </c>
      <c r="R827" s="578">
        <v>0</v>
      </c>
      <c r="S827" s="578">
        <v>0</v>
      </c>
      <c r="T827" s="578">
        <v>0</v>
      </c>
      <c r="U827" s="578">
        <v>0</v>
      </c>
      <c r="V827" s="578">
        <v>0</v>
      </c>
      <c r="W827" s="578">
        <v>0</v>
      </c>
      <c r="X827" s="578">
        <v>0</v>
      </c>
      <c r="Y827" s="578">
        <v>0</v>
      </c>
      <c r="Z827" s="578">
        <v>0</v>
      </c>
      <c r="AA827" s="578">
        <v>0</v>
      </c>
      <c r="AB827" s="578">
        <v>0</v>
      </c>
      <c r="AC827" s="578">
        <v>0</v>
      </c>
      <c r="AD827" s="578">
        <v>0</v>
      </c>
      <c r="AE827" s="578">
        <v>0</v>
      </c>
      <c r="AF827" s="578">
        <v>0</v>
      </c>
      <c r="AG827" s="578">
        <v>0</v>
      </c>
    </row>
    <row r="828" spans="1:33" x14ac:dyDescent="0.25">
      <c r="A828" s="578" t="s">
        <v>2336</v>
      </c>
      <c r="B828" s="578" t="s">
        <v>1509</v>
      </c>
      <c r="C828" s="578">
        <v>0</v>
      </c>
      <c r="D828" s="578">
        <v>0</v>
      </c>
      <c r="E828" s="578">
        <v>0</v>
      </c>
      <c r="F828" s="578">
        <v>0</v>
      </c>
      <c r="G828" s="578">
        <v>0</v>
      </c>
      <c r="H828" s="578">
        <v>0</v>
      </c>
      <c r="I828" s="578">
        <v>0</v>
      </c>
      <c r="J828" s="578">
        <v>0</v>
      </c>
      <c r="K828" s="578">
        <v>0</v>
      </c>
      <c r="L828" s="578">
        <v>0</v>
      </c>
      <c r="M828" s="578">
        <v>0</v>
      </c>
      <c r="N828" s="578">
        <v>0</v>
      </c>
      <c r="O828" s="578">
        <v>0</v>
      </c>
      <c r="P828" s="578">
        <v>0</v>
      </c>
      <c r="Q828" s="578">
        <v>0</v>
      </c>
      <c r="R828" s="578">
        <v>0</v>
      </c>
      <c r="S828" s="578">
        <v>0</v>
      </c>
      <c r="T828" s="578">
        <v>0</v>
      </c>
      <c r="U828" s="578">
        <v>0</v>
      </c>
      <c r="V828" s="578">
        <v>0</v>
      </c>
      <c r="W828" s="578">
        <v>0</v>
      </c>
      <c r="X828" s="578">
        <v>0</v>
      </c>
      <c r="Y828" s="578">
        <v>0</v>
      </c>
      <c r="Z828" s="578">
        <v>0</v>
      </c>
      <c r="AA828" s="578">
        <v>0</v>
      </c>
      <c r="AB828" s="578">
        <v>0</v>
      </c>
      <c r="AC828" s="578">
        <v>0</v>
      </c>
      <c r="AD828" s="578">
        <v>0</v>
      </c>
      <c r="AE828" s="578">
        <v>0</v>
      </c>
      <c r="AF828" s="578">
        <v>0</v>
      </c>
      <c r="AG828" s="578">
        <v>0</v>
      </c>
    </row>
    <row r="829" spans="1:33" x14ac:dyDescent="0.25">
      <c r="A829" s="578" t="s">
        <v>2337</v>
      </c>
      <c r="B829" s="578" t="s">
        <v>1509</v>
      </c>
      <c r="C829" s="578">
        <v>0</v>
      </c>
      <c r="D829" s="578">
        <v>0</v>
      </c>
      <c r="E829" s="578">
        <v>0</v>
      </c>
      <c r="F829" s="578">
        <v>0</v>
      </c>
      <c r="G829" s="578">
        <v>0</v>
      </c>
      <c r="H829" s="578">
        <v>0</v>
      </c>
      <c r="I829" s="578">
        <v>0</v>
      </c>
      <c r="J829" s="578">
        <v>0</v>
      </c>
      <c r="K829" s="578">
        <v>0</v>
      </c>
      <c r="L829" s="578">
        <v>0</v>
      </c>
      <c r="M829" s="578">
        <v>0</v>
      </c>
      <c r="N829" s="578">
        <v>0</v>
      </c>
      <c r="O829" s="578">
        <v>0</v>
      </c>
      <c r="P829" s="578">
        <v>0</v>
      </c>
      <c r="Q829" s="578">
        <v>0</v>
      </c>
      <c r="R829" s="578">
        <v>0</v>
      </c>
      <c r="S829" s="578">
        <v>0</v>
      </c>
      <c r="T829" s="578">
        <v>0</v>
      </c>
      <c r="U829" s="578">
        <v>0</v>
      </c>
      <c r="V829" s="578">
        <v>0</v>
      </c>
      <c r="W829" s="578">
        <v>0</v>
      </c>
      <c r="X829" s="578">
        <v>0</v>
      </c>
      <c r="Y829" s="578">
        <v>0</v>
      </c>
      <c r="Z829" s="578">
        <v>0</v>
      </c>
      <c r="AA829" s="578">
        <v>0</v>
      </c>
      <c r="AB829" s="578">
        <v>0</v>
      </c>
      <c r="AC829" s="578">
        <v>0</v>
      </c>
      <c r="AD829" s="578">
        <v>0</v>
      </c>
      <c r="AE829" s="578">
        <v>0</v>
      </c>
      <c r="AF829" s="578">
        <v>0</v>
      </c>
      <c r="AG829" s="578">
        <v>0</v>
      </c>
    </row>
    <row r="830" spans="1:33" x14ac:dyDescent="0.25">
      <c r="A830" s="578" t="s">
        <v>2338</v>
      </c>
      <c r="B830" s="578" t="s">
        <v>1509</v>
      </c>
      <c r="C830" s="578">
        <v>0</v>
      </c>
      <c r="D830" s="578">
        <v>0</v>
      </c>
      <c r="E830" s="578">
        <v>0</v>
      </c>
      <c r="F830" s="578">
        <v>0</v>
      </c>
      <c r="G830" s="578">
        <v>0</v>
      </c>
      <c r="H830" s="578">
        <v>0</v>
      </c>
      <c r="I830" s="578">
        <v>0</v>
      </c>
      <c r="J830" s="578">
        <v>0</v>
      </c>
      <c r="K830" s="578">
        <v>0</v>
      </c>
      <c r="L830" s="578">
        <v>0</v>
      </c>
      <c r="M830" s="578">
        <v>0</v>
      </c>
      <c r="N830" s="578">
        <v>0</v>
      </c>
      <c r="O830" s="578">
        <v>0</v>
      </c>
      <c r="P830" s="578">
        <v>0</v>
      </c>
      <c r="Q830" s="578">
        <v>0</v>
      </c>
      <c r="R830" s="578">
        <v>0</v>
      </c>
      <c r="S830" s="578">
        <v>0</v>
      </c>
      <c r="T830" s="578">
        <v>0</v>
      </c>
      <c r="U830" s="578">
        <v>0</v>
      </c>
      <c r="V830" s="578">
        <v>0</v>
      </c>
      <c r="W830" s="578">
        <v>0</v>
      </c>
      <c r="X830" s="578">
        <v>0</v>
      </c>
      <c r="Y830" s="578">
        <v>0</v>
      </c>
      <c r="Z830" s="578">
        <v>0</v>
      </c>
      <c r="AA830" s="578">
        <v>0</v>
      </c>
      <c r="AB830" s="578">
        <v>0</v>
      </c>
      <c r="AC830" s="578">
        <v>0</v>
      </c>
      <c r="AD830" s="578">
        <v>0</v>
      </c>
      <c r="AE830" s="578">
        <v>0</v>
      </c>
      <c r="AF830" s="578">
        <v>0</v>
      </c>
      <c r="AG830" s="578">
        <v>0</v>
      </c>
    </row>
    <row r="831" spans="1:33" x14ac:dyDescent="0.25">
      <c r="A831" s="578" t="s">
        <v>2339</v>
      </c>
      <c r="B831" s="578" t="s">
        <v>1509</v>
      </c>
      <c r="C831" s="578">
        <v>0</v>
      </c>
      <c r="D831" s="578">
        <v>0</v>
      </c>
      <c r="E831" s="578">
        <v>0</v>
      </c>
      <c r="F831" s="578">
        <v>0</v>
      </c>
      <c r="G831" s="578">
        <v>0</v>
      </c>
      <c r="H831" s="578">
        <v>0</v>
      </c>
      <c r="I831" s="578">
        <v>0</v>
      </c>
      <c r="J831" s="578">
        <v>0</v>
      </c>
      <c r="K831" s="578">
        <v>0</v>
      </c>
      <c r="L831" s="578">
        <v>0</v>
      </c>
      <c r="M831" s="578">
        <v>0</v>
      </c>
      <c r="N831" s="578">
        <v>0</v>
      </c>
      <c r="O831" s="578">
        <v>0</v>
      </c>
      <c r="P831" s="578">
        <v>0</v>
      </c>
      <c r="Q831" s="578">
        <v>0</v>
      </c>
      <c r="R831" s="578">
        <v>0</v>
      </c>
      <c r="S831" s="578">
        <v>0</v>
      </c>
      <c r="T831" s="578">
        <v>0</v>
      </c>
      <c r="U831" s="578">
        <v>0</v>
      </c>
      <c r="V831" s="578">
        <v>0</v>
      </c>
      <c r="W831" s="578">
        <v>0</v>
      </c>
      <c r="X831" s="578">
        <v>0</v>
      </c>
      <c r="Y831" s="578">
        <v>0</v>
      </c>
      <c r="Z831" s="578">
        <v>0</v>
      </c>
      <c r="AA831" s="578">
        <v>0</v>
      </c>
      <c r="AB831" s="578">
        <v>0</v>
      </c>
      <c r="AC831" s="578">
        <v>0</v>
      </c>
      <c r="AD831" s="578">
        <v>0</v>
      </c>
      <c r="AE831" s="578">
        <v>0</v>
      </c>
      <c r="AF831" s="578">
        <v>0</v>
      </c>
      <c r="AG831" s="578">
        <v>0</v>
      </c>
    </row>
    <row r="832" spans="1:33" x14ac:dyDescent="0.25">
      <c r="A832" s="578" t="s">
        <v>2340</v>
      </c>
      <c r="B832" s="578" t="s">
        <v>1509</v>
      </c>
      <c r="C832" s="578">
        <v>0</v>
      </c>
      <c r="D832" s="578">
        <v>0</v>
      </c>
      <c r="E832" s="578">
        <v>0</v>
      </c>
      <c r="F832" s="578">
        <v>0</v>
      </c>
      <c r="G832" s="578">
        <v>0</v>
      </c>
      <c r="H832" s="578">
        <v>0</v>
      </c>
      <c r="I832" s="578">
        <v>0</v>
      </c>
      <c r="J832" s="578">
        <v>0</v>
      </c>
      <c r="K832" s="578">
        <v>0</v>
      </c>
      <c r="L832" s="578">
        <v>0</v>
      </c>
      <c r="M832" s="578">
        <v>0</v>
      </c>
      <c r="N832" s="578">
        <v>0</v>
      </c>
      <c r="O832" s="578">
        <v>0</v>
      </c>
      <c r="P832" s="578">
        <v>0</v>
      </c>
      <c r="Q832" s="578">
        <v>0</v>
      </c>
      <c r="R832" s="578">
        <v>0</v>
      </c>
      <c r="S832" s="578">
        <v>0</v>
      </c>
      <c r="T832" s="578">
        <v>0</v>
      </c>
      <c r="U832" s="578">
        <v>0</v>
      </c>
      <c r="V832" s="578">
        <v>0</v>
      </c>
      <c r="W832" s="578">
        <v>0</v>
      </c>
      <c r="X832" s="578">
        <v>0</v>
      </c>
      <c r="Y832" s="578">
        <v>0</v>
      </c>
      <c r="Z832" s="578">
        <v>0</v>
      </c>
      <c r="AA832" s="578">
        <v>0</v>
      </c>
      <c r="AB832" s="578">
        <v>0</v>
      </c>
      <c r="AC832" s="578">
        <v>0</v>
      </c>
      <c r="AD832" s="578">
        <v>0</v>
      </c>
      <c r="AE832" s="578">
        <v>0</v>
      </c>
      <c r="AF832" s="578">
        <v>0</v>
      </c>
      <c r="AG832" s="578">
        <v>0</v>
      </c>
    </row>
    <row r="833" spans="1:33" x14ac:dyDescent="0.25">
      <c r="A833" s="578" t="s">
        <v>2341</v>
      </c>
      <c r="B833" s="578" t="s">
        <v>1509</v>
      </c>
      <c r="C833" s="578">
        <v>0</v>
      </c>
      <c r="D833" s="578">
        <v>0</v>
      </c>
      <c r="E833" s="578">
        <v>0</v>
      </c>
      <c r="F833" s="578">
        <v>0</v>
      </c>
      <c r="G833" s="578">
        <v>0</v>
      </c>
      <c r="H833" s="578">
        <v>0</v>
      </c>
      <c r="I833" s="578">
        <v>0</v>
      </c>
      <c r="J833" s="578">
        <v>0</v>
      </c>
      <c r="K833" s="578">
        <v>0</v>
      </c>
      <c r="L833" s="578">
        <v>0</v>
      </c>
      <c r="M833" s="578">
        <v>0</v>
      </c>
      <c r="N833" s="578">
        <v>0</v>
      </c>
      <c r="O833" s="578">
        <v>0</v>
      </c>
      <c r="P833" s="578">
        <v>0</v>
      </c>
      <c r="Q833" s="578">
        <v>0</v>
      </c>
      <c r="R833" s="578">
        <v>0</v>
      </c>
      <c r="S833" s="578">
        <v>0</v>
      </c>
      <c r="T833" s="578">
        <v>0</v>
      </c>
      <c r="U833" s="578">
        <v>0</v>
      </c>
      <c r="V833" s="578">
        <v>0</v>
      </c>
      <c r="W833" s="578">
        <v>0</v>
      </c>
      <c r="X833" s="578">
        <v>0</v>
      </c>
      <c r="Y833" s="578">
        <v>0</v>
      </c>
      <c r="Z833" s="578">
        <v>0</v>
      </c>
      <c r="AA833" s="578">
        <v>0</v>
      </c>
      <c r="AB833" s="578">
        <v>0</v>
      </c>
      <c r="AC833" s="578">
        <v>0</v>
      </c>
      <c r="AD833" s="578">
        <v>0</v>
      </c>
      <c r="AE833" s="578">
        <v>0</v>
      </c>
      <c r="AF833" s="578">
        <v>0</v>
      </c>
      <c r="AG833" s="578">
        <v>0</v>
      </c>
    </row>
    <row r="834" spans="1:33" x14ac:dyDescent="0.25">
      <c r="A834" s="578" t="s">
        <v>2342</v>
      </c>
      <c r="B834" s="578" t="s">
        <v>1509</v>
      </c>
      <c r="C834" s="578">
        <v>0</v>
      </c>
      <c r="D834" s="578">
        <v>0</v>
      </c>
      <c r="E834" s="578">
        <v>0</v>
      </c>
      <c r="F834" s="578">
        <v>0</v>
      </c>
      <c r="G834" s="578">
        <v>0</v>
      </c>
      <c r="H834" s="578">
        <v>0</v>
      </c>
      <c r="I834" s="578">
        <v>0</v>
      </c>
      <c r="J834" s="578">
        <v>0</v>
      </c>
      <c r="K834" s="578">
        <v>0</v>
      </c>
      <c r="L834" s="578">
        <v>0</v>
      </c>
      <c r="M834" s="578">
        <v>0</v>
      </c>
      <c r="N834" s="578">
        <v>0</v>
      </c>
      <c r="O834" s="578">
        <v>0</v>
      </c>
      <c r="P834" s="578">
        <v>0</v>
      </c>
      <c r="Q834" s="578">
        <v>0</v>
      </c>
      <c r="R834" s="578">
        <v>0</v>
      </c>
      <c r="S834" s="578">
        <v>0</v>
      </c>
      <c r="T834" s="578">
        <v>0</v>
      </c>
      <c r="U834" s="578">
        <v>0</v>
      </c>
      <c r="V834" s="578">
        <v>0</v>
      </c>
      <c r="W834" s="578">
        <v>0</v>
      </c>
      <c r="X834" s="578">
        <v>0</v>
      </c>
      <c r="Y834" s="578">
        <v>0</v>
      </c>
      <c r="Z834" s="578">
        <v>0</v>
      </c>
      <c r="AA834" s="578">
        <v>0</v>
      </c>
      <c r="AB834" s="578">
        <v>0</v>
      </c>
      <c r="AC834" s="578">
        <v>0</v>
      </c>
      <c r="AD834" s="578">
        <v>0</v>
      </c>
      <c r="AE834" s="578">
        <v>0</v>
      </c>
      <c r="AF834" s="578">
        <v>0</v>
      </c>
      <c r="AG834" s="578">
        <v>0</v>
      </c>
    </row>
    <row r="835" spans="1:33" x14ac:dyDescent="0.25">
      <c r="A835" s="578" t="s">
        <v>2343</v>
      </c>
      <c r="B835" s="578" t="s">
        <v>1509</v>
      </c>
      <c r="C835" s="578">
        <v>0</v>
      </c>
      <c r="D835" s="578">
        <v>0</v>
      </c>
      <c r="E835" s="578">
        <v>0</v>
      </c>
      <c r="F835" s="578">
        <v>0</v>
      </c>
      <c r="G835" s="578">
        <v>0</v>
      </c>
      <c r="H835" s="578">
        <v>0</v>
      </c>
      <c r="I835" s="578">
        <v>0</v>
      </c>
      <c r="J835" s="578">
        <v>0</v>
      </c>
      <c r="K835" s="578">
        <v>0</v>
      </c>
      <c r="L835" s="578">
        <v>0</v>
      </c>
      <c r="M835" s="578">
        <v>0</v>
      </c>
      <c r="N835" s="578">
        <v>0</v>
      </c>
      <c r="O835" s="578">
        <v>0</v>
      </c>
      <c r="P835" s="578">
        <v>0</v>
      </c>
      <c r="Q835" s="578">
        <v>0</v>
      </c>
      <c r="R835" s="578">
        <v>0</v>
      </c>
      <c r="S835" s="578">
        <v>0</v>
      </c>
      <c r="T835" s="578">
        <v>0</v>
      </c>
      <c r="U835" s="578">
        <v>0</v>
      </c>
      <c r="V835" s="578">
        <v>0</v>
      </c>
      <c r="W835" s="578">
        <v>0</v>
      </c>
      <c r="X835" s="578">
        <v>0</v>
      </c>
      <c r="Y835" s="578">
        <v>0</v>
      </c>
      <c r="Z835" s="578">
        <v>0</v>
      </c>
      <c r="AA835" s="578">
        <v>0</v>
      </c>
      <c r="AB835" s="578">
        <v>0</v>
      </c>
      <c r="AC835" s="578">
        <v>0</v>
      </c>
      <c r="AD835" s="578">
        <v>0</v>
      </c>
      <c r="AE835" s="578">
        <v>0</v>
      </c>
      <c r="AF835" s="578">
        <v>0</v>
      </c>
      <c r="AG835" s="578">
        <v>0</v>
      </c>
    </row>
    <row r="836" spans="1:33" x14ac:dyDescent="0.25">
      <c r="A836" s="578" t="s">
        <v>2344</v>
      </c>
      <c r="B836" s="578" t="s">
        <v>1509</v>
      </c>
      <c r="C836" s="578">
        <v>0</v>
      </c>
      <c r="D836" s="578">
        <v>0</v>
      </c>
      <c r="E836" s="578">
        <v>0</v>
      </c>
      <c r="F836" s="578">
        <v>0</v>
      </c>
      <c r="G836" s="578">
        <v>0</v>
      </c>
      <c r="H836" s="578">
        <v>0</v>
      </c>
      <c r="I836" s="578">
        <v>0</v>
      </c>
      <c r="J836" s="578">
        <v>0</v>
      </c>
      <c r="K836" s="578">
        <v>0</v>
      </c>
      <c r="L836" s="578">
        <v>0</v>
      </c>
      <c r="M836" s="578">
        <v>0</v>
      </c>
      <c r="N836" s="578">
        <v>0</v>
      </c>
      <c r="O836" s="578">
        <v>0</v>
      </c>
      <c r="P836" s="578">
        <v>0</v>
      </c>
      <c r="Q836" s="578">
        <v>0</v>
      </c>
      <c r="R836" s="578">
        <v>0</v>
      </c>
      <c r="S836" s="578">
        <v>0</v>
      </c>
      <c r="T836" s="578">
        <v>0</v>
      </c>
      <c r="U836" s="578">
        <v>0</v>
      </c>
      <c r="V836" s="578">
        <v>0</v>
      </c>
      <c r="W836" s="578">
        <v>0</v>
      </c>
      <c r="X836" s="578">
        <v>0</v>
      </c>
      <c r="Y836" s="578">
        <v>0</v>
      </c>
      <c r="Z836" s="578">
        <v>0</v>
      </c>
      <c r="AA836" s="578">
        <v>0</v>
      </c>
      <c r="AB836" s="578">
        <v>0</v>
      </c>
      <c r="AC836" s="578">
        <v>0</v>
      </c>
      <c r="AD836" s="578">
        <v>0</v>
      </c>
      <c r="AE836" s="578">
        <v>0</v>
      </c>
      <c r="AF836" s="578">
        <v>0</v>
      </c>
      <c r="AG836" s="578">
        <v>0</v>
      </c>
    </row>
    <row r="837" spans="1:33" x14ac:dyDescent="0.25">
      <c r="A837" s="578" t="s">
        <v>2345</v>
      </c>
      <c r="B837" s="578" t="s">
        <v>1509</v>
      </c>
      <c r="C837" s="578">
        <v>0</v>
      </c>
      <c r="D837" s="578">
        <v>0</v>
      </c>
      <c r="E837" s="578">
        <v>0</v>
      </c>
      <c r="F837" s="578">
        <v>0</v>
      </c>
      <c r="G837" s="578">
        <v>0</v>
      </c>
      <c r="H837" s="578">
        <v>0</v>
      </c>
      <c r="I837" s="578">
        <v>0</v>
      </c>
      <c r="J837" s="578">
        <v>0</v>
      </c>
      <c r="K837" s="578">
        <v>0</v>
      </c>
      <c r="L837" s="578">
        <v>0</v>
      </c>
      <c r="M837" s="578">
        <v>0</v>
      </c>
      <c r="N837" s="578">
        <v>0</v>
      </c>
      <c r="O837" s="578">
        <v>0</v>
      </c>
      <c r="P837" s="578">
        <v>0</v>
      </c>
      <c r="Q837" s="578">
        <v>0</v>
      </c>
      <c r="R837" s="578">
        <v>0</v>
      </c>
      <c r="S837" s="578">
        <v>0</v>
      </c>
      <c r="T837" s="578">
        <v>0</v>
      </c>
      <c r="U837" s="578">
        <v>0</v>
      </c>
      <c r="V837" s="578">
        <v>0</v>
      </c>
      <c r="W837" s="578">
        <v>0</v>
      </c>
      <c r="X837" s="578">
        <v>0</v>
      </c>
      <c r="Y837" s="578">
        <v>0</v>
      </c>
      <c r="Z837" s="578">
        <v>0</v>
      </c>
      <c r="AA837" s="578">
        <v>0</v>
      </c>
      <c r="AB837" s="578">
        <v>0</v>
      </c>
      <c r="AC837" s="578">
        <v>0</v>
      </c>
      <c r="AD837" s="578">
        <v>0</v>
      </c>
      <c r="AE837" s="578">
        <v>0</v>
      </c>
      <c r="AF837" s="578">
        <v>0</v>
      </c>
      <c r="AG837" s="578">
        <v>0</v>
      </c>
    </row>
    <row r="838" spans="1:33" x14ac:dyDescent="0.25">
      <c r="A838" s="578" t="s">
        <v>2346</v>
      </c>
      <c r="B838" s="578" t="s">
        <v>1509</v>
      </c>
      <c r="C838" s="578">
        <v>0</v>
      </c>
      <c r="D838" s="578">
        <v>0</v>
      </c>
      <c r="E838" s="578">
        <v>0</v>
      </c>
      <c r="F838" s="578">
        <v>0</v>
      </c>
      <c r="G838" s="578">
        <v>0</v>
      </c>
      <c r="H838" s="578">
        <v>0</v>
      </c>
      <c r="I838" s="578">
        <v>0</v>
      </c>
      <c r="J838" s="578">
        <v>0</v>
      </c>
      <c r="K838" s="578">
        <v>0</v>
      </c>
      <c r="L838" s="578">
        <v>0</v>
      </c>
      <c r="M838" s="578">
        <v>0</v>
      </c>
      <c r="N838" s="578">
        <v>0</v>
      </c>
      <c r="O838" s="578">
        <v>0</v>
      </c>
      <c r="P838" s="578">
        <v>0</v>
      </c>
      <c r="Q838" s="578">
        <v>0</v>
      </c>
      <c r="R838" s="578">
        <v>0</v>
      </c>
      <c r="S838" s="578">
        <v>0</v>
      </c>
      <c r="T838" s="578">
        <v>0</v>
      </c>
      <c r="U838" s="578">
        <v>0</v>
      </c>
      <c r="V838" s="578">
        <v>0</v>
      </c>
      <c r="W838" s="578">
        <v>0</v>
      </c>
      <c r="X838" s="578">
        <v>0</v>
      </c>
      <c r="Y838" s="578">
        <v>0</v>
      </c>
      <c r="Z838" s="578">
        <v>0</v>
      </c>
      <c r="AA838" s="578">
        <v>0</v>
      </c>
      <c r="AB838" s="578">
        <v>0</v>
      </c>
      <c r="AC838" s="578">
        <v>0</v>
      </c>
      <c r="AD838" s="578">
        <v>0</v>
      </c>
      <c r="AE838" s="578">
        <v>0</v>
      </c>
      <c r="AF838" s="578">
        <v>0</v>
      </c>
      <c r="AG838" s="578">
        <v>0</v>
      </c>
    </row>
    <row r="839" spans="1:33" x14ac:dyDescent="0.25">
      <c r="A839" s="578" t="s">
        <v>2347</v>
      </c>
      <c r="B839" s="578" t="s">
        <v>1509</v>
      </c>
      <c r="C839" s="578">
        <v>0</v>
      </c>
      <c r="D839" s="578">
        <v>0</v>
      </c>
      <c r="E839" s="578">
        <v>0</v>
      </c>
      <c r="F839" s="578">
        <v>0</v>
      </c>
      <c r="G839" s="578">
        <v>0</v>
      </c>
      <c r="H839" s="578">
        <v>0</v>
      </c>
      <c r="I839" s="578">
        <v>0</v>
      </c>
      <c r="J839" s="578">
        <v>0</v>
      </c>
      <c r="K839" s="578">
        <v>0</v>
      </c>
      <c r="L839" s="578">
        <v>0</v>
      </c>
      <c r="M839" s="578">
        <v>0</v>
      </c>
      <c r="N839" s="578">
        <v>0</v>
      </c>
      <c r="O839" s="578">
        <v>0</v>
      </c>
      <c r="P839" s="578">
        <v>0</v>
      </c>
      <c r="Q839" s="578">
        <v>0</v>
      </c>
      <c r="R839" s="578">
        <v>0</v>
      </c>
      <c r="S839" s="578">
        <v>0</v>
      </c>
      <c r="T839" s="578">
        <v>0</v>
      </c>
      <c r="U839" s="578">
        <v>0</v>
      </c>
      <c r="V839" s="578">
        <v>0</v>
      </c>
      <c r="W839" s="578">
        <v>0</v>
      </c>
      <c r="X839" s="578">
        <v>0</v>
      </c>
      <c r="Y839" s="578">
        <v>0</v>
      </c>
      <c r="Z839" s="578">
        <v>0</v>
      </c>
      <c r="AA839" s="578">
        <v>0</v>
      </c>
      <c r="AB839" s="578">
        <v>0</v>
      </c>
      <c r="AC839" s="578">
        <v>0</v>
      </c>
      <c r="AD839" s="578">
        <v>0</v>
      </c>
      <c r="AE839" s="578">
        <v>0</v>
      </c>
      <c r="AF839" s="578">
        <v>0</v>
      </c>
      <c r="AG839" s="578">
        <v>0</v>
      </c>
    </row>
    <row r="840" spans="1:33" x14ac:dyDescent="0.25">
      <c r="A840" s="578" t="s">
        <v>2348</v>
      </c>
      <c r="B840" s="578" t="s">
        <v>1509</v>
      </c>
      <c r="C840" s="578">
        <v>0</v>
      </c>
      <c r="D840" s="578">
        <v>0</v>
      </c>
      <c r="E840" s="578">
        <v>0</v>
      </c>
      <c r="F840" s="578">
        <v>0</v>
      </c>
      <c r="G840" s="578">
        <v>0</v>
      </c>
      <c r="H840" s="578">
        <v>0</v>
      </c>
      <c r="I840" s="578">
        <v>0</v>
      </c>
      <c r="J840" s="578">
        <v>0</v>
      </c>
      <c r="K840" s="578">
        <v>0</v>
      </c>
      <c r="L840" s="578">
        <v>0</v>
      </c>
      <c r="M840" s="578">
        <v>0</v>
      </c>
      <c r="N840" s="578">
        <v>0</v>
      </c>
      <c r="O840" s="578">
        <v>0</v>
      </c>
      <c r="P840" s="578">
        <v>0</v>
      </c>
      <c r="Q840" s="578">
        <v>0</v>
      </c>
      <c r="R840" s="578">
        <v>0</v>
      </c>
      <c r="S840" s="578">
        <v>0</v>
      </c>
      <c r="T840" s="578">
        <v>0</v>
      </c>
      <c r="U840" s="578">
        <v>0</v>
      </c>
      <c r="V840" s="578">
        <v>0</v>
      </c>
      <c r="W840" s="578">
        <v>0</v>
      </c>
      <c r="X840" s="578">
        <v>0</v>
      </c>
      <c r="Y840" s="578">
        <v>0</v>
      </c>
      <c r="Z840" s="578">
        <v>0</v>
      </c>
      <c r="AA840" s="578">
        <v>0</v>
      </c>
      <c r="AB840" s="578">
        <v>0</v>
      </c>
      <c r="AC840" s="578">
        <v>0</v>
      </c>
      <c r="AD840" s="578">
        <v>0</v>
      </c>
      <c r="AE840" s="578">
        <v>0</v>
      </c>
      <c r="AF840" s="578">
        <v>0</v>
      </c>
      <c r="AG840" s="578">
        <v>0</v>
      </c>
    </row>
    <row r="841" spans="1:33" x14ac:dyDescent="0.25">
      <c r="A841" s="578" t="s">
        <v>2349</v>
      </c>
      <c r="B841" s="578" t="s">
        <v>1509</v>
      </c>
      <c r="C841" s="578">
        <v>0</v>
      </c>
      <c r="D841" s="578">
        <v>0</v>
      </c>
      <c r="E841" s="578">
        <v>0</v>
      </c>
      <c r="F841" s="578">
        <v>0</v>
      </c>
      <c r="G841" s="578">
        <v>0</v>
      </c>
      <c r="H841" s="578">
        <v>0</v>
      </c>
      <c r="I841" s="578">
        <v>0</v>
      </c>
      <c r="J841" s="578">
        <v>0</v>
      </c>
      <c r="K841" s="578">
        <v>0</v>
      </c>
      <c r="L841" s="578">
        <v>0</v>
      </c>
      <c r="M841" s="578">
        <v>0</v>
      </c>
      <c r="N841" s="578">
        <v>0</v>
      </c>
      <c r="O841" s="578">
        <v>0</v>
      </c>
      <c r="P841" s="578">
        <v>0</v>
      </c>
      <c r="Q841" s="578">
        <v>0</v>
      </c>
      <c r="R841" s="578">
        <v>0</v>
      </c>
      <c r="S841" s="578">
        <v>0</v>
      </c>
      <c r="T841" s="578">
        <v>0</v>
      </c>
      <c r="U841" s="578">
        <v>0</v>
      </c>
      <c r="V841" s="578">
        <v>0</v>
      </c>
      <c r="W841" s="578">
        <v>0</v>
      </c>
      <c r="X841" s="578">
        <v>0</v>
      </c>
      <c r="Y841" s="578">
        <v>0</v>
      </c>
      <c r="Z841" s="578">
        <v>0</v>
      </c>
      <c r="AA841" s="578">
        <v>0</v>
      </c>
      <c r="AB841" s="578">
        <v>0</v>
      </c>
      <c r="AC841" s="578">
        <v>0</v>
      </c>
      <c r="AD841" s="578">
        <v>0</v>
      </c>
      <c r="AE841" s="578">
        <v>0</v>
      </c>
      <c r="AF841" s="578">
        <v>0</v>
      </c>
      <c r="AG841" s="578">
        <v>0</v>
      </c>
    </row>
    <row r="842" spans="1:33" x14ac:dyDescent="0.25">
      <c r="A842" s="578" t="s">
        <v>2350</v>
      </c>
      <c r="B842" s="578" t="s">
        <v>1509</v>
      </c>
      <c r="C842" s="578">
        <v>0</v>
      </c>
      <c r="D842" s="578">
        <v>0</v>
      </c>
      <c r="E842" s="578">
        <v>0</v>
      </c>
      <c r="F842" s="578">
        <v>0</v>
      </c>
      <c r="G842" s="578">
        <v>0</v>
      </c>
      <c r="H842" s="578">
        <v>0</v>
      </c>
      <c r="I842" s="578">
        <v>0</v>
      </c>
      <c r="J842" s="578">
        <v>0</v>
      </c>
      <c r="K842" s="578">
        <v>0</v>
      </c>
      <c r="L842" s="578">
        <v>0</v>
      </c>
      <c r="M842" s="578">
        <v>0</v>
      </c>
      <c r="N842" s="578">
        <v>0</v>
      </c>
      <c r="O842" s="578">
        <v>0</v>
      </c>
      <c r="P842" s="578">
        <v>0</v>
      </c>
      <c r="Q842" s="578">
        <v>0</v>
      </c>
      <c r="R842" s="578">
        <v>0</v>
      </c>
      <c r="S842" s="578">
        <v>0</v>
      </c>
      <c r="T842" s="578">
        <v>0</v>
      </c>
      <c r="U842" s="578">
        <v>0</v>
      </c>
      <c r="V842" s="578">
        <v>0</v>
      </c>
      <c r="W842" s="578">
        <v>0</v>
      </c>
      <c r="X842" s="578">
        <v>0</v>
      </c>
      <c r="Y842" s="578">
        <v>0</v>
      </c>
      <c r="Z842" s="578">
        <v>0</v>
      </c>
      <c r="AA842" s="578">
        <v>0</v>
      </c>
      <c r="AB842" s="578">
        <v>0</v>
      </c>
      <c r="AC842" s="578">
        <v>0</v>
      </c>
      <c r="AD842" s="578">
        <v>0</v>
      </c>
      <c r="AE842" s="578">
        <v>0</v>
      </c>
      <c r="AF842" s="578">
        <v>0</v>
      </c>
      <c r="AG842" s="578">
        <v>0</v>
      </c>
    </row>
    <row r="843" spans="1:33" x14ac:dyDescent="0.25">
      <c r="A843" s="578" t="s">
        <v>2351</v>
      </c>
      <c r="B843" s="578" t="s">
        <v>1509</v>
      </c>
      <c r="C843" s="578">
        <v>0</v>
      </c>
      <c r="D843" s="578">
        <v>0</v>
      </c>
      <c r="E843" s="578">
        <v>0</v>
      </c>
      <c r="F843" s="578">
        <v>0</v>
      </c>
      <c r="G843" s="578">
        <v>0</v>
      </c>
      <c r="H843" s="578">
        <v>0</v>
      </c>
      <c r="I843" s="578">
        <v>0</v>
      </c>
      <c r="J843" s="578">
        <v>0</v>
      </c>
      <c r="K843" s="578">
        <v>0</v>
      </c>
      <c r="L843" s="578">
        <v>0</v>
      </c>
      <c r="M843" s="578">
        <v>0</v>
      </c>
      <c r="N843" s="578">
        <v>0</v>
      </c>
      <c r="O843" s="578">
        <v>0</v>
      </c>
      <c r="P843" s="578">
        <v>0</v>
      </c>
      <c r="Q843" s="578">
        <v>0</v>
      </c>
      <c r="R843" s="578">
        <v>0</v>
      </c>
      <c r="S843" s="578">
        <v>0</v>
      </c>
      <c r="T843" s="578">
        <v>0</v>
      </c>
      <c r="U843" s="578">
        <v>0</v>
      </c>
      <c r="V843" s="578">
        <v>0</v>
      </c>
      <c r="W843" s="578">
        <v>0</v>
      </c>
      <c r="X843" s="578">
        <v>0</v>
      </c>
      <c r="Y843" s="578">
        <v>0</v>
      </c>
      <c r="Z843" s="578">
        <v>0</v>
      </c>
      <c r="AA843" s="578">
        <v>0</v>
      </c>
      <c r="AB843" s="578">
        <v>0</v>
      </c>
      <c r="AC843" s="578">
        <v>0</v>
      </c>
      <c r="AD843" s="578">
        <v>0</v>
      </c>
      <c r="AE843" s="578">
        <v>0</v>
      </c>
      <c r="AF843" s="578">
        <v>0</v>
      </c>
      <c r="AG843" s="578">
        <v>0</v>
      </c>
    </row>
    <row r="844" spans="1:33" x14ac:dyDescent="0.25">
      <c r="A844" s="578" t="s">
        <v>2352</v>
      </c>
      <c r="B844" s="578" t="s">
        <v>1509</v>
      </c>
      <c r="C844" s="578">
        <v>0</v>
      </c>
      <c r="D844" s="578">
        <v>0</v>
      </c>
      <c r="E844" s="578">
        <v>0</v>
      </c>
      <c r="F844" s="578">
        <v>0</v>
      </c>
      <c r="G844" s="578">
        <v>0</v>
      </c>
      <c r="H844" s="578">
        <v>0</v>
      </c>
      <c r="I844" s="578">
        <v>0</v>
      </c>
      <c r="J844" s="578">
        <v>0</v>
      </c>
      <c r="K844" s="578">
        <v>0</v>
      </c>
      <c r="L844" s="578">
        <v>0</v>
      </c>
      <c r="M844" s="578">
        <v>0</v>
      </c>
      <c r="N844" s="578">
        <v>0</v>
      </c>
      <c r="O844" s="578">
        <v>0</v>
      </c>
      <c r="P844" s="578">
        <v>0</v>
      </c>
      <c r="Q844" s="578">
        <v>0</v>
      </c>
      <c r="R844" s="578">
        <v>0</v>
      </c>
      <c r="S844" s="578">
        <v>0</v>
      </c>
      <c r="T844" s="578">
        <v>0</v>
      </c>
      <c r="U844" s="578">
        <v>0</v>
      </c>
      <c r="V844" s="578">
        <v>0</v>
      </c>
      <c r="W844" s="578">
        <v>0</v>
      </c>
      <c r="X844" s="578">
        <v>0</v>
      </c>
      <c r="Y844" s="578">
        <v>0</v>
      </c>
      <c r="Z844" s="578">
        <v>0</v>
      </c>
      <c r="AA844" s="578">
        <v>0</v>
      </c>
      <c r="AB844" s="578">
        <v>0</v>
      </c>
      <c r="AC844" s="578">
        <v>0</v>
      </c>
      <c r="AD844" s="578">
        <v>0</v>
      </c>
      <c r="AE844" s="578">
        <v>0</v>
      </c>
      <c r="AF844" s="578">
        <v>0</v>
      </c>
      <c r="AG844" s="578">
        <v>0</v>
      </c>
    </row>
    <row r="845" spans="1:33" x14ac:dyDescent="0.25">
      <c r="A845" s="578" t="s">
        <v>2353</v>
      </c>
      <c r="B845" s="578" t="s">
        <v>1509</v>
      </c>
      <c r="C845" s="579">
        <v>16714800000000</v>
      </c>
      <c r="D845" s="579">
        <v>16772300000000</v>
      </c>
      <c r="E845" s="579">
        <v>16830700000000</v>
      </c>
      <c r="F845" s="579">
        <v>16890500000000</v>
      </c>
      <c r="G845" s="579">
        <v>17121400000000</v>
      </c>
      <c r="H845" s="579">
        <v>17186100000000</v>
      </c>
      <c r="I845" s="579">
        <v>17423300000000</v>
      </c>
      <c r="J845" s="579">
        <v>17493000000000</v>
      </c>
      <c r="K845" s="579">
        <v>17563200000000</v>
      </c>
      <c r="L845" s="579">
        <v>17633900000000</v>
      </c>
      <c r="M845" s="579">
        <v>17705100000000</v>
      </c>
      <c r="N845" s="579">
        <v>17776300000000</v>
      </c>
      <c r="O845" s="579">
        <v>17847900000000</v>
      </c>
      <c r="P845" s="579">
        <v>17920000000000</v>
      </c>
      <c r="Q845" s="579">
        <v>18170400000000</v>
      </c>
      <c r="R845" s="579">
        <v>18247400000000</v>
      </c>
      <c r="S845" s="579">
        <v>18324900000000</v>
      </c>
      <c r="T845" s="579">
        <v>18402400000000</v>
      </c>
      <c r="U845" s="579">
        <v>18479800000000</v>
      </c>
      <c r="V845" s="579">
        <v>18376100000000</v>
      </c>
      <c r="W845" s="579">
        <v>18450700000000</v>
      </c>
      <c r="X845" s="579">
        <v>18525800000000</v>
      </c>
      <c r="Y845" s="579">
        <v>18600800000000</v>
      </c>
      <c r="Z845" s="579">
        <v>18676300000000</v>
      </c>
      <c r="AA845" s="579">
        <v>18752300000000</v>
      </c>
      <c r="AB845" s="579">
        <v>18828300000000</v>
      </c>
      <c r="AC845" s="579">
        <v>18904200000000</v>
      </c>
      <c r="AD845" s="579">
        <v>18980600000000</v>
      </c>
      <c r="AE845" s="579">
        <v>19057600000000</v>
      </c>
      <c r="AF845" s="579">
        <v>19134400000000</v>
      </c>
      <c r="AG845" s="579">
        <v>19113700000000</v>
      </c>
    </row>
    <row r="846" spans="1:33" x14ac:dyDescent="0.25">
      <c r="A846" s="578" t="s">
        <v>2354</v>
      </c>
      <c r="B846" s="578" t="s">
        <v>1509</v>
      </c>
      <c r="C846" s="578">
        <v>0</v>
      </c>
      <c r="D846" s="578">
        <v>0</v>
      </c>
      <c r="E846" s="578">
        <v>0</v>
      </c>
      <c r="F846" s="578">
        <v>0</v>
      </c>
      <c r="G846" s="578">
        <v>0</v>
      </c>
      <c r="H846" s="578">
        <v>0</v>
      </c>
      <c r="I846" s="578">
        <v>0</v>
      </c>
      <c r="J846" s="578">
        <v>0</v>
      </c>
      <c r="K846" s="578">
        <v>0</v>
      </c>
      <c r="L846" s="578">
        <v>0</v>
      </c>
      <c r="M846" s="578">
        <v>0</v>
      </c>
      <c r="N846" s="578">
        <v>0</v>
      </c>
      <c r="O846" s="578">
        <v>0</v>
      </c>
      <c r="P846" s="578">
        <v>0</v>
      </c>
      <c r="Q846" s="578">
        <v>0</v>
      </c>
      <c r="R846" s="578">
        <v>0</v>
      </c>
      <c r="S846" s="578">
        <v>0</v>
      </c>
      <c r="T846" s="578">
        <v>0</v>
      </c>
      <c r="U846" s="578">
        <v>0</v>
      </c>
      <c r="V846" s="578">
        <v>0</v>
      </c>
      <c r="W846" s="578">
        <v>0</v>
      </c>
      <c r="X846" s="578">
        <v>0</v>
      </c>
      <c r="Y846" s="578">
        <v>0</v>
      </c>
      <c r="Z846" s="578">
        <v>0</v>
      </c>
      <c r="AA846" s="578">
        <v>0</v>
      </c>
      <c r="AB846" s="578">
        <v>0</v>
      </c>
      <c r="AC846" s="578">
        <v>0</v>
      </c>
      <c r="AD846" s="578">
        <v>0</v>
      </c>
      <c r="AE846" s="578">
        <v>0</v>
      </c>
      <c r="AF846" s="578">
        <v>0</v>
      </c>
      <c r="AG846" s="578">
        <v>0</v>
      </c>
    </row>
    <row r="847" spans="1:33" x14ac:dyDescent="0.25">
      <c r="A847" s="578" t="s">
        <v>2355</v>
      </c>
      <c r="B847" s="578" t="s">
        <v>1509</v>
      </c>
      <c r="C847" s="578">
        <v>0</v>
      </c>
      <c r="D847" s="578">
        <v>0</v>
      </c>
      <c r="E847" s="578">
        <v>0</v>
      </c>
      <c r="F847" s="578">
        <v>0</v>
      </c>
      <c r="G847" s="578">
        <v>0</v>
      </c>
      <c r="H847" s="578">
        <v>0</v>
      </c>
      <c r="I847" s="578">
        <v>0</v>
      </c>
      <c r="J847" s="578">
        <v>0</v>
      </c>
      <c r="K847" s="578">
        <v>0</v>
      </c>
      <c r="L847" s="578">
        <v>0</v>
      </c>
      <c r="M847" s="578">
        <v>0</v>
      </c>
      <c r="N847" s="578">
        <v>0</v>
      </c>
      <c r="O847" s="578">
        <v>0</v>
      </c>
      <c r="P847" s="578">
        <v>0</v>
      </c>
      <c r="Q847" s="578">
        <v>0</v>
      </c>
      <c r="R847" s="578">
        <v>0</v>
      </c>
      <c r="S847" s="578">
        <v>0</v>
      </c>
      <c r="T847" s="578">
        <v>0</v>
      </c>
      <c r="U847" s="578">
        <v>0</v>
      </c>
      <c r="V847" s="578">
        <v>0</v>
      </c>
      <c r="W847" s="578">
        <v>0</v>
      </c>
      <c r="X847" s="578">
        <v>0</v>
      </c>
      <c r="Y847" s="578">
        <v>0</v>
      </c>
      <c r="Z847" s="578">
        <v>0</v>
      </c>
      <c r="AA847" s="578">
        <v>0</v>
      </c>
      <c r="AB847" s="578">
        <v>0</v>
      </c>
      <c r="AC847" s="578">
        <v>0</v>
      </c>
      <c r="AD847" s="578">
        <v>0</v>
      </c>
      <c r="AE847" s="578">
        <v>0</v>
      </c>
      <c r="AF847" s="578">
        <v>0</v>
      </c>
      <c r="AG847" s="578">
        <v>0</v>
      </c>
    </row>
    <row r="848" spans="1:33" x14ac:dyDescent="0.25">
      <c r="A848" s="578" t="s">
        <v>2356</v>
      </c>
      <c r="B848" s="578" t="s">
        <v>1509</v>
      </c>
      <c r="C848" s="578">
        <v>0</v>
      </c>
      <c r="D848" s="578">
        <v>0</v>
      </c>
      <c r="E848" s="578">
        <v>0</v>
      </c>
      <c r="F848" s="578">
        <v>0</v>
      </c>
      <c r="G848" s="578">
        <v>0</v>
      </c>
      <c r="H848" s="578">
        <v>0</v>
      </c>
      <c r="I848" s="578">
        <v>0</v>
      </c>
      <c r="J848" s="578">
        <v>0</v>
      </c>
      <c r="K848" s="578">
        <v>0</v>
      </c>
      <c r="L848" s="578">
        <v>0</v>
      </c>
      <c r="M848" s="578">
        <v>0</v>
      </c>
      <c r="N848" s="578">
        <v>0</v>
      </c>
      <c r="O848" s="578">
        <v>0</v>
      </c>
      <c r="P848" s="578">
        <v>0</v>
      </c>
      <c r="Q848" s="578">
        <v>0</v>
      </c>
      <c r="R848" s="578">
        <v>0</v>
      </c>
      <c r="S848" s="578">
        <v>0</v>
      </c>
      <c r="T848" s="578">
        <v>0</v>
      </c>
      <c r="U848" s="578">
        <v>0</v>
      </c>
      <c r="V848" s="578">
        <v>0</v>
      </c>
      <c r="W848" s="578">
        <v>0</v>
      </c>
      <c r="X848" s="578">
        <v>0</v>
      </c>
      <c r="Y848" s="578">
        <v>0</v>
      </c>
      <c r="Z848" s="578">
        <v>0</v>
      </c>
      <c r="AA848" s="578">
        <v>0</v>
      </c>
      <c r="AB848" s="578">
        <v>0</v>
      </c>
      <c r="AC848" s="578">
        <v>0</v>
      </c>
      <c r="AD848" s="578">
        <v>0</v>
      </c>
      <c r="AE848" s="578">
        <v>0</v>
      </c>
      <c r="AF848" s="578">
        <v>0</v>
      </c>
      <c r="AG848" s="578">
        <v>0</v>
      </c>
    </row>
    <row r="849" spans="1:33" x14ac:dyDescent="0.25">
      <c r="A849" s="578" t="s">
        <v>2357</v>
      </c>
      <c r="B849" s="578" t="s">
        <v>1509</v>
      </c>
      <c r="C849" s="578">
        <v>0</v>
      </c>
      <c r="D849" s="578">
        <v>0</v>
      </c>
      <c r="E849" s="578">
        <v>0</v>
      </c>
      <c r="F849" s="578">
        <v>0</v>
      </c>
      <c r="G849" s="578">
        <v>0</v>
      </c>
      <c r="H849" s="578">
        <v>0</v>
      </c>
      <c r="I849" s="578">
        <v>0</v>
      </c>
      <c r="J849" s="578">
        <v>0</v>
      </c>
      <c r="K849" s="578">
        <v>0</v>
      </c>
      <c r="L849" s="578">
        <v>0</v>
      </c>
      <c r="M849" s="578">
        <v>0</v>
      </c>
      <c r="N849" s="578">
        <v>0</v>
      </c>
      <c r="O849" s="578">
        <v>0</v>
      </c>
      <c r="P849" s="578">
        <v>0</v>
      </c>
      <c r="Q849" s="578">
        <v>0</v>
      </c>
      <c r="R849" s="578">
        <v>0</v>
      </c>
      <c r="S849" s="578">
        <v>0</v>
      </c>
      <c r="T849" s="578">
        <v>0</v>
      </c>
      <c r="U849" s="578">
        <v>0</v>
      </c>
      <c r="V849" s="578">
        <v>0</v>
      </c>
      <c r="W849" s="578">
        <v>0</v>
      </c>
      <c r="X849" s="578">
        <v>0</v>
      </c>
      <c r="Y849" s="578">
        <v>0</v>
      </c>
      <c r="Z849" s="578">
        <v>0</v>
      </c>
      <c r="AA849" s="578">
        <v>0</v>
      </c>
      <c r="AB849" s="578">
        <v>0</v>
      </c>
      <c r="AC849" s="578">
        <v>0</v>
      </c>
      <c r="AD849" s="578">
        <v>0</v>
      </c>
      <c r="AE849" s="578">
        <v>0</v>
      </c>
      <c r="AF849" s="578">
        <v>0</v>
      </c>
      <c r="AG849" s="578">
        <v>0</v>
      </c>
    </row>
    <row r="850" spans="1:33" x14ac:dyDescent="0.25">
      <c r="A850" s="578" t="s">
        <v>2358</v>
      </c>
      <c r="B850" s="578" t="s">
        <v>1509</v>
      </c>
      <c r="C850" s="578">
        <v>0</v>
      </c>
      <c r="D850" s="578">
        <v>0</v>
      </c>
      <c r="E850" s="578">
        <v>0</v>
      </c>
      <c r="F850" s="578">
        <v>0</v>
      </c>
      <c r="G850" s="578">
        <v>0</v>
      </c>
      <c r="H850" s="578">
        <v>0</v>
      </c>
      <c r="I850" s="578">
        <v>0</v>
      </c>
      <c r="J850" s="578">
        <v>0</v>
      </c>
      <c r="K850" s="578">
        <v>0</v>
      </c>
      <c r="L850" s="578">
        <v>0</v>
      </c>
      <c r="M850" s="578">
        <v>0</v>
      </c>
      <c r="N850" s="578">
        <v>0</v>
      </c>
      <c r="O850" s="578">
        <v>0</v>
      </c>
      <c r="P850" s="578">
        <v>0</v>
      </c>
      <c r="Q850" s="578">
        <v>0</v>
      </c>
      <c r="R850" s="578">
        <v>0</v>
      </c>
      <c r="S850" s="578">
        <v>0</v>
      </c>
      <c r="T850" s="578">
        <v>0</v>
      </c>
      <c r="U850" s="578">
        <v>0</v>
      </c>
      <c r="V850" s="578">
        <v>0</v>
      </c>
      <c r="W850" s="578">
        <v>0</v>
      </c>
      <c r="X850" s="578">
        <v>0</v>
      </c>
      <c r="Y850" s="578">
        <v>0</v>
      </c>
      <c r="Z850" s="578">
        <v>0</v>
      </c>
      <c r="AA850" s="578">
        <v>0</v>
      </c>
      <c r="AB850" s="578">
        <v>0</v>
      </c>
      <c r="AC850" s="578">
        <v>0</v>
      </c>
      <c r="AD850" s="578">
        <v>0</v>
      </c>
      <c r="AE850" s="578">
        <v>0</v>
      </c>
      <c r="AF850" s="578">
        <v>0</v>
      </c>
      <c r="AG850" s="578">
        <v>0</v>
      </c>
    </row>
    <row r="851" spans="1:33" x14ac:dyDescent="0.25">
      <c r="A851" s="578" t="s">
        <v>2359</v>
      </c>
      <c r="B851" s="578" t="s">
        <v>1509</v>
      </c>
      <c r="C851" s="578">
        <v>0</v>
      </c>
      <c r="D851" s="578">
        <v>0</v>
      </c>
      <c r="E851" s="578">
        <v>0</v>
      </c>
      <c r="F851" s="578">
        <v>0</v>
      </c>
      <c r="G851" s="578">
        <v>0</v>
      </c>
      <c r="H851" s="578">
        <v>0</v>
      </c>
      <c r="I851" s="578">
        <v>0</v>
      </c>
      <c r="J851" s="578">
        <v>0</v>
      </c>
      <c r="K851" s="578">
        <v>0</v>
      </c>
      <c r="L851" s="578">
        <v>0</v>
      </c>
      <c r="M851" s="578">
        <v>0</v>
      </c>
      <c r="N851" s="578">
        <v>0</v>
      </c>
      <c r="O851" s="578">
        <v>0</v>
      </c>
      <c r="P851" s="578">
        <v>0</v>
      </c>
      <c r="Q851" s="578">
        <v>0</v>
      </c>
      <c r="R851" s="578">
        <v>0</v>
      </c>
      <c r="S851" s="578">
        <v>0</v>
      </c>
      <c r="T851" s="578">
        <v>0</v>
      </c>
      <c r="U851" s="578">
        <v>0</v>
      </c>
      <c r="V851" s="578">
        <v>0</v>
      </c>
      <c r="W851" s="578">
        <v>0</v>
      </c>
      <c r="X851" s="578">
        <v>0</v>
      </c>
      <c r="Y851" s="578">
        <v>0</v>
      </c>
      <c r="Z851" s="578">
        <v>0</v>
      </c>
      <c r="AA851" s="578">
        <v>0</v>
      </c>
      <c r="AB851" s="578">
        <v>0</v>
      </c>
      <c r="AC851" s="578">
        <v>0</v>
      </c>
      <c r="AD851" s="578">
        <v>0</v>
      </c>
      <c r="AE851" s="578">
        <v>0</v>
      </c>
      <c r="AF851" s="578">
        <v>0</v>
      </c>
      <c r="AG851" s="578">
        <v>0</v>
      </c>
    </row>
    <row r="852" spans="1:33" x14ac:dyDescent="0.25">
      <c r="A852" s="578" t="s">
        <v>2360</v>
      </c>
      <c r="B852" s="578" t="s">
        <v>1509</v>
      </c>
      <c r="C852" s="578">
        <v>0</v>
      </c>
      <c r="D852" s="578">
        <v>0</v>
      </c>
      <c r="E852" s="578">
        <v>0</v>
      </c>
      <c r="F852" s="578">
        <v>0</v>
      </c>
      <c r="G852" s="578">
        <v>0</v>
      </c>
      <c r="H852" s="578">
        <v>0</v>
      </c>
      <c r="I852" s="578">
        <v>0</v>
      </c>
      <c r="J852" s="578">
        <v>0</v>
      </c>
      <c r="K852" s="578">
        <v>0</v>
      </c>
      <c r="L852" s="578">
        <v>0</v>
      </c>
      <c r="M852" s="578">
        <v>0</v>
      </c>
      <c r="N852" s="578">
        <v>0</v>
      </c>
      <c r="O852" s="578">
        <v>0</v>
      </c>
      <c r="P852" s="578">
        <v>0</v>
      </c>
      <c r="Q852" s="578">
        <v>0</v>
      </c>
      <c r="R852" s="578">
        <v>0</v>
      </c>
      <c r="S852" s="578">
        <v>0</v>
      </c>
      <c r="T852" s="578">
        <v>0</v>
      </c>
      <c r="U852" s="578">
        <v>0</v>
      </c>
      <c r="V852" s="578">
        <v>0</v>
      </c>
      <c r="W852" s="578">
        <v>0</v>
      </c>
      <c r="X852" s="578">
        <v>0</v>
      </c>
      <c r="Y852" s="578">
        <v>0</v>
      </c>
      <c r="Z852" s="578">
        <v>0</v>
      </c>
      <c r="AA852" s="578">
        <v>0</v>
      </c>
      <c r="AB852" s="578">
        <v>0</v>
      </c>
      <c r="AC852" s="578">
        <v>0</v>
      </c>
      <c r="AD852" s="578">
        <v>0</v>
      </c>
      <c r="AE852" s="578">
        <v>0</v>
      </c>
      <c r="AF852" s="578">
        <v>0</v>
      </c>
      <c r="AG852" s="578">
        <v>0</v>
      </c>
    </row>
    <row r="853" spans="1:33" x14ac:dyDescent="0.25">
      <c r="A853" s="578" t="s">
        <v>2361</v>
      </c>
      <c r="B853" s="578" t="s">
        <v>1509</v>
      </c>
      <c r="C853" s="578">
        <v>0</v>
      </c>
      <c r="D853" s="578">
        <v>0</v>
      </c>
      <c r="E853" s="578">
        <v>0</v>
      </c>
      <c r="F853" s="578">
        <v>0</v>
      </c>
      <c r="G853" s="578">
        <v>0</v>
      </c>
      <c r="H853" s="578">
        <v>0</v>
      </c>
      <c r="I853" s="578">
        <v>0</v>
      </c>
      <c r="J853" s="578">
        <v>0</v>
      </c>
      <c r="K853" s="578">
        <v>0</v>
      </c>
      <c r="L853" s="578">
        <v>0</v>
      </c>
      <c r="M853" s="578">
        <v>0</v>
      </c>
      <c r="N853" s="578">
        <v>0</v>
      </c>
      <c r="O853" s="578">
        <v>0</v>
      </c>
      <c r="P853" s="578">
        <v>0</v>
      </c>
      <c r="Q853" s="578">
        <v>0</v>
      </c>
      <c r="R853" s="578">
        <v>0</v>
      </c>
      <c r="S853" s="578">
        <v>0</v>
      </c>
      <c r="T853" s="578">
        <v>0</v>
      </c>
      <c r="U853" s="578">
        <v>0</v>
      </c>
      <c r="V853" s="578">
        <v>0</v>
      </c>
      <c r="W853" s="578">
        <v>0</v>
      </c>
      <c r="X853" s="578">
        <v>0</v>
      </c>
      <c r="Y853" s="578">
        <v>0</v>
      </c>
      <c r="Z853" s="578">
        <v>0</v>
      </c>
      <c r="AA853" s="578">
        <v>0</v>
      </c>
      <c r="AB853" s="578">
        <v>0</v>
      </c>
      <c r="AC853" s="578">
        <v>0</v>
      </c>
      <c r="AD853" s="578">
        <v>0</v>
      </c>
      <c r="AE853" s="578">
        <v>0</v>
      </c>
      <c r="AF853" s="578">
        <v>0</v>
      </c>
      <c r="AG853" s="578">
        <v>0</v>
      </c>
    </row>
    <row r="854" spans="1:33" x14ac:dyDescent="0.25">
      <c r="A854" s="578" t="s">
        <v>2362</v>
      </c>
      <c r="B854" s="578" t="s">
        <v>1509</v>
      </c>
      <c r="C854" s="578">
        <v>0</v>
      </c>
      <c r="D854" s="578">
        <v>0</v>
      </c>
      <c r="E854" s="578">
        <v>0</v>
      </c>
      <c r="F854" s="578">
        <v>0</v>
      </c>
      <c r="G854" s="578">
        <v>0</v>
      </c>
      <c r="H854" s="578">
        <v>0</v>
      </c>
      <c r="I854" s="578">
        <v>0</v>
      </c>
      <c r="J854" s="578">
        <v>0</v>
      </c>
      <c r="K854" s="578">
        <v>0</v>
      </c>
      <c r="L854" s="578">
        <v>0</v>
      </c>
      <c r="M854" s="578">
        <v>0</v>
      </c>
      <c r="N854" s="578">
        <v>0</v>
      </c>
      <c r="O854" s="578">
        <v>0</v>
      </c>
      <c r="P854" s="578">
        <v>0</v>
      </c>
      <c r="Q854" s="578">
        <v>0</v>
      </c>
      <c r="R854" s="578">
        <v>0</v>
      </c>
      <c r="S854" s="578">
        <v>0</v>
      </c>
      <c r="T854" s="578">
        <v>0</v>
      </c>
      <c r="U854" s="578">
        <v>0</v>
      </c>
      <c r="V854" s="578">
        <v>0</v>
      </c>
      <c r="W854" s="578">
        <v>0</v>
      </c>
      <c r="X854" s="578">
        <v>0</v>
      </c>
      <c r="Y854" s="578">
        <v>0</v>
      </c>
      <c r="Z854" s="578">
        <v>0</v>
      </c>
      <c r="AA854" s="578">
        <v>0</v>
      </c>
      <c r="AB854" s="578">
        <v>0</v>
      </c>
      <c r="AC854" s="578">
        <v>0</v>
      </c>
      <c r="AD854" s="578">
        <v>0</v>
      </c>
      <c r="AE854" s="578">
        <v>0</v>
      </c>
      <c r="AF854" s="578">
        <v>0</v>
      </c>
      <c r="AG854" s="578">
        <v>0</v>
      </c>
    </row>
    <row r="855" spans="1:33" x14ac:dyDescent="0.25">
      <c r="A855" s="578" t="s">
        <v>2363</v>
      </c>
      <c r="B855" s="578" t="s">
        <v>1509</v>
      </c>
      <c r="C855" s="578">
        <v>0</v>
      </c>
      <c r="D855" s="578">
        <v>0</v>
      </c>
      <c r="E855" s="578">
        <v>0</v>
      </c>
      <c r="F855" s="578">
        <v>0</v>
      </c>
      <c r="G855" s="578">
        <v>0</v>
      </c>
      <c r="H855" s="578">
        <v>0</v>
      </c>
      <c r="I855" s="578">
        <v>0</v>
      </c>
      <c r="J855" s="578">
        <v>0</v>
      </c>
      <c r="K855" s="578">
        <v>0</v>
      </c>
      <c r="L855" s="578">
        <v>0</v>
      </c>
      <c r="M855" s="578">
        <v>0</v>
      </c>
      <c r="N855" s="578">
        <v>0</v>
      </c>
      <c r="O855" s="578">
        <v>0</v>
      </c>
      <c r="P855" s="578">
        <v>0</v>
      </c>
      <c r="Q855" s="578">
        <v>0</v>
      </c>
      <c r="R855" s="578">
        <v>0</v>
      </c>
      <c r="S855" s="578">
        <v>0</v>
      </c>
      <c r="T855" s="578">
        <v>0</v>
      </c>
      <c r="U855" s="578">
        <v>0</v>
      </c>
      <c r="V855" s="578">
        <v>0</v>
      </c>
      <c r="W855" s="578">
        <v>0</v>
      </c>
      <c r="X855" s="578">
        <v>0</v>
      </c>
      <c r="Y855" s="578">
        <v>0</v>
      </c>
      <c r="Z855" s="578">
        <v>0</v>
      </c>
      <c r="AA855" s="578">
        <v>0</v>
      </c>
      <c r="AB855" s="578">
        <v>0</v>
      </c>
      <c r="AC855" s="578">
        <v>0</v>
      </c>
      <c r="AD855" s="578">
        <v>0</v>
      </c>
      <c r="AE855" s="578">
        <v>0</v>
      </c>
      <c r="AF855" s="578">
        <v>0</v>
      </c>
      <c r="AG855" s="578">
        <v>0</v>
      </c>
    </row>
    <row r="856" spans="1:33" x14ac:dyDescent="0.25">
      <c r="A856" s="578" t="s">
        <v>2364</v>
      </c>
      <c r="B856" s="578" t="s">
        <v>1509</v>
      </c>
      <c r="C856" s="578">
        <v>0</v>
      </c>
      <c r="D856" s="578">
        <v>0</v>
      </c>
      <c r="E856" s="578">
        <v>0</v>
      </c>
      <c r="F856" s="578">
        <v>0</v>
      </c>
      <c r="G856" s="578">
        <v>0</v>
      </c>
      <c r="H856" s="578">
        <v>0</v>
      </c>
      <c r="I856" s="578">
        <v>0</v>
      </c>
      <c r="J856" s="578">
        <v>0</v>
      </c>
      <c r="K856" s="578">
        <v>0</v>
      </c>
      <c r="L856" s="578">
        <v>0</v>
      </c>
      <c r="M856" s="578">
        <v>0</v>
      </c>
      <c r="N856" s="578">
        <v>0</v>
      </c>
      <c r="O856" s="578">
        <v>0</v>
      </c>
      <c r="P856" s="578">
        <v>0</v>
      </c>
      <c r="Q856" s="578">
        <v>0</v>
      </c>
      <c r="R856" s="578">
        <v>0</v>
      </c>
      <c r="S856" s="578">
        <v>0</v>
      </c>
      <c r="T856" s="578">
        <v>0</v>
      </c>
      <c r="U856" s="578">
        <v>0</v>
      </c>
      <c r="V856" s="578">
        <v>0</v>
      </c>
      <c r="W856" s="578">
        <v>0</v>
      </c>
      <c r="X856" s="578">
        <v>0</v>
      </c>
      <c r="Y856" s="578">
        <v>0</v>
      </c>
      <c r="Z856" s="578">
        <v>0</v>
      </c>
      <c r="AA856" s="578">
        <v>0</v>
      </c>
      <c r="AB856" s="578">
        <v>0</v>
      </c>
      <c r="AC856" s="578">
        <v>0</v>
      </c>
      <c r="AD856" s="578">
        <v>0</v>
      </c>
      <c r="AE856" s="578">
        <v>0</v>
      </c>
      <c r="AF856" s="578">
        <v>0</v>
      </c>
      <c r="AG856" s="578">
        <v>0</v>
      </c>
    </row>
    <row r="857" spans="1:33" x14ac:dyDescent="0.25">
      <c r="A857" s="578" t="s">
        <v>2365</v>
      </c>
      <c r="B857" s="578" t="s">
        <v>1509</v>
      </c>
      <c r="C857" s="578">
        <v>0</v>
      </c>
      <c r="D857" s="578">
        <v>0</v>
      </c>
      <c r="E857" s="578">
        <v>0</v>
      </c>
      <c r="F857" s="578">
        <v>0</v>
      </c>
      <c r="G857" s="578">
        <v>0</v>
      </c>
      <c r="H857" s="578">
        <v>0</v>
      </c>
      <c r="I857" s="578">
        <v>0</v>
      </c>
      <c r="J857" s="578">
        <v>0</v>
      </c>
      <c r="K857" s="578">
        <v>0</v>
      </c>
      <c r="L857" s="578">
        <v>0</v>
      </c>
      <c r="M857" s="578">
        <v>0</v>
      </c>
      <c r="N857" s="578">
        <v>0</v>
      </c>
      <c r="O857" s="578">
        <v>0</v>
      </c>
      <c r="P857" s="578">
        <v>0</v>
      </c>
      <c r="Q857" s="578">
        <v>0</v>
      </c>
      <c r="R857" s="578">
        <v>0</v>
      </c>
      <c r="S857" s="578">
        <v>0</v>
      </c>
      <c r="T857" s="578">
        <v>0</v>
      </c>
      <c r="U857" s="578">
        <v>0</v>
      </c>
      <c r="V857" s="578">
        <v>0</v>
      </c>
      <c r="W857" s="578">
        <v>0</v>
      </c>
      <c r="X857" s="578">
        <v>0</v>
      </c>
      <c r="Y857" s="578">
        <v>0</v>
      </c>
      <c r="Z857" s="578">
        <v>0</v>
      </c>
      <c r="AA857" s="578">
        <v>0</v>
      </c>
      <c r="AB857" s="578">
        <v>0</v>
      </c>
      <c r="AC857" s="578">
        <v>0</v>
      </c>
      <c r="AD857" s="578">
        <v>0</v>
      </c>
      <c r="AE857" s="578">
        <v>0</v>
      </c>
      <c r="AF857" s="578">
        <v>0</v>
      </c>
      <c r="AG857" s="578">
        <v>0</v>
      </c>
    </row>
    <row r="858" spans="1:33" x14ac:dyDescent="0.25">
      <c r="A858" s="578" t="s">
        <v>2366</v>
      </c>
      <c r="B858" s="578" t="s">
        <v>1509</v>
      </c>
      <c r="C858" s="578">
        <v>0</v>
      </c>
      <c r="D858" s="578">
        <v>0</v>
      </c>
      <c r="E858" s="578">
        <v>0</v>
      </c>
      <c r="F858" s="578">
        <v>0</v>
      </c>
      <c r="G858" s="578">
        <v>0</v>
      </c>
      <c r="H858" s="578">
        <v>0</v>
      </c>
      <c r="I858" s="578">
        <v>0</v>
      </c>
      <c r="J858" s="578">
        <v>0</v>
      </c>
      <c r="K858" s="578">
        <v>0</v>
      </c>
      <c r="L858" s="578">
        <v>0</v>
      </c>
      <c r="M858" s="578">
        <v>0</v>
      </c>
      <c r="N858" s="578">
        <v>0</v>
      </c>
      <c r="O858" s="578">
        <v>0</v>
      </c>
      <c r="P858" s="578">
        <v>0</v>
      </c>
      <c r="Q858" s="578">
        <v>0</v>
      </c>
      <c r="R858" s="578">
        <v>0</v>
      </c>
      <c r="S858" s="578">
        <v>0</v>
      </c>
      <c r="T858" s="578">
        <v>0</v>
      </c>
      <c r="U858" s="578">
        <v>0</v>
      </c>
      <c r="V858" s="578">
        <v>0</v>
      </c>
      <c r="W858" s="578">
        <v>0</v>
      </c>
      <c r="X858" s="578">
        <v>0</v>
      </c>
      <c r="Y858" s="578">
        <v>0</v>
      </c>
      <c r="Z858" s="578">
        <v>0</v>
      </c>
      <c r="AA858" s="578">
        <v>0</v>
      </c>
      <c r="AB858" s="578">
        <v>0</v>
      </c>
      <c r="AC858" s="578">
        <v>0</v>
      </c>
      <c r="AD858" s="578">
        <v>0</v>
      </c>
      <c r="AE858" s="578">
        <v>0</v>
      </c>
      <c r="AF858" s="578">
        <v>0</v>
      </c>
      <c r="AG858" s="578">
        <v>0</v>
      </c>
    </row>
    <row r="859" spans="1:33" x14ac:dyDescent="0.25">
      <c r="A859" s="578" t="s">
        <v>2367</v>
      </c>
      <c r="B859" s="578" t="s">
        <v>1509</v>
      </c>
      <c r="C859" s="578">
        <v>0</v>
      </c>
      <c r="D859" s="578">
        <v>0</v>
      </c>
      <c r="E859" s="578">
        <v>0</v>
      </c>
      <c r="F859" s="578">
        <v>0</v>
      </c>
      <c r="G859" s="578">
        <v>0</v>
      </c>
      <c r="H859" s="578">
        <v>0</v>
      </c>
      <c r="I859" s="578">
        <v>0</v>
      </c>
      <c r="J859" s="578">
        <v>0</v>
      </c>
      <c r="K859" s="578">
        <v>0</v>
      </c>
      <c r="L859" s="578">
        <v>0</v>
      </c>
      <c r="M859" s="578">
        <v>0</v>
      </c>
      <c r="N859" s="578">
        <v>0</v>
      </c>
      <c r="O859" s="578">
        <v>0</v>
      </c>
      <c r="P859" s="578">
        <v>0</v>
      </c>
      <c r="Q859" s="578">
        <v>0</v>
      </c>
      <c r="R859" s="578">
        <v>0</v>
      </c>
      <c r="S859" s="578">
        <v>0</v>
      </c>
      <c r="T859" s="578">
        <v>0</v>
      </c>
      <c r="U859" s="578">
        <v>0</v>
      </c>
      <c r="V859" s="578">
        <v>0</v>
      </c>
      <c r="W859" s="578">
        <v>0</v>
      </c>
      <c r="X859" s="578">
        <v>0</v>
      </c>
      <c r="Y859" s="578">
        <v>0</v>
      </c>
      <c r="Z859" s="578">
        <v>0</v>
      </c>
      <c r="AA859" s="578">
        <v>0</v>
      </c>
      <c r="AB859" s="578">
        <v>0</v>
      </c>
      <c r="AC859" s="578">
        <v>0</v>
      </c>
      <c r="AD859" s="578">
        <v>0</v>
      </c>
      <c r="AE859" s="578">
        <v>0</v>
      </c>
      <c r="AF859" s="578">
        <v>0</v>
      </c>
      <c r="AG859" s="578">
        <v>0</v>
      </c>
    </row>
    <row r="860" spans="1:33" x14ac:dyDescent="0.25">
      <c r="A860" s="578" t="s">
        <v>2368</v>
      </c>
      <c r="B860" s="578" t="s">
        <v>1509</v>
      </c>
      <c r="C860" s="578">
        <v>0</v>
      </c>
      <c r="D860" s="578">
        <v>0</v>
      </c>
      <c r="E860" s="578">
        <v>0</v>
      </c>
      <c r="F860" s="578">
        <v>0</v>
      </c>
      <c r="G860" s="578">
        <v>0</v>
      </c>
      <c r="H860" s="578">
        <v>0</v>
      </c>
      <c r="I860" s="578">
        <v>0</v>
      </c>
      <c r="J860" s="578">
        <v>0</v>
      </c>
      <c r="K860" s="578">
        <v>0</v>
      </c>
      <c r="L860" s="578">
        <v>0</v>
      </c>
      <c r="M860" s="578">
        <v>0</v>
      </c>
      <c r="N860" s="578">
        <v>0</v>
      </c>
      <c r="O860" s="578">
        <v>0</v>
      </c>
      <c r="P860" s="578">
        <v>0</v>
      </c>
      <c r="Q860" s="578">
        <v>0</v>
      </c>
      <c r="R860" s="578">
        <v>0</v>
      </c>
      <c r="S860" s="578">
        <v>0</v>
      </c>
      <c r="T860" s="578">
        <v>0</v>
      </c>
      <c r="U860" s="578">
        <v>0</v>
      </c>
      <c r="V860" s="578">
        <v>0</v>
      </c>
      <c r="W860" s="578">
        <v>0</v>
      </c>
      <c r="X860" s="578">
        <v>0</v>
      </c>
      <c r="Y860" s="578">
        <v>0</v>
      </c>
      <c r="Z860" s="578">
        <v>0</v>
      </c>
      <c r="AA860" s="578">
        <v>0</v>
      </c>
      <c r="AB860" s="578">
        <v>0</v>
      </c>
      <c r="AC860" s="578">
        <v>0</v>
      </c>
      <c r="AD860" s="578">
        <v>0</v>
      </c>
      <c r="AE860" s="578">
        <v>0</v>
      </c>
      <c r="AF860" s="578">
        <v>0</v>
      </c>
      <c r="AG860" s="578">
        <v>0</v>
      </c>
    </row>
    <row r="861" spans="1:33" x14ac:dyDescent="0.25">
      <c r="A861" s="578" t="s">
        <v>2369</v>
      </c>
      <c r="B861" s="578" t="s">
        <v>1509</v>
      </c>
      <c r="C861" s="578">
        <v>0</v>
      </c>
      <c r="D861" s="578">
        <v>0</v>
      </c>
      <c r="E861" s="578">
        <v>0</v>
      </c>
      <c r="F861" s="578">
        <v>0</v>
      </c>
      <c r="G861" s="578">
        <v>0</v>
      </c>
      <c r="H861" s="578">
        <v>0</v>
      </c>
      <c r="I861" s="578">
        <v>0</v>
      </c>
      <c r="J861" s="578">
        <v>0</v>
      </c>
      <c r="K861" s="578">
        <v>0</v>
      </c>
      <c r="L861" s="578">
        <v>0</v>
      </c>
      <c r="M861" s="578">
        <v>0</v>
      </c>
      <c r="N861" s="578">
        <v>0</v>
      </c>
      <c r="O861" s="578">
        <v>0</v>
      </c>
      <c r="P861" s="578">
        <v>0</v>
      </c>
      <c r="Q861" s="578">
        <v>0</v>
      </c>
      <c r="R861" s="578">
        <v>0</v>
      </c>
      <c r="S861" s="578">
        <v>0</v>
      </c>
      <c r="T861" s="578">
        <v>0</v>
      </c>
      <c r="U861" s="578">
        <v>0</v>
      </c>
      <c r="V861" s="578">
        <v>0</v>
      </c>
      <c r="W861" s="578">
        <v>0</v>
      </c>
      <c r="X861" s="578">
        <v>0</v>
      </c>
      <c r="Y861" s="578">
        <v>0</v>
      </c>
      <c r="Z861" s="578">
        <v>0</v>
      </c>
      <c r="AA861" s="578">
        <v>0</v>
      </c>
      <c r="AB861" s="578">
        <v>0</v>
      </c>
      <c r="AC861" s="578">
        <v>0</v>
      </c>
      <c r="AD861" s="578">
        <v>0</v>
      </c>
      <c r="AE861" s="578">
        <v>0</v>
      </c>
      <c r="AF861" s="578">
        <v>0</v>
      </c>
      <c r="AG861" s="578">
        <v>0</v>
      </c>
    </row>
    <row r="862" spans="1:33" x14ac:dyDescent="0.25">
      <c r="A862" s="578" t="s">
        <v>2370</v>
      </c>
      <c r="B862" s="578" t="s">
        <v>1509</v>
      </c>
      <c r="C862" s="578">
        <v>0</v>
      </c>
      <c r="D862" s="578">
        <v>0</v>
      </c>
      <c r="E862" s="578">
        <v>0</v>
      </c>
      <c r="F862" s="578">
        <v>0</v>
      </c>
      <c r="G862" s="578">
        <v>0</v>
      </c>
      <c r="H862" s="578">
        <v>0</v>
      </c>
      <c r="I862" s="578">
        <v>0</v>
      </c>
      <c r="J862" s="578">
        <v>0</v>
      </c>
      <c r="K862" s="578">
        <v>0</v>
      </c>
      <c r="L862" s="578">
        <v>0</v>
      </c>
      <c r="M862" s="578">
        <v>0</v>
      </c>
      <c r="N862" s="578">
        <v>0</v>
      </c>
      <c r="O862" s="578">
        <v>0</v>
      </c>
      <c r="P862" s="578">
        <v>0</v>
      </c>
      <c r="Q862" s="578">
        <v>0</v>
      </c>
      <c r="R862" s="578">
        <v>0</v>
      </c>
      <c r="S862" s="578">
        <v>0</v>
      </c>
      <c r="T862" s="578">
        <v>0</v>
      </c>
      <c r="U862" s="578">
        <v>0</v>
      </c>
      <c r="V862" s="578">
        <v>0</v>
      </c>
      <c r="W862" s="578">
        <v>0</v>
      </c>
      <c r="X862" s="578">
        <v>0</v>
      </c>
      <c r="Y862" s="578">
        <v>0</v>
      </c>
      <c r="Z862" s="578">
        <v>0</v>
      </c>
      <c r="AA862" s="578">
        <v>0</v>
      </c>
      <c r="AB862" s="578">
        <v>0</v>
      </c>
      <c r="AC862" s="578">
        <v>0</v>
      </c>
      <c r="AD862" s="578">
        <v>0</v>
      </c>
      <c r="AE862" s="578">
        <v>0</v>
      </c>
      <c r="AF862" s="578">
        <v>0</v>
      </c>
      <c r="AG862" s="578">
        <v>0</v>
      </c>
    </row>
    <row r="863" spans="1:33" x14ac:dyDescent="0.25">
      <c r="A863" s="578" t="s">
        <v>2371</v>
      </c>
      <c r="B863" s="578" t="s">
        <v>1509</v>
      </c>
      <c r="C863" s="578">
        <v>0</v>
      </c>
      <c r="D863" s="578">
        <v>0</v>
      </c>
      <c r="E863" s="578">
        <v>0</v>
      </c>
      <c r="F863" s="578">
        <v>0</v>
      </c>
      <c r="G863" s="578">
        <v>0</v>
      </c>
      <c r="H863" s="578">
        <v>0</v>
      </c>
      <c r="I863" s="578">
        <v>0</v>
      </c>
      <c r="J863" s="578">
        <v>0</v>
      </c>
      <c r="K863" s="578">
        <v>0</v>
      </c>
      <c r="L863" s="578">
        <v>0</v>
      </c>
      <c r="M863" s="578">
        <v>0</v>
      </c>
      <c r="N863" s="578">
        <v>0</v>
      </c>
      <c r="O863" s="578">
        <v>0</v>
      </c>
      <c r="P863" s="578">
        <v>0</v>
      </c>
      <c r="Q863" s="578">
        <v>0</v>
      </c>
      <c r="R863" s="578">
        <v>0</v>
      </c>
      <c r="S863" s="578">
        <v>0</v>
      </c>
      <c r="T863" s="578">
        <v>0</v>
      </c>
      <c r="U863" s="578">
        <v>0</v>
      </c>
      <c r="V863" s="578">
        <v>0</v>
      </c>
      <c r="W863" s="578">
        <v>0</v>
      </c>
      <c r="X863" s="578">
        <v>0</v>
      </c>
      <c r="Y863" s="578">
        <v>0</v>
      </c>
      <c r="Z863" s="578">
        <v>0</v>
      </c>
      <c r="AA863" s="578">
        <v>0</v>
      </c>
      <c r="AB863" s="578">
        <v>0</v>
      </c>
      <c r="AC863" s="578">
        <v>0</v>
      </c>
      <c r="AD863" s="578">
        <v>0</v>
      </c>
      <c r="AE863" s="578">
        <v>0</v>
      </c>
      <c r="AF863" s="578">
        <v>0</v>
      </c>
      <c r="AG863" s="578">
        <v>0</v>
      </c>
    </row>
    <row r="864" spans="1:33" x14ac:dyDescent="0.25">
      <c r="A864" s="578" t="s">
        <v>2372</v>
      </c>
      <c r="B864" s="578" t="s">
        <v>1509</v>
      </c>
      <c r="C864" s="578">
        <v>0</v>
      </c>
      <c r="D864" s="578">
        <v>0</v>
      </c>
      <c r="E864" s="578">
        <v>0</v>
      </c>
      <c r="F864" s="578">
        <v>0</v>
      </c>
      <c r="G864" s="578">
        <v>0</v>
      </c>
      <c r="H864" s="578">
        <v>0</v>
      </c>
      <c r="I864" s="578">
        <v>0</v>
      </c>
      <c r="J864" s="578">
        <v>0</v>
      </c>
      <c r="K864" s="578">
        <v>0</v>
      </c>
      <c r="L864" s="578">
        <v>0</v>
      </c>
      <c r="M864" s="578">
        <v>0</v>
      </c>
      <c r="N864" s="578">
        <v>0</v>
      </c>
      <c r="O864" s="578">
        <v>0</v>
      </c>
      <c r="P864" s="578">
        <v>0</v>
      </c>
      <c r="Q864" s="578">
        <v>0</v>
      </c>
      <c r="R864" s="578">
        <v>0</v>
      </c>
      <c r="S864" s="578">
        <v>0</v>
      </c>
      <c r="T864" s="578">
        <v>0</v>
      </c>
      <c r="U864" s="578">
        <v>0</v>
      </c>
      <c r="V864" s="578">
        <v>0</v>
      </c>
      <c r="W864" s="578">
        <v>0</v>
      </c>
      <c r="X864" s="578">
        <v>0</v>
      </c>
      <c r="Y864" s="578">
        <v>0</v>
      </c>
      <c r="Z864" s="578">
        <v>0</v>
      </c>
      <c r="AA864" s="578">
        <v>0</v>
      </c>
      <c r="AB864" s="578">
        <v>0</v>
      </c>
      <c r="AC864" s="578">
        <v>0</v>
      </c>
      <c r="AD864" s="578">
        <v>0</v>
      </c>
      <c r="AE864" s="578">
        <v>0</v>
      </c>
      <c r="AF864" s="578">
        <v>0</v>
      </c>
      <c r="AG864" s="578">
        <v>0</v>
      </c>
    </row>
    <row r="865" spans="1:33" x14ac:dyDescent="0.25">
      <c r="A865" s="578" t="s">
        <v>2373</v>
      </c>
      <c r="B865" s="578" t="s">
        <v>1509</v>
      </c>
      <c r="C865" s="578">
        <v>0</v>
      </c>
      <c r="D865" s="578">
        <v>0</v>
      </c>
      <c r="E865" s="578">
        <v>0</v>
      </c>
      <c r="F865" s="578">
        <v>0</v>
      </c>
      <c r="G865" s="578">
        <v>0</v>
      </c>
      <c r="H865" s="578">
        <v>0</v>
      </c>
      <c r="I865" s="578">
        <v>0</v>
      </c>
      <c r="J865" s="578">
        <v>0</v>
      </c>
      <c r="K865" s="578">
        <v>0</v>
      </c>
      <c r="L865" s="578">
        <v>0</v>
      </c>
      <c r="M865" s="578">
        <v>0</v>
      </c>
      <c r="N865" s="578">
        <v>0</v>
      </c>
      <c r="O865" s="578">
        <v>0</v>
      </c>
      <c r="P865" s="578">
        <v>0</v>
      </c>
      <c r="Q865" s="578">
        <v>0</v>
      </c>
      <c r="R865" s="578">
        <v>0</v>
      </c>
      <c r="S865" s="578">
        <v>0</v>
      </c>
      <c r="T865" s="578">
        <v>0</v>
      </c>
      <c r="U865" s="578">
        <v>0</v>
      </c>
      <c r="V865" s="578">
        <v>0</v>
      </c>
      <c r="W865" s="578">
        <v>0</v>
      </c>
      <c r="X865" s="578">
        <v>0</v>
      </c>
      <c r="Y865" s="578">
        <v>0</v>
      </c>
      <c r="Z865" s="578">
        <v>0</v>
      </c>
      <c r="AA865" s="578">
        <v>0</v>
      </c>
      <c r="AB865" s="578">
        <v>0</v>
      </c>
      <c r="AC865" s="578">
        <v>0</v>
      </c>
      <c r="AD865" s="578">
        <v>0</v>
      </c>
      <c r="AE865" s="578">
        <v>0</v>
      </c>
      <c r="AF865" s="578">
        <v>0</v>
      </c>
      <c r="AG865" s="578">
        <v>0</v>
      </c>
    </row>
    <row r="866" spans="1:33" x14ac:dyDescent="0.25">
      <c r="A866" s="578" t="s">
        <v>2374</v>
      </c>
      <c r="B866" s="578" t="s">
        <v>1509</v>
      </c>
      <c r="C866" s="578">
        <v>0</v>
      </c>
      <c r="D866" s="578">
        <v>0</v>
      </c>
      <c r="E866" s="578">
        <v>0</v>
      </c>
      <c r="F866" s="578">
        <v>0</v>
      </c>
      <c r="G866" s="578">
        <v>0</v>
      </c>
      <c r="H866" s="578">
        <v>0</v>
      </c>
      <c r="I866" s="578">
        <v>0</v>
      </c>
      <c r="J866" s="578">
        <v>0</v>
      </c>
      <c r="K866" s="578">
        <v>0</v>
      </c>
      <c r="L866" s="578">
        <v>0</v>
      </c>
      <c r="M866" s="578">
        <v>0</v>
      </c>
      <c r="N866" s="578">
        <v>0</v>
      </c>
      <c r="O866" s="578">
        <v>0</v>
      </c>
      <c r="P866" s="578">
        <v>0</v>
      </c>
      <c r="Q866" s="578">
        <v>0</v>
      </c>
      <c r="R866" s="578">
        <v>0</v>
      </c>
      <c r="S866" s="578">
        <v>0</v>
      </c>
      <c r="T866" s="578">
        <v>0</v>
      </c>
      <c r="U866" s="578">
        <v>0</v>
      </c>
      <c r="V866" s="578">
        <v>0</v>
      </c>
      <c r="W866" s="578">
        <v>0</v>
      </c>
      <c r="X866" s="578">
        <v>0</v>
      </c>
      <c r="Y866" s="578">
        <v>0</v>
      </c>
      <c r="Z866" s="578">
        <v>0</v>
      </c>
      <c r="AA866" s="578">
        <v>0</v>
      </c>
      <c r="AB866" s="578">
        <v>0</v>
      </c>
      <c r="AC866" s="578">
        <v>0</v>
      </c>
      <c r="AD866" s="578">
        <v>0</v>
      </c>
      <c r="AE866" s="578">
        <v>0</v>
      </c>
      <c r="AF866" s="578">
        <v>0</v>
      </c>
      <c r="AG866" s="578">
        <v>0</v>
      </c>
    </row>
    <row r="867" spans="1:33" x14ac:dyDescent="0.25">
      <c r="A867" s="578" t="s">
        <v>2375</v>
      </c>
      <c r="B867" s="578" t="s">
        <v>1509</v>
      </c>
      <c r="C867" s="578">
        <v>0</v>
      </c>
      <c r="D867" s="578">
        <v>0</v>
      </c>
      <c r="E867" s="578">
        <v>0</v>
      </c>
      <c r="F867" s="578">
        <v>0</v>
      </c>
      <c r="G867" s="578">
        <v>0</v>
      </c>
      <c r="H867" s="578">
        <v>0</v>
      </c>
      <c r="I867" s="578">
        <v>0</v>
      </c>
      <c r="J867" s="578">
        <v>0</v>
      </c>
      <c r="K867" s="578">
        <v>0</v>
      </c>
      <c r="L867" s="578">
        <v>0</v>
      </c>
      <c r="M867" s="578">
        <v>0</v>
      </c>
      <c r="N867" s="578">
        <v>0</v>
      </c>
      <c r="O867" s="578">
        <v>0</v>
      </c>
      <c r="P867" s="578">
        <v>0</v>
      </c>
      <c r="Q867" s="578">
        <v>0</v>
      </c>
      <c r="R867" s="578">
        <v>0</v>
      </c>
      <c r="S867" s="578">
        <v>0</v>
      </c>
      <c r="T867" s="578">
        <v>0</v>
      </c>
      <c r="U867" s="578">
        <v>0</v>
      </c>
      <c r="V867" s="578">
        <v>0</v>
      </c>
      <c r="W867" s="578">
        <v>0</v>
      </c>
      <c r="X867" s="578">
        <v>0</v>
      </c>
      <c r="Y867" s="578">
        <v>0</v>
      </c>
      <c r="Z867" s="578">
        <v>0</v>
      </c>
      <c r="AA867" s="578">
        <v>0</v>
      </c>
      <c r="AB867" s="578">
        <v>0</v>
      </c>
      <c r="AC867" s="578">
        <v>0</v>
      </c>
      <c r="AD867" s="578">
        <v>0</v>
      </c>
      <c r="AE867" s="578">
        <v>0</v>
      </c>
      <c r="AF867" s="578">
        <v>0</v>
      </c>
      <c r="AG867" s="578">
        <v>0</v>
      </c>
    </row>
    <row r="868" spans="1:33" x14ac:dyDescent="0.25">
      <c r="A868" s="578" t="s">
        <v>2376</v>
      </c>
      <c r="B868" s="578" t="s">
        <v>1509</v>
      </c>
      <c r="C868" s="578">
        <v>0</v>
      </c>
      <c r="D868" s="578">
        <v>0</v>
      </c>
      <c r="E868" s="578">
        <v>0</v>
      </c>
      <c r="F868" s="578">
        <v>0</v>
      </c>
      <c r="G868" s="578">
        <v>0</v>
      </c>
      <c r="H868" s="578">
        <v>0</v>
      </c>
      <c r="I868" s="578">
        <v>0</v>
      </c>
      <c r="J868" s="578">
        <v>0</v>
      </c>
      <c r="K868" s="578">
        <v>0</v>
      </c>
      <c r="L868" s="578">
        <v>0</v>
      </c>
      <c r="M868" s="578">
        <v>0</v>
      </c>
      <c r="N868" s="578">
        <v>0</v>
      </c>
      <c r="O868" s="578">
        <v>0</v>
      </c>
      <c r="P868" s="578">
        <v>0</v>
      </c>
      <c r="Q868" s="578">
        <v>0</v>
      </c>
      <c r="R868" s="578">
        <v>0</v>
      </c>
      <c r="S868" s="578">
        <v>0</v>
      </c>
      <c r="T868" s="578">
        <v>0</v>
      </c>
      <c r="U868" s="578">
        <v>0</v>
      </c>
      <c r="V868" s="578">
        <v>0</v>
      </c>
      <c r="W868" s="578">
        <v>0</v>
      </c>
      <c r="X868" s="578">
        <v>0</v>
      </c>
      <c r="Y868" s="578">
        <v>0</v>
      </c>
      <c r="Z868" s="578">
        <v>0</v>
      </c>
      <c r="AA868" s="578">
        <v>0</v>
      </c>
      <c r="AB868" s="578">
        <v>0</v>
      </c>
      <c r="AC868" s="578">
        <v>0</v>
      </c>
      <c r="AD868" s="578">
        <v>0</v>
      </c>
      <c r="AE868" s="578">
        <v>0</v>
      </c>
      <c r="AF868" s="578">
        <v>0</v>
      </c>
      <c r="AG868" s="578">
        <v>0</v>
      </c>
    </row>
    <row r="869" spans="1:33" x14ac:dyDescent="0.25">
      <c r="A869" s="578" t="s">
        <v>2377</v>
      </c>
      <c r="B869" s="578" t="s">
        <v>1509</v>
      </c>
      <c r="C869" s="578">
        <v>0</v>
      </c>
      <c r="D869" s="578">
        <v>0</v>
      </c>
      <c r="E869" s="578">
        <v>0</v>
      </c>
      <c r="F869" s="578">
        <v>0</v>
      </c>
      <c r="G869" s="578">
        <v>0</v>
      </c>
      <c r="H869" s="578">
        <v>0</v>
      </c>
      <c r="I869" s="578">
        <v>0</v>
      </c>
      <c r="J869" s="578">
        <v>0</v>
      </c>
      <c r="K869" s="578">
        <v>0</v>
      </c>
      <c r="L869" s="578">
        <v>0</v>
      </c>
      <c r="M869" s="578">
        <v>0</v>
      </c>
      <c r="N869" s="578">
        <v>0</v>
      </c>
      <c r="O869" s="578">
        <v>0</v>
      </c>
      <c r="P869" s="578">
        <v>0</v>
      </c>
      <c r="Q869" s="578">
        <v>0</v>
      </c>
      <c r="R869" s="578">
        <v>0</v>
      </c>
      <c r="S869" s="578">
        <v>0</v>
      </c>
      <c r="T869" s="578">
        <v>0</v>
      </c>
      <c r="U869" s="578">
        <v>0</v>
      </c>
      <c r="V869" s="578">
        <v>0</v>
      </c>
      <c r="W869" s="578">
        <v>0</v>
      </c>
      <c r="X869" s="578">
        <v>0</v>
      </c>
      <c r="Y869" s="578">
        <v>0</v>
      </c>
      <c r="Z869" s="578">
        <v>0</v>
      </c>
      <c r="AA869" s="578">
        <v>0</v>
      </c>
      <c r="AB869" s="578">
        <v>0</v>
      </c>
      <c r="AC869" s="578">
        <v>0</v>
      </c>
      <c r="AD869" s="578">
        <v>0</v>
      </c>
      <c r="AE869" s="578">
        <v>0</v>
      </c>
      <c r="AF869" s="578">
        <v>0</v>
      </c>
      <c r="AG869" s="578">
        <v>0</v>
      </c>
    </row>
    <row r="870" spans="1:33" x14ac:dyDescent="0.25">
      <c r="A870" s="578" t="s">
        <v>2378</v>
      </c>
      <c r="B870" s="578" t="s">
        <v>1509</v>
      </c>
      <c r="C870" s="578">
        <v>0</v>
      </c>
      <c r="D870" s="578">
        <v>0</v>
      </c>
      <c r="E870" s="578">
        <v>0</v>
      </c>
      <c r="F870" s="578">
        <v>0</v>
      </c>
      <c r="G870" s="578">
        <v>0</v>
      </c>
      <c r="H870" s="578">
        <v>0</v>
      </c>
      <c r="I870" s="578">
        <v>0</v>
      </c>
      <c r="J870" s="578">
        <v>0</v>
      </c>
      <c r="K870" s="578">
        <v>0</v>
      </c>
      <c r="L870" s="578">
        <v>0</v>
      </c>
      <c r="M870" s="578">
        <v>0</v>
      </c>
      <c r="N870" s="578">
        <v>0</v>
      </c>
      <c r="O870" s="578">
        <v>0</v>
      </c>
      <c r="P870" s="578">
        <v>0</v>
      </c>
      <c r="Q870" s="578">
        <v>0</v>
      </c>
      <c r="R870" s="578">
        <v>0</v>
      </c>
      <c r="S870" s="578">
        <v>0</v>
      </c>
      <c r="T870" s="578">
        <v>0</v>
      </c>
      <c r="U870" s="578">
        <v>0</v>
      </c>
      <c r="V870" s="578">
        <v>0</v>
      </c>
      <c r="W870" s="578">
        <v>0</v>
      </c>
      <c r="X870" s="578">
        <v>0</v>
      </c>
      <c r="Y870" s="578">
        <v>0</v>
      </c>
      <c r="Z870" s="578">
        <v>0</v>
      </c>
      <c r="AA870" s="578">
        <v>0</v>
      </c>
      <c r="AB870" s="578">
        <v>0</v>
      </c>
      <c r="AC870" s="578">
        <v>0</v>
      </c>
      <c r="AD870" s="578">
        <v>0</v>
      </c>
      <c r="AE870" s="578">
        <v>0</v>
      </c>
      <c r="AF870" s="578">
        <v>0</v>
      </c>
      <c r="AG870" s="578">
        <v>0</v>
      </c>
    </row>
    <row r="871" spans="1:33" x14ac:dyDescent="0.25">
      <c r="A871" s="578" t="s">
        <v>2379</v>
      </c>
      <c r="B871" s="578" t="s">
        <v>1509</v>
      </c>
      <c r="C871" s="578">
        <v>0</v>
      </c>
      <c r="D871" s="578">
        <v>0</v>
      </c>
      <c r="E871" s="578">
        <v>0</v>
      </c>
      <c r="F871" s="578">
        <v>0</v>
      </c>
      <c r="G871" s="578">
        <v>0</v>
      </c>
      <c r="H871" s="578">
        <v>0</v>
      </c>
      <c r="I871" s="578">
        <v>0</v>
      </c>
      <c r="J871" s="578">
        <v>0</v>
      </c>
      <c r="K871" s="578">
        <v>0</v>
      </c>
      <c r="L871" s="578">
        <v>0</v>
      </c>
      <c r="M871" s="578">
        <v>0</v>
      </c>
      <c r="N871" s="578">
        <v>0</v>
      </c>
      <c r="O871" s="578">
        <v>0</v>
      </c>
      <c r="P871" s="578">
        <v>0</v>
      </c>
      <c r="Q871" s="578">
        <v>0</v>
      </c>
      <c r="R871" s="578">
        <v>0</v>
      </c>
      <c r="S871" s="578">
        <v>0</v>
      </c>
      <c r="T871" s="578">
        <v>0</v>
      </c>
      <c r="U871" s="578">
        <v>0</v>
      </c>
      <c r="V871" s="578">
        <v>0</v>
      </c>
      <c r="W871" s="578">
        <v>0</v>
      </c>
      <c r="X871" s="578">
        <v>0</v>
      </c>
      <c r="Y871" s="578">
        <v>0</v>
      </c>
      <c r="Z871" s="578">
        <v>0</v>
      </c>
      <c r="AA871" s="578">
        <v>0</v>
      </c>
      <c r="AB871" s="578">
        <v>0</v>
      </c>
      <c r="AC871" s="578">
        <v>0</v>
      </c>
      <c r="AD871" s="578">
        <v>0</v>
      </c>
      <c r="AE871" s="578">
        <v>0</v>
      </c>
      <c r="AF871" s="578">
        <v>0</v>
      </c>
      <c r="AG871" s="578">
        <v>0</v>
      </c>
    </row>
    <row r="872" spans="1:33" x14ac:dyDescent="0.25">
      <c r="A872" s="578" t="s">
        <v>2380</v>
      </c>
      <c r="B872" s="578" t="s">
        <v>1509</v>
      </c>
      <c r="C872" s="578">
        <v>0</v>
      </c>
      <c r="D872" s="578">
        <v>0</v>
      </c>
      <c r="E872" s="578">
        <v>0</v>
      </c>
      <c r="F872" s="578">
        <v>0</v>
      </c>
      <c r="G872" s="578">
        <v>0</v>
      </c>
      <c r="H872" s="578">
        <v>0</v>
      </c>
      <c r="I872" s="578">
        <v>0</v>
      </c>
      <c r="J872" s="578">
        <v>0</v>
      </c>
      <c r="K872" s="578">
        <v>0</v>
      </c>
      <c r="L872" s="578">
        <v>0</v>
      </c>
      <c r="M872" s="578">
        <v>0</v>
      </c>
      <c r="N872" s="578">
        <v>0</v>
      </c>
      <c r="O872" s="578">
        <v>0</v>
      </c>
      <c r="P872" s="578">
        <v>0</v>
      </c>
      <c r="Q872" s="578">
        <v>0</v>
      </c>
      <c r="R872" s="578">
        <v>0</v>
      </c>
      <c r="S872" s="578">
        <v>0</v>
      </c>
      <c r="T872" s="578">
        <v>0</v>
      </c>
      <c r="U872" s="578">
        <v>0</v>
      </c>
      <c r="V872" s="578">
        <v>0</v>
      </c>
      <c r="W872" s="578">
        <v>0</v>
      </c>
      <c r="X872" s="578">
        <v>0</v>
      </c>
      <c r="Y872" s="578">
        <v>0</v>
      </c>
      <c r="Z872" s="578">
        <v>0</v>
      </c>
      <c r="AA872" s="578">
        <v>0</v>
      </c>
      <c r="AB872" s="578">
        <v>0</v>
      </c>
      <c r="AC872" s="578">
        <v>0</v>
      </c>
      <c r="AD872" s="578">
        <v>0</v>
      </c>
      <c r="AE872" s="578">
        <v>0</v>
      </c>
      <c r="AF872" s="578">
        <v>0</v>
      </c>
      <c r="AG872" s="578">
        <v>0</v>
      </c>
    </row>
    <row r="873" spans="1:33" x14ac:dyDescent="0.25">
      <c r="A873" s="578" t="s">
        <v>2381</v>
      </c>
      <c r="B873" s="578" t="s">
        <v>1509</v>
      </c>
      <c r="C873" s="578">
        <v>0</v>
      </c>
      <c r="D873" s="578">
        <v>0</v>
      </c>
      <c r="E873" s="578">
        <v>0</v>
      </c>
      <c r="F873" s="578">
        <v>0</v>
      </c>
      <c r="G873" s="578">
        <v>0</v>
      </c>
      <c r="H873" s="578">
        <v>0</v>
      </c>
      <c r="I873" s="578">
        <v>0</v>
      </c>
      <c r="J873" s="578">
        <v>0</v>
      </c>
      <c r="K873" s="578">
        <v>0</v>
      </c>
      <c r="L873" s="578">
        <v>0</v>
      </c>
      <c r="M873" s="578">
        <v>0</v>
      </c>
      <c r="N873" s="578">
        <v>0</v>
      </c>
      <c r="O873" s="578">
        <v>0</v>
      </c>
      <c r="P873" s="578">
        <v>0</v>
      </c>
      <c r="Q873" s="578">
        <v>0</v>
      </c>
      <c r="R873" s="578">
        <v>0</v>
      </c>
      <c r="S873" s="578">
        <v>0</v>
      </c>
      <c r="T873" s="578">
        <v>0</v>
      </c>
      <c r="U873" s="578">
        <v>0</v>
      </c>
      <c r="V873" s="578">
        <v>0</v>
      </c>
      <c r="W873" s="578">
        <v>0</v>
      </c>
      <c r="X873" s="578">
        <v>0</v>
      </c>
      <c r="Y873" s="578">
        <v>0</v>
      </c>
      <c r="Z873" s="578">
        <v>0</v>
      </c>
      <c r="AA873" s="578">
        <v>0</v>
      </c>
      <c r="AB873" s="578">
        <v>0</v>
      </c>
      <c r="AC873" s="578">
        <v>0</v>
      </c>
      <c r="AD873" s="578">
        <v>0</v>
      </c>
      <c r="AE873" s="578">
        <v>0</v>
      </c>
      <c r="AF873" s="578">
        <v>0</v>
      </c>
      <c r="AG873" s="578">
        <v>0</v>
      </c>
    </row>
    <row r="874" spans="1:33" x14ac:dyDescent="0.25">
      <c r="A874" s="578" t="s">
        <v>2382</v>
      </c>
      <c r="B874" s="578" t="s">
        <v>1509</v>
      </c>
      <c r="C874" s="578">
        <v>0</v>
      </c>
      <c r="D874" s="578">
        <v>0</v>
      </c>
      <c r="E874" s="578">
        <v>0</v>
      </c>
      <c r="F874" s="578">
        <v>0</v>
      </c>
      <c r="G874" s="578">
        <v>0</v>
      </c>
      <c r="H874" s="578">
        <v>0</v>
      </c>
      <c r="I874" s="578">
        <v>0</v>
      </c>
      <c r="J874" s="578">
        <v>0</v>
      </c>
      <c r="K874" s="578">
        <v>0</v>
      </c>
      <c r="L874" s="578">
        <v>0</v>
      </c>
      <c r="M874" s="578">
        <v>0</v>
      </c>
      <c r="N874" s="578">
        <v>0</v>
      </c>
      <c r="O874" s="578">
        <v>0</v>
      </c>
      <c r="P874" s="578">
        <v>0</v>
      </c>
      <c r="Q874" s="578">
        <v>0</v>
      </c>
      <c r="R874" s="578">
        <v>0</v>
      </c>
      <c r="S874" s="578">
        <v>0</v>
      </c>
      <c r="T874" s="578">
        <v>0</v>
      </c>
      <c r="U874" s="578">
        <v>0</v>
      </c>
      <c r="V874" s="578">
        <v>0</v>
      </c>
      <c r="W874" s="578">
        <v>0</v>
      </c>
      <c r="X874" s="578">
        <v>0</v>
      </c>
      <c r="Y874" s="578">
        <v>0</v>
      </c>
      <c r="Z874" s="578">
        <v>0</v>
      </c>
      <c r="AA874" s="578">
        <v>0</v>
      </c>
      <c r="AB874" s="578">
        <v>0</v>
      </c>
      <c r="AC874" s="578">
        <v>0</v>
      </c>
      <c r="AD874" s="578">
        <v>0</v>
      </c>
      <c r="AE874" s="578">
        <v>0</v>
      </c>
      <c r="AF874" s="578">
        <v>0</v>
      </c>
      <c r="AG874" s="578">
        <v>0</v>
      </c>
    </row>
    <row r="875" spans="1:33" x14ac:dyDescent="0.25">
      <c r="A875" s="578" t="s">
        <v>2383</v>
      </c>
      <c r="B875" s="578" t="s">
        <v>1509</v>
      </c>
      <c r="C875" s="578">
        <v>0</v>
      </c>
      <c r="D875" s="578">
        <v>0</v>
      </c>
      <c r="E875" s="578">
        <v>0</v>
      </c>
      <c r="F875" s="578">
        <v>0</v>
      </c>
      <c r="G875" s="578">
        <v>0</v>
      </c>
      <c r="H875" s="578">
        <v>0</v>
      </c>
      <c r="I875" s="578">
        <v>0</v>
      </c>
      <c r="J875" s="578">
        <v>0</v>
      </c>
      <c r="K875" s="578">
        <v>0</v>
      </c>
      <c r="L875" s="578">
        <v>0</v>
      </c>
      <c r="M875" s="578">
        <v>0</v>
      </c>
      <c r="N875" s="578">
        <v>0</v>
      </c>
      <c r="O875" s="578">
        <v>0</v>
      </c>
      <c r="P875" s="578">
        <v>0</v>
      </c>
      <c r="Q875" s="578">
        <v>0</v>
      </c>
      <c r="R875" s="578">
        <v>0</v>
      </c>
      <c r="S875" s="578">
        <v>0</v>
      </c>
      <c r="T875" s="578">
        <v>0</v>
      </c>
      <c r="U875" s="578">
        <v>0</v>
      </c>
      <c r="V875" s="578">
        <v>0</v>
      </c>
      <c r="W875" s="578">
        <v>0</v>
      </c>
      <c r="X875" s="578">
        <v>0</v>
      </c>
      <c r="Y875" s="578">
        <v>0</v>
      </c>
      <c r="Z875" s="578">
        <v>0</v>
      </c>
      <c r="AA875" s="578">
        <v>0</v>
      </c>
      <c r="AB875" s="578">
        <v>0</v>
      </c>
      <c r="AC875" s="578">
        <v>0</v>
      </c>
      <c r="AD875" s="578">
        <v>0</v>
      </c>
      <c r="AE875" s="578">
        <v>0</v>
      </c>
      <c r="AF875" s="578">
        <v>0</v>
      </c>
      <c r="AG875" s="578">
        <v>0</v>
      </c>
    </row>
    <row r="876" spans="1:33" x14ac:dyDescent="0.25">
      <c r="A876" s="578" t="s">
        <v>2384</v>
      </c>
      <c r="B876" s="578" t="s">
        <v>1509</v>
      </c>
      <c r="C876" s="578">
        <v>0</v>
      </c>
      <c r="D876" s="578">
        <v>0</v>
      </c>
      <c r="E876" s="578">
        <v>0</v>
      </c>
      <c r="F876" s="578">
        <v>0</v>
      </c>
      <c r="G876" s="578">
        <v>0</v>
      </c>
      <c r="H876" s="578">
        <v>0</v>
      </c>
      <c r="I876" s="578">
        <v>0</v>
      </c>
      <c r="J876" s="578">
        <v>0</v>
      </c>
      <c r="K876" s="578">
        <v>0</v>
      </c>
      <c r="L876" s="578">
        <v>0</v>
      </c>
      <c r="M876" s="578">
        <v>0</v>
      </c>
      <c r="N876" s="578">
        <v>0</v>
      </c>
      <c r="O876" s="578">
        <v>0</v>
      </c>
      <c r="P876" s="578">
        <v>0</v>
      </c>
      <c r="Q876" s="578">
        <v>0</v>
      </c>
      <c r="R876" s="578">
        <v>0</v>
      </c>
      <c r="S876" s="578">
        <v>0</v>
      </c>
      <c r="T876" s="578">
        <v>0</v>
      </c>
      <c r="U876" s="578">
        <v>0</v>
      </c>
      <c r="V876" s="578">
        <v>0</v>
      </c>
      <c r="W876" s="578">
        <v>0</v>
      </c>
      <c r="X876" s="578">
        <v>0</v>
      </c>
      <c r="Y876" s="578">
        <v>0</v>
      </c>
      <c r="Z876" s="578">
        <v>0</v>
      </c>
      <c r="AA876" s="578">
        <v>0</v>
      </c>
      <c r="AB876" s="578">
        <v>0</v>
      </c>
      <c r="AC876" s="578">
        <v>0</v>
      </c>
      <c r="AD876" s="578">
        <v>0</v>
      </c>
      <c r="AE876" s="578">
        <v>0</v>
      </c>
      <c r="AF876" s="578">
        <v>0</v>
      </c>
      <c r="AG876" s="578">
        <v>0</v>
      </c>
    </row>
    <row r="877" spans="1:33" x14ac:dyDescent="0.25">
      <c r="A877" s="578" t="s">
        <v>2385</v>
      </c>
      <c r="B877" s="578" t="s">
        <v>1509</v>
      </c>
      <c r="C877" s="578">
        <v>0</v>
      </c>
      <c r="D877" s="578">
        <v>0</v>
      </c>
      <c r="E877" s="578">
        <v>0</v>
      </c>
      <c r="F877" s="578">
        <v>0</v>
      </c>
      <c r="G877" s="578">
        <v>0</v>
      </c>
      <c r="H877" s="578">
        <v>0</v>
      </c>
      <c r="I877" s="578">
        <v>0</v>
      </c>
      <c r="J877" s="578">
        <v>0</v>
      </c>
      <c r="K877" s="578">
        <v>0</v>
      </c>
      <c r="L877" s="578">
        <v>0</v>
      </c>
      <c r="M877" s="578">
        <v>0</v>
      </c>
      <c r="N877" s="578">
        <v>0</v>
      </c>
      <c r="O877" s="578">
        <v>0</v>
      </c>
      <c r="P877" s="578">
        <v>0</v>
      </c>
      <c r="Q877" s="578">
        <v>0</v>
      </c>
      <c r="R877" s="578">
        <v>0</v>
      </c>
      <c r="S877" s="578">
        <v>0</v>
      </c>
      <c r="T877" s="578">
        <v>0</v>
      </c>
      <c r="U877" s="578">
        <v>0</v>
      </c>
      <c r="V877" s="578">
        <v>0</v>
      </c>
      <c r="W877" s="578">
        <v>0</v>
      </c>
      <c r="X877" s="578">
        <v>0</v>
      </c>
      <c r="Y877" s="578">
        <v>0</v>
      </c>
      <c r="Z877" s="578">
        <v>0</v>
      </c>
      <c r="AA877" s="578">
        <v>0</v>
      </c>
      <c r="AB877" s="578">
        <v>0</v>
      </c>
      <c r="AC877" s="578">
        <v>0</v>
      </c>
      <c r="AD877" s="578">
        <v>0</v>
      </c>
      <c r="AE877" s="578">
        <v>0</v>
      </c>
      <c r="AF877" s="578">
        <v>0</v>
      </c>
      <c r="AG877" s="578">
        <v>0</v>
      </c>
    </row>
    <row r="878" spans="1:33" x14ac:dyDescent="0.25">
      <c r="A878" s="578" t="s">
        <v>2386</v>
      </c>
      <c r="B878" s="578" t="s">
        <v>1509</v>
      </c>
      <c r="C878" s="578">
        <v>0</v>
      </c>
      <c r="D878" s="578">
        <v>0</v>
      </c>
      <c r="E878" s="578">
        <v>0</v>
      </c>
      <c r="F878" s="578">
        <v>0</v>
      </c>
      <c r="G878" s="578">
        <v>0</v>
      </c>
      <c r="H878" s="578">
        <v>0</v>
      </c>
      <c r="I878" s="578">
        <v>0</v>
      </c>
      <c r="J878" s="578">
        <v>0</v>
      </c>
      <c r="K878" s="578">
        <v>0</v>
      </c>
      <c r="L878" s="578">
        <v>0</v>
      </c>
      <c r="M878" s="578">
        <v>0</v>
      </c>
      <c r="N878" s="578">
        <v>0</v>
      </c>
      <c r="O878" s="578">
        <v>0</v>
      </c>
      <c r="P878" s="578">
        <v>0</v>
      </c>
      <c r="Q878" s="578">
        <v>0</v>
      </c>
      <c r="R878" s="578">
        <v>0</v>
      </c>
      <c r="S878" s="578">
        <v>0</v>
      </c>
      <c r="T878" s="578">
        <v>0</v>
      </c>
      <c r="U878" s="578">
        <v>0</v>
      </c>
      <c r="V878" s="578">
        <v>0</v>
      </c>
      <c r="W878" s="578">
        <v>0</v>
      </c>
      <c r="X878" s="578">
        <v>0</v>
      </c>
      <c r="Y878" s="578">
        <v>0</v>
      </c>
      <c r="Z878" s="578">
        <v>0</v>
      </c>
      <c r="AA878" s="578">
        <v>0</v>
      </c>
      <c r="AB878" s="578">
        <v>0</v>
      </c>
      <c r="AC878" s="578">
        <v>0</v>
      </c>
      <c r="AD878" s="578">
        <v>0</v>
      </c>
      <c r="AE878" s="578">
        <v>0</v>
      </c>
      <c r="AF878" s="578">
        <v>0</v>
      </c>
      <c r="AG878" s="578">
        <v>0</v>
      </c>
    </row>
    <row r="879" spans="1:33" x14ac:dyDescent="0.25">
      <c r="A879" s="578" t="s">
        <v>2387</v>
      </c>
      <c r="B879" s="578" t="s">
        <v>1509</v>
      </c>
      <c r="C879" s="578">
        <v>0</v>
      </c>
      <c r="D879" s="578">
        <v>0</v>
      </c>
      <c r="E879" s="578">
        <v>0</v>
      </c>
      <c r="F879" s="578">
        <v>0</v>
      </c>
      <c r="G879" s="578">
        <v>0</v>
      </c>
      <c r="H879" s="578">
        <v>0</v>
      </c>
      <c r="I879" s="578">
        <v>0</v>
      </c>
      <c r="J879" s="578">
        <v>0</v>
      </c>
      <c r="K879" s="578">
        <v>0</v>
      </c>
      <c r="L879" s="578">
        <v>0</v>
      </c>
      <c r="M879" s="578">
        <v>0</v>
      </c>
      <c r="N879" s="578">
        <v>0</v>
      </c>
      <c r="O879" s="578">
        <v>0</v>
      </c>
      <c r="P879" s="578">
        <v>0</v>
      </c>
      <c r="Q879" s="578">
        <v>0</v>
      </c>
      <c r="R879" s="578">
        <v>0</v>
      </c>
      <c r="S879" s="578">
        <v>0</v>
      </c>
      <c r="T879" s="578">
        <v>0</v>
      </c>
      <c r="U879" s="578">
        <v>0</v>
      </c>
      <c r="V879" s="578">
        <v>0</v>
      </c>
      <c r="W879" s="578">
        <v>0</v>
      </c>
      <c r="X879" s="578">
        <v>0</v>
      </c>
      <c r="Y879" s="578">
        <v>0</v>
      </c>
      <c r="Z879" s="578">
        <v>0</v>
      </c>
      <c r="AA879" s="578">
        <v>0</v>
      </c>
      <c r="AB879" s="578">
        <v>0</v>
      </c>
      <c r="AC879" s="578">
        <v>0</v>
      </c>
      <c r="AD879" s="578">
        <v>0</v>
      </c>
      <c r="AE879" s="578">
        <v>0</v>
      </c>
      <c r="AF879" s="578">
        <v>0</v>
      </c>
      <c r="AG879" s="578">
        <v>0</v>
      </c>
    </row>
    <row r="880" spans="1:33" x14ac:dyDescent="0.25">
      <c r="A880" s="578" t="s">
        <v>2388</v>
      </c>
      <c r="B880" s="578" t="s">
        <v>1509</v>
      </c>
      <c r="C880" s="578">
        <v>0</v>
      </c>
      <c r="D880" s="578">
        <v>0</v>
      </c>
      <c r="E880" s="578">
        <v>0</v>
      </c>
      <c r="F880" s="578">
        <v>0</v>
      </c>
      <c r="G880" s="578">
        <v>0</v>
      </c>
      <c r="H880" s="578">
        <v>0</v>
      </c>
      <c r="I880" s="578">
        <v>0</v>
      </c>
      <c r="J880" s="578">
        <v>0</v>
      </c>
      <c r="K880" s="578">
        <v>0</v>
      </c>
      <c r="L880" s="578">
        <v>0</v>
      </c>
      <c r="M880" s="578">
        <v>0</v>
      </c>
      <c r="N880" s="578">
        <v>0</v>
      </c>
      <c r="O880" s="578">
        <v>0</v>
      </c>
      <c r="P880" s="578">
        <v>0</v>
      </c>
      <c r="Q880" s="578">
        <v>0</v>
      </c>
      <c r="R880" s="578">
        <v>0</v>
      </c>
      <c r="S880" s="578">
        <v>0</v>
      </c>
      <c r="T880" s="578">
        <v>0</v>
      </c>
      <c r="U880" s="578">
        <v>0</v>
      </c>
      <c r="V880" s="578">
        <v>0</v>
      </c>
      <c r="W880" s="578">
        <v>0</v>
      </c>
      <c r="X880" s="578">
        <v>0</v>
      </c>
      <c r="Y880" s="578">
        <v>0</v>
      </c>
      <c r="Z880" s="578">
        <v>0</v>
      </c>
      <c r="AA880" s="578">
        <v>0</v>
      </c>
      <c r="AB880" s="578">
        <v>0</v>
      </c>
      <c r="AC880" s="578">
        <v>0</v>
      </c>
      <c r="AD880" s="578">
        <v>0</v>
      </c>
      <c r="AE880" s="578">
        <v>0</v>
      </c>
      <c r="AF880" s="578">
        <v>0</v>
      </c>
      <c r="AG880" s="578">
        <v>0</v>
      </c>
    </row>
    <row r="881" spans="1:33" x14ac:dyDescent="0.25">
      <c r="A881" s="578" t="s">
        <v>2389</v>
      </c>
      <c r="B881" s="578" t="s">
        <v>1509</v>
      </c>
      <c r="C881" s="578">
        <v>0</v>
      </c>
      <c r="D881" s="578">
        <v>0</v>
      </c>
      <c r="E881" s="578">
        <v>0</v>
      </c>
      <c r="F881" s="578">
        <v>0</v>
      </c>
      <c r="G881" s="578">
        <v>0</v>
      </c>
      <c r="H881" s="578">
        <v>0</v>
      </c>
      <c r="I881" s="578">
        <v>0</v>
      </c>
      <c r="J881" s="578">
        <v>0</v>
      </c>
      <c r="K881" s="578">
        <v>0</v>
      </c>
      <c r="L881" s="578">
        <v>0</v>
      </c>
      <c r="M881" s="578">
        <v>0</v>
      </c>
      <c r="N881" s="578">
        <v>0</v>
      </c>
      <c r="O881" s="578">
        <v>0</v>
      </c>
      <c r="P881" s="578">
        <v>0</v>
      </c>
      <c r="Q881" s="578">
        <v>0</v>
      </c>
      <c r="R881" s="578">
        <v>0</v>
      </c>
      <c r="S881" s="578">
        <v>0</v>
      </c>
      <c r="T881" s="578">
        <v>0</v>
      </c>
      <c r="U881" s="578">
        <v>0</v>
      </c>
      <c r="V881" s="578">
        <v>0</v>
      </c>
      <c r="W881" s="578">
        <v>0</v>
      </c>
      <c r="X881" s="578">
        <v>0</v>
      </c>
      <c r="Y881" s="578">
        <v>0</v>
      </c>
      <c r="Z881" s="578">
        <v>0</v>
      </c>
      <c r="AA881" s="578">
        <v>0</v>
      </c>
      <c r="AB881" s="578">
        <v>0</v>
      </c>
      <c r="AC881" s="578">
        <v>0</v>
      </c>
      <c r="AD881" s="578">
        <v>0</v>
      </c>
      <c r="AE881" s="578">
        <v>0</v>
      </c>
      <c r="AF881" s="578">
        <v>0</v>
      </c>
      <c r="AG881" s="578">
        <v>0</v>
      </c>
    </row>
    <row r="882" spans="1:33" x14ac:dyDescent="0.25">
      <c r="A882" s="578" t="s">
        <v>2390</v>
      </c>
      <c r="B882" s="578" t="s">
        <v>1509</v>
      </c>
      <c r="C882" s="578">
        <v>0</v>
      </c>
      <c r="D882" s="578">
        <v>0</v>
      </c>
      <c r="E882" s="578">
        <v>0</v>
      </c>
      <c r="F882" s="578">
        <v>0</v>
      </c>
      <c r="G882" s="578">
        <v>0</v>
      </c>
      <c r="H882" s="578">
        <v>0</v>
      </c>
      <c r="I882" s="578">
        <v>0</v>
      </c>
      <c r="J882" s="578">
        <v>0</v>
      </c>
      <c r="K882" s="578">
        <v>0</v>
      </c>
      <c r="L882" s="578">
        <v>0</v>
      </c>
      <c r="M882" s="578">
        <v>0</v>
      </c>
      <c r="N882" s="578">
        <v>0</v>
      </c>
      <c r="O882" s="578">
        <v>0</v>
      </c>
      <c r="P882" s="578">
        <v>0</v>
      </c>
      <c r="Q882" s="578">
        <v>0</v>
      </c>
      <c r="R882" s="578">
        <v>0</v>
      </c>
      <c r="S882" s="578">
        <v>0</v>
      </c>
      <c r="T882" s="578">
        <v>0</v>
      </c>
      <c r="U882" s="578">
        <v>0</v>
      </c>
      <c r="V882" s="578">
        <v>0</v>
      </c>
      <c r="W882" s="578">
        <v>0</v>
      </c>
      <c r="X882" s="578">
        <v>0</v>
      </c>
      <c r="Y882" s="578">
        <v>0</v>
      </c>
      <c r="Z882" s="578">
        <v>0</v>
      </c>
      <c r="AA882" s="578">
        <v>0</v>
      </c>
      <c r="AB882" s="578">
        <v>0</v>
      </c>
      <c r="AC882" s="578">
        <v>0</v>
      </c>
      <c r="AD882" s="578">
        <v>0</v>
      </c>
      <c r="AE882" s="578">
        <v>0</v>
      </c>
      <c r="AF882" s="578">
        <v>0</v>
      </c>
      <c r="AG882" s="578">
        <v>0</v>
      </c>
    </row>
    <row r="883" spans="1:33" x14ac:dyDescent="0.25">
      <c r="A883" s="578" t="s">
        <v>2391</v>
      </c>
      <c r="B883" s="578" t="s">
        <v>1509</v>
      </c>
      <c r="C883" s="578">
        <v>0</v>
      </c>
      <c r="D883" s="578">
        <v>0</v>
      </c>
      <c r="E883" s="578">
        <v>0</v>
      </c>
      <c r="F883" s="578">
        <v>0</v>
      </c>
      <c r="G883" s="578">
        <v>0</v>
      </c>
      <c r="H883" s="578">
        <v>0</v>
      </c>
      <c r="I883" s="578">
        <v>0</v>
      </c>
      <c r="J883" s="578">
        <v>0</v>
      </c>
      <c r="K883" s="578">
        <v>0</v>
      </c>
      <c r="L883" s="578">
        <v>0</v>
      </c>
      <c r="M883" s="578">
        <v>0</v>
      </c>
      <c r="N883" s="578">
        <v>0</v>
      </c>
      <c r="O883" s="578">
        <v>0</v>
      </c>
      <c r="P883" s="578">
        <v>0</v>
      </c>
      <c r="Q883" s="578">
        <v>0</v>
      </c>
      <c r="R883" s="578">
        <v>0</v>
      </c>
      <c r="S883" s="578">
        <v>0</v>
      </c>
      <c r="T883" s="578">
        <v>0</v>
      </c>
      <c r="U883" s="578">
        <v>0</v>
      </c>
      <c r="V883" s="578">
        <v>0</v>
      </c>
      <c r="W883" s="578">
        <v>0</v>
      </c>
      <c r="X883" s="578">
        <v>0</v>
      </c>
      <c r="Y883" s="578">
        <v>0</v>
      </c>
      <c r="Z883" s="578">
        <v>0</v>
      </c>
      <c r="AA883" s="578">
        <v>0</v>
      </c>
      <c r="AB883" s="578">
        <v>0</v>
      </c>
      <c r="AC883" s="578">
        <v>0</v>
      </c>
      <c r="AD883" s="578">
        <v>0</v>
      </c>
      <c r="AE883" s="578">
        <v>0</v>
      </c>
      <c r="AF883" s="578">
        <v>0</v>
      </c>
      <c r="AG883" s="578">
        <v>0</v>
      </c>
    </row>
    <row r="884" spans="1:33" x14ac:dyDescent="0.25">
      <c r="A884" s="578" t="s">
        <v>2392</v>
      </c>
      <c r="B884" s="578" t="s">
        <v>1509</v>
      </c>
      <c r="C884" s="578">
        <v>0</v>
      </c>
      <c r="D884" s="578">
        <v>0</v>
      </c>
      <c r="E884" s="578">
        <v>0</v>
      </c>
      <c r="F884" s="578">
        <v>0</v>
      </c>
      <c r="G884" s="578">
        <v>0</v>
      </c>
      <c r="H884" s="578">
        <v>0</v>
      </c>
      <c r="I884" s="578">
        <v>0</v>
      </c>
      <c r="J884" s="578">
        <v>0</v>
      </c>
      <c r="K884" s="578">
        <v>0</v>
      </c>
      <c r="L884" s="578">
        <v>0</v>
      </c>
      <c r="M884" s="578">
        <v>0</v>
      </c>
      <c r="N884" s="578">
        <v>0</v>
      </c>
      <c r="O884" s="578">
        <v>0</v>
      </c>
      <c r="P884" s="578">
        <v>0</v>
      </c>
      <c r="Q884" s="578">
        <v>0</v>
      </c>
      <c r="R884" s="578">
        <v>0</v>
      </c>
      <c r="S884" s="578">
        <v>0</v>
      </c>
      <c r="T884" s="578">
        <v>0</v>
      </c>
      <c r="U884" s="578">
        <v>0</v>
      </c>
      <c r="V884" s="578">
        <v>0</v>
      </c>
      <c r="W884" s="578">
        <v>0</v>
      </c>
      <c r="X884" s="578">
        <v>0</v>
      </c>
      <c r="Y884" s="578">
        <v>0</v>
      </c>
      <c r="Z884" s="578">
        <v>0</v>
      </c>
      <c r="AA884" s="578">
        <v>0</v>
      </c>
      <c r="AB884" s="578">
        <v>0</v>
      </c>
      <c r="AC884" s="578">
        <v>0</v>
      </c>
      <c r="AD884" s="578">
        <v>0</v>
      </c>
      <c r="AE884" s="578">
        <v>0</v>
      </c>
      <c r="AF884" s="578">
        <v>0</v>
      </c>
      <c r="AG884" s="578">
        <v>0</v>
      </c>
    </row>
    <row r="885" spans="1:33" x14ac:dyDescent="0.25">
      <c r="A885" s="578" t="s">
        <v>2393</v>
      </c>
      <c r="B885" s="578" t="s">
        <v>1509</v>
      </c>
      <c r="C885" s="578">
        <v>0</v>
      </c>
      <c r="D885" s="578">
        <v>0</v>
      </c>
      <c r="E885" s="578">
        <v>0</v>
      </c>
      <c r="F885" s="578">
        <v>0</v>
      </c>
      <c r="G885" s="578">
        <v>0</v>
      </c>
      <c r="H885" s="578">
        <v>0</v>
      </c>
      <c r="I885" s="578">
        <v>0</v>
      </c>
      <c r="J885" s="578">
        <v>0</v>
      </c>
      <c r="K885" s="578">
        <v>0</v>
      </c>
      <c r="L885" s="578">
        <v>0</v>
      </c>
      <c r="M885" s="578">
        <v>0</v>
      </c>
      <c r="N885" s="578">
        <v>0</v>
      </c>
      <c r="O885" s="578">
        <v>0</v>
      </c>
      <c r="P885" s="578">
        <v>0</v>
      </c>
      <c r="Q885" s="578">
        <v>0</v>
      </c>
      <c r="R885" s="578">
        <v>0</v>
      </c>
      <c r="S885" s="578">
        <v>0</v>
      </c>
      <c r="T885" s="578">
        <v>0</v>
      </c>
      <c r="U885" s="578">
        <v>0</v>
      </c>
      <c r="V885" s="578">
        <v>0</v>
      </c>
      <c r="W885" s="578">
        <v>0</v>
      </c>
      <c r="X885" s="578">
        <v>0</v>
      </c>
      <c r="Y885" s="578">
        <v>0</v>
      </c>
      <c r="Z885" s="578">
        <v>0</v>
      </c>
      <c r="AA885" s="578">
        <v>0</v>
      </c>
      <c r="AB885" s="578">
        <v>0</v>
      </c>
      <c r="AC885" s="578">
        <v>0</v>
      </c>
      <c r="AD885" s="578">
        <v>0</v>
      </c>
      <c r="AE885" s="578">
        <v>0</v>
      </c>
      <c r="AF885" s="578">
        <v>0</v>
      </c>
      <c r="AG885" s="578">
        <v>0</v>
      </c>
    </row>
    <row r="886" spans="1:33" x14ac:dyDescent="0.25">
      <c r="A886" s="578" t="s">
        <v>2394</v>
      </c>
      <c r="B886" s="578" t="s">
        <v>1509</v>
      </c>
      <c r="C886" s="578">
        <v>0</v>
      </c>
      <c r="D886" s="578">
        <v>0</v>
      </c>
      <c r="E886" s="578">
        <v>0</v>
      </c>
      <c r="F886" s="578">
        <v>0</v>
      </c>
      <c r="G886" s="578">
        <v>0</v>
      </c>
      <c r="H886" s="578">
        <v>0</v>
      </c>
      <c r="I886" s="578">
        <v>0</v>
      </c>
      <c r="J886" s="578">
        <v>0</v>
      </c>
      <c r="K886" s="578">
        <v>0</v>
      </c>
      <c r="L886" s="578">
        <v>0</v>
      </c>
      <c r="M886" s="578">
        <v>0</v>
      </c>
      <c r="N886" s="578">
        <v>0</v>
      </c>
      <c r="O886" s="578">
        <v>0</v>
      </c>
      <c r="P886" s="578">
        <v>0</v>
      </c>
      <c r="Q886" s="578">
        <v>0</v>
      </c>
      <c r="R886" s="578">
        <v>0</v>
      </c>
      <c r="S886" s="578">
        <v>0</v>
      </c>
      <c r="T886" s="578">
        <v>0</v>
      </c>
      <c r="U886" s="578">
        <v>0</v>
      </c>
      <c r="V886" s="578">
        <v>0</v>
      </c>
      <c r="W886" s="578">
        <v>0</v>
      </c>
      <c r="X886" s="578">
        <v>0</v>
      </c>
      <c r="Y886" s="578">
        <v>0</v>
      </c>
      <c r="Z886" s="578">
        <v>0</v>
      </c>
      <c r="AA886" s="578">
        <v>0</v>
      </c>
      <c r="AB886" s="578">
        <v>0</v>
      </c>
      <c r="AC886" s="578">
        <v>0</v>
      </c>
      <c r="AD886" s="578">
        <v>0</v>
      </c>
      <c r="AE886" s="578">
        <v>0</v>
      </c>
      <c r="AF886" s="578">
        <v>0</v>
      </c>
      <c r="AG886" s="578">
        <v>0</v>
      </c>
    </row>
    <row r="887" spans="1:33" x14ac:dyDescent="0.25">
      <c r="A887" s="578" t="s">
        <v>2395</v>
      </c>
      <c r="B887" s="578" t="s">
        <v>1509</v>
      </c>
      <c r="C887" s="578">
        <v>0</v>
      </c>
      <c r="D887" s="578">
        <v>0</v>
      </c>
      <c r="E887" s="578">
        <v>0</v>
      </c>
      <c r="F887" s="578">
        <v>0</v>
      </c>
      <c r="G887" s="578">
        <v>0</v>
      </c>
      <c r="H887" s="578">
        <v>0</v>
      </c>
      <c r="I887" s="578">
        <v>0</v>
      </c>
      <c r="J887" s="578">
        <v>0</v>
      </c>
      <c r="K887" s="578">
        <v>0</v>
      </c>
      <c r="L887" s="578">
        <v>0</v>
      </c>
      <c r="M887" s="578">
        <v>0</v>
      </c>
      <c r="N887" s="578">
        <v>0</v>
      </c>
      <c r="O887" s="578">
        <v>0</v>
      </c>
      <c r="P887" s="578">
        <v>0</v>
      </c>
      <c r="Q887" s="578">
        <v>0</v>
      </c>
      <c r="R887" s="578">
        <v>0</v>
      </c>
      <c r="S887" s="578">
        <v>0</v>
      </c>
      <c r="T887" s="578">
        <v>0</v>
      </c>
      <c r="U887" s="578">
        <v>0</v>
      </c>
      <c r="V887" s="578">
        <v>0</v>
      </c>
      <c r="W887" s="578">
        <v>0</v>
      </c>
      <c r="X887" s="578">
        <v>0</v>
      </c>
      <c r="Y887" s="578">
        <v>0</v>
      </c>
      <c r="Z887" s="578">
        <v>0</v>
      </c>
      <c r="AA887" s="578">
        <v>0</v>
      </c>
      <c r="AB887" s="578">
        <v>0</v>
      </c>
      <c r="AC887" s="578">
        <v>0</v>
      </c>
      <c r="AD887" s="578">
        <v>0</v>
      </c>
      <c r="AE887" s="578">
        <v>0</v>
      </c>
      <c r="AF887" s="578">
        <v>0</v>
      </c>
      <c r="AG887" s="578">
        <v>0</v>
      </c>
    </row>
    <row r="888" spans="1:33" x14ac:dyDescent="0.25">
      <c r="A888" s="578" t="s">
        <v>2396</v>
      </c>
      <c r="B888" s="578" t="s">
        <v>1509</v>
      </c>
      <c r="C888" s="578">
        <v>0</v>
      </c>
      <c r="D888" s="578">
        <v>0</v>
      </c>
      <c r="E888" s="578">
        <v>0</v>
      </c>
      <c r="F888" s="578">
        <v>0</v>
      </c>
      <c r="G888" s="578">
        <v>0</v>
      </c>
      <c r="H888" s="578">
        <v>0</v>
      </c>
      <c r="I888" s="578">
        <v>0</v>
      </c>
      <c r="J888" s="578">
        <v>0</v>
      </c>
      <c r="K888" s="578">
        <v>0</v>
      </c>
      <c r="L888" s="578">
        <v>0</v>
      </c>
      <c r="M888" s="578">
        <v>0</v>
      </c>
      <c r="N888" s="578">
        <v>0</v>
      </c>
      <c r="O888" s="578">
        <v>0</v>
      </c>
      <c r="P888" s="578">
        <v>0</v>
      </c>
      <c r="Q888" s="578">
        <v>0</v>
      </c>
      <c r="R888" s="578">
        <v>0</v>
      </c>
      <c r="S888" s="578">
        <v>0</v>
      </c>
      <c r="T888" s="578">
        <v>0</v>
      </c>
      <c r="U888" s="578">
        <v>0</v>
      </c>
      <c r="V888" s="578">
        <v>0</v>
      </c>
      <c r="W888" s="578">
        <v>0</v>
      </c>
      <c r="X888" s="578">
        <v>0</v>
      </c>
      <c r="Y888" s="578">
        <v>0</v>
      </c>
      <c r="Z888" s="578">
        <v>0</v>
      </c>
      <c r="AA888" s="578">
        <v>0</v>
      </c>
      <c r="AB888" s="578">
        <v>0</v>
      </c>
      <c r="AC888" s="578">
        <v>0</v>
      </c>
      <c r="AD888" s="578">
        <v>0</v>
      </c>
      <c r="AE888" s="578">
        <v>0</v>
      </c>
      <c r="AF888" s="578">
        <v>0</v>
      </c>
      <c r="AG888" s="578">
        <v>0</v>
      </c>
    </row>
    <row r="889" spans="1:33" x14ac:dyDescent="0.25">
      <c r="A889" s="578" t="s">
        <v>2397</v>
      </c>
      <c r="B889" s="578" t="s">
        <v>1509</v>
      </c>
      <c r="C889" s="578">
        <v>0</v>
      </c>
      <c r="D889" s="578">
        <v>0</v>
      </c>
      <c r="E889" s="578">
        <v>0</v>
      </c>
      <c r="F889" s="578">
        <v>0</v>
      </c>
      <c r="G889" s="578">
        <v>0</v>
      </c>
      <c r="H889" s="578">
        <v>0</v>
      </c>
      <c r="I889" s="578">
        <v>0</v>
      </c>
      <c r="J889" s="578">
        <v>0</v>
      </c>
      <c r="K889" s="578">
        <v>0</v>
      </c>
      <c r="L889" s="578">
        <v>0</v>
      </c>
      <c r="M889" s="578">
        <v>0</v>
      </c>
      <c r="N889" s="578">
        <v>0</v>
      </c>
      <c r="O889" s="578">
        <v>0</v>
      </c>
      <c r="P889" s="578">
        <v>0</v>
      </c>
      <c r="Q889" s="578">
        <v>0</v>
      </c>
      <c r="R889" s="578">
        <v>0</v>
      </c>
      <c r="S889" s="578">
        <v>0</v>
      </c>
      <c r="T889" s="578">
        <v>0</v>
      </c>
      <c r="U889" s="578">
        <v>0</v>
      </c>
      <c r="V889" s="578">
        <v>0</v>
      </c>
      <c r="W889" s="578">
        <v>0</v>
      </c>
      <c r="X889" s="578">
        <v>0</v>
      </c>
      <c r="Y889" s="578">
        <v>0</v>
      </c>
      <c r="Z889" s="578">
        <v>0</v>
      </c>
      <c r="AA889" s="578">
        <v>0</v>
      </c>
      <c r="AB889" s="578">
        <v>0</v>
      </c>
      <c r="AC889" s="578">
        <v>0</v>
      </c>
      <c r="AD889" s="578">
        <v>0</v>
      </c>
      <c r="AE889" s="578">
        <v>0</v>
      </c>
      <c r="AF889" s="578">
        <v>0</v>
      </c>
      <c r="AG889" s="578">
        <v>0</v>
      </c>
    </row>
    <row r="890" spans="1:33" x14ac:dyDescent="0.25">
      <c r="A890" s="578" t="s">
        <v>2398</v>
      </c>
      <c r="B890" s="578" t="s">
        <v>1509</v>
      </c>
      <c r="C890" s="578">
        <v>0</v>
      </c>
      <c r="D890" s="578">
        <v>0</v>
      </c>
      <c r="E890" s="578">
        <v>0</v>
      </c>
      <c r="F890" s="578">
        <v>0</v>
      </c>
      <c r="G890" s="578">
        <v>0</v>
      </c>
      <c r="H890" s="578">
        <v>0</v>
      </c>
      <c r="I890" s="578">
        <v>0</v>
      </c>
      <c r="J890" s="578">
        <v>0</v>
      </c>
      <c r="K890" s="578">
        <v>0</v>
      </c>
      <c r="L890" s="578">
        <v>0</v>
      </c>
      <c r="M890" s="578">
        <v>0</v>
      </c>
      <c r="N890" s="578">
        <v>0</v>
      </c>
      <c r="O890" s="578">
        <v>0</v>
      </c>
      <c r="P890" s="578">
        <v>0</v>
      </c>
      <c r="Q890" s="578">
        <v>0</v>
      </c>
      <c r="R890" s="578">
        <v>0</v>
      </c>
      <c r="S890" s="578">
        <v>0</v>
      </c>
      <c r="T890" s="578">
        <v>0</v>
      </c>
      <c r="U890" s="578">
        <v>0</v>
      </c>
      <c r="V890" s="578">
        <v>0</v>
      </c>
      <c r="W890" s="578">
        <v>0</v>
      </c>
      <c r="X890" s="578">
        <v>0</v>
      </c>
      <c r="Y890" s="578">
        <v>0</v>
      </c>
      <c r="Z890" s="578">
        <v>0</v>
      </c>
      <c r="AA890" s="578">
        <v>0</v>
      </c>
      <c r="AB890" s="578">
        <v>0</v>
      </c>
      <c r="AC890" s="578">
        <v>0</v>
      </c>
      <c r="AD890" s="578">
        <v>0</v>
      </c>
      <c r="AE890" s="578">
        <v>0</v>
      </c>
      <c r="AF890" s="578">
        <v>0</v>
      </c>
      <c r="AG890" s="578">
        <v>0</v>
      </c>
    </row>
    <row r="891" spans="1:33" x14ac:dyDescent="0.25">
      <c r="A891" s="578" t="s">
        <v>2399</v>
      </c>
      <c r="B891" s="578" t="s">
        <v>1509</v>
      </c>
      <c r="C891" s="578">
        <v>0</v>
      </c>
      <c r="D891" s="578">
        <v>0</v>
      </c>
      <c r="E891" s="578">
        <v>0</v>
      </c>
      <c r="F891" s="578">
        <v>0</v>
      </c>
      <c r="G891" s="578">
        <v>0</v>
      </c>
      <c r="H891" s="578">
        <v>0</v>
      </c>
      <c r="I891" s="578">
        <v>0</v>
      </c>
      <c r="J891" s="578">
        <v>0</v>
      </c>
      <c r="K891" s="578">
        <v>0</v>
      </c>
      <c r="L891" s="578">
        <v>0</v>
      </c>
      <c r="M891" s="578">
        <v>0</v>
      </c>
      <c r="N891" s="578">
        <v>0</v>
      </c>
      <c r="O891" s="578">
        <v>0</v>
      </c>
      <c r="P891" s="578">
        <v>0</v>
      </c>
      <c r="Q891" s="578">
        <v>0</v>
      </c>
      <c r="R891" s="578">
        <v>0</v>
      </c>
      <c r="S891" s="578">
        <v>0</v>
      </c>
      <c r="T891" s="578">
        <v>0</v>
      </c>
      <c r="U891" s="578">
        <v>0</v>
      </c>
      <c r="V891" s="578">
        <v>0</v>
      </c>
      <c r="W891" s="578">
        <v>0</v>
      </c>
      <c r="X891" s="578">
        <v>0</v>
      </c>
      <c r="Y891" s="578">
        <v>0</v>
      </c>
      <c r="Z891" s="578">
        <v>0</v>
      </c>
      <c r="AA891" s="578">
        <v>0</v>
      </c>
      <c r="AB891" s="578">
        <v>0</v>
      </c>
      <c r="AC891" s="578">
        <v>0</v>
      </c>
      <c r="AD891" s="578">
        <v>0</v>
      </c>
      <c r="AE891" s="578">
        <v>0</v>
      </c>
      <c r="AF891" s="578">
        <v>0</v>
      </c>
      <c r="AG891" s="578">
        <v>0</v>
      </c>
    </row>
    <row r="892" spans="1:33" x14ac:dyDescent="0.25">
      <c r="A892" s="578" t="s">
        <v>2400</v>
      </c>
      <c r="B892" s="578" t="s">
        <v>1509</v>
      </c>
      <c r="C892" s="578">
        <v>0</v>
      </c>
      <c r="D892" s="578">
        <v>0</v>
      </c>
      <c r="E892" s="578">
        <v>0</v>
      </c>
      <c r="F892" s="578">
        <v>0</v>
      </c>
      <c r="G892" s="578">
        <v>0</v>
      </c>
      <c r="H892" s="578">
        <v>0</v>
      </c>
      <c r="I892" s="578">
        <v>0</v>
      </c>
      <c r="J892" s="578">
        <v>0</v>
      </c>
      <c r="K892" s="578">
        <v>0</v>
      </c>
      <c r="L892" s="578">
        <v>0</v>
      </c>
      <c r="M892" s="578">
        <v>0</v>
      </c>
      <c r="N892" s="578">
        <v>0</v>
      </c>
      <c r="O892" s="578">
        <v>0</v>
      </c>
      <c r="P892" s="578">
        <v>0</v>
      </c>
      <c r="Q892" s="578">
        <v>0</v>
      </c>
      <c r="R892" s="578">
        <v>0</v>
      </c>
      <c r="S892" s="578">
        <v>0</v>
      </c>
      <c r="T892" s="578">
        <v>0</v>
      </c>
      <c r="U892" s="578">
        <v>0</v>
      </c>
      <c r="V892" s="578">
        <v>0</v>
      </c>
      <c r="W892" s="578">
        <v>0</v>
      </c>
      <c r="X892" s="578">
        <v>0</v>
      </c>
      <c r="Y892" s="578">
        <v>0</v>
      </c>
      <c r="Z892" s="578">
        <v>0</v>
      </c>
      <c r="AA892" s="578">
        <v>0</v>
      </c>
      <c r="AB892" s="578">
        <v>0</v>
      </c>
      <c r="AC892" s="578">
        <v>0</v>
      </c>
      <c r="AD892" s="578">
        <v>0</v>
      </c>
      <c r="AE892" s="578">
        <v>0</v>
      </c>
      <c r="AF892" s="578">
        <v>0</v>
      </c>
      <c r="AG892" s="578">
        <v>0</v>
      </c>
    </row>
    <row r="893" spans="1:33" x14ac:dyDescent="0.25">
      <c r="A893" s="578" t="s">
        <v>2401</v>
      </c>
      <c r="B893" s="578" t="s">
        <v>1509</v>
      </c>
      <c r="C893" s="578">
        <v>0</v>
      </c>
      <c r="D893" s="578">
        <v>0</v>
      </c>
      <c r="E893" s="578">
        <v>0</v>
      </c>
      <c r="F893" s="578">
        <v>0</v>
      </c>
      <c r="G893" s="578">
        <v>0</v>
      </c>
      <c r="H893" s="578">
        <v>0</v>
      </c>
      <c r="I893" s="578">
        <v>0</v>
      </c>
      <c r="J893" s="578">
        <v>0</v>
      </c>
      <c r="K893" s="578">
        <v>0</v>
      </c>
      <c r="L893" s="578">
        <v>0</v>
      </c>
      <c r="M893" s="578">
        <v>0</v>
      </c>
      <c r="N893" s="578">
        <v>0</v>
      </c>
      <c r="O893" s="578">
        <v>0</v>
      </c>
      <c r="P893" s="578">
        <v>0</v>
      </c>
      <c r="Q893" s="578">
        <v>0</v>
      </c>
      <c r="R893" s="578">
        <v>0</v>
      </c>
      <c r="S893" s="578">
        <v>0</v>
      </c>
      <c r="T893" s="578">
        <v>0</v>
      </c>
      <c r="U893" s="578">
        <v>0</v>
      </c>
      <c r="V893" s="578">
        <v>0</v>
      </c>
      <c r="W893" s="578">
        <v>0</v>
      </c>
      <c r="X893" s="578">
        <v>0</v>
      </c>
      <c r="Y893" s="578">
        <v>0</v>
      </c>
      <c r="Z893" s="578">
        <v>0</v>
      </c>
      <c r="AA893" s="578">
        <v>0</v>
      </c>
      <c r="AB893" s="578">
        <v>0</v>
      </c>
      <c r="AC893" s="578">
        <v>0</v>
      </c>
      <c r="AD893" s="578">
        <v>0</v>
      </c>
      <c r="AE893" s="578">
        <v>0</v>
      </c>
      <c r="AF893" s="578">
        <v>0</v>
      </c>
      <c r="AG893" s="578">
        <v>0</v>
      </c>
    </row>
    <row r="894" spans="1:33" x14ac:dyDescent="0.25">
      <c r="A894" s="578" t="s">
        <v>2402</v>
      </c>
      <c r="B894" s="578" t="s">
        <v>1509</v>
      </c>
      <c r="C894" s="578">
        <v>0</v>
      </c>
      <c r="D894" s="578">
        <v>0</v>
      </c>
      <c r="E894" s="578">
        <v>0</v>
      </c>
      <c r="F894" s="578">
        <v>0</v>
      </c>
      <c r="G894" s="578">
        <v>0</v>
      </c>
      <c r="H894" s="578">
        <v>0</v>
      </c>
      <c r="I894" s="578">
        <v>0</v>
      </c>
      <c r="J894" s="578">
        <v>0</v>
      </c>
      <c r="K894" s="578">
        <v>0</v>
      </c>
      <c r="L894" s="578">
        <v>0</v>
      </c>
      <c r="M894" s="578">
        <v>0</v>
      </c>
      <c r="N894" s="578">
        <v>0</v>
      </c>
      <c r="O894" s="578">
        <v>0</v>
      </c>
      <c r="P894" s="578">
        <v>0</v>
      </c>
      <c r="Q894" s="578">
        <v>0</v>
      </c>
      <c r="R894" s="578">
        <v>0</v>
      </c>
      <c r="S894" s="578">
        <v>0</v>
      </c>
      <c r="T894" s="578">
        <v>0</v>
      </c>
      <c r="U894" s="578">
        <v>0</v>
      </c>
      <c r="V894" s="578">
        <v>0</v>
      </c>
      <c r="W894" s="578">
        <v>0</v>
      </c>
      <c r="X894" s="578">
        <v>0</v>
      </c>
      <c r="Y894" s="578">
        <v>0</v>
      </c>
      <c r="Z894" s="578">
        <v>0</v>
      </c>
      <c r="AA894" s="578">
        <v>0</v>
      </c>
      <c r="AB894" s="578">
        <v>0</v>
      </c>
      <c r="AC894" s="578">
        <v>0</v>
      </c>
      <c r="AD894" s="578">
        <v>0</v>
      </c>
      <c r="AE894" s="578">
        <v>0</v>
      </c>
      <c r="AF894" s="578">
        <v>0</v>
      </c>
      <c r="AG894" s="578">
        <v>0</v>
      </c>
    </row>
    <row r="895" spans="1:33" x14ac:dyDescent="0.25">
      <c r="A895" s="578" t="s">
        <v>2403</v>
      </c>
      <c r="B895" s="578" t="s">
        <v>1509</v>
      </c>
      <c r="C895" s="578">
        <v>0</v>
      </c>
      <c r="D895" s="578">
        <v>0</v>
      </c>
      <c r="E895" s="578">
        <v>0</v>
      </c>
      <c r="F895" s="578">
        <v>0</v>
      </c>
      <c r="G895" s="578">
        <v>0</v>
      </c>
      <c r="H895" s="578">
        <v>0</v>
      </c>
      <c r="I895" s="578">
        <v>0</v>
      </c>
      <c r="J895" s="578">
        <v>0</v>
      </c>
      <c r="K895" s="578">
        <v>0</v>
      </c>
      <c r="L895" s="578">
        <v>0</v>
      </c>
      <c r="M895" s="578">
        <v>0</v>
      </c>
      <c r="N895" s="578">
        <v>0</v>
      </c>
      <c r="O895" s="578">
        <v>0</v>
      </c>
      <c r="P895" s="578">
        <v>0</v>
      </c>
      <c r="Q895" s="578">
        <v>0</v>
      </c>
      <c r="R895" s="578">
        <v>0</v>
      </c>
      <c r="S895" s="578">
        <v>0</v>
      </c>
      <c r="T895" s="578">
        <v>0</v>
      </c>
      <c r="U895" s="578">
        <v>0</v>
      </c>
      <c r="V895" s="578">
        <v>0</v>
      </c>
      <c r="W895" s="578">
        <v>0</v>
      </c>
      <c r="X895" s="578">
        <v>0</v>
      </c>
      <c r="Y895" s="578">
        <v>0</v>
      </c>
      <c r="Z895" s="578">
        <v>0</v>
      </c>
      <c r="AA895" s="578">
        <v>0</v>
      </c>
      <c r="AB895" s="578">
        <v>0</v>
      </c>
      <c r="AC895" s="578">
        <v>0</v>
      </c>
      <c r="AD895" s="578">
        <v>0</v>
      </c>
      <c r="AE895" s="578">
        <v>0</v>
      </c>
      <c r="AF895" s="578">
        <v>0</v>
      </c>
      <c r="AG895" s="578">
        <v>0</v>
      </c>
    </row>
    <row r="896" spans="1:33" x14ac:dyDescent="0.25">
      <c r="A896" s="578" t="s">
        <v>2404</v>
      </c>
      <c r="B896" s="578" t="s">
        <v>1509</v>
      </c>
      <c r="C896" s="578">
        <v>0</v>
      </c>
      <c r="D896" s="578">
        <v>0</v>
      </c>
      <c r="E896" s="578">
        <v>0</v>
      </c>
      <c r="F896" s="578">
        <v>0</v>
      </c>
      <c r="G896" s="578">
        <v>0</v>
      </c>
      <c r="H896" s="578">
        <v>0</v>
      </c>
      <c r="I896" s="578">
        <v>0</v>
      </c>
      <c r="J896" s="578">
        <v>0</v>
      </c>
      <c r="K896" s="578">
        <v>0</v>
      </c>
      <c r="L896" s="578">
        <v>0</v>
      </c>
      <c r="M896" s="578">
        <v>0</v>
      </c>
      <c r="N896" s="578">
        <v>0</v>
      </c>
      <c r="O896" s="578">
        <v>0</v>
      </c>
      <c r="P896" s="578">
        <v>0</v>
      </c>
      <c r="Q896" s="578">
        <v>0</v>
      </c>
      <c r="R896" s="578">
        <v>0</v>
      </c>
      <c r="S896" s="578">
        <v>0</v>
      </c>
      <c r="T896" s="578">
        <v>0</v>
      </c>
      <c r="U896" s="578">
        <v>0</v>
      </c>
      <c r="V896" s="578">
        <v>0</v>
      </c>
      <c r="W896" s="578">
        <v>0</v>
      </c>
      <c r="X896" s="578">
        <v>0</v>
      </c>
      <c r="Y896" s="578">
        <v>0</v>
      </c>
      <c r="Z896" s="578">
        <v>0</v>
      </c>
      <c r="AA896" s="578">
        <v>0</v>
      </c>
      <c r="AB896" s="578">
        <v>0</v>
      </c>
      <c r="AC896" s="578">
        <v>0</v>
      </c>
      <c r="AD896" s="578">
        <v>0</v>
      </c>
      <c r="AE896" s="578">
        <v>0</v>
      </c>
      <c r="AF896" s="578">
        <v>0</v>
      </c>
      <c r="AG896" s="578">
        <v>0</v>
      </c>
    </row>
    <row r="897" spans="1:33" x14ac:dyDescent="0.25">
      <c r="A897" s="578" t="s">
        <v>2405</v>
      </c>
      <c r="B897" s="578" t="s">
        <v>1509</v>
      </c>
      <c r="C897" s="578">
        <v>0</v>
      </c>
      <c r="D897" s="578">
        <v>0</v>
      </c>
      <c r="E897" s="578">
        <v>0</v>
      </c>
      <c r="F897" s="578">
        <v>0</v>
      </c>
      <c r="G897" s="578">
        <v>0</v>
      </c>
      <c r="H897" s="578">
        <v>0</v>
      </c>
      <c r="I897" s="578">
        <v>0</v>
      </c>
      <c r="J897" s="578">
        <v>0</v>
      </c>
      <c r="K897" s="578">
        <v>0</v>
      </c>
      <c r="L897" s="578">
        <v>0</v>
      </c>
      <c r="M897" s="578">
        <v>0</v>
      </c>
      <c r="N897" s="578">
        <v>0</v>
      </c>
      <c r="O897" s="578">
        <v>0</v>
      </c>
      <c r="P897" s="578">
        <v>0</v>
      </c>
      <c r="Q897" s="578">
        <v>0</v>
      </c>
      <c r="R897" s="578">
        <v>0</v>
      </c>
      <c r="S897" s="578">
        <v>0</v>
      </c>
      <c r="T897" s="578">
        <v>0</v>
      </c>
      <c r="U897" s="578">
        <v>0</v>
      </c>
      <c r="V897" s="578">
        <v>0</v>
      </c>
      <c r="W897" s="578">
        <v>0</v>
      </c>
      <c r="X897" s="578">
        <v>0</v>
      </c>
      <c r="Y897" s="578">
        <v>0</v>
      </c>
      <c r="Z897" s="578">
        <v>0</v>
      </c>
      <c r="AA897" s="578">
        <v>0</v>
      </c>
      <c r="AB897" s="578">
        <v>0</v>
      </c>
      <c r="AC897" s="578">
        <v>0</v>
      </c>
      <c r="AD897" s="578">
        <v>0</v>
      </c>
      <c r="AE897" s="578">
        <v>0</v>
      </c>
      <c r="AF897" s="578">
        <v>0</v>
      </c>
      <c r="AG897" s="578">
        <v>0</v>
      </c>
    </row>
    <row r="898" spans="1:33" x14ac:dyDescent="0.25">
      <c r="A898" s="578" t="s">
        <v>2406</v>
      </c>
      <c r="B898" s="578" t="s">
        <v>1509</v>
      </c>
      <c r="C898" s="578">
        <v>0</v>
      </c>
      <c r="D898" s="578">
        <v>0</v>
      </c>
      <c r="E898" s="578">
        <v>0</v>
      </c>
      <c r="F898" s="578">
        <v>0</v>
      </c>
      <c r="G898" s="578">
        <v>0</v>
      </c>
      <c r="H898" s="578">
        <v>0</v>
      </c>
      <c r="I898" s="578">
        <v>0</v>
      </c>
      <c r="J898" s="578">
        <v>0</v>
      </c>
      <c r="K898" s="578">
        <v>0</v>
      </c>
      <c r="L898" s="578">
        <v>0</v>
      </c>
      <c r="M898" s="578">
        <v>0</v>
      </c>
      <c r="N898" s="578">
        <v>0</v>
      </c>
      <c r="O898" s="578">
        <v>0</v>
      </c>
      <c r="P898" s="578">
        <v>0</v>
      </c>
      <c r="Q898" s="578">
        <v>0</v>
      </c>
      <c r="R898" s="578">
        <v>0</v>
      </c>
      <c r="S898" s="578">
        <v>0</v>
      </c>
      <c r="T898" s="578">
        <v>0</v>
      </c>
      <c r="U898" s="578">
        <v>0</v>
      </c>
      <c r="V898" s="578">
        <v>0</v>
      </c>
      <c r="W898" s="578">
        <v>0</v>
      </c>
      <c r="X898" s="578">
        <v>0</v>
      </c>
      <c r="Y898" s="578">
        <v>0</v>
      </c>
      <c r="Z898" s="578">
        <v>0</v>
      </c>
      <c r="AA898" s="578">
        <v>0</v>
      </c>
      <c r="AB898" s="578">
        <v>0</v>
      </c>
      <c r="AC898" s="578">
        <v>0</v>
      </c>
      <c r="AD898" s="578">
        <v>0</v>
      </c>
      <c r="AE898" s="578">
        <v>0</v>
      </c>
      <c r="AF898" s="578">
        <v>0</v>
      </c>
      <c r="AG898" s="578">
        <v>0</v>
      </c>
    </row>
    <row r="899" spans="1:33" x14ac:dyDescent="0.25">
      <c r="A899" s="578" t="s">
        <v>2407</v>
      </c>
      <c r="B899" s="578" t="s">
        <v>1509</v>
      </c>
      <c r="C899" s="578">
        <v>0</v>
      </c>
      <c r="D899" s="578">
        <v>0</v>
      </c>
      <c r="E899" s="578">
        <v>0</v>
      </c>
      <c r="F899" s="578">
        <v>0</v>
      </c>
      <c r="G899" s="578">
        <v>0</v>
      </c>
      <c r="H899" s="578">
        <v>0</v>
      </c>
      <c r="I899" s="578">
        <v>0</v>
      </c>
      <c r="J899" s="578">
        <v>0</v>
      </c>
      <c r="K899" s="578">
        <v>0</v>
      </c>
      <c r="L899" s="578">
        <v>0</v>
      </c>
      <c r="M899" s="578">
        <v>0</v>
      </c>
      <c r="N899" s="578">
        <v>0</v>
      </c>
      <c r="O899" s="578">
        <v>0</v>
      </c>
      <c r="P899" s="578">
        <v>0</v>
      </c>
      <c r="Q899" s="578">
        <v>0</v>
      </c>
      <c r="R899" s="578">
        <v>0</v>
      </c>
      <c r="S899" s="578">
        <v>0</v>
      </c>
      <c r="T899" s="578">
        <v>0</v>
      </c>
      <c r="U899" s="578">
        <v>0</v>
      </c>
      <c r="V899" s="578">
        <v>0</v>
      </c>
      <c r="W899" s="578">
        <v>0</v>
      </c>
      <c r="X899" s="578">
        <v>0</v>
      </c>
      <c r="Y899" s="578">
        <v>0</v>
      </c>
      <c r="Z899" s="578">
        <v>0</v>
      </c>
      <c r="AA899" s="578">
        <v>0</v>
      </c>
      <c r="AB899" s="578">
        <v>0</v>
      </c>
      <c r="AC899" s="578">
        <v>0</v>
      </c>
      <c r="AD899" s="578">
        <v>0</v>
      </c>
      <c r="AE899" s="578">
        <v>0</v>
      </c>
      <c r="AF899" s="578">
        <v>0</v>
      </c>
      <c r="AG899" s="578">
        <v>0</v>
      </c>
    </row>
    <row r="900" spans="1:33" x14ac:dyDescent="0.25">
      <c r="A900" s="578" t="s">
        <v>2408</v>
      </c>
      <c r="B900" s="578" t="s">
        <v>1509</v>
      </c>
      <c r="C900" s="578">
        <v>0</v>
      </c>
      <c r="D900" s="578">
        <v>0</v>
      </c>
      <c r="E900" s="578">
        <v>0</v>
      </c>
      <c r="F900" s="578">
        <v>0</v>
      </c>
      <c r="G900" s="578">
        <v>0</v>
      </c>
      <c r="H900" s="578">
        <v>0</v>
      </c>
      <c r="I900" s="578">
        <v>0</v>
      </c>
      <c r="J900" s="578">
        <v>0</v>
      </c>
      <c r="K900" s="578">
        <v>0</v>
      </c>
      <c r="L900" s="578">
        <v>0</v>
      </c>
      <c r="M900" s="578">
        <v>0</v>
      </c>
      <c r="N900" s="578">
        <v>0</v>
      </c>
      <c r="O900" s="578">
        <v>0</v>
      </c>
      <c r="P900" s="578">
        <v>0</v>
      </c>
      <c r="Q900" s="578">
        <v>0</v>
      </c>
      <c r="R900" s="578">
        <v>0</v>
      </c>
      <c r="S900" s="578">
        <v>0</v>
      </c>
      <c r="T900" s="578">
        <v>0</v>
      </c>
      <c r="U900" s="578">
        <v>0</v>
      </c>
      <c r="V900" s="578">
        <v>0</v>
      </c>
      <c r="W900" s="578">
        <v>0</v>
      </c>
      <c r="X900" s="578">
        <v>0</v>
      </c>
      <c r="Y900" s="578">
        <v>0</v>
      </c>
      <c r="Z900" s="578">
        <v>0</v>
      </c>
      <c r="AA900" s="578">
        <v>0</v>
      </c>
      <c r="AB900" s="578">
        <v>0</v>
      </c>
      <c r="AC900" s="578">
        <v>0</v>
      </c>
      <c r="AD900" s="578">
        <v>0</v>
      </c>
      <c r="AE900" s="578">
        <v>0</v>
      </c>
      <c r="AF900" s="578">
        <v>0</v>
      </c>
      <c r="AG900" s="578">
        <v>0</v>
      </c>
    </row>
    <row r="901" spans="1:33" x14ac:dyDescent="0.25">
      <c r="A901" s="578" t="s">
        <v>2409</v>
      </c>
      <c r="B901" s="578" t="s">
        <v>1509</v>
      </c>
      <c r="C901" s="578">
        <v>0</v>
      </c>
      <c r="D901" s="578">
        <v>0</v>
      </c>
      <c r="E901" s="578">
        <v>0</v>
      </c>
      <c r="F901" s="578">
        <v>0</v>
      </c>
      <c r="G901" s="578">
        <v>0</v>
      </c>
      <c r="H901" s="578">
        <v>0</v>
      </c>
      <c r="I901" s="578">
        <v>0</v>
      </c>
      <c r="J901" s="578">
        <v>0</v>
      </c>
      <c r="K901" s="578">
        <v>0</v>
      </c>
      <c r="L901" s="578">
        <v>0</v>
      </c>
      <c r="M901" s="578">
        <v>0</v>
      </c>
      <c r="N901" s="578">
        <v>0</v>
      </c>
      <c r="O901" s="578">
        <v>0</v>
      </c>
      <c r="P901" s="578">
        <v>0</v>
      </c>
      <c r="Q901" s="578">
        <v>0</v>
      </c>
      <c r="R901" s="578">
        <v>0</v>
      </c>
      <c r="S901" s="578">
        <v>0</v>
      </c>
      <c r="T901" s="578">
        <v>0</v>
      </c>
      <c r="U901" s="578">
        <v>0</v>
      </c>
      <c r="V901" s="578">
        <v>0</v>
      </c>
      <c r="W901" s="578">
        <v>0</v>
      </c>
      <c r="X901" s="578">
        <v>0</v>
      </c>
      <c r="Y901" s="578">
        <v>0</v>
      </c>
      <c r="Z901" s="578">
        <v>0</v>
      </c>
      <c r="AA901" s="578">
        <v>0</v>
      </c>
      <c r="AB901" s="578">
        <v>0</v>
      </c>
      <c r="AC901" s="578">
        <v>0</v>
      </c>
      <c r="AD901" s="578">
        <v>0</v>
      </c>
      <c r="AE901" s="578">
        <v>0</v>
      </c>
      <c r="AF901" s="578">
        <v>0</v>
      </c>
      <c r="AG901" s="578">
        <v>0</v>
      </c>
    </row>
    <row r="902" spans="1:33" x14ac:dyDescent="0.25">
      <c r="A902" s="578" t="s">
        <v>2410</v>
      </c>
      <c r="B902" s="578" t="s">
        <v>1509</v>
      </c>
      <c r="C902" s="578">
        <v>0</v>
      </c>
      <c r="D902" s="578">
        <v>0</v>
      </c>
      <c r="E902" s="578">
        <v>0</v>
      </c>
      <c r="F902" s="578">
        <v>0</v>
      </c>
      <c r="G902" s="578">
        <v>0</v>
      </c>
      <c r="H902" s="578">
        <v>0</v>
      </c>
      <c r="I902" s="578">
        <v>0</v>
      </c>
      <c r="J902" s="578">
        <v>0</v>
      </c>
      <c r="K902" s="578">
        <v>0</v>
      </c>
      <c r="L902" s="578">
        <v>0</v>
      </c>
      <c r="M902" s="578">
        <v>0</v>
      </c>
      <c r="N902" s="578">
        <v>0</v>
      </c>
      <c r="O902" s="578">
        <v>0</v>
      </c>
      <c r="P902" s="578">
        <v>0</v>
      </c>
      <c r="Q902" s="578">
        <v>0</v>
      </c>
      <c r="R902" s="578">
        <v>0</v>
      </c>
      <c r="S902" s="578">
        <v>0</v>
      </c>
      <c r="T902" s="578">
        <v>0</v>
      </c>
      <c r="U902" s="578">
        <v>0</v>
      </c>
      <c r="V902" s="578">
        <v>0</v>
      </c>
      <c r="W902" s="578">
        <v>0</v>
      </c>
      <c r="X902" s="578">
        <v>0</v>
      </c>
      <c r="Y902" s="578">
        <v>0</v>
      </c>
      <c r="Z902" s="578">
        <v>0</v>
      </c>
      <c r="AA902" s="578">
        <v>0</v>
      </c>
      <c r="AB902" s="578">
        <v>0</v>
      </c>
      <c r="AC902" s="578">
        <v>0</v>
      </c>
      <c r="AD902" s="578">
        <v>0</v>
      </c>
      <c r="AE902" s="578">
        <v>0</v>
      </c>
      <c r="AF902" s="578">
        <v>0</v>
      </c>
      <c r="AG902" s="578">
        <v>0</v>
      </c>
    </row>
    <row r="903" spans="1:33" x14ac:dyDescent="0.25">
      <c r="A903" s="578" t="s">
        <v>2411</v>
      </c>
      <c r="B903" s="578" t="s">
        <v>1509</v>
      </c>
      <c r="C903" s="578">
        <v>0</v>
      </c>
      <c r="D903" s="578">
        <v>0</v>
      </c>
      <c r="E903" s="578">
        <v>0</v>
      </c>
      <c r="F903" s="578">
        <v>0</v>
      </c>
      <c r="G903" s="578">
        <v>0</v>
      </c>
      <c r="H903" s="578">
        <v>0</v>
      </c>
      <c r="I903" s="578">
        <v>0</v>
      </c>
      <c r="J903" s="578">
        <v>0</v>
      </c>
      <c r="K903" s="578">
        <v>0</v>
      </c>
      <c r="L903" s="578">
        <v>0</v>
      </c>
      <c r="M903" s="578">
        <v>0</v>
      </c>
      <c r="N903" s="578">
        <v>0</v>
      </c>
      <c r="O903" s="578">
        <v>0</v>
      </c>
      <c r="P903" s="578">
        <v>0</v>
      </c>
      <c r="Q903" s="578">
        <v>0</v>
      </c>
      <c r="R903" s="578">
        <v>0</v>
      </c>
      <c r="S903" s="578">
        <v>0</v>
      </c>
      <c r="T903" s="578">
        <v>0</v>
      </c>
      <c r="U903" s="578">
        <v>0</v>
      </c>
      <c r="V903" s="578">
        <v>0</v>
      </c>
      <c r="W903" s="578">
        <v>0</v>
      </c>
      <c r="X903" s="578">
        <v>0</v>
      </c>
      <c r="Y903" s="578">
        <v>0</v>
      </c>
      <c r="Z903" s="578">
        <v>0</v>
      </c>
      <c r="AA903" s="578">
        <v>0</v>
      </c>
      <c r="AB903" s="578">
        <v>0</v>
      </c>
      <c r="AC903" s="578">
        <v>0</v>
      </c>
      <c r="AD903" s="578">
        <v>0</v>
      </c>
      <c r="AE903" s="578">
        <v>0</v>
      </c>
      <c r="AF903" s="578">
        <v>0</v>
      </c>
      <c r="AG903" s="578">
        <v>0</v>
      </c>
    </row>
    <row r="904" spans="1:33" x14ac:dyDescent="0.25">
      <c r="A904" s="578" t="s">
        <v>2412</v>
      </c>
      <c r="B904" s="578" t="s">
        <v>1509</v>
      </c>
      <c r="C904" s="578">
        <v>0</v>
      </c>
      <c r="D904" s="578">
        <v>0</v>
      </c>
      <c r="E904" s="578">
        <v>0</v>
      </c>
      <c r="F904" s="578">
        <v>0</v>
      </c>
      <c r="G904" s="578">
        <v>0</v>
      </c>
      <c r="H904" s="578">
        <v>0</v>
      </c>
      <c r="I904" s="578">
        <v>0</v>
      </c>
      <c r="J904" s="578">
        <v>0</v>
      </c>
      <c r="K904" s="578">
        <v>0</v>
      </c>
      <c r="L904" s="578">
        <v>0</v>
      </c>
      <c r="M904" s="578">
        <v>0</v>
      </c>
      <c r="N904" s="578">
        <v>0</v>
      </c>
      <c r="O904" s="578">
        <v>0</v>
      </c>
      <c r="P904" s="578">
        <v>0</v>
      </c>
      <c r="Q904" s="578">
        <v>0</v>
      </c>
      <c r="R904" s="578">
        <v>0</v>
      </c>
      <c r="S904" s="578">
        <v>0</v>
      </c>
      <c r="T904" s="578">
        <v>0</v>
      </c>
      <c r="U904" s="578">
        <v>0</v>
      </c>
      <c r="V904" s="578">
        <v>0</v>
      </c>
      <c r="W904" s="578">
        <v>0</v>
      </c>
      <c r="X904" s="578">
        <v>0</v>
      </c>
      <c r="Y904" s="578">
        <v>0</v>
      </c>
      <c r="Z904" s="578">
        <v>0</v>
      </c>
      <c r="AA904" s="578">
        <v>0</v>
      </c>
      <c r="AB904" s="578">
        <v>0</v>
      </c>
      <c r="AC904" s="578">
        <v>0</v>
      </c>
      <c r="AD904" s="578">
        <v>0</v>
      </c>
      <c r="AE904" s="578">
        <v>0</v>
      </c>
      <c r="AF904" s="578">
        <v>0</v>
      </c>
      <c r="AG904" s="578">
        <v>0</v>
      </c>
    </row>
    <row r="905" spans="1:33" x14ac:dyDescent="0.25">
      <c r="A905" s="578" t="s">
        <v>2413</v>
      </c>
      <c r="B905" s="578" t="s">
        <v>1509</v>
      </c>
      <c r="C905" s="578">
        <v>0</v>
      </c>
      <c r="D905" s="578">
        <v>0</v>
      </c>
      <c r="E905" s="578">
        <v>0</v>
      </c>
      <c r="F905" s="578">
        <v>0</v>
      </c>
      <c r="G905" s="578">
        <v>0</v>
      </c>
      <c r="H905" s="578">
        <v>0</v>
      </c>
      <c r="I905" s="578">
        <v>0</v>
      </c>
      <c r="J905" s="578">
        <v>0</v>
      </c>
      <c r="K905" s="578">
        <v>0</v>
      </c>
      <c r="L905" s="578">
        <v>0</v>
      </c>
      <c r="M905" s="578">
        <v>0</v>
      </c>
      <c r="N905" s="578">
        <v>0</v>
      </c>
      <c r="O905" s="578">
        <v>0</v>
      </c>
      <c r="P905" s="578">
        <v>0</v>
      </c>
      <c r="Q905" s="578">
        <v>0</v>
      </c>
      <c r="R905" s="578">
        <v>0</v>
      </c>
      <c r="S905" s="578">
        <v>0</v>
      </c>
      <c r="T905" s="578">
        <v>0</v>
      </c>
      <c r="U905" s="578">
        <v>0</v>
      </c>
      <c r="V905" s="578">
        <v>0</v>
      </c>
      <c r="W905" s="578">
        <v>0</v>
      </c>
      <c r="X905" s="578">
        <v>0</v>
      </c>
      <c r="Y905" s="578">
        <v>0</v>
      </c>
      <c r="Z905" s="578">
        <v>0</v>
      </c>
      <c r="AA905" s="578">
        <v>0</v>
      </c>
      <c r="AB905" s="578">
        <v>0</v>
      </c>
      <c r="AC905" s="578">
        <v>0</v>
      </c>
      <c r="AD905" s="578">
        <v>0</v>
      </c>
      <c r="AE905" s="578">
        <v>0</v>
      </c>
      <c r="AF905" s="578">
        <v>0</v>
      </c>
      <c r="AG905" s="578">
        <v>0</v>
      </c>
    </row>
    <row r="906" spans="1:33" x14ac:dyDescent="0.25">
      <c r="A906" s="578" t="s">
        <v>2414</v>
      </c>
      <c r="B906" s="578" t="s">
        <v>1509</v>
      </c>
      <c r="C906" s="578">
        <v>0</v>
      </c>
      <c r="D906" s="578">
        <v>0</v>
      </c>
      <c r="E906" s="578">
        <v>0</v>
      </c>
      <c r="F906" s="578">
        <v>0</v>
      </c>
      <c r="G906" s="578">
        <v>0</v>
      </c>
      <c r="H906" s="578">
        <v>0</v>
      </c>
      <c r="I906" s="578">
        <v>0</v>
      </c>
      <c r="J906" s="578">
        <v>0</v>
      </c>
      <c r="K906" s="578">
        <v>0</v>
      </c>
      <c r="L906" s="578">
        <v>0</v>
      </c>
      <c r="M906" s="578">
        <v>0</v>
      </c>
      <c r="N906" s="578">
        <v>0</v>
      </c>
      <c r="O906" s="578">
        <v>0</v>
      </c>
      <c r="P906" s="578">
        <v>0</v>
      </c>
      <c r="Q906" s="578">
        <v>0</v>
      </c>
      <c r="R906" s="578">
        <v>0</v>
      </c>
      <c r="S906" s="578">
        <v>0</v>
      </c>
      <c r="T906" s="578">
        <v>0</v>
      </c>
      <c r="U906" s="578">
        <v>0</v>
      </c>
      <c r="V906" s="578">
        <v>0</v>
      </c>
      <c r="W906" s="578">
        <v>0</v>
      </c>
      <c r="X906" s="578">
        <v>0</v>
      </c>
      <c r="Y906" s="578">
        <v>0</v>
      </c>
      <c r="Z906" s="578">
        <v>0</v>
      </c>
      <c r="AA906" s="578">
        <v>0</v>
      </c>
      <c r="AB906" s="578">
        <v>0</v>
      </c>
      <c r="AC906" s="578">
        <v>0</v>
      </c>
      <c r="AD906" s="578">
        <v>0</v>
      </c>
      <c r="AE906" s="578">
        <v>0</v>
      </c>
      <c r="AF906" s="578">
        <v>0</v>
      </c>
      <c r="AG906" s="578">
        <v>0</v>
      </c>
    </row>
    <row r="907" spans="1:33" x14ac:dyDescent="0.25">
      <c r="A907" s="578" t="s">
        <v>2415</v>
      </c>
      <c r="B907" s="578" t="s">
        <v>1509</v>
      </c>
      <c r="C907" s="578">
        <v>0</v>
      </c>
      <c r="D907" s="578">
        <v>0</v>
      </c>
      <c r="E907" s="578">
        <v>0</v>
      </c>
      <c r="F907" s="578">
        <v>0</v>
      </c>
      <c r="G907" s="578">
        <v>0</v>
      </c>
      <c r="H907" s="578">
        <v>0</v>
      </c>
      <c r="I907" s="578">
        <v>0</v>
      </c>
      <c r="J907" s="578">
        <v>0</v>
      </c>
      <c r="K907" s="578">
        <v>0</v>
      </c>
      <c r="L907" s="578">
        <v>0</v>
      </c>
      <c r="M907" s="578">
        <v>0</v>
      </c>
      <c r="N907" s="578">
        <v>0</v>
      </c>
      <c r="O907" s="578">
        <v>0</v>
      </c>
      <c r="P907" s="578">
        <v>0</v>
      </c>
      <c r="Q907" s="578">
        <v>0</v>
      </c>
      <c r="R907" s="578">
        <v>0</v>
      </c>
      <c r="S907" s="578">
        <v>0</v>
      </c>
      <c r="T907" s="578">
        <v>0</v>
      </c>
      <c r="U907" s="578">
        <v>0</v>
      </c>
      <c r="V907" s="578">
        <v>0</v>
      </c>
      <c r="W907" s="578">
        <v>0</v>
      </c>
      <c r="X907" s="578">
        <v>0</v>
      </c>
      <c r="Y907" s="578">
        <v>0</v>
      </c>
      <c r="Z907" s="578">
        <v>0</v>
      </c>
      <c r="AA907" s="578">
        <v>0</v>
      </c>
      <c r="AB907" s="578">
        <v>0</v>
      </c>
      <c r="AC907" s="578">
        <v>0</v>
      </c>
      <c r="AD907" s="578">
        <v>0</v>
      </c>
      <c r="AE907" s="578">
        <v>0</v>
      </c>
      <c r="AF907" s="578">
        <v>0</v>
      </c>
      <c r="AG907" s="578">
        <v>0</v>
      </c>
    </row>
    <row r="908" spans="1:33" x14ac:dyDescent="0.25">
      <c r="A908" s="578" t="s">
        <v>2416</v>
      </c>
      <c r="B908" s="578" t="s">
        <v>1509</v>
      </c>
      <c r="C908" s="578">
        <v>0</v>
      </c>
      <c r="D908" s="578">
        <v>0</v>
      </c>
      <c r="E908" s="578">
        <v>0</v>
      </c>
      <c r="F908" s="578">
        <v>0</v>
      </c>
      <c r="G908" s="578">
        <v>0</v>
      </c>
      <c r="H908" s="578">
        <v>0</v>
      </c>
      <c r="I908" s="578">
        <v>0</v>
      </c>
      <c r="J908" s="578">
        <v>0</v>
      </c>
      <c r="K908" s="578">
        <v>0</v>
      </c>
      <c r="L908" s="578">
        <v>0</v>
      </c>
      <c r="M908" s="578">
        <v>0</v>
      </c>
      <c r="N908" s="578">
        <v>0</v>
      </c>
      <c r="O908" s="578">
        <v>0</v>
      </c>
      <c r="P908" s="578">
        <v>0</v>
      </c>
      <c r="Q908" s="578">
        <v>0</v>
      </c>
      <c r="R908" s="578">
        <v>0</v>
      </c>
      <c r="S908" s="578">
        <v>0</v>
      </c>
      <c r="T908" s="578">
        <v>0</v>
      </c>
      <c r="U908" s="578">
        <v>0</v>
      </c>
      <c r="V908" s="578">
        <v>0</v>
      </c>
      <c r="W908" s="578">
        <v>0</v>
      </c>
      <c r="X908" s="578">
        <v>0</v>
      </c>
      <c r="Y908" s="578">
        <v>0</v>
      </c>
      <c r="Z908" s="578">
        <v>0</v>
      </c>
      <c r="AA908" s="578">
        <v>0</v>
      </c>
      <c r="AB908" s="578">
        <v>0</v>
      </c>
      <c r="AC908" s="578">
        <v>0</v>
      </c>
      <c r="AD908" s="578">
        <v>0</v>
      </c>
      <c r="AE908" s="578">
        <v>0</v>
      </c>
      <c r="AF908" s="578">
        <v>0</v>
      </c>
      <c r="AG908" s="578">
        <v>0</v>
      </c>
    </row>
    <row r="909" spans="1:33" x14ac:dyDescent="0.25">
      <c r="A909" s="578" t="s">
        <v>2417</v>
      </c>
      <c r="B909" s="578" t="s">
        <v>1509</v>
      </c>
      <c r="C909" s="578">
        <v>0</v>
      </c>
      <c r="D909" s="578">
        <v>0</v>
      </c>
      <c r="E909" s="578">
        <v>0</v>
      </c>
      <c r="F909" s="578">
        <v>0</v>
      </c>
      <c r="G909" s="578">
        <v>0</v>
      </c>
      <c r="H909" s="578">
        <v>0</v>
      </c>
      <c r="I909" s="578">
        <v>0</v>
      </c>
      <c r="J909" s="578">
        <v>0</v>
      </c>
      <c r="K909" s="578">
        <v>0</v>
      </c>
      <c r="L909" s="578">
        <v>0</v>
      </c>
      <c r="M909" s="578">
        <v>0</v>
      </c>
      <c r="N909" s="578">
        <v>0</v>
      </c>
      <c r="O909" s="578">
        <v>0</v>
      </c>
      <c r="P909" s="578">
        <v>0</v>
      </c>
      <c r="Q909" s="578">
        <v>0</v>
      </c>
      <c r="R909" s="578">
        <v>0</v>
      </c>
      <c r="S909" s="578">
        <v>0</v>
      </c>
      <c r="T909" s="578">
        <v>0</v>
      </c>
      <c r="U909" s="578">
        <v>0</v>
      </c>
      <c r="V909" s="578">
        <v>0</v>
      </c>
      <c r="W909" s="578">
        <v>0</v>
      </c>
      <c r="X909" s="578">
        <v>0</v>
      </c>
      <c r="Y909" s="578">
        <v>0</v>
      </c>
      <c r="Z909" s="578">
        <v>0</v>
      </c>
      <c r="AA909" s="578">
        <v>0</v>
      </c>
      <c r="AB909" s="578">
        <v>0</v>
      </c>
      <c r="AC909" s="578">
        <v>0</v>
      </c>
      <c r="AD909" s="578">
        <v>0</v>
      </c>
      <c r="AE909" s="578">
        <v>0</v>
      </c>
      <c r="AF909" s="578">
        <v>0</v>
      </c>
      <c r="AG909" s="578">
        <v>0</v>
      </c>
    </row>
    <row r="910" spans="1:33" x14ac:dyDescent="0.25">
      <c r="A910" s="578" t="s">
        <v>2418</v>
      </c>
      <c r="B910" s="578" t="s">
        <v>1509</v>
      </c>
      <c r="C910" s="578">
        <v>0</v>
      </c>
      <c r="D910" s="578">
        <v>0</v>
      </c>
      <c r="E910" s="578">
        <v>0</v>
      </c>
      <c r="F910" s="578">
        <v>0</v>
      </c>
      <c r="G910" s="578">
        <v>0</v>
      </c>
      <c r="H910" s="578">
        <v>0</v>
      </c>
      <c r="I910" s="578">
        <v>0</v>
      </c>
      <c r="J910" s="578">
        <v>0</v>
      </c>
      <c r="K910" s="578">
        <v>0</v>
      </c>
      <c r="L910" s="578">
        <v>0</v>
      </c>
      <c r="M910" s="578">
        <v>0</v>
      </c>
      <c r="N910" s="578">
        <v>0</v>
      </c>
      <c r="O910" s="578">
        <v>0</v>
      </c>
      <c r="P910" s="578">
        <v>0</v>
      </c>
      <c r="Q910" s="578">
        <v>0</v>
      </c>
      <c r="R910" s="578">
        <v>0</v>
      </c>
      <c r="S910" s="578">
        <v>0</v>
      </c>
      <c r="T910" s="578">
        <v>0</v>
      </c>
      <c r="U910" s="578">
        <v>0</v>
      </c>
      <c r="V910" s="578">
        <v>0</v>
      </c>
      <c r="W910" s="578">
        <v>0</v>
      </c>
      <c r="X910" s="578">
        <v>0</v>
      </c>
      <c r="Y910" s="578">
        <v>0</v>
      </c>
      <c r="Z910" s="578">
        <v>0</v>
      </c>
      <c r="AA910" s="578">
        <v>0</v>
      </c>
      <c r="AB910" s="578">
        <v>0</v>
      </c>
      <c r="AC910" s="578">
        <v>0</v>
      </c>
      <c r="AD910" s="578">
        <v>0</v>
      </c>
      <c r="AE910" s="578">
        <v>0</v>
      </c>
      <c r="AF910" s="578">
        <v>0</v>
      </c>
      <c r="AG910" s="578">
        <v>0</v>
      </c>
    </row>
    <row r="911" spans="1:33" x14ac:dyDescent="0.25">
      <c r="A911" s="578" t="s">
        <v>2419</v>
      </c>
      <c r="B911" s="578" t="s">
        <v>1509</v>
      </c>
      <c r="C911" s="578">
        <v>0</v>
      </c>
      <c r="D911" s="578">
        <v>0</v>
      </c>
      <c r="E911" s="578">
        <v>0</v>
      </c>
      <c r="F911" s="578">
        <v>0</v>
      </c>
      <c r="G911" s="578">
        <v>0</v>
      </c>
      <c r="H911" s="578">
        <v>0</v>
      </c>
      <c r="I911" s="578">
        <v>0</v>
      </c>
      <c r="J911" s="578">
        <v>0</v>
      </c>
      <c r="K911" s="578">
        <v>0</v>
      </c>
      <c r="L911" s="578">
        <v>0</v>
      </c>
      <c r="M911" s="578">
        <v>0</v>
      </c>
      <c r="N911" s="578">
        <v>0</v>
      </c>
      <c r="O911" s="578">
        <v>0</v>
      </c>
      <c r="P911" s="578">
        <v>0</v>
      </c>
      <c r="Q911" s="578">
        <v>0</v>
      </c>
      <c r="R911" s="578">
        <v>0</v>
      </c>
      <c r="S911" s="578">
        <v>0</v>
      </c>
      <c r="T911" s="578">
        <v>0</v>
      </c>
      <c r="U911" s="578">
        <v>0</v>
      </c>
      <c r="V911" s="578">
        <v>0</v>
      </c>
      <c r="W911" s="578">
        <v>0</v>
      </c>
      <c r="X911" s="578">
        <v>0</v>
      </c>
      <c r="Y911" s="578">
        <v>0</v>
      </c>
      <c r="Z911" s="578">
        <v>0</v>
      </c>
      <c r="AA911" s="578">
        <v>0</v>
      </c>
      <c r="AB911" s="578">
        <v>0</v>
      </c>
      <c r="AC911" s="578">
        <v>0</v>
      </c>
      <c r="AD911" s="578">
        <v>0</v>
      </c>
      <c r="AE911" s="578">
        <v>0</v>
      </c>
      <c r="AF911" s="578">
        <v>0</v>
      </c>
      <c r="AG911" s="578">
        <v>0</v>
      </c>
    </row>
    <row r="912" spans="1:33" x14ac:dyDescent="0.25">
      <c r="A912" s="578" t="s">
        <v>2420</v>
      </c>
      <c r="B912" s="578" t="s">
        <v>1509</v>
      </c>
      <c r="C912" s="578">
        <v>0</v>
      </c>
      <c r="D912" s="578">
        <v>0</v>
      </c>
      <c r="E912" s="578">
        <v>0</v>
      </c>
      <c r="F912" s="578">
        <v>0</v>
      </c>
      <c r="G912" s="578">
        <v>0</v>
      </c>
      <c r="H912" s="578">
        <v>0</v>
      </c>
      <c r="I912" s="578">
        <v>0</v>
      </c>
      <c r="J912" s="578">
        <v>0</v>
      </c>
      <c r="K912" s="578">
        <v>0</v>
      </c>
      <c r="L912" s="578">
        <v>0</v>
      </c>
      <c r="M912" s="578">
        <v>0</v>
      </c>
      <c r="N912" s="578">
        <v>0</v>
      </c>
      <c r="O912" s="578">
        <v>0</v>
      </c>
      <c r="P912" s="578">
        <v>0</v>
      </c>
      <c r="Q912" s="578">
        <v>0</v>
      </c>
      <c r="R912" s="578">
        <v>0</v>
      </c>
      <c r="S912" s="578">
        <v>0</v>
      </c>
      <c r="T912" s="578">
        <v>0</v>
      </c>
      <c r="U912" s="578">
        <v>0</v>
      </c>
      <c r="V912" s="578">
        <v>0</v>
      </c>
      <c r="W912" s="578">
        <v>0</v>
      </c>
      <c r="X912" s="578">
        <v>0</v>
      </c>
      <c r="Y912" s="578">
        <v>0</v>
      </c>
      <c r="Z912" s="578">
        <v>0</v>
      </c>
      <c r="AA912" s="578">
        <v>0</v>
      </c>
      <c r="AB912" s="578">
        <v>0</v>
      </c>
      <c r="AC912" s="578">
        <v>0</v>
      </c>
      <c r="AD912" s="578">
        <v>0</v>
      </c>
      <c r="AE912" s="578">
        <v>0</v>
      </c>
      <c r="AF912" s="578">
        <v>0</v>
      </c>
      <c r="AG912" s="578">
        <v>0</v>
      </c>
    </row>
    <row r="913" spans="1:33" x14ac:dyDescent="0.25">
      <c r="A913" s="578" t="s">
        <v>2421</v>
      </c>
      <c r="B913" s="578" t="s">
        <v>1509</v>
      </c>
      <c r="C913" s="578">
        <v>0</v>
      </c>
      <c r="D913" s="578">
        <v>0</v>
      </c>
      <c r="E913" s="578">
        <v>0</v>
      </c>
      <c r="F913" s="578">
        <v>0</v>
      </c>
      <c r="G913" s="578">
        <v>0</v>
      </c>
      <c r="H913" s="578">
        <v>0</v>
      </c>
      <c r="I913" s="578">
        <v>0</v>
      </c>
      <c r="J913" s="578">
        <v>0</v>
      </c>
      <c r="K913" s="578">
        <v>0</v>
      </c>
      <c r="L913" s="578">
        <v>0</v>
      </c>
      <c r="M913" s="578">
        <v>0</v>
      </c>
      <c r="N913" s="578">
        <v>0</v>
      </c>
      <c r="O913" s="578">
        <v>0</v>
      </c>
      <c r="P913" s="578">
        <v>0</v>
      </c>
      <c r="Q913" s="578">
        <v>0</v>
      </c>
      <c r="R913" s="578">
        <v>0</v>
      </c>
      <c r="S913" s="578">
        <v>0</v>
      </c>
      <c r="T913" s="578">
        <v>0</v>
      </c>
      <c r="U913" s="578">
        <v>0</v>
      </c>
      <c r="V913" s="578">
        <v>0</v>
      </c>
      <c r="W913" s="578">
        <v>0</v>
      </c>
      <c r="X913" s="578">
        <v>0</v>
      </c>
      <c r="Y913" s="578">
        <v>0</v>
      </c>
      <c r="Z913" s="578">
        <v>0</v>
      </c>
      <c r="AA913" s="578">
        <v>0</v>
      </c>
      <c r="AB913" s="578">
        <v>0</v>
      </c>
      <c r="AC913" s="578">
        <v>0</v>
      </c>
      <c r="AD913" s="578">
        <v>0</v>
      </c>
      <c r="AE913" s="578">
        <v>0</v>
      </c>
      <c r="AF913" s="578">
        <v>0</v>
      </c>
      <c r="AG913" s="578">
        <v>0</v>
      </c>
    </row>
    <row r="914" spans="1:33" x14ac:dyDescent="0.25">
      <c r="A914" s="578" t="s">
        <v>2422</v>
      </c>
      <c r="B914" s="578" t="s">
        <v>1509</v>
      </c>
      <c r="C914" s="578">
        <v>0</v>
      </c>
      <c r="D914" s="578">
        <v>0</v>
      </c>
      <c r="E914" s="578">
        <v>0</v>
      </c>
      <c r="F914" s="578">
        <v>0</v>
      </c>
      <c r="G914" s="578">
        <v>0</v>
      </c>
      <c r="H914" s="578">
        <v>0</v>
      </c>
      <c r="I914" s="578">
        <v>0</v>
      </c>
      <c r="J914" s="578">
        <v>0</v>
      </c>
      <c r="K914" s="578">
        <v>0</v>
      </c>
      <c r="L914" s="578">
        <v>0</v>
      </c>
      <c r="M914" s="578">
        <v>0</v>
      </c>
      <c r="N914" s="578">
        <v>0</v>
      </c>
      <c r="O914" s="578">
        <v>0</v>
      </c>
      <c r="P914" s="578">
        <v>0</v>
      </c>
      <c r="Q914" s="578">
        <v>0</v>
      </c>
      <c r="R914" s="578">
        <v>0</v>
      </c>
      <c r="S914" s="578">
        <v>0</v>
      </c>
      <c r="T914" s="578">
        <v>0</v>
      </c>
      <c r="U914" s="578">
        <v>0</v>
      </c>
      <c r="V914" s="578">
        <v>0</v>
      </c>
      <c r="W914" s="578">
        <v>0</v>
      </c>
      <c r="X914" s="578">
        <v>0</v>
      </c>
      <c r="Y914" s="578">
        <v>0</v>
      </c>
      <c r="Z914" s="578">
        <v>0</v>
      </c>
      <c r="AA914" s="578">
        <v>0</v>
      </c>
      <c r="AB914" s="578">
        <v>0</v>
      </c>
      <c r="AC914" s="578">
        <v>0</v>
      </c>
      <c r="AD914" s="578">
        <v>0</v>
      </c>
      <c r="AE914" s="578">
        <v>0</v>
      </c>
      <c r="AF914" s="578">
        <v>0</v>
      </c>
      <c r="AG914" s="578">
        <v>0</v>
      </c>
    </row>
    <row r="915" spans="1:33" x14ac:dyDescent="0.25">
      <c r="A915" s="578" t="s">
        <v>2423</v>
      </c>
      <c r="B915" s="578" t="s">
        <v>1509</v>
      </c>
      <c r="C915" s="579">
        <v>19498200000000</v>
      </c>
      <c r="D915" s="579">
        <v>17938500000000</v>
      </c>
      <c r="E915" s="579">
        <v>19671400000000</v>
      </c>
      <c r="F915" s="579">
        <v>15977200000000</v>
      </c>
      <c r="G915" s="579">
        <v>15983400000000</v>
      </c>
      <c r="H915" s="579">
        <v>16242800000000</v>
      </c>
      <c r="I915" s="579">
        <v>18025200000000</v>
      </c>
      <c r="J915" s="579">
        <v>19180500000000</v>
      </c>
      <c r="K915" s="579">
        <v>21779900000000</v>
      </c>
      <c r="L915" s="579">
        <v>22656200000000</v>
      </c>
      <c r="M915" s="579">
        <v>21538900000000</v>
      </c>
      <c r="N915" s="579">
        <v>22279500000000</v>
      </c>
      <c r="O915" s="579">
        <v>23124300000000</v>
      </c>
      <c r="P915" s="579">
        <v>24140900000000</v>
      </c>
      <c r="Q915" s="579">
        <v>24947700000000</v>
      </c>
      <c r="R915" s="579">
        <v>26061900000000</v>
      </c>
      <c r="S915" s="579">
        <v>29272800000000</v>
      </c>
      <c r="T915" s="579">
        <v>30581500000000</v>
      </c>
      <c r="U915" s="579">
        <v>32306000000000</v>
      </c>
      <c r="V915" s="579">
        <v>33801000000000</v>
      </c>
      <c r="W915" s="579">
        <v>35539800000000</v>
      </c>
      <c r="X915" s="579">
        <v>35774800000000</v>
      </c>
      <c r="Y915" s="579">
        <v>38564900000000</v>
      </c>
      <c r="Z915" s="579">
        <v>39908300000000</v>
      </c>
      <c r="AA915" s="579">
        <v>42585900000000</v>
      </c>
      <c r="AB915" s="579">
        <v>42512700000000</v>
      </c>
      <c r="AC915" s="579">
        <v>45885900000000</v>
      </c>
      <c r="AD915" s="579">
        <v>47622200000000</v>
      </c>
      <c r="AE915" s="579">
        <v>49189300000000</v>
      </c>
      <c r="AF915" s="579">
        <v>51163500000000</v>
      </c>
      <c r="AG915" s="579">
        <v>52799600000000</v>
      </c>
    </row>
    <row r="916" spans="1:33" x14ac:dyDescent="0.25">
      <c r="A916" s="578" t="s">
        <v>2424</v>
      </c>
      <c r="B916" s="578" t="s">
        <v>1509</v>
      </c>
      <c r="C916" s="578">
        <v>0</v>
      </c>
      <c r="D916" s="578">
        <v>0</v>
      </c>
      <c r="E916" s="578">
        <v>0</v>
      </c>
      <c r="F916" s="578">
        <v>0</v>
      </c>
      <c r="G916" s="578">
        <v>0</v>
      </c>
      <c r="H916" s="578">
        <v>0</v>
      </c>
      <c r="I916" s="578">
        <v>0</v>
      </c>
      <c r="J916" s="578">
        <v>0</v>
      </c>
      <c r="K916" s="578">
        <v>0</v>
      </c>
      <c r="L916" s="578">
        <v>0</v>
      </c>
      <c r="M916" s="578">
        <v>0</v>
      </c>
      <c r="N916" s="578">
        <v>0</v>
      </c>
      <c r="O916" s="578">
        <v>0</v>
      </c>
      <c r="P916" s="578">
        <v>0</v>
      </c>
      <c r="Q916" s="578">
        <v>0</v>
      </c>
      <c r="R916" s="578">
        <v>0</v>
      </c>
      <c r="S916" s="578">
        <v>0</v>
      </c>
      <c r="T916" s="578">
        <v>0</v>
      </c>
      <c r="U916" s="578">
        <v>0</v>
      </c>
      <c r="V916" s="578">
        <v>0</v>
      </c>
      <c r="W916" s="578">
        <v>0</v>
      </c>
      <c r="X916" s="578">
        <v>0</v>
      </c>
      <c r="Y916" s="578">
        <v>0</v>
      </c>
      <c r="Z916" s="578">
        <v>0</v>
      </c>
      <c r="AA916" s="578">
        <v>0</v>
      </c>
      <c r="AB916" s="578">
        <v>0</v>
      </c>
      <c r="AC916" s="578">
        <v>0</v>
      </c>
      <c r="AD916" s="578">
        <v>0</v>
      </c>
      <c r="AE916" s="578">
        <v>0</v>
      </c>
      <c r="AF916" s="578">
        <v>0</v>
      </c>
      <c r="AG916" s="578">
        <v>0</v>
      </c>
    </row>
    <row r="917" spans="1:33" x14ac:dyDescent="0.25">
      <c r="A917" s="578" t="s">
        <v>2425</v>
      </c>
      <c r="B917" s="578" t="s">
        <v>1509</v>
      </c>
      <c r="C917" s="578">
        <v>0</v>
      </c>
      <c r="D917" s="578">
        <v>0</v>
      </c>
      <c r="E917" s="578">
        <v>0</v>
      </c>
      <c r="F917" s="578">
        <v>0</v>
      </c>
      <c r="G917" s="578">
        <v>0</v>
      </c>
      <c r="H917" s="578">
        <v>0</v>
      </c>
      <c r="I917" s="578">
        <v>0</v>
      </c>
      <c r="J917" s="578">
        <v>0</v>
      </c>
      <c r="K917" s="578">
        <v>0</v>
      </c>
      <c r="L917" s="578">
        <v>0</v>
      </c>
      <c r="M917" s="578">
        <v>0</v>
      </c>
      <c r="N917" s="578">
        <v>0</v>
      </c>
      <c r="O917" s="578">
        <v>0</v>
      </c>
      <c r="P917" s="578">
        <v>0</v>
      </c>
      <c r="Q917" s="578">
        <v>0</v>
      </c>
      <c r="R917" s="578">
        <v>0</v>
      </c>
      <c r="S917" s="578">
        <v>0</v>
      </c>
      <c r="T917" s="578">
        <v>0</v>
      </c>
      <c r="U917" s="578">
        <v>0</v>
      </c>
      <c r="V917" s="578">
        <v>0</v>
      </c>
      <c r="W917" s="578">
        <v>0</v>
      </c>
      <c r="X917" s="578">
        <v>0</v>
      </c>
      <c r="Y917" s="578">
        <v>0</v>
      </c>
      <c r="Z917" s="578">
        <v>0</v>
      </c>
      <c r="AA917" s="578">
        <v>0</v>
      </c>
      <c r="AB917" s="578">
        <v>0</v>
      </c>
      <c r="AC917" s="578">
        <v>0</v>
      </c>
      <c r="AD917" s="578">
        <v>0</v>
      </c>
      <c r="AE917" s="578">
        <v>0</v>
      </c>
      <c r="AF917" s="578">
        <v>0</v>
      </c>
      <c r="AG917" s="578">
        <v>0</v>
      </c>
    </row>
    <row r="918" spans="1:33" x14ac:dyDescent="0.25">
      <c r="A918" s="578" t="s">
        <v>2426</v>
      </c>
      <c r="B918" s="578" t="s">
        <v>1509</v>
      </c>
      <c r="C918" s="578">
        <v>0</v>
      </c>
      <c r="D918" s="578">
        <v>0</v>
      </c>
      <c r="E918" s="578">
        <v>0</v>
      </c>
      <c r="F918" s="578">
        <v>0</v>
      </c>
      <c r="G918" s="578">
        <v>0</v>
      </c>
      <c r="H918" s="578">
        <v>0</v>
      </c>
      <c r="I918" s="578">
        <v>0</v>
      </c>
      <c r="J918" s="578">
        <v>0</v>
      </c>
      <c r="K918" s="578">
        <v>0</v>
      </c>
      <c r="L918" s="578">
        <v>0</v>
      </c>
      <c r="M918" s="578">
        <v>0</v>
      </c>
      <c r="N918" s="578">
        <v>0</v>
      </c>
      <c r="O918" s="578">
        <v>0</v>
      </c>
      <c r="P918" s="578">
        <v>0</v>
      </c>
      <c r="Q918" s="578">
        <v>0</v>
      </c>
      <c r="R918" s="578">
        <v>0</v>
      </c>
      <c r="S918" s="578">
        <v>0</v>
      </c>
      <c r="T918" s="578">
        <v>0</v>
      </c>
      <c r="U918" s="578">
        <v>0</v>
      </c>
      <c r="V918" s="578">
        <v>0</v>
      </c>
      <c r="W918" s="578">
        <v>0</v>
      </c>
      <c r="X918" s="578">
        <v>0</v>
      </c>
      <c r="Y918" s="578">
        <v>0</v>
      </c>
      <c r="Z918" s="578">
        <v>0</v>
      </c>
      <c r="AA918" s="578">
        <v>0</v>
      </c>
      <c r="AB918" s="578">
        <v>0</v>
      </c>
      <c r="AC918" s="578">
        <v>0</v>
      </c>
      <c r="AD918" s="578">
        <v>0</v>
      </c>
      <c r="AE918" s="578">
        <v>0</v>
      </c>
      <c r="AF918" s="578">
        <v>0</v>
      </c>
      <c r="AG918" s="578">
        <v>0</v>
      </c>
    </row>
    <row r="919" spans="1:33" x14ac:dyDescent="0.25">
      <c r="A919" s="578" t="s">
        <v>2427</v>
      </c>
      <c r="B919" s="578" t="s">
        <v>1509</v>
      </c>
      <c r="C919" s="579">
        <v>16976000000000</v>
      </c>
      <c r="D919" s="579">
        <v>20062200000000</v>
      </c>
      <c r="E919" s="579">
        <v>20242900000000</v>
      </c>
      <c r="F919" s="579">
        <v>25527500000000</v>
      </c>
      <c r="G919" s="579">
        <v>27149600000000</v>
      </c>
      <c r="H919" s="579">
        <v>28542300000000</v>
      </c>
      <c r="I919" s="579">
        <v>28799500000000</v>
      </c>
      <c r="J919" s="579">
        <v>29729000000000</v>
      </c>
      <c r="K919" s="579">
        <v>29254300000000</v>
      </c>
      <c r="L919" s="579">
        <v>30563000000000</v>
      </c>
      <c r="M919" s="579">
        <v>33910300000000</v>
      </c>
      <c r="N919" s="579">
        <v>35033200000000</v>
      </c>
      <c r="O919" s="579">
        <v>36469600000000</v>
      </c>
      <c r="P919" s="579">
        <v>37775100000000</v>
      </c>
      <c r="Q919" s="579">
        <v>38962300000000</v>
      </c>
      <c r="R919" s="579">
        <v>40272200000000</v>
      </c>
      <c r="S919" s="579">
        <v>39536800000000</v>
      </c>
      <c r="T919" s="579">
        <v>41184500000000</v>
      </c>
      <c r="U919" s="579">
        <v>42067600000000</v>
      </c>
      <c r="V919" s="579">
        <v>43641500000000</v>
      </c>
      <c r="W919" s="579">
        <v>44615800000000</v>
      </c>
      <c r="X919" s="579">
        <v>47142700000000</v>
      </c>
      <c r="Y919" s="579">
        <v>47536000000000</v>
      </c>
      <c r="Z919" s="579">
        <v>49043300000000</v>
      </c>
      <c r="AA919" s="579">
        <v>49673000000000</v>
      </c>
      <c r="AB919" s="579">
        <v>52700900000000</v>
      </c>
      <c r="AC919" s="579">
        <v>52740100000000</v>
      </c>
      <c r="AD919" s="579">
        <v>54057300000000</v>
      </c>
      <c r="AE919" s="579">
        <v>55583400000000</v>
      </c>
      <c r="AF919" s="579">
        <v>57182300000000</v>
      </c>
      <c r="AG919" s="579">
        <v>58373100000000</v>
      </c>
    </row>
    <row r="920" spans="1:33" x14ac:dyDescent="0.25">
      <c r="A920" s="578" t="s">
        <v>2428</v>
      </c>
      <c r="B920" s="578" t="s">
        <v>1509</v>
      </c>
      <c r="C920" s="578">
        <v>0</v>
      </c>
      <c r="D920" s="578">
        <v>0</v>
      </c>
      <c r="E920" s="578">
        <v>0</v>
      </c>
      <c r="F920" s="578">
        <v>0</v>
      </c>
      <c r="G920" s="578">
        <v>0</v>
      </c>
      <c r="H920" s="578">
        <v>0</v>
      </c>
      <c r="I920" s="578">
        <v>0</v>
      </c>
      <c r="J920" s="578">
        <v>0</v>
      </c>
      <c r="K920" s="578">
        <v>0</v>
      </c>
      <c r="L920" s="578">
        <v>0</v>
      </c>
      <c r="M920" s="578">
        <v>0</v>
      </c>
      <c r="N920" s="578">
        <v>0</v>
      </c>
      <c r="O920" s="578">
        <v>0</v>
      </c>
      <c r="P920" s="578">
        <v>0</v>
      </c>
      <c r="Q920" s="578">
        <v>0</v>
      </c>
      <c r="R920" s="578">
        <v>0</v>
      </c>
      <c r="S920" s="578">
        <v>0</v>
      </c>
      <c r="T920" s="578">
        <v>0</v>
      </c>
      <c r="U920" s="578">
        <v>0</v>
      </c>
      <c r="V920" s="578">
        <v>0</v>
      </c>
      <c r="W920" s="578">
        <v>0</v>
      </c>
      <c r="X920" s="578">
        <v>0</v>
      </c>
      <c r="Y920" s="578">
        <v>0</v>
      </c>
      <c r="Z920" s="578">
        <v>0</v>
      </c>
      <c r="AA920" s="578">
        <v>0</v>
      </c>
      <c r="AB920" s="578">
        <v>0</v>
      </c>
      <c r="AC920" s="578">
        <v>0</v>
      </c>
      <c r="AD920" s="578">
        <v>0</v>
      </c>
      <c r="AE920" s="578">
        <v>0</v>
      </c>
      <c r="AF920" s="578">
        <v>0</v>
      </c>
      <c r="AG920" s="578">
        <v>0</v>
      </c>
    </row>
    <row r="921" spans="1:33" x14ac:dyDescent="0.25">
      <c r="A921" s="578" t="s">
        <v>2429</v>
      </c>
      <c r="B921" s="578" t="s">
        <v>1509</v>
      </c>
      <c r="C921" s="578">
        <v>0</v>
      </c>
      <c r="D921" s="578">
        <v>0</v>
      </c>
      <c r="E921" s="578">
        <v>0</v>
      </c>
      <c r="F921" s="578">
        <v>0</v>
      </c>
      <c r="G921" s="578">
        <v>0</v>
      </c>
      <c r="H921" s="578">
        <v>0</v>
      </c>
      <c r="I921" s="578">
        <v>0</v>
      </c>
      <c r="J921" s="578">
        <v>0</v>
      </c>
      <c r="K921" s="578">
        <v>0</v>
      </c>
      <c r="L921" s="578">
        <v>0</v>
      </c>
      <c r="M921" s="578">
        <v>0</v>
      </c>
      <c r="N921" s="578">
        <v>0</v>
      </c>
      <c r="O921" s="578">
        <v>0</v>
      </c>
      <c r="P921" s="578">
        <v>0</v>
      </c>
      <c r="Q921" s="578">
        <v>0</v>
      </c>
      <c r="R921" s="578">
        <v>0</v>
      </c>
      <c r="S921" s="578">
        <v>0</v>
      </c>
      <c r="T921" s="578">
        <v>0</v>
      </c>
      <c r="U921" s="578">
        <v>0</v>
      </c>
      <c r="V921" s="578">
        <v>0</v>
      </c>
      <c r="W921" s="578">
        <v>0</v>
      </c>
      <c r="X921" s="578">
        <v>0</v>
      </c>
      <c r="Y921" s="578">
        <v>0</v>
      </c>
      <c r="Z921" s="578">
        <v>0</v>
      </c>
      <c r="AA921" s="578">
        <v>0</v>
      </c>
      <c r="AB921" s="578">
        <v>0</v>
      </c>
      <c r="AC921" s="578">
        <v>0</v>
      </c>
      <c r="AD921" s="578">
        <v>0</v>
      </c>
      <c r="AE921" s="578">
        <v>0</v>
      </c>
      <c r="AF921" s="578">
        <v>0</v>
      </c>
      <c r="AG921" s="578">
        <v>0</v>
      </c>
    </row>
    <row r="922" spans="1:33" x14ac:dyDescent="0.25">
      <c r="A922" s="578" t="s">
        <v>2430</v>
      </c>
      <c r="B922" s="578" t="s">
        <v>1509</v>
      </c>
      <c r="C922" s="578">
        <v>0</v>
      </c>
      <c r="D922" s="578">
        <v>0</v>
      </c>
      <c r="E922" s="578">
        <v>0</v>
      </c>
      <c r="F922" s="578">
        <v>0</v>
      </c>
      <c r="G922" s="578">
        <v>0</v>
      </c>
      <c r="H922" s="578">
        <v>0</v>
      </c>
      <c r="I922" s="578">
        <v>0</v>
      </c>
      <c r="J922" s="578">
        <v>0</v>
      </c>
      <c r="K922" s="578">
        <v>0</v>
      </c>
      <c r="L922" s="578">
        <v>0</v>
      </c>
      <c r="M922" s="578">
        <v>0</v>
      </c>
      <c r="N922" s="578">
        <v>0</v>
      </c>
      <c r="O922" s="578">
        <v>0</v>
      </c>
      <c r="P922" s="578">
        <v>0</v>
      </c>
      <c r="Q922" s="578">
        <v>0</v>
      </c>
      <c r="R922" s="578">
        <v>0</v>
      </c>
      <c r="S922" s="578">
        <v>0</v>
      </c>
      <c r="T922" s="578">
        <v>0</v>
      </c>
      <c r="U922" s="578">
        <v>0</v>
      </c>
      <c r="V922" s="578">
        <v>0</v>
      </c>
      <c r="W922" s="578">
        <v>0</v>
      </c>
      <c r="X922" s="578">
        <v>0</v>
      </c>
      <c r="Y922" s="578">
        <v>0</v>
      </c>
      <c r="Z922" s="578">
        <v>0</v>
      </c>
      <c r="AA922" s="578">
        <v>0</v>
      </c>
      <c r="AB922" s="578">
        <v>0</v>
      </c>
      <c r="AC922" s="578">
        <v>0</v>
      </c>
      <c r="AD922" s="578">
        <v>0</v>
      </c>
      <c r="AE922" s="578">
        <v>0</v>
      </c>
      <c r="AF922" s="578">
        <v>0</v>
      </c>
      <c r="AG922" s="578">
        <v>0</v>
      </c>
    </row>
    <row r="923" spans="1:33" x14ac:dyDescent="0.25">
      <c r="A923" s="578" t="s">
        <v>2431</v>
      </c>
      <c r="B923" s="578" t="s">
        <v>1509</v>
      </c>
      <c r="C923" s="578">
        <v>0</v>
      </c>
      <c r="D923" s="578">
        <v>0</v>
      </c>
      <c r="E923" s="578">
        <v>0</v>
      </c>
      <c r="F923" s="578">
        <v>0</v>
      </c>
      <c r="G923" s="578">
        <v>0</v>
      </c>
      <c r="H923" s="578">
        <v>0</v>
      </c>
      <c r="I923" s="578">
        <v>0</v>
      </c>
      <c r="J923" s="578">
        <v>0</v>
      </c>
      <c r="K923" s="578">
        <v>0</v>
      </c>
      <c r="L923" s="578">
        <v>0</v>
      </c>
      <c r="M923" s="578">
        <v>0</v>
      </c>
      <c r="N923" s="578">
        <v>0</v>
      </c>
      <c r="O923" s="578">
        <v>0</v>
      </c>
      <c r="P923" s="578">
        <v>0</v>
      </c>
      <c r="Q923" s="578">
        <v>0</v>
      </c>
      <c r="R923" s="578">
        <v>0</v>
      </c>
      <c r="S923" s="578">
        <v>0</v>
      </c>
      <c r="T923" s="578">
        <v>0</v>
      </c>
      <c r="U923" s="578">
        <v>0</v>
      </c>
      <c r="V923" s="578">
        <v>0</v>
      </c>
      <c r="W923" s="578">
        <v>0</v>
      </c>
      <c r="X923" s="578">
        <v>0</v>
      </c>
      <c r="Y923" s="578">
        <v>0</v>
      </c>
      <c r="Z923" s="578">
        <v>0</v>
      </c>
      <c r="AA923" s="578">
        <v>0</v>
      </c>
      <c r="AB923" s="578">
        <v>0</v>
      </c>
      <c r="AC923" s="578">
        <v>0</v>
      </c>
      <c r="AD923" s="578">
        <v>0</v>
      </c>
      <c r="AE923" s="578">
        <v>0</v>
      </c>
      <c r="AF923" s="578">
        <v>0</v>
      </c>
      <c r="AG923" s="578">
        <v>0</v>
      </c>
    </row>
    <row r="924" spans="1:33" x14ac:dyDescent="0.25">
      <c r="A924" s="578" t="s">
        <v>2432</v>
      </c>
      <c r="B924" s="578" t="s">
        <v>1509</v>
      </c>
      <c r="C924" s="578">
        <v>0</v>
      </c>
      <c r="D924" s="578">
        <v>0</v>
      </c>
      <c r="E924" s="578">
        <v>0</v>
      </c>
      <c r="F924" s="578">
        <v>0</v>
      </c>
      <c r="G924" s="578">
        <v>0</v>
      </c>
      <c r="H924" s="578">
        <v>0</v>
      </c>
      <c r="I924" s="578">
        <v>0</v>
      </c>
      <c r="J924" s="578">
        <v>0</v>
      </c>
      <c r="K924" s="578">
        <v>0</v>
      </c>
      <c r="L924" s="578">
        <v>0</v>
      </c>
      <c r="M924" s="578">
        <v>0</v>
      </c>
      <c r="N924" s="578">
        <v>0</v>
      </c>
      <c r="O924" s="578">
        <v>0</v>
      </c>
      <c r="P924" s="578">
        <v>0</v>
      </c>
      <c r="Q924" s="578">
        <v>0</v>
      </c>
      <c r="R924" s="578">
        <v>0</v>
      </c>
      <c r="S924" s="578">
        <v>0</v>
      </c>
      <c r="T924" s="578">
        <v>0</v>
      </c>
      <c r="U924" s="578">
        <v>0</v>
      </c>
      <c r="V924" s="578">
        <v>0</v>
      </c>
      <c r="W924" s="578">
        <v>0</v>
      </c>
      <c r="X924" s="578">
        <v>0</v>
      </c>
      <c r="Y924" s="578">
        <v>0</v>
      </c>
      <c r="Z924" s="578">
        <v>0</v>
      </c>
      <c r="AA924" s="578">
        <v>0</v>
      </c>
      <c r="AB924" s="578">
        <v>0</v>
      </c>
      <c r="AC924" s="578">
        <v>0</v>
      </c>
      <c r="AD924" s="578">
        <v>0</v>
      </c>
      <c r="AE924" s="578">
        <v>0</v>
      </c>
      <c r="AF924" s="578">
        <v>0</v>
      </c>
      <c r="AG924" s="578">
        <v>0</v>
      </c>
    </row>
    <row r="925" spans="1:33" x14ac:dyDescent="0.25">
      <c r="A925" s="578" t="s">
        <v>2433</v>
      </c>
      <c r="B925" s="578" t="s">
        <v>1509</v>
      </c>
      <c r="C925" s="578">
        <v>0</v>
      </c>
      <c r="D925" s="578">
        <v>0</v>
      </c>
      <c r="E925" s="578">
        <v>0</v>
      </c>
      <c r="F925" s="578">
        <v>0</v>
      </c>
      <c r="G925" s="578">
        <v>0</v>
      </c>
      <c r="H925" s="578">
        <v>0</v>
      </c>
      <c r="I925" s="578">
        <v>0</v>
      </c>
      <c r="J925" s="578">
        <v>0</v>
      </c>
      <c r="K925" s="578">
        <v>0</v>
      </c>
      <c r="L925" s="578">
        <v>0</v>
      </c>
      <c r="M925" s="578">
        <v>0</v>
      </c>
      <c r="N925" s="578">
        <v>0</v>
      </c>
      <c r="O925" s="578">
        <v>0</v>
      </c>
      <c r="P925" s="578">
        <v>0</v>
      </c>
      <c r="Q925" s="578">
        <v>0</v>
      </c>
      <c r="R925" s="578">
        <v>0</v>
      </c>
      <c r="S925" s="578">
        <v>0</v>
      </c>
      <c r="T925" s="578">
        <v>0</v>
      </c>
      <c r="U925" s="578">
        <v>0</v>
      </c>
      <c r="V925" s="578">
        <v>0</v>
      </c>
      <c r="W925" s="578">
        <v>0</v>
      </c>
      <c r="X925" s="578">
        <v>0</v>
      </c>
      <c r="Y925" s="578">
        <v>0</v>
      </c>
      <c r="Z925" s="578">
        <v>0</v>
      </c>
      <c r="AA925" s="578">
        <v>0</v>
      </c>
      <c r="AB925" s="578">
        <v>0</v>
      </c>
      <c r="AC925" s="578">
        <v>0</v>
      </c>
      <c r="AD925" s="578">
        <v>0</v>
      </c>
      <c r="AE925" s="578">
        <v>0</v>
      </c>
      <c r="AF925" s="578">
        <v>0</v>
      </c>
      <c r="AG925" s="578">
        <v>0</v>
      </c>
    </row>
    <row r="926" spans="1:33" x14ac:dyDescent="0.25">
      <c r="A926" s="578" t="s">
        <v>2434</v>
      </c>
      <c r="B926" s="578" t="s">
        <v>1509</v>
      </c>
      <c r="C926" s="578">
        <v>0</v>
      </c>
      <c r="D926" s="578">
        <v>0</v>
      </c>
      <c r="E926" s="578">
        <v>0</v>
      </c>
      <c r="F926" s="578">
        <v>0</v>
      </c>
      <c r="G926" s="578">
        <v>0</v>
      </c>
      <c r="H926" s="578">
        <v>0</v>
      </c>
      <c r="I926" s="578">
        <v>0</v>
      </c>
      <c r="J926" s="578">
        <v>0</v>
      </c>
      <c r="K926" s="578">
        <v>0</v>
      </c>
      <c r="L926" s="578">
        <v>0</v>
      </c>
      <c r="M926" s="578">
        <v>0</v>
      </c>
      <c r="N926" s="578">
        <v>0</v>
      </c>
      <c r="O926" s="578">
        <v>0</v>
      </c>
      <c r="P926" s="578">
        <v>0</v>
      </c>
      <c r="Q926" s="578">
        <v>0</v>
      </c>
      <c r="R926" s="578">
        <v>0</v>
      </c>
      <c r="S926" s="578">
        <v>0</v>
      </c>
      <c r="T926" s="578">
        <v>0</v>
      </c>
      <c r="U926" s="578">
        <v>0</v>
      </c>
      <c r="V926" s="578">
        <v>0</v>
      </c>
      <c r="W926" s="578">
        <v>0</v>
      </c>
      <c r="X926" s="578">
        <v>0</v>
      </c>
      <c r="Y926" s="578">
        <v>0</v>
      </c>
      <c r="Z926" s="578">
        <v>0</v>
      </c>
      <c r="AA926" s="578">
        <v>0</v>
      </c>
      <c r="AB926" s="578">
        <v>0</v>
      </c>
      <c r="AC926" s="578">
        <v>0</v>
      </c>
      <c r="AD926" s="578">
        <v>0</v>
      </c>
      <c r="AE926" s="578">
        <v>0</v>
      </c>
      <c r="AF926" s="578">
        <v>0</v>
      </c>
      <c r="AG926" s="578">
        <v>0</v>
      </c>
    </row>
    <row r="927" spans="1:33" x14ac:dyDescent="0.25">
      <c r="A927" s="578" t="s">
        <v>2435</v>
      </c>
      <c r="B927" s="578" t="s">
        <v>1509</v>
      </c>
      <c r="C927" s="578">
        <v>0</v>
      </c>
      <c r="D927" s="578">
        <v>0</v>
      </c>
      <c r="E927" s="578">
        <v>0</v>
      </c>
      <c r="F927" s="578">
        <v>0</v>
      </c>
      <c r="G927" s="578">
        <v>0</v>
      </c>
      <c r="H927" s="578">
        <v>0</v>
      </c>
      <c r="I927" s="578">
        <v>0</v>
      </c>
      <c r="J927" s="578">
        <v>0</v>
      </c>
      <c r="K927" s="578">
        <v>0</v>
      </c>
      <c r="L927" s="578">
        <v>0</v>
      </c>
      <c r="M927" s="578">
        <v>0</v>
      </c>
      <c r="N927" s="578">
        <v>0</v>
      </c>
      <c r="O927" s="578">
        <v>0</v>
      </c>
      <c r="P927" s="578">
        <v>0</v>
      </c>
      <c r="Q927" s="578">
        <v>0</v>
      </c>
      <c r="R927" s="578">
        <v>0</v>
      </c>
      <c r="S927" s="578">
        <v>0</v>
      </c>
      <c r="T927" s="578">
        <v>0</v>
      </c>
      <c r="U927" s="578">
        <v>0</v>
      </c>
      <c r="V927" s="578">
        <v>0</v>
      </c>
      <c r="W927" s="578">
        <v>0</v>
      </c>
      <c r="X927" s="578">
        <v>0</v>
      </c>
      <c r="Y927" s="578">
        <v>0</v>
      </c>
      <c r="Z927" s="578">
        <v>0</v>
      </c>
      <c r="AA927" s="578">
        <v>0</v>
      </c>
      <c r="AB927" s="578">
        <v>0</v>
      </c>
      <c r="AC927" s="578">
        <v>0</v>
      </c>
      <c r="AD927" s="578">
        <v>0</v>
      </c>
      <c r="AE927" s="578">
        <v>0</v>
      </c>
      <c r="AF927" s="578">
        <v>0</v>
      </c>
      <c r="AG927" s="578">
        <v>0</v>
      </c>
    </row>
    <row r="928" spans="1:33" x14ac:dyDescent="0.25">
      <c r="A928" s="578" t="s">
        <v>2436</v>
      </c>
      <c r="B928" s="578" t="s">
        <v>1509</v>
      </c>
      <c r="C928" s="578">
        <v>0</v>
      </c>
      <c r="D928" s="578">
        <v>0</v>
      </c>
      <c r="E928" s="578">
        <v>0</v>
      </c>
      <c r="F928" s="578">
        <v>0</v>
      </c>
      <c r="G928" s="578">
        <v>0</v>
      </c>
      <c r="H928" s="578">
        <v>0</v>
      </c>
      <c r="I928" s="578">
        <v>0</v>
      </c>
      <c r="J928" s="578">
        <v>0</v>
      </c>
      <c r="K928" s="578">
        <v>0</v>
      </c>
      <c r="L928" s="578">
        <v>0</v>
      </c>
      <c r="M928" s="578">
        <v>0</v>
      </c>
      <c r="N928" s="578">
        <v>0</v>
      </c>
      <c r="O928" s="578">
        <v>0</v>
      </c>
      <c r="P928" s="578">
        <v>0</v>
      </c>
      <c r="Q928" s="578">
        <v>0</v>
      </c>
      <c r="R928" s="578">
        <v>0</v>
      </c>
      <c r="S928" s="578">
        <v>0</v>
      </c>
      <c r="T928" s="578">
        <v>0</v>
      </c>
      <c r="U928" s="578">
        <v>0</v>
      </c>
      <c r="V928" s="578">
        <v>0</v>
      </c>
      <c r="W928" s="578">
        <v>0</v>
      </c>
      <c r="X928" s="578">
        <v>0</v>
      </c>
      <c r="Y928" s="578">
        <v>0</v>
      </c>
      <c r="Z928" s="578">
        <v>0</v>
      </c>
      <c r="AA928" s="578">
        <v>0</v>
      </c>
      <c r="AB928" s="578">
        <v>0</v>
      </c>
      <c r="AC928" s="578">
        <v>0</v>
      </c>
      <c r="AD928" s="578">
        <v>0</v>
      </c>
      <c r="AE928" s="578">
        <v>0</v>
      </c>
      <c r="AF928" s="578">
        <v>0</v>
      </c>
      <c r="AG928" s="578">
        <v>0</v>
      </c>
    </row>
    <row r="929" spans="1:33" x14ac:dyDescent="0.25">
      <c r="A929" s="578" t="s">
        <v>2437</v>
      </c>
      <c r="B929" s="578" t="s">
        <v>1509</v>
      </c>
      <c r="C929" s="578">
        <v>0</v>
      </c>
      <c r="D929" s="578">
        <v>0</v>
      </c>
      <c r="E929" s="578">
        <v>0</v>
      </c>
      <c r="F929" s="578">
        <v>0</v>
      </c>
      <c r="G929" s="578">
        <v>0</v>
      </c>
      <c r="H929" s="578">
        <v>0</v>
      </c>
      <c r="I929" s="578">
        <v>0</v>
      </c>
      <c r="J929" s="578">
        <v>0</v>
      </c>
      <c r="K929" s="578">
        <v>0</v>
      </c>
      <c r="L929" s="578">
        <v>0</v>
      </c>
      <c r="M929" s="578">
        <v>0</v>
      </c>
      <c r="N929" s="578">
        <v>0</v>
      </c>
      <c r="O929" s="578">
        <v>0</v>
      </c>
      <c r="P929" s="578">
        <v>0</v>
      </c>
      <c r="Q929" s="578">
        <v>0</v>
      </c>
      <c r="R929" s="578">
        <v>0</v>
      </c>
      <c r="S929" s="578">
        <v>0</v>
      </c>
      <c r="T929" s="578">
        <v>0</v>
      </c>
      <c r="U929" s="578">
        <v>0</v>
      </c>
      <c r="V929" s="578">
        <v>0</v>
      </c>
      <c r="W929" s="578">
        <v>0</v>
      </c>
      <c r="X929" s="578">
        <v>0</v>
      </c>
      <c r="Y929" s="578">
        <v>0</v>
      </c>
      <c r="Z929" s="578">
        <v>0</v>
      </c>
      <c r="AA929" s="578">
        <v>0</v>
      </c>
      <c r="AB929" s="578">
        <v>0</v>
      </c>
      <c r="AC929" s="578">
        <v>0</v>
      </c>
      <c r="AD929" s="578">
        <v>0</v>
      </c>
      <c r="AE929" s="578">
        <v>0</v>
      </c>
      <c r="AF929" s="578">
        <v>0</v>
      </c>
      <c r="AG929" s="578">
        <v>0</v>
      </c>
    </row>
    <row r="930" spans="1:33" x14ac:dyDescent="0.25">
      <c r="A930" s="578" t="s">
        <v>2438</v>
      </c>
      <c r="B930" s="578" t="s">
        <v>1509</v>
      </c>
      <c r="C930" s="578">
        <v>0</v>
      </c>
      <c r="D930" s="578">
        <v>0</v>
      </c>
      <c r="E930" s="578">
        <v>0</v>
      </c>
      <c r="F930" s="578">
        <v>0</v>
      </c>
      <c r="G930" s="578">
        <v>0</v>
      </c>
      <c r="H930" s="578">
        <v>0</v>
      </c>
      <c r="I930" s="578">
        <v>0</v>
      </c>
      <c r="J930" s="578">
        <v>0</v>
      </c>
      <c r="K930" s="578">
        <v>0</v>
      </c>
      <c r="L930" s="578">
        <v>0</v>
      </c>
      <c r="M930" s="578">
        <v>0</v>
      </c>
      <c r="N930" s="578">
        <v>0</v>
      </c>
      <c r="O930" s="578">
        <v>0</v>
      </c>
      <c r="P930" s="578">
        <v>0</v>
      </c>
      <c r="Q930" s="578">
        <v>0</v>
      </c>
      <c r="R930" s="578">
        <v>0</v>
      </c>
      <c r="S930" s="578">
        <v>0</v>
      </c>
      <c r="T930" s="578">
        <v>0</v>
      </c>
      <c r="U930" s="578">
        <v>0</v>
      </c>
      <c r="V930" s="578">
        <v>0</v>
      </c>
      <c r="W930" s="578">
        <v>0</v>
      </c>
      <c r="X930" s="578">
        <v>0</v>
      </c>
      <c r="Y930" s="578">
        <v>0</v>
      </c>
      <c r="Z930" s="578">
        <v>0</v>
      </c>
      <c r="AA930" s="578">
        <v>0</v>
      </c>
      <c r="AB930" s="578">
        <v>0</v>
      </c>
      <c r="AC930" s="578">
        <v>0</v>
      </c>
      <c r="AD930" s="578">
        <v>0</v>
      </c>
      <c r="AE930" s="578">
        <v>0</v>
      </c>
      <c r="AF930" s="578">
        <v>0</v>
      </c>
      <c r="AG930" s="578">
        <v>0</v>
      </c>
    </row>
    <row r="931" spans="1:33" x14ac:dyDescent="0.25">
      <c r="A931" s="578" t="s">
        <v>2439</v>
      </c>
      <c r="B931" s="578" t="s">
        <v>1509</v>
      </c>
      <c r="C931" s="578">
        <v>0</v>
      </c>
      <c r="D931" s="578">
        <v>0</v>
      </c>
      <c r="E931" s="578">
        <v>0</v>
      </c>
      <c r="F931" s="578">
        <v>0</v>
      </c>
      <c r="G931" s="578">
        <v>0</v>
      </c>
      <c r="H931" s="578">
        <v>0</v>
      </c>
      <c r="I931" s="578">
        <v>0</v>
      </c>
      <c r="J931" s="578">
        <v>0</v>
      </c>
      <c r="K931" s="578">
        <v>0</v>
      </c>
      <c r="L931" s="578">
        <v>0</v>
      </c>
      <c r="M931" s="578">
        <v>0</v>
      </c>
      <c r="N931" s="578">
        <v>0</v>
      </c>
      <c r="O931" s="578">
        <v>0</v>
      </c>
      <c r="P931" s="578">
        <v>0</v>
      </c>
      <c r="Q931" s="578">
        <v>0</v>
      </c>
      <c r="R931" s="578">
        <v>0</v>
      </c>
      <c r="S931" s="578">
        <v>0</v>
      </c>
      <c r="T931" s="578">
        <v>0</v>
      </c>
      <c r="U931" s="578">
        <v>0</v>
      </c>
      <c r="V931" s="578">
        <v>0</v>
      </c>
      <c r="W931" s="578">
        <v>0</v>
      </c>
      <c r="X931" s="578">
        <v>0</v>
      </c>
      <c r="Y931" s="578">
        <v>0</v>
      </c>
      <c r="Z931" s="578">
        <v>0</v>
      </c>
      <c r="AA931" s="578">
        <v>0</v>
      </c>
      <c r="AB931" s="578">
        <v>0</v>
      </c>
      <c r="AC931" s="578">
        <v>0</v>
      </c>
      <c r="AD931" s="578">
        <v>0</v>
      </c>
      <c r="AE931" s="578">
        <v>0</v>
      </c>
      <c r="AF931" s="578">
        <v>0</v>
      </c>
      <c r="AG931" s="578">
        <v>0</v>
      </c>
    </row>
    <row r="932" spans="1:33" x14ac:dyDescent="0.25">
      <c r="A932" s="578" t="s">
        <v>2440</v>
      </c>
      <c r="B932" s="578" t="s">
        <v>1509</v>
      </c>
      <c r="C932" s="578">
        <v>0</v>
      </c>
      <c r="D932" s="578">
        <v>0</v>
      </c>
      <c r="E932" s="578">
        <v>0</v>
      </c>
      <c r="F932" s="578">
        <v>0</v>
      </c>
      <c r="G932" s="578">
        <v>0</v>
      </c>
      <c r="H932" s="578">
        <v>0</v>
      </c>
      <c r="I932" s="578">
        <v>0</v>
      </c>
      <c r="J932" s="578">
        <v>0</v>
      </c>
      <c r="K932" s="578">
        <v>0</v>
      </c>
      <c r="L932" s="578">
        <v>0</v>
      </c>
      <c r="M932" s="578">
        <v>0</v>
      </c>
      <c r="N932" s="578">
        <v>0</v>
      </c>
      <c r="O932" s="578">
        <v>0</v>
      </c>
      <c r="P932" s="578">
        <v>0</v>
      </c>
      <c r="Q932" s="578">
        <v>0</v>
      </c>
      <c r="R932" s="578">
        <v>0</v>
      </c>
      <c r="S932" s="578">
        <v>0</v>
      </c>
      <c r="T932" s="578">
        <v>0</v>
      </c>
      <c r="U932" s="578">
        <v>0</v>
      </c>
      <c r="V932" s="578">
        <v>0</v>
      </c>
      <c r="W932" s="578">
        <v>0</v>
      </c>
      <c r="X932" s="578">
        <v>0</v>
      </c>
      <c r="Y932" s="578">
        <v>0</v>
      </c>
      <c r="Z932" s="578">
        <v>0</v>
      </c>
      <c r="AA932" s="578">
        <v>0</v>
      </c>
      <c r="AB932" s="578">
        <v>0</v>
      </c>
      <c r="AC932" s="578">
        <v>0</v>
      </c>
      <c r="AD932" s="578">
        <v>0</v>
      </c>
      <c r="AE932" s="578">
        <v>0</v>
      </c>
      <c r="AF932" s="578">
        <v>0</v>
      </c>
      <c r="AG932" s="578">
        <v>0</v>
      </c>
    </row>
    <row r="933" spans="1:33" x14ac:dyDescent="0.25">
      <c r="A933" s="578" t="s">
        <v>2441</v>
      </c>
      <c r="B933" s="578" t="s">
        <v>1509</v>
      </c>
      <c r="C933" s="578">
        <v>0</v>
      </c>
      <c r="D933" s="578">
        <v>0</v>
      </c>
      <c r="E933" s="578">
        <v>0</v>
      </c>
      <c r="F933" s="578">
        <v>0</v>
      </c>
      <c r="G933" s="578">
        <v>0</v>
      </c>
      <c r="H933" s="578">
        <v>0</v>
      </c>
      <c r="I933" s="578">
        <v>0</v>
      </c>
      <c r="J933" s="578">
        <v>0</v>
      </c>
      <c r="K933" s="578">
        <v>0</v>
      </c>
      <c r="L933" s="578">
        <v>0</v>
      </c>
      <c r="M933" s="578">
        <v>0</v>
      </c>
      <c r="N933" s="578">
        <v>0</v>
      </c>
      <c r="O933" s="578">
        <v>0</v>
      </c>
      <c r="P933" s="578">
        <v>0</v>
      </c>
      <c r="Q933" s="578">
        <v>0</v>
      </c>
      <c r="R933" s="578">
        <v>0</v>
      </c>
      <c r="S933" s="578">
        <v>0</v>
      </c>
      <c r="T933" s="578">
        <v>0</v>
      </c>
      <c r="U933" s="578">
        <v>0</v>
      </c>
      <c r="V933" s="578">
        <v>0</v>
      </c>
      <c r="W933" s="578">
        <v>0</v>
      </c>
      <c r="X933" s="578">
        <v>0</v>
      </c>
      <c r="Y933" s="578">
        <v>0</v>
      </c>
      <c r="Z933" s="578">
        <v>0</v>
      </c>
      <c r="AA933" s="578">
        <v>0</v>
      </c>
      <c r="AB933" s="578">
        <v>0</v>
      </c>
      <c r="AC933" s="578">
        <v>0</v>
      </c>
      <c r="AD933" s="578">
        <v>0</v>
      </c>
      <c r="AE933" s="578">
        <v>0</v>
      </c>
      <c r="AF933" s="578">
        <v>0</v>
      </c>
      <c r="AG933" s="578">
        <v>0</v>
      </c>
    </row>
    <row r="934" spans="1:33" x14ac:dyDescent="0.25">
      <c r="A934" s="578" t="s">
        <v>2442</v>
      </c>
      <c r="B934" s="578" t="s">
        <v>1509</v>
      </c>
      <c r="C934" s="578">
        <v>0</v>
      </c>
      <c r="D934" s="578">
        <v>0</v>
      </c>
      <c r="E934" s="578">
        <v>0</v>
      </c>
      <c r="F934" s="578">
        <v>0</v>
      </c>
      <c r="G934" s="578">
        <v>0</v>
      </c>
      <c r="H934" s="578">
        <v>0</v>
      </c>
      <c r="I934" s="578">
        <v>0</v>
      </c>
      <c r="J934" s="578">
        <v>0</v>
      </c>
      <c r="K934" s="578">
        <v>0</v>
      </c>
      <c r="L934" s="578">
        <v>0</v>
      </c>
      <c r="M934" s="578">
        <v>0</v>
      </c>
      <c r="N934" s="578">
        <v>0</v>
      </c>
      <c r="O934" s="578">
        <v>0</v>
      </c>
      <c r="P934" s="578">
        <v>0</v>
      </c>
      <c r="Q934" s="578">
        <v>0</v>
      </c>
      <c r="R934" s="578">
        <v>0</v>
      </c>
      <c r="S934" s="578">
        <v>0</v>
      </c>
      <c r="T934" s="578">
        <v>0</v>
      </c>
      <c r="U934" s="578">
        <v>0</v>
      </c>
      <c r="V934" s="578">
        <v>0</v>
      </c>
      <c r="W934" s="578">
        <v>0</v>
      </c>
      <c r="X934" s="578">
        <v>0</v>
      </c>
      <c r="Y934" s="578">
        <v>0</v>
      </c>
      <c r="Z934" s="578">
        <v>0</v>
      </c>
      <c r="AA934" s="578">
        <v>0</v>
      </c>
      <c r="AB934" s="578">
        <v>0</v>
      </c>
      <c r="AC934" s="578">
        <v>0</v>
      </c>
      <c r="AD934" s="578">
        <v>0</v>
      </c>
      <c r="AE934" s="578">
        <v>0</v>
      </c>
      <c r="AF934" s="578">
        <v>0</v>
      </c>
      <c r="AG934" s="578">
        <v>0</v>
      </c>
    </row>
    <row r="935" spans="1:33" x14ac:dyDescent="0.25">
      <c r="A935" s="578" t="s">
        <v>2443</v>
      </c>
      <c r="B935" s="578" t="s">
        <v>1509</v>
      </c>
      <c r="C935" s="578">
        <v>0</v>
      </c>
      <c r="D935" s="578">
        <v>0</v>
      </c>
      <c r="E935" s="578">
        <v>0</v>
      </c>
      <c r="F935" s="578">
        <v>0</v>
      </c>
      <c r="G935" s="578">
        <v>0</v>
      </c>
      <c r="H935" s="578">
        <v>0</v>
      </c>
      <c r="I935" s="578">
        <v>0</v>
      </c>
      <c r="J935" s="578">
        <v>0</v>
      </c>
      <c r="K935" s="578">
        <v>0</v>
      </c>
      <c r="L935" s="578">
        <v>0</v>
      </c>
      <c r="M935" s="578">
        <v>0</v>
      </c>
      <c r="N935" s="578">
        <v>0</v>
      </c>
      <c r="O935" s="578">
        <v>0</v>
      </c>
      <c r="P935" s="578">
        <v>0</v>
      </c>
      <c r="Q935" s="578">
        <v>0</v>
      </c>
      <c r="R935" s="578">
        <v>0</v>
      </c>
      <c r="S935" s="578">
        <v>0</v>
      </c>
      <c r="T935" s="578">
        <v>0</v>
      </c>
      <c r="U935" s="578">
        <v>0</v>
      </c>
      <c r="V935" s="578">
        <v>0</v>
      </c>
      <c r="W935" s="578">
        <v>0</v>
      </c>
      <c r="X935" s="578">
        <v>0</v>
      </c>
      <c r="Y935" s="578">
        <v>0</v>
      </c>
      <c r="Z935" s="578">
        <v>0</v>
      </c>
      <c r="AA935" s="578">
        <v>0</v>
      </c>
      <c r="AB935" s="578">
        <v>0</v>
      </c>
      <c r="AC935" s="578">
        <v>0</v>
      </c>
      <c r="AD935" s="578">
        <v>0</v>
      </c>
      <c r="AE935" s="578">
        <v>0</v>
      </c>
      <c r="AF935" s="578">
        <v>0</v>
      </c>
      <c r="AG935" s="578">
        <v>0</v>
      </c>
    </row>
    <row r="936" spans="1:33" x14ac:dyDescent="0.25">
      <c r="A936" s="578" t="s">
        <v>2444</v>
      </c>
      <c r="B936" s="578" t="s">
        <v>1509</v>
      </c>
      <c r="C936" s="578">
        <v>0</v>
      </c>
      <c r="D936" s="578">
        <v>0</v>
      </c>
      <c r="E936" s="578">
        <v>0</v>
      </c>
      <c r="F936" s="578">
        <v>0</v>
      </c>
      <c r="G936" s="578">
        <v>0</v>
      </c>
      <c r="H936" s="578">
        <v>0</v>
      </c>
      <c r="I936" s="578">
        <v>0</v>
      </c>
      <c r="J936" s="578">
        <v>0</v>
      </c>
      <c r="K936" s="578">
        <v>0</v>
      </c>
      <c r="L936" s="578">
        <v>0</v>
      </c>
      <c r="M936" s="578">
        <v>0</v>
      </c>
      <c r="N936" s="578">
        <v>0</v>
      </c>
      <c r="O936" s="578">
        <v>0</v>
      </c>
      <c r="P936" s="578">
        <v>0</v>
      </c>
      <c r="Q936" s="578">
        <v>0</v>
      </c>
      <c r="R936" s="578">
        <v>0</v>
      </c>
      <c r="S936" s="578">
        <v>0</v>
      </c>
      <c r="T936" s="578">
        <v>0</v>
      </c>
      <c r="U936" s="578">
        <v>0</v>
      </c>
      <c r="V936" s="578">
        <v>0</v>
      </c>
      <c r="W936" s="578">
        <v>0</v>
      </c>
      <c r="X936" s="578">
        <v>0</v>
      </c>
      <c r="Y936" s="578">
        <v>0</v>
      </c>
      <c r="Z936" s="578">
        <v>0</v>
      </c>
      <c r="AA936" s="578">
        <v>0</v>
      </c>
      <c r="AB936" s="578">
        <v>0</v>
      </c>
      <c r="AC936" s="578">
        <v>0</v>
      </c>
      <c r="AD936" s="578">
        <v>0</v>
      </c>
      <c r="AE936" s="578">
        <v>0</v>
      </c>
      <c r="AF936" s="578">
        <v>0</v>
      </c>
      <c r="AG936" s="578">
        <v>0</v>
      </c>
    </row>
    <row r="937" spans="1:33" x14ac:dyDescent="0.25">
      <c r="A937" s="578" t="s">
        <v>2445</v>
      </c>
      <c r="B937" s="578" t="s">
        <v>1509</v>
      </c>
      <c r="C937" s="578">
        <v>0</v>
      </c>
      <c r="D937" s="578">
        <v>0</v>
      </c>
      <c r="E937" s="578">
        <v>0</v>
      </c>
      <c r="F937" s="578">
        <v>0</v>
      </c>
      <c r="G937" s="578">
        <v>0</v>
      </c>
      <c r="H937" s="578">
        <v>0</v>
      </c>
      <c r="I937" s="578">
        <v>0</v>
      </c>
      <c r="J937" s="578">
        <v>0</v>
      </c>
      <c r="K937" s="578">
        <v>0</v>
      </c>
      <c r="L937" s="578">
        <v>0</v>
      </c>
      <c r="M937" s="578">
        <v>0</v>
      </c>
      <c r="N937" s="578">
        <v>0</v>
      </c>
      <c r="O937" s="578">
        <v>0</v>
      </c>
      <c r="P937" s="578">
        <v>0</v>
      </c>
      <c r="Q937" s="578">
        <v>0</v>
      </c>
      <c r="R937" s="578">
        <v>0</v>
      </c>
      <c r="S937" s="578">
        <v>0</v>
      </c>
      <c r="T937" s="578">
        <v>0</v>
      </c>
      <c r="U937" s="578">
        <v>0</v>
      </c>
      <c r="V937" s="578">
        <v>0</v>
      </c>
      <c r="W937" s="578">
        <v>0</v>
      </c>
      <c r="X937" s="578">
        <v>0</v>
      </c>
      <c r="Y937" s="578">
        <v>0</v>
      </c>
      <c r="Z937" s="578">
        <v>0</v>
      </c>
      <c r="AA937" s="578">
        <v>0</v>
      </c>
      <c r="AB937" s="578">
        <v>0</v>
      </c>
      <c r="AC937" s="578">
        <v>0</v>
      </c>
      <c r="AD937" s="578">
        <v>0</v>
      </c>
      <c r="AE937" s="578">
        <v>0</v>
      </c>
      <c r="AF937" s="578">
        <v>0</v>
      </c>
      <c r="AG937" s="578">
        <v>0</v>
      </c>
    </row>
    <row r="938" spans="1:33" x14ac:dyDescent="0.25">
      <c r="A938" s="578" t="s">
        <v>2446</v>
      </c>
      <c r="B938" s="578" t="s">
        <v>1509</v>
      </c>
      <c r="C938" s="578">
        <v>0</v>
      </c>
      <c r="D938" s="578">
        <v>0</v>
      </c>
      <c r="E938" s="578">
        <v>0</v>
      </c>
      <c r="F938" s="578">
        <v>0</v>
      </c>
      <c r="G938" s="578">
        <v>0</v>
      </c>
      <c r="H938" s="578">
        <v>0</v>
      </c>
      <c r="I938" s="578">
        <v>0</v>
      </c>
      <c r="J938" s="578">
        <v>0</v>
      </c>
      <c r="K938" s="578">
        <v>0</v>
      </c>
      <c r="L938" s="578">
        <v>0</v>
      </c>
      <c r="M938" s="578">
        <v>0</v>
      </c>
      <c r="N938" s="578">
        <v>0</v>
      </c>
      <c r="O938" s="578">
        <v>0</v>
      </c>
      <c r="P938" s="578">
        <v>0</v>
      </c>
      <c r="Q938" s="578">
        <v>0</v>
      </c>
      <c r="R938" s="578">
        <v>0</v>
      </c>
      <c r="S938" s="578">
        <v>0</v>
      </c>
      <c r="T938" s="578">
        <v>0</v>
      </c>
      <c r="U938" s="578">
        <v>0</v>
      </c>
      <c r="V938" s="578">
        <v>0</v>
      </c>
      <c r="W938" s="578">
        <v>0</v>
      </c>
      <c r="X938" s="578">
        <v>0</v>
      </c>
      <c r="Y938" s="578">
        <v>0</v>
      </c>
      <c r="Z938" s="578">
        <v>0</v>
      </c>
      <c r="AA938" s="578">
        <v>0</v>
      </c>
      <c r="AB938" s="578">
        <v>0</v>
      </c>
      <c r="AC938" s="578">
        <v>0</v>
      </c>
      <c r="AD938" s="578">
        <v>0</v>
      </c>
      <c r="AE938" s="578">
        <v>0</v>
      </c>
      <c r="AF938" s="578">
        <v>0</v>
      </c>
      <c r="AG938" s="578">
        <v>0</v>
      </c>
    </row>
    <row r="939" spans="1:33" x14ac:dyDescent="0.25">
      <c r="A939" s="578" t="s">
        <v>2447</v>
      </c>
      <c r="B939" s="578" t="s">
        <v>1509</v>
      </c>
      <c r="C939" s="578">
        <v>0</v>
      </c>
      <c r="D939" s="578">
        <v>0</v>
      </c>
      <c r="E939" s="578">
        <v>0</v>
      </c>
      <c r="F939" s="578">
        <v>0</v>
      </c>
      <c r="G939" s="578">
        <v>0</v>
      </c>
      <c r="H939" s="578">
        <v>0</v>
      </c>
      <c r="I939" s="578">
        <v>0</v>
      </c>
      <c r="J939" s="578">
        <v>0</v>
      </c>
      <c r="K939" s="578">
        <v>0</v>
      </c>
      <c r="L939" s="578">
        <v>0</v>
      </c>
      <c r="M939" s="578">
        <v>0</v>
      </c>
      <c r="N939" s="578">
        <v>0</v>
      </c>
      <c r="O939" s="578">
        <v>0</v>
      </c>
      <c r="P939" s="578">
        <v>0</v>
      </c>
      <c r="Q939" s="578">
        <v>0</v>
      </c>
      <c r="R939" s="578">
        <v>0</v>
      </c>
      <c r="S939" s="578">
        <v>0</v>
      </c>
      <c r="T939" s="578">
        <v>0</v>
      </c>
      <c r="U939" s="578">
        <v>0</v>
      </c>
      <c r="V939" s="578">
        <v>0</v>
      </c>
      <c r="W939" s="578">
        <v>0</v>
      </c>
      <c r="X939" s="578">
        <v>0</v>
      </c>
      <c r="Y939" s="578">
        <v>0</v>
      </c>
      <c r="Z939" s="578">
        <v>0</v>
      </c>
      <c r="AA939" s="578">
        <v>0</v>
      </c>
      <c r="AB939" s="578">
        <v>0</v>
      </c>
      <c r="AC939" s="578">
        <v>0</v>
      </c>
      <c r="AD939" s="578">
        <v>0</v>
      </c>
      <c r="AE939" s="578">
        <v>0</v>
      </c>
      <c r="AF939" s="578">
        <v>0</v>
      </c>
      <c r="AG939" s="578">
        <v>0</v>
      </c>
    </row>
    <row r="940" spans="1:33" x14ac:dyDescent="0.25">
      <c r="A940" s="578" t="s">
        <v>2448</v>
      </c>
      <c r="B940" s="578" t="s">
        <v>1509</v>
      </c>
      <c r="C940" s="578">
        <v>0</v>
      </c>
      <c r="D940" s="578">
        <v>0</v>
      </c>
      <c r="E940" s="578">
        <v>0</v>
      </c>
      <c r="F940" s="578">
        <v>0</v>
      </c>
      <c r="G940" s="578">
        <v>0</v>
      </c>
      <c r="H940" s="578">
        <v>0</v>
      </c>
      <c r="I940" s="578">
        <v>0</v>
      </c>
      <c r="J940" s="578">
        <v>0</v>
      </c>
      <c r="K940" s="578">
        <v>0</v>
      </c>
      <c r="L940" s="578">
        <v>0</v>
      </c>
      <c r="M940" s="578">
        <v>0</v>
      </c>
      <c r="N940" s="578">
        <v>0</v>
      </c>
      <c r="O940" s="578">
        <v>0</v>
      </c>
      <c r="P940" s="578">
        <v>0</v>
      </c>
      <c r="Q940" s="578">
        <v>0</v>
      </c>
      <c r="R940" s="578">
        <v>0</v>
      </c>
      <c r="S940" s="578">
        <v>0</v>
      </c>
      <c r="T940" s="578">
        <v>0</v>
      </c>
      <c r="U940" s="578">
        <v>0</v>
      </c>
      <c r="V940" s="578">
        <v>0</v>
      </c>
      <c r="W940" s="578">
        <v>0</v>
      </c>
      <c r="X940" s="578">
        <v>0</v>
      </c>
      <c r="Y940" s="578">
        <v>0</v>
      </c>
      <c r="Z940" s="578">
        <v>0</v>
      </c>
      <c r="AA940" s="578">
        <v>0</v>
      </c>
      <c r="AB940" s="578">
        <v>0</v>
      </c>
      <c r="AC940" s="578">
        <v>0</v>
      </c>
      <c r="AD940" s="578">
        <v>0</v>
      </c>
      <c r="AE940" s="578">
        <v>0</v>
      </c>
      <c r="AF940" s="578">
        <v>0</v>
      </c>
      <c r="AG940" s="578">
        <v>0</v>
      </c>
    </row>
    <row r="941" spans="1:33" x14ac:dyDescent="0.25">
      <c r="A941" s="578" t="s">
        <v>2449</v>
      </c>
      <c r="B941" s="578" t="s">
        <v>1509</v>
      </c>
      <c r="C941" s="578">
        <v>0</v>
      </c>
      <c r="D941" s="578">
        <v>0</v>
      </c>
      <c r="E941" s="578">
        <v>0</v>
      </c>
      <c r="F941" s="578">
        <v>0</v>
      </c>
      <c r="G941" s="578">
        <v>0</v>
      </c>
      <c r="H941" s="578">
        <v>0</v>
      </c>
      <c r="I941" s="578">
        <v>0</v>
      </c>
      <c r="J941" s="578">
        <v>0</v>
      </c>
      <c r="K941" s="578">
        <v>0</v>
      </c>
      <c r="L941" s="578">
        <v>0</v>
      </c>
      <c r="M941" s="578">
        <v>0</v>
      </c>
      <c r="N941" s="578">
        <v>0</v>
      </c>
      <c r="O941" s="578">
        <v>0</v>
      </c>
      <c r="P941" s="578">
        <v>0</v>
      </c>
      <c r="Q941" s="578">
        <v>0</v>
      </c>
      <c r="R941" s="578">
        <v>0</v>
      </c>
      <c r="S941" s="578">
        <v>0</v>
      </c>
      <c r="T941" s="578">
        <v>0</v>
      </c>
      <c r="U941" s="578">
        <v>0</v>
      </c>
      <c r="V941" s="578">
        <v>0</v>
      </c>
      <c r="W941" s="578">
        <v>0</v>
      </c>
      <c r="X941" s="578">
        <v>0</v>
      </c>
      <c r="Y941" s="578">
        <v>0</v>
      </c>
      <c r="Z941" s="578">
        <v>0</v>
      </c>
      <c r="AA941" s="578">
        <v>0</v>
      </c>
      <c r="AB941" s="578">
        <v>0</v>
      </c>
      <c r="AC941" s="578">
        <v>0</v>
      </c>
      <c r="AD941" s="578">
        <v>0</v>
      </c>
      <c r="AE941" s="578">
        <v>0</v>
      </c>
      <c r="AF941" s="578">
        <v>0</v>
      </c>
      <c r="AG941" s="578">
        <v>0</v>
      </c>
    </row>
    <row r="942" spans="1:33" x14ac:dyDescent="0.25">
      <c r="A942" s="578" t="s">
        <v>2450</v>
      </c>
      <c r="B942" s="578" t="s">
        <v>1509</v>
      </c>
      <c r="C942" s="578">
        <v>0</v>
      </c>
      <c r="D942" s="578">
        <v>0</v>
      </c>
      <c r="E942" s="578">
        <v>0</v>
      </c>
      <c r="F942" s="578">
        <v>0</v>
      </c>
      <c r="G942" s="578">
        <v>0</v>
      </c>
      <c r="H942" s="578">
        <v>0</v>
      </c>
      <c r="I942" s="578">
        <v>0</v>
      </c>
      <c r="J942" s="578">
        <v>0</v>
      </c>
      <c r="K942" s="578">
        <v>0</v>
      </c>
      <c r="L942" s="578">
        <v>0</v>
      </c>
      <c r="M942" s="578">
        <v>0</v>
      </c>
      <c r="N942" s="578">
        <v>0</v>
      </c>
      <c r="O942" s="578">
        <v>0</v>
      </c>
      <c r="P942" s="578">
        <v>0</v>
      </c>
      <c r="Q942" s="578">
        <v>0</v>
      </c>
      <c r="R942" s="578">
        <v>0</v>
      </c>
      <c r="S942" s="578">
        <v>0</v>
      </c>
      <c r="T942" s="578">
        <v>0</v>
      </c>
      <c r="U942" s="578">
        <v>0</v>
      </c>
      <c r="V942" s="578">
        <v>0</v>
      </c>
      <c r="W942" s="578">
        <v>0</v>
      </c>
      <c r="X942" s="578">
        <v>0</v>
      </c>
      <c r="Y942" s="578">
        <v>0</v>
      </c>
      <c r="Z942" s="578">
        <v>0</v>
      </c>
      <c r="AA942" s="578">
        <v>0</v>
      </c>
      <c r="AB942" s="578">
        <v>0</v>
      </c>
      <c r="AC942" s="578">
        <v>0</v>
      </c>
      <c r="AD942" s="578">
        <v>0</v>
      </c>
      <c r="AE942" s="578">
        <v>0</v>
      </c>
      <c r="AF942" s="578">
        <v>0</v>
      </c>
      <c r="AG942" s="578">
        <v>0</v>
      </c>
    </row>
    <row r="943" spans="1:33" x14ac:dyDescent="0.25">
      <c r="A943" s="578" t="s">
        <v>2451</v>
      </c>
      <c r="B943" s="578" t="s">
        <v>1509</v>
      </c>
      <c r="C943" s="578">
        <v>0</v>
      </c>
      <c r="D943" s="578">
        <v>0</v>
      </c>
      <c r="E943" s="578">
        <v>0</v>
      </c>
      <c r="F943" s="578">
        <v>0</v>
      </c>
      <c r="G943" s="578">
        <v>0</v>
      </c>
      <c r="H943" s="578">
        <v>0</v>
      </c>
      <c r="I943" s="578">
        <v>0</v>
      </c>
      <c r="J943" s="578">
        <v>0</v>
      </c>
      <c r="K943" s="578">
        <v>0</v>
      </c>
      <c r="L943" s="578">
        <v>0</v>
      </c>
      <c r="M943" s="578">
        <v>0</v>
      </c>
      <c r="N943" s="578">
        <v>0</v>
      </c>
      <c r="O943" s="578">
        <v>0</v>
      </c>
      <c r="P943" s="578">
        <v>0</v>
      </c>
      <c r="Q943" s="578">
        <v>0</v>
      </c>
      <c r="R943" s="578">
        <v>0</v>
      </c>
      <c r="S943" s="578">
        <v>0</v>
      </c>
      <c r="T943" s="578">
        <v>0</v>
      </c>
      <c r="U943" s="578">
        <v>0</v>
      </c>
      <c r="V943" s="578">
        <v>0</v>
      </c>
      <c r="W943" s="578">
        <v>0</v>
      </c>
      <c r="X943" s="578">
        <v>0</v>
      </c>
      <c r="Y943" s="578">
        <v>0</v>
      </c>
      <c r="Z943" s="578">
        <v>0</v>
      </c>
      <c r="AA943" s="578">
        <v>0</v>
      </c>
      <c r="AB943" s="578">
        <v>0</v>
      </c>
      <c r="AC943" s="578">
        <v>0</v>
      </c>
      <c r="AD943" s="578">
        <v>0</v>
      </c>
      <c r="AE943" s="578">
        <v>0</v>
      </c>
      <c r="AF943" s="578">
        <v>0</v>
      </c>
      <c r="AG943" s="578">
        <v>0</v>
      </c>
    </row>
    <row r="944" spans="1:33" x14ac:dyDescent="0.25">
      <c r="A944" s="578" t="s">
        <v>2452</v>
      </c>
      <c r="B944" s="578" t="s">
        <v>1509</v>
      </c>
      <c r="C944" s="578">
        <v>0</v>
      </c>
      <c r="D944" s="578">
        <v>0</v>
      </c>
      <c r="E944" s="578">
        <v>0</v>
      </c>
      <c r="F944" s="578">
        <v>0</v>
      </c>
      <c r="G944" s="578">
        <v>0</v>
      </c>
      <c r="H944" s="578">
        <v>0</v>
      </c>
      <c r="I944" s="578">
        <v>0</v>
      </c>
      <c r="J944" s="578">
        <v>0</v>
      </c>
      <c r="K944" s="578">
        <v>0</v>
      </c>
      <c r="L944" s="578">
        <v>0</v>
      </c>
      <c r="M944" s="578">
        <v>0</v>
      </c>
      <c r="N944" s="578">
        <v>0</v>
      </c>
      <c r="O944" s="578">
        <v>0</v>
      </c>
      <c r="P944" s="578">
        <v>0</v>
      </c>
      <c r="Q944" s="578">
        <v>0</v>
      </c>
      <c r="R944" s="578">
        <v>0</v>
      </c>
      <c r="S944" s="578">
        <v>0</v>
      </c>
      <c r="T944" s="578">
        <v>0</v>
      </c>
      <c r="U944" s="578">
        <v>0</v>
      </c>
      <c r="V944" s="578">
        <v>0</v>
      </c>
      <c r="W944" s="578">
        <v>0</v>
      </c>
      <c r="X944" s="578">
        <v>0</v>
      </c>
      <c r="Y944" s="578">
        <v>0</v>
      </c>
      <c r="Z944" s="578">
        <v>0</v>
      </c>
      <c r="AA944" s="578">
        <v>0</v>
      </c>
      <c r="AB944" s="578">
        <v>0</v>
      </c>
      <c r="AC944" s="578">
        <v>0</v>
      </c>
      <c r="AD944" s="578">
        <v>0</v>
      </c>
      <c r="AE944" s="578">
        <v>0</v>
      </c>
      <c r="AF944" s="578">
        <v>0</v>
      </c>
      <c r="AG944" s="578">
        <v>0</v>
      </c>
    </row>
    <row r="945" spans="1:33" x14ac:dyDescent="0.25">
      <c r="A945" s="578" t="s">
        <v>2453</v>
      </c>
      <c r="B945" s="578" t="s">
        <v>1509</v>
      </c>
      <c r="C945" s="578">
        <v>0</v>
      </c>
      <c r="D945" s="578">
        <v>0</v>
      </c>
      <c r="E945" s="578">
        <v>0</v>
      </c>
      <c r="F945" s="578">
        <v>0</v>
      </c>
      <c r="G945" s="578">
        <v>0</v>
      </c>
      <c r="H945" s="578">
        <v>0</v>
      </c>
      <c r="I945" s="578">
        <v>0</v>
      </c>
      <c r="J945" s="578">
        <v>0</v>
      </c>
      <c r="K945" s="578">
        <v>0</v>
      </c>
      <c r="L945" s="578">
        <v>0</v>
      </c>
      <c r="M945" s="578">
        <v>0</v>
      </c>
      <c r="N945" s="578">
        <v>0</v>
      </c>
      <c r="O945" s="578">
        <v>0</v>
      </c>
      <c r="P945" s="578">
        <v>0</v>
      </c>
      <c r="Q945" s="578">
        <v>0</v>
      </c>
      <c r="R945" s="578">
        <v>0</v>
      </c>
      <c r="S945" s="578">
        <v>0</v>
      </c>
      <c r="T945" s="578">
        <v>0</v>
      </c>
      <c r="U945" s="578">
        <v>0</v>
      </c>
      <c r="V945" s="578">
        <v>0</v>
      </c>
      <c r="W945" s="578">
        <v>0</v>
      </c>
      <c r="X945" s="578">
        <v>0</v>
      </c>
      <c r="Y945" s="578">
        <v>0</v>
      </c>
      <c r="Z945" s="578">
        <v>0</v>
      </c>
      <c r="AA945" s="578">
        <v>0</v>
      </c>
      <c r="AB945" s="578">
        <v>0</v>
      </c>
      <c r="AC945" s="578">
        <v>0</v>
      </c>
      <c r="AD945" s="578">
        <v>0</v>
      </c>
      <c r="AE945" s="578">
        <v>0</v>
      </c>
      <c r="AF945" s="578">
        <v>0</v>
      </c>
      <c r="AG945" s="578">
        <v>0</v>
      </c>
    </row>
    <row r="946" spans="1:33" x14ac:dyDescent="0.25">
      <c r="A946" s="578" t="s">
        <v>2454</v>
      </c>
      <c r="B946" s="578" t="s">
        <v>1509</v>
      </c>
      <c r="C946" s="578">
        <v>0</v>
      </c>
      <c r="D946" s="578">
        <v>0</v>
      </c>
      <c r="E946" s="578">
        <v>0</v>
      </c>
      <c r="F946" s="578">
        <v>0</v>
      </c>
      <c r="G946" s="578">
        <v>0</v>
      </c>
      <c r="H946" s="578">
        <v>0</v>
      </c>
      <c r="I946" s="578">
        <v>0</v>
      </c>
      <c r="J946" s="578">
        <v>0</v>
      </c>
      <c r="K946" s="578">
        <v>0</v>
      </c>
      <c r="L946" s="578">
        <v>0</v>
      </c>
      <c r="M946" s="578">
        <v>0</v>
      </c>
      <c r="N946" s="578">
        <v>0</v>
      </c>
      <c r="O946" s="578">
        <v>0</v>
      </c>
      <c r="P946" s="578">
        <v>0</v>
      </c>
      <c r="Q946" s="578">
        <v>0</v>
      </c>
      <c r="R946" s="578">
        <v>0</v>
      </c>
      <c r="S946" s="578">
        <v>0</v>
      </c>
      <c r="T946" s="578">
        <v>0</v>
      </c>
      <c r="U946" s="578">
        <v>0</v>
      </c>
      <c r="V946" s="578">
        <v>0</v>
      </c>
      <c r="W946" s="578">
        <v>0</v>
      </c>
      <c r="X946" s="578">
        <v>0</v>
      </c>
      <c r="Y946" s="578">
        <v>0</v>
      </c>
      <c r="Z946" s="578">
        <v>0</v>
      </c>
      <c r="AA946" s="578">
        <v>0</v>
      </c>
      <c r="AB946" s="578">
        <v>0</v>
      </c>
      <c r="AC946" s="578">
        <v>0</v>
      </c>
      <c r="AD946" s="578">
        <v>0</v>
      </c>
      <c r="AE946" s="578">
        <v>0</v>
      </c>
      <c r="AF946" s="578">
        <v>0</v>
      </c>
      <c r="AG946" s="578">
        <v>0</v>
      </c>
    </row>
    <row r="947" spans="1:33" x14ac:dyDescent="0.25">
      <c r="A947" s="578" t="s">
        <v>2455</v>
      </c>
      <c r="B947" s="578" t="s">
        <v>1509</v>
      </c>
      <c r="C947" s="578">
        <v>0</v>
      </c>
      <c r="D947" s="578">
        <v>0</v>
      </c>
      <c r="E947" s="578">
        <v>0</v>
      </c>
      <c r="F947" s="578">
        <v>0</v>
      </c>
      <c r="G947" s="578">
        <v>0</v>
      </c>
      <c r="H947" s="578">
        <v>0</v>
      </c>
      <c r="I947" s="578">
        <v>0</v>
      </c>
      <c r="J947" s="578">
        <v>0</v>
      </c>
      <c r="K947" s="578">
        <v>0</v>
      </c>
      <c r="L947" s="578">
        <v>0</v>
      </c>
      <c r="M947" s="578">
        <v>0</v>
      </c>
      <c r="N947" s="578">
        <v>0</v>
      </c>
      <c r="O947" s="578">
        <v>0</v>
      </c>
      <c r="P947" s="578">
        <v>0</v>
      </c>
      <c r="Q947" s="578">
        <v>0</v>
      </c>
      <c r="R947" s="578">
        <v>0</v>
      </c>
      <c r="S947" s="578">
        <v>0</v>
      </c>
      <c r="T947" s="578">
        <v>0</v>
      </c>
      <c r="U947" s="578">
        <v>0</v>
      </c>
      <c r="V947" s="578">
        <v>0</v>
      </c>
      <c r="W947" s="578">
        <v>0</v>
      </c>
      <c r="X947" s="578">
        <v>0</v>
      </c>
      <c r="Y947" s="578">
        <v>0</v>
      </c>
      <c r="Z947" s="578">
        <v>0</v>
      </c>
      <c r="AA947" s="578">
        <v>0</v>
      </c>
      <c r="AB947" s="578">
        <v>0</v>
      </c>
      <c r="AC947" s="578">
        <v>0</v>
      </c>
      <c r="AD947" s="578">
        <v>0</v>
      </c>
      <c r="AE947" s="578">
        <v>0</v>
      </c>
      <c r="AF947" s="578">
        <v>0</v>
      </c>
      <c r="AG947" s="578">
        <v>0</v>
      </c>
    </row>
    <row r="948" spans="1:33" x14ac:dyDescent="0.25">
      <c r="A948" s="578" t="s">
        <v>2456</v>
      </c>
      <c r="B948" s="578" t="s">
        <v>1509</v>
      </c>
      <c r="C948" s="578">
        <v>0</v>
      </c>
      <c r="D948" s="578">
        <v>0</v>
      </c>
      <c r="E948" s="578">
        <v>0</v>
      </c>
      <c r="F948" s="578">
        <v>0</v>
      </c>
      <c r="G948" s="578">
        <v>0</v>
      </c>
      <c r="H948" s="578">
        <v>0</v>
      </c>
      <c r="I948" s="578">
        <v>0</v>
      </c>
      <c r="J948" s="578">
        <v>0</v>
      </c>
      <c r="K948" s="578">
        <v>0</v>
      </c>
      <c r="L948" s="578">
        <v>0</v>
      </c>
      <c r="M948" s="578">
        <v>0</v>
      </c>
      <c r="N948" s="578">
        <v>0</v>
      </c>
      <c r="O948" s="578">
        <v>0</v>
      </c>
      <c r="P948" s="578">
        <v>0</v>
      </c>
      <c r="Q948" s="578">
        <v>0</v>
      </c>
      <c r="R948" s="578">
        <v>0</v>
      </c>
      <c r="S948" s="578">
        <v>0</v>
      </c>
      <c r="T948" s="578">
        <v>0</v>
      </c>
      <c r="U948" s="578">
        <v>0</v>
      </c>
      <c r="V948" s="578">
        <v>0</v>
      </c>
      <c r="W948" s="578">
        <v>0</v>
      </c>
      <c r="X948" s="578">
        <v>0</v>
      </c>
      <c r="Y948" s="578">
        <v>0</v>
      </c>
      <c r="Z948" s="578">
        <v>0</v>
      </c>
      <c r="AA948" s="578">
        <v>0</v>
      </c>
      <c r="AB948" s="578">
        <v>0</v>
      </c>
      <c r="AC948" s="578">
        <v>0</v>
      </c>
      <c r="AD948" s="578">
        <v>0</v>
      </c>
      <c r="AE948" s="578">
        <v>0</v>
      </c>
      <c r="AF948" s="578">
        <v>0</v>
      </c>
      <c r="AG948" s="578">
        <v>0</v>
      </c>
    </row>
    <row r="949" spans="1:33" x14ac:dyDescent="0.25">
      <c r="A949" s="578" t="s">
        <v>2457</v>
      </c>
      <c r="B949" s="578" t="s">
        <v>1509</v>
      </c>
      <c r="C949" s="578">
        <v>0</v>
      </c>
      <c r="D949" s="578">
        <v>0</v>
      </c>
      <c r="E949" s="578">
        <v>0</v>
      </c>
      <c r="F949" s="578">
        <v>0</v>
      </c>
      <c r="G949" s="578">
        <v>0</v>
      </c>
      <c r="H949" s="578">
        <v>0</v>
      </c>
      <c r="I949" s="578">
        <v>0</v>
      </c>
      <c r="J949" s="578">
        <v>0</v>
      </c>
      <c r="K949" s="578">
        <v>0</v>
      </c>
      <c r="L949" s="578">
        <v>0</v>
      </c>
      <c r="M949" s="578">
        <v>0</v>
      </c>
      <c r="N949" s="578">
        <v>0</v>
      </c>
      <c r="O949" s="578">
        <v>0</v>
      </c>
      <c r="P949" s="578">
        <v>0</v>
      </c>
      <c r="Q949" s="578">
        <v>0</v>
      </c>
      <c r="R949" s="578">
        <v>0</v>
      </c>
      <c r="S949" s="578">
        <v>0</v>
      </c>
      <c r="T949" s="578">
        <v>0</v>
      </c>
      <c r="U949" s="578">
        <v>0</v>
      </c>
      <c r="V949" s="578">
        <v>0</v>
      </c>
      <c r="W949" s="578">
        <v>0</v>
      </c>
      <c r="X949" s="578">
        <v>0</v>
      </c>
      <c r="Y949" s="578">
        <v>0</v>
      </c>
      <c r="Z949" s="578">
        <v>0</v>
      </c>
      <c r="AA949" s="578">
        <v>0</v>
      </c>
      <c r="AB949" s="578">
        <v>0</v>
      </c>
      <c r="AC949" s="578">
        <v>0</v>
      </c>
      <c r="AD949" s="578">
        <v>0</v>
      </c>
      <c r="AE949" s="578">
        <v>0</v>
      </c>
      <c r="AF949" s="578">
        <v>0</v>
      </c>
      <c r="AG949" s="578">
        <v>0</v>
      </c>
    </row>
    <row r="950" spans="1:33" x14ac:dyDescent="0.25">
      <c r="A950" s="578" t="s">
        <v>2458</v>
      </c>
      <c r="B950" s="578" t="s">
        <v>1509</v>
      </c>
      <c r="C950" s="578">
        <v>0</v>
      </c>
      <c r="D950" s="578">
        <v>0</v>
      </c>
      <c r="E950" s="578">
        <v>0</v>
      </c>
      <c r="F950" s="578">
        <v>0</v>
      </c>
      <c r="G950" s="578">
        <v>0</v>
      </c>
      <c r="H950" s="578">
        <v>0</v>
      </c>
      <c r="I950" s="578">
        <v>0</v>
      </c>
      <c r="J950" s="578">
        <v>0</v>
      </c>
      <c r="K950" s="578">
        <v>0</v>
      </c>
      <c r="L950" s="578">
        <v>0</v>
      </c>
      <c r="M950" s="578">
        <v>0</v>
      </c>
      <c r="N950" s="578">
        <v>0</v>
      </c>
      <c r="O950" s="578">
        <v>0</v>
      </c>
      <c r="P950" s="578">
        <v>0</v>
      </c>
      <c r="Q950" s="578">
        <v>0</v>
      </c>
      <c r="R950" s="578">
        <v>0</v>
      </c>
      <c r="S950" s="578">
        <v>0</v>
      </c>
      <c r="T950" s="578">
        <v>0</v>
      </c>
      <c r="U950" s="578">
        <v>0</v>
      </c>
      <c r="V950" s="578">
        <v>0</v>
      </c>
      <c r="W950" s="578">
        <v>0</v>
      </c>
      <c r="X950" s="578">
        <v>0</v>
      </c>
      <c r="Y950" s="578">
        <v>0</v>
      </c>
      <c r="Z950" s="578">
        <v>0</v>
      </c>
      <c r="AA950" s="578">
        <v>0</v>
      </c>
      <c r="AB950" s="578">
        <v>0</v>
      </c>
      <c r="AC950" s="578">
        <v>0</v>
      </c>
      <c r="AD950" s="578">
        <v>0</v>
      </c>
      <c r="AE950" s="578">
        <v>0</v>
      </c>
      <c r="AF950" s="578">
        <v>0</v>
      </c>
      <c r="AG950" s="578">
        <v>0</v>
      </c>
    </row>
    <row r="951" spans="1:33" x14ac:dyDescent="0.25">
      <c r="A951" s="578" t="s">
        <v>2459</v>
      </c>
      <c r="B951" s="578" t="s">
        <v>1509</v>
      </c>
      <c r="C951" s="578">
        <v>0</v>
      </c>
      <c r="D951" s="578">
        <v>0</v>
      </c>
      <c r="E951" s="578">
        <v>0</v>
      </c>
      <c r="F951" s="578">
        <v>0</v>
      </c>
      <c r="G951" s="578">
        <v>0</v>
      </c>
      <c r="H951" s="578">
        <v>0</v>
      </c>
      <c r="I951" s="578">
        <v>0</v>
      </c>
      <c r="J951" s="578">
        <v>0</v>
      </c>
      <c r="K951" s="578">
        <v>0</v>
      </c>
      <c r="L951" s="578">
        <v>0</v>
      </c>
      <c r="M951" s="578">
        <v>0</v>
      </c>
      <c r="N951" s="578">
        <v>0</v>
      </c>
      <c r="O951" s="578">
        <v>0</v>
      </c>
      <c r="P951" s="578">
        <v>0</v>
      </c>
      <c r="Q951" s="578">
        <v>0</v>
      </c>
      <c r="R951" s="578">
        <v>0</v>
      </c>
      <c r="S951" s="578">
        <v>0</v>
      </c>
      <c r="T951" s="578">
        <v>0</v>
      </c>
      <c r="U951" s="578">
        <v>0</v>
      </c>
      <c r="V951" s="578">
        <v>0</v>
      </c>
      <c r="W951" s="578">
        <v>0</v>
      </c>
      <c r="X951" s="578">
        <v>0</v>
      </c>
      <c r="Y951" s="578">
        <v>0</v>
      </c>
      <c r="Z951" s="578">
        <v>0</v>
      </c>
      <c r="AA951" s="578">
        <v>0</v>
      </c>
      <c r="AB951" s="578">
        <v>0</v>
      </c>
      <c r="AC951" s="578">
        <v>0</v>
      </c>
      <c r="AD951" s="578">
        <v>0</v>
      </c>
      <c r="AE951" s="578">
        <v>0</v>
      </c>
      <c r="AF951" s="578">
        <v>0</v>
      </c>
      <c r="AG951" s="578">
        <v>0</v>
      </c>
    </row>
    <row r="952" spans="1:33" x14ac:dyDescent="0.25">
      <c r="A952" s="578" t="s">
        <v>2460</v>
      </c>
      <c r="B952" s="578" t="s">
        <v>1509</v>
      </c>
      <c r="C952" s="579">
        <v>672158000</v>
      </c>
      <c r="D952" s="579">
        <v>4811810000</v>
      </c>
      <c r="E952" s="579">
        <v>14158700000</v>
      </c>
      <c r="F952" s="579">
        <v>29516200000</v>
      </c>
      <c r="G952" s="579">
        <v>50688600000</v>
      </c>
      <c r="H952" s="579">
        <v>75937900000</v>
      </c>
      <c r="I952" s="579">
        <v>104328000000</v>
      </c>
      <c r="J952" s="579">
        <v>134398000000</v>
      </c>
      <c r="K952" s="579">
        <v>165135000000</v>
      </c>
      <c r="L952" s="579">
        <v>196085000000</v>
      </c>
      <c r="M952" s="579">
        <v>226938000000</v>
      </c>
      <c r="N952" s="579">
        <v>257496000000</v>
      </c>
      <c r="O952" s="579">
        <v>287758000000</v>
      </c>
      <c r="P952" s="579">
        <v>317747000000</v>
      </c>
      <c r="Q952" s="579">
        <v>347332000000</v>
      </c>
      <c r="R952" s="579">
        <v>376561000000</v>
      </c>
      <c r="S952" s="579">
        <v>405347000000</v>
      </c>
      <c r="T952" s="579">
        <v>434643000000</v>
      </c>
      <c r="U952" s="579">
        <v>462748000000</v>
      </c>
      <c r="V952" s="579">
        <v>487208000000</v>
      </c>
      <c r="W952" s="579">
        <v>507047000000</v>
      </c>
      <c r="X952" s="579">
        <v>521823000000</v>
      </c>
      <c r="Y952" s="579">
        <v>532604000000</v>
      </c>
      <c r="Z952" s="579">
        <v>540088000000</v>
      </c>
      <c r="AA952" s="579">
        <v>545350000000</v>
      </c>
      <c r="AB952" s="579">
        <v>549176000000</v>
      </c>
      <c r="AC952" s="579">
        <v>552000000000</v>
      </c>
      <c r="AD952" s="579">
        <v>554051000000</v>
      </c>
      <c r="AE952" s="579">
        <v>555626000000</v>
      </c>
      <c r="AF952" s="579">
        <v>557120000000</v>
      </c>
      <c r="AG952" s="579">
        <v>558098000000</v>
      </c>
    </row>
    <row r="953" spans="1:33" x14ac:dyDescent="0.25">
      <c r="A953" s="578" t="s">
        <v>2461</v>
      </c>
      <c r="B953" s="578" t="s">
        <v>1509</v>
      </c>
      <c r="C953" s="578">
        <v>0</v>
      </c>
      <c r="D953" s="578">
        <v>0</v>
      </c>
      <c r="E953" s="578">
        <v>0</v>
      </c>
      <c r="F953" s="578">
        <v>0</v>
      </c>
      <c r="G953" s="578">
        <v>0</v>
      </c>
      <c r="H953" s="578">
        <v>0</v>
      </c>
      <c r="I953" s="578">
        <v>0</v>
      </c>
      <c r="J953" s="578">
        <v>0</v>
      </c>
      <c r="K953" s="578">
        <v>0</v>
      </c>
      <c r="L953" s="578">
        <v>0</v>
      </c>
      <c r="M953" s="578">
        <v>0</v>
      </c>
      <c r="N953" s="578">
        <v>0</v>
      </c>
      <c r="O953" s="578">
        <v>0</v>
      </c>
      <c r="P953" s="578">
        <v>0</v>
      </c>
      <c r="Q953" s="578">
        <v>0</v>
      </c>
      <c r="R953" s="578">
        <v>0</v>
      </c>
      <c r="S953" s="578">
        <v>0</v>
      </c>
      <c r="T953" s="578">
        <v>0</v>
      </c>
      <c r="U953" s="578">
        <v>0</v>
      </c>
      <c r="V953" s="578">
        <v>0</v>
      </c>
      <c r="W953" s="578">
        <v>0</v>
      </c>
      <c r="X953" s="578">
        <v>0</v>
      </c>
      <c r="Y953" s="578">
        <v>0</v>
      </c>
      <c r="Z953" s="578">
        <v>0</v>
      </c>
      <c r="AA953" s="578">
        <v>0</v>
      </c>
      <c r="AB953" s="578">
        <v>0</v>
      </c>
      <c r="AC953" s="578">
        <v>0</v>
      </c>
      <c r="AD953" s="578">
        <v>0</v>
      </c>
      <c r="AE953" s="578">
        <v>0</v>
      </c>
      <c r="AF953" s="578">
        <v>0</v>
      </c>
      <c r="AG953" s="578">
        <v>0</v>
      </c>
    </row>
    <row r="954" spans="1:33" x14ac:dyDescent="0.25">
      <c r="A954" s="578" t="s">
        <v>2462</v>
      </c>
      <c r="B954" s="578" t="s">
        <v>1509</v>
      </c>
      <c r="C954" s="578">
        <v>0</v>
      </c>
      <c r="D954" s="578">
        <v>0</v>
      </c>
      <c r="E954" s="578">
        <v>0</v>
      </c>
      <c r="F954" s="578">
        <v>0</v>
      </c>
      <c r="G954" s="578">
        <v>0</v>
      </c>
      <c r="H954" s="578">
        <v>0</v>
      </c>
      <c r="I954" s="578">
        <v>0</v>
      </c>
      <c r="J954" s="578">
        <v>0</v>
      </c>
      <c r="K954" s="578">
        <v>0</v>
      </c>
      <c r="L954" s="578">
        <v>0</v>
      </c>
      <c r="M954" s="578">
        <v>0</v>
      </c>
      <c r="N954" s="578">
        <v>0</v>
      </c>
      <c r="O954" s="578">
        <v>0</v>
      </c>
      <c r="P954" s="578">
        <v>0</v>
      </c>
      <c r="Q954" s="578">
        <v>0</v>
      </c>
      <c r="R954" s="578">
        <v>0</v>
      </c>
      <c r="S954" s="578">
        <v>0</v>
      </c>
      <c r="T954" s="578">
        <v>0</v>
      </c>
      <c r="U954" s="578">
        <v>0</v>
      </c>
      <c r="V954" s="578">
        <v>0</v>
      </c>
      <c r="W954" s="578">
        <v>0</v>
      </c>
      <c r="X954" s="578">
        <v>0</v>
      </c>
      <c r="Y954" s="578">
        <v>0</v>
      </c>
      <c r="Z954" s="578">
        <v>0</v>
      </c>
      <c r="AA954" s="578">
        <v>0</v>
      </c>
      <c r="AB954" s="578">
        <v>0</v>
      </c>
      <c r="AC954" s="578">
        <v>0</v>
      </c>
      <c r="AD954" s="578">
        <v>0</v>
      </c>
      <c r="AE954" s="578">
        <v>0</v>
      </c>
      <c r="AF954" s="578">
        <v>0</v>
      </c>
      <c r="AG954" s="578">
        <v>0</v>
      </c>
    </row>
    <row r="955" spans="1:33" x14ac:dyDescent="0.25">
      <c r="A955" s="578" t="s">
        <v>2463</v>
      </c>
      <c r="B955" s="578" t="s">
        <v>1509</v>
      </c>
      <c r="C955" s="578">
        <v>0</v>
      </c>
      <c r="D955" s="578">
        <v>0</v>
      </c>
      <c r="E955" s="578">
        <v>0</v>
      </c>
      <c r="F955" s="578">
        <v>0</v>
      </c>
      <c r="G955" s="578">
        <v>0</v>
      </c>
      <c r="H955" s="578">
        <v>0</v>
      </c>
      <c r="I955" s="578">
        <v>0</v>
      </c>
      <c r="J955" s="578">
        <v>0</v>
      </c>
      <c r="K955" s="578">
        <v>0</v>
      </c>
      <c r="L955" s="578">
        <v>0</v>
      </c>
      <c r="M955" s="578">
        <v>0</v>
      </c>
      <c r="N955" s="578">
        <v>0</v>
      </c>
      <c r="O955" s="578">
        <v>0</v>
      </c>
      <c r="P955" s="578">
        <v>0</v>
      </c>
      <c r="Q955" s="578">
        <v>0</v>
      </c>
      <c r="R955" s="578">
        <v>0</v>
      </c>
      <c r="S955" s="578">
        <v>0</v>
      </c>
      <c r="T955" s="578">
        <v>0</v>
      </c>
      <c r="U955" s="578">
        <v>0</v>
      </c>
      <c r="V955" s="578">
        <v>0</v>
      </c>
      <c r="W955" s="578">
        <v>0</v>
      </c>
      <c r="X955" s="578">
        <v>0</v>
      </c>
      <c r="Y955" s="578">
        <v>0</v>
      </c>
      <c r="Z955" s="578">
        <v>0</v>
      </c>
      <c r="AA955" s="578">
        <v>0</v>
      </c>
      <c r="AB955" s="578">
        <v>0</v>
      </c>
      <c r="AC955" s="578">
        <v>0</v>
      </c>
      <c r="AD955" s="578">
        <v>0</v>
      </c>
      <c r="AE955" s="578">
        <v>0</v>
      </c>
      <c r="AF955" s="578">
        <v>0</v>
      </c>
      <c r="AG955" s="578">
        <v>0</v>
      </c>
    </row>
    <row r="956" spans="1:33" x14ac:dyDescent="0.25">
      <c r="A956" s="578" t="s">
        <v>2464</v>
      </c>
      <c r="B956" s="578" t="s">
        <v>1509</v>
      </c>
      <c r="C956" s="578">
        <v>0</v>
      </c>
      <c r="D956" s="578">
        <v>0</v>
      </c>
      <c r="E956" s="578">
        <v>0</v>
      </c>
      <c r="F956" s="578">
        <v>0</v>
      </c>
      <c r="G956" s="578">
        <v>0</v>
      </c>
      <c r="H956" s="578">
        <v>0</v>
      </c>
      <c r="I956" s="578">
        <v>0</v>
      </c>
      <c r="J956" s="578">
        <v>0</v>
      </c>
      <c r="K956" s="578">
        <v>0</v>
      </c>
      <c r="L956" s="578">
        <v>0</v>
      </c>
      <c r="M956" s="578">
        <v>0</v>
      </c>
      <c r="N956" s="578">
        <v>0</v>
      </c>
      <c r="O956" s="578">
        <v>0</v>
      </c>
      <c r="P956" s="578">
        <v>0</v>
      </c>
      <c r="Q956" s="578">
        <v>0</v>
      </c>
      <c r="R956" s="578">
        <v>0</v>
      </c>
      <c r="S956" s="578">
        <v>0</v>
      </c>
      <c r="T956" s="578">
        <v>0</v>
      </c>
      <c r="U956" s="578">
        <v>0</v>
      </c>
      <c r="V956" s="578">
        <v>0</v>
      </c>
      <c r="W956" s="578">
        <v>0</v>
      </c>
      <c r="X956" s="578">
        <v>0</v>
      </c>
      <c r="Y956" s="578">
        <v>0</v>
      </c>
      <c r="Z956" s="578">
        <v>0</v>
      </c>
      <c r="AA956" s="578">
        <v>0</v>
      </c>
      <c r="AB956" s="578">
        <v>0</v>
      </c>
      <c r="AC956" s="578">
        <v>0</v>
      </c>
      <c r="AD956" s="578">
        <v>0</v>
      </c>
      <c r="AE956" s="578">
        <v>0</v>
      </c>
      <c r="AF956" s="578">
        <v>0</v>
      </c>
      <c r="AG956" s="578">
        <v>0</v>
      </c>
    </row>
    <row r="957" spans="1:33" x14ac:dyDescent="0.25">
      <c r="A957" s="578" t="s">
        <v>2465</v>
      </c>
      <c r="B957" s="578" t="s">
        <v>1509</v>
      </c>
      <c r="C957" s="578">
        <v>0</v>
      </c>
      <c r="D957" s="578">
        <v>0</v>
      </c>
      <c r="E957" s="578">
        <v>0</v>
      </c>
      <c r="F957" s="578">
        <v>0</v>
      </c>
      <c r="G957" s="578">
        <v>0</v>
      </c>
      <c r="H957" s="578">
        <v>0</v>
      </c>
      <c r="I957" s="578">
        <v>0</v>
      </c>
      <c r="J957" s="578">
        <v>0</v>
      </c>
      <c r="K957" s="578">
        <v>0</v>
      </c>
      <c r="L957" s="578">
        <v>0</v>
      </c>
      <c r="M957" s="578">
        <v>0</v>
      </c>
      <c r="N957" s="578">
        <v>0</v>
      </c>
      <c r="O957" s="578">
        <v>0</v>
      </c>
      <c r="P957" s="578">
        <v>0</v>
      </c>
      <c r="Q957" s="578">
        <v>0</v>
      </c>
      <c r="R957" s="578">
        <v>0</v>
      </c>
      <c r="S957" s="578">
        <v>0</v>
      </c>
      <c r="T957" s="578">
        <v>0</v>
      </c>
      <c r="U957" s="578">
        <v>0</v>
      </c>
      <c r="V957" s="578">
        <v>0</v>
      </c>
      <c r="W957" s="578">
        <v>0</v>
      </c>
      <c r="X957" s="578">
        <v>0</v>
      </c>
      <c r="Y957" s="578">
        <v>0</v>
      </c>
      <c r="Z957" s="578">
        <v>0</v>
      </c>
      <c r="AA957" s="578">
        <v>0</v>
      </c>
      <c r="AB957" s="578">
        <v>0</v>
      </c>
      <c r="AC957" s="578">
        <v>0</v>
      </c>
      <c r="AD957" s="578">
        <v>0</v>
      </c>
      <c r="AE957" s="578">
        <v>0</v>
      </c>
      <c r="AF957" s="578">
        <v>0</v>
      </c>
      <c r="AG957" s="578">
        <v>0</v>
      </c>
    </row>
    <row r="958" spans="1:33" x14ac:dyDescent="0.25">
      <c r="A958" s="578" t="s">
        <v>2466</v>
      </c>
      <c r="B958" s="578" t="s">
        <v>1509</v>
      </c>
      <c r="C958" s="578">
        <v>0</v>
      </c>
      <c r="D958" s="578">
        <v>0</v>
      </c>
      <c r="E958" s="578">
        <v>0</v>
      </c>
      <c r="F958" s="578">
        <v>0</v>
      </c>
      <c r="G958" s="578">
        <v>0</v>
      </c>
      <c r="H958" s="578">
        <v>0</v>
      </c>
      <c r="I958" s="578">
        <v>0</v>
      </c>
      <c r="J958" s="578">
        <v>0</v>
      </c>
      <c r="K958" s="578">
        <v>0</v>
      </c>
      <c r="L958" s="578">
        <v>0</v>
      </c>
      <c r="M958" s="578">
        <v>0</v>
      </c>
      <c r="N958" s="578">
        <v>0</v>
      </c>
      <c r="O958" s="578">
        <v>0</v>
      </c>
      <c r="P958" s="578">
        <v>0</v>
      </c>
      <c r="Q958" s="578">
        <v>0</v>
      </c>
      <c r="R958" s="578">
        <v>0</v>
      </c>
      <c r="S958" s="578">
        <v>0</v>
      </c>
      <c r="T958" s="578">
        <v>0</v>
      </c>
      <c r="U958" s="578">
        <v>0</v>
      </c>
      <c r="V958" s="578">
        <v>0</v>
      </c>
      <c r="W958" s="578">
        <v>0</v>
      </c>
      <c r="X958" s="578">
        <v>0</v>
      </c>
      <c r="Y958" s="578">
        <v>0</v>
      </c>
      <c r="Z958" s="578">
        <v>0</v>
      </c>
      <c r="AA958" s="578">
        <v>0</v>
      </c>
      <c r="AB958" s="578">
        <v>0</v>
      </c>
      <c r="AC958" s="578">
        <v>0</v>
      </c>
      <c r="AD958" s="578">
        <v>0</v>
      </c>
      <c r="AE958" s="578">
        <v>0</v>
      </c>
      <c r="AF958" s="578">
        <v>0</v>
      </c>
      <c r="AG958" s="578">
        <v>0</v>
      </c>
    </row>
    <row r="959" spans="1:33" x14ac:dyDescent="0.25">
      <c r="A959" s="578" t="s">
        <v>2467</v>
      </c>
      <c r="B959" s="578" t="s">
        <v>1509</v>
      </c>
      <c r="C959" s="578">
        <v>0</v>
      </c>
      <c r="D959" s="578">
        <v>0</v>
      </c>
      <c r="E959" s="578">
        <v>0</v>
      </c>
      <c r="F959" s="578">
        <v>0</v>
      </c>
      <c r="G959" s="578">
        <v>0</v>
      </c>
      <c r="H959" s="578">
        <v>0</v>
      </c>
      <c r="I959" s="578">
        <v>0</v>
      </c>
      <c r="J959" s="578">
        <v>0</v>
      </c>
      <c r="K959" s="578">
        <v>0</v>
      </c>
      <c r="L959" s="578">
        <v>0</v>
      </c>
      <c r="M959" s="578">
        <v>0</v>
      </c>
      <c r="N959" s="578">
        <v>0</v>
      </c>
      <c r="O959" s="578">
        <v>0</v>
      </c>
      <c r="P959" s="578">
        <v>0</v>
      </c>
      <c r="Q959" s="578">
        <v>0</v>
      </c>
      <c r="R959" s="578">
        <v>0</v>
      </c>
      <c r="S959" s="578">
        <v>0</v>
      </c>
      <c r="T959" s="578">
        <v>0</v>
      </c>
      <c r="U959" s="578">
        <v>0</v>
      </c>
      <c r="V959" s="578">
        <v>0</v>
      </c>
      <c r="W959" s="578">
        <v>0</v>
      </c>
      <c r="X959" s="578">
        <v>0</v>
      </c>
      <c r="Y959" s="578">
        <v>0</v>
      </c>
      <c r="Z959" s="578">
        <v>0</v>
      </c>
      <c r="AA959" s="578">
        <v>0</v>
      </c>
      <c r="AB959" s="578">
        <v>0</v>
      </c>
      <c r="AC959" s="578">
        <v>0</v>
      </c>
      <c r="AD959" s="578">
        <v>0</v>
      </c>
      <c r="AE959" s="578">
        <v>0</v>
      </c>
      <c r="AF959" s="578">
        <v>0</v>
      </c>
      <c r="AG959" s="578">
        <v>0</v>
      </c>
    </row>
    <row r="960" spans="1:33" x14ac:dyDescent="0.25">
      <c r="A960" s="578" t="s">
        <v>2468</v>
      </c>
      <c r="B960" s="578" t="s">
        <v>1509</v>
      </c>
      <c r="C960" s="578">
        <v>0</v>
      </c>
      <c r="D960" s="578">
        <v>0</v>
      </c>
      <c r="E960" s="578">
        <v>0</v>
      </c>
      <c r="F960" s="578">
        <v>0</v>
      </c>
      <c r="G960" s="578">
        <v>0</v>
      </c>
      <c r="H960" s="578">
        <v>0</v>
      </c>
      <c r="I960" s="578">
        <v>0</v>
      </c>
      <c r="J960" s="578">
        <v>0</v>
      </c>
      <c r="K960" s="578">
        <v>0</v>
      </c>
      <c r="L960" s="578">
        <v>0</v>
      </c>
      <c r="M960" s="578">
        <v>0</v>
      </c>
      <c r="N960" s="578">
        <v>0</v>
      </c>
      <c r="O960" s="578">
        <v>0</v>
      </c>
      <c r="P960" s="578">
        <v>0</v>
      </c>
      <c r="Q960" s="578">
        <v>0</v>
      </c>
      <c r="R960" s="578">
        <v>0</v>
      </c>
      <c r="S960" s="578">
        <v>0</v>
      </c>
      <c r="T960" s="578">
        <v>0</v>
      </c>
      <c r="U960" s="578">
        <v>0</v>
      </c>
      <c r="V960" s="578">
        <v>0</v>
      </c>
      <c r="W960" s="578">
        <v>0</v>
      </c>
      <c r="X960" s="578">
        <v>0</v>
      </c>
      <c r="Y960" s="578">
        <v>0</v>
      </c>
      <c r="Z960" s="578">
        <v>0</v>
      </c>
      <c r="AA960" s="578">
        <v>0</v>
      </c>
      <c r="AB960" s="578">
        <v>0</v>
      </c>
      <c r="AC960" s="578">
        <v>0</v>
      </c>
      <c r="AD960" s="578">
        <v>0</v>
      </c>
      <c r="AE960" s="578">
        <v>0</v>
      </c>
      <c r="AF960" s="578">
        <v>0</v>
      </c>
      <c r="AG960" s="578">
        <v>0</v>
      </c>
    </row>
    <row r="961" spans="1:33" x14ac:dyDescent="0.25">
      <c r="A961" s="578" t="s">
        <v>2469</v>
      </c>
      <c r="B961" s="578" t="s">
        <v>1509</v>
      </c>
      <c r="C961" s="578">
        <v>0</v>
      </c>
      <c r="D961" s="578">
        <v>0</v>
      </c>
      <c r="E961" s="578">
        <v>0</v>
      </c>
      <c r="F961" s="578">
        <v>0</v>
      </c>
      <c r="G961" s="578">
        <v>0</v>
      </c>
      <c r="H961" s="578">
        <v>0</v>
      </c>
      <c r="I961" s="578">
        <v>0</v>
      </c>
      <c r="J961" s="578">
        <v>0</v>
      </c>
      <c r="K961" s="578">
        <v>0</v>
      </c>
      <c r="L961" s="578">
        <v>0</v>
      </c>
      <c r="M961" s="578">
        <v>0</v>
      </c>
      <c r="N961" s="578">
        <v>0</v>
      </c>
      <c r="O961" s="578">
        <v>0</v>
      </c>
      <c r="P961" s="578">
        <v>0</v>
      </c>
      <c r="Q961" s="578">
        <v>0</v>
      </c>
      <c r="R961" s="578">
        <v>0</v>
      </c>
      <c r="S961" s="578">
        <v>0</v>
      </c>
      <c r="T961" s="578">
        <v>0</v>
      </c>
      <c r="U961" s="578">
        <v>0</v>
      </c>
      <c r="V961" s="578">
        <v>0</v>
      </c>
      <c r="W961" s="578">
        <v>0</v>
      </c>
      <c r="X961" s="578">
        <v>0</v>
      </c>
      <c r="Y961" s="578">
        <v>0</v>
      </c>
      <c r="Z961" s="578">
        <v>0</v>
      </c>
      <c r="AA961" s="578">
        <v>0</v>
      </c>
      <c r="AB961" s="578">
        <v>0</v>
      </c>
      <c r="AC961" s="578">
        <v>0</v>
      </c>
      <c r="AD961" s="578">
        <v>0</v>
      </c>
      <c r="AE961" s="578">
        <v>0</v>
      </c>
      <c r="AF961" s="578">
        <v>0</v>
      </c>
      <c r="AG961" s="578">
        <v>0</v>
      </c>
    </row>
    <row r="962" spans="1:33" x14ac:dyDescent="0.25">
      <c r="A962" s="578" t="s">
        <v>2470</v>
      </c>
      <c r="B962" s="578" t="s">
        <v>1509</v>
      </c>
      <c r="C962" s="578">
        <v>0</v>
      </c>
      <c r="D962" s="578">
        <v>0</v>
      </c>
      <c r="E962" s="578">
        <v>0</v>
      </c>
      <c r="F962" s="578">
        <v>0</v>
      </c>
      <c r="G962" s="578">
        <v>0</v>
      </c>
      <c r="H962" s="578">
        <v>0</v>
      </c>
      <c r="I962" s="578">
        <v>0</v>
      </c>
      <c r="J962" s="578">
        <v>0</v>
      </c>
      <c r="K962" s="578">
        <v>0</v>
      </c>
      <c r="L962" s="578">
        <v>0</v>
      </c>
      <c r="M962" s="578">
        <v>0</v>
      </c>
      <c r="N962" s="578">
        <v>0</v>
      </c>
      <c r="O962" s="578">
        <v>0</v>
      </c>
      <c r="P962" s="578">
        <v>0</v>
      </c>
      <c r="Q962" s="578">
        <v>0</v>
      </c>
      <c r="R962" s="578">
        <v>0</v>
      </c>
      <c r="S962" s="578">
        <v>0</v>
      </c>
      <c r="T962" s="578">
        <v>0</v>
      </c>
      <c r="U962" s="578">
        <v>0</v>
      </c>
      <c r="V962" s="578">
        <v>0</v>
      </c>
      <c r="W962" s="578">
        <v>0</v>
      </c>
      <c r="X962" s="578">
        <v>0</v>
      </c>
      <c r="Y962" s="578">
        <v>0</v>
      </c>
      <c r="Z962" s="578">
        <v>0</v>
      </c>
      <c r="AA962" s="578">
        <v>0</v>
      </c>
      <c r="AB962" s="578">
        <v>0</v>
      </c>
      <c r="AC962" s="578">
        <v>0</v>
      </c>
      <c r="AD962" s="578">
        <v>0</v>
      </c>
      <c r="AE962" s="578">
        <v>0</v>
      </c>
      <c r="AF962" s="578">
        <v>0</v>
      </c>
      <c r="AG962" s="578">
        <v>0</v>
      </c>
    </row>
    <row r="963" spans="1:33" x14ac:dyDescent="0.25">
      <c r="A963" s="578" t="s">
        <v>2471</v>
      </c>
      <c r="B963" s="578" t="s">
        <v>1509</v>
      </c>
      <c r="C963" s="579">
        <v>50994200</v>
      </c>
      <c r="D963" s="579">
        <v>51090200</v>
      </c>
      <c r="E963" s="579">
        <v>44601100</v>
      </c>
      <c r="F963" s="579">
        <v>38205700</v>
      </c>
      <c r="G963" s="579">
        <v>32014100</v>
      </c>
      <c r="H963" s="579">
        <v>26328700</v>
      </c>
      <c r="I963" s="579">
        <v>21159100</v>
      </c>
      <c r="J963" s="579">
        <v>16496300</v>
      </c>
      <c r="K963" s="579">
        <v>12358200</v>
      </c>
      <c r="L963" s="579">
        <v>8764600</v>
      </c>
      <c r="M963" s="579">
        <v>5737200</v>
      </c>
      <c r="N963" s="579">
        <v>3306560</v>
      </c>
      <c r="O963" s="579">
        <v>1509160</v>
      </c>
      <c r="P963" s="578">
        <v>856358</v>
      </c>
      <c r="Q963" s="578">
        <v>384291</v>
      </c>
      <c r="R963" s="578">
        <v>97105.9</v>
      </c>
      <c r="S963" s="578">
        <v>0</v>
      </c>
      <c r="T963" s="578">
        <v>0</v>
      </c>
      <c r="U963" s="578">
        <v>0</v>
      </c>
      <c r="V963" s="578">
        <v>0</v>
      </c>
      <c r="W963" s="578">
        <v>0</v>
      </c>
      <c r="X963" s="578">
        <v>0</v>
      </c>
      <c r="Y963" s="578">
        <v>0</v>
      </c>
      <c r="Z963" s="578">
        <v>0</v>
      </c>
      <c r="AA963" s="578">
        <v>0</v>
      </c>
      <c r="AB963" s="578">
        <v>0</v>
      </c>
      <c r="AC963" s="578">
        <v>0</v>
      </c>
      <c r="AD963" s="578">
        <v>0</v>
      </c>
      <c r="AE963" s="578">
        <v>0</v>
      </c>
      <c r="AF963" s="578">
        <v>0</v>
      </c>
      <c r="AG963" s="578">
        <v>0</v>
      </c>
    </row>
    <row r="964" spans="1:33" x14ac:dyDescent="0.25">
      <c r="A964" s="578" t="s">
        <v>2472</v>
      </c>
      <c r="B964" s="578" t="s">
        <v>1509</v>
      </c>
      <c r="C964" s="578">
        <v>0</v>
      </c>
      <c r="D964" s="578">
        <v>0</v>
      </c>
      <c r="E964" s="578">
        <v>0</v>
      </c>
      <c r="F964" s="578">
        <v>0</v>
      </c>
      <c r="G964" s="578">
        <v>0</v>
      </c>
      <c r="H964" s="578">
        <v>0</v>
      </c>
      <c r="I964" s="578">
        <v>0</v>
      </c>
      <c r="J964" s="578">
        <v>0</v>
      </c>
      <c r="K964" s="578">
        <v>0</v>
      </c>
      <c r="L964" s="578">
        <v>0</v>
      </c>
      <c r="M964" s="578">
        <v>0</v>
      </c>
      <c r="N964" s="578">
        <v>0</v>
      </c>
      <c r="O964" s="578">
        <v>0</v>
      </c>
      <c r="P964" s="578">
        <v>0</v>
      </c>
      <c r="Q964" s="578">
        <v>0</v>
      </c>
      <c r="R964" s="578">
        <v>0</v>
      </c>
      <c r="S964" s="578">
        <v>0</v>
      </c>
      <c r="T964" s="578">
        <v>0</v>
      </c>
      <c r="U964" s="578">
        <v>0</v>
      </c>
      <c r="V964" s="578">
        <v>0</v>
      </c>
      <c r="W964" s="578">
        <v>0</v>
      </c>
      <c r="X964" s="578">
        <v>0</v>
      </c>
      <c r="Y964" s="578">
        <v>0</v>
      </c>
      <c r="Z964" s="578">
        <v>0</v>
      </c>
      <c r="AA964" s="578">
        <v>0</v>
      </c>
      <c r="AB964" s="578">
        <v>0</v>
      </c>
      <c r="AC964" s="578">
        <v>0</v>
      </c>
      <c r="AD964" s="578">
        <v>0</v>
      </c>
      <c r="AE964" s="578">
        <v>0</v>
      </c>
      <c r="AF964" s="578">
        <v>0</v>
      </c>
      <c r="AG964" s="578">
        <v>0</v>
      </c>
    </row>
    <row r="965" spans="1:33" x14ac:dyDescent="0.25">
      <c r="A965" s="578" t="s">
        <v>2473</v>
      </c>
      <c r="B965" s="578" t="s">
        <v>1509</v>
      </c>
      <c r="C965" s="578">
        <v>0</v>
      </c>
      <c r="D965" s="578">
        <v>0</v>
      </c>
      <c r="E965" s="578">
        <v>0</v>
      </c>
      <c r="F965" s="578">
        <v>0</v>
      </c>
      <c r="G965" s="578">
        <v>0</v>
      </c>
      <c r="H965" s="578">
        <v>0</v>
      </c>
      <c r="I965" s="578">
        <v>0</v>
      </c>
      <c r="J965" s="578">
        <v>0</v>
      </c>
      <c r="K965" s="578">
        <v>0</v>
      </c>
      <c r="L965" s="578">
        <v>0</v>
      </c>
      <c r="M965" s="578">
        <v>0</v>
      </c>
      <c r="N965" s="578">
        <v>0</v>
      </c>
      <c r="O965" s="578">
        <v>0</v>
      </c>
      <c r="P965" s="578">
        <v>0</v>
      </c>
      <c r="Q965" s="578">
        <v>0</v>
      </c>
      <c r="R965" s="578">
        <v>0</v>
      </c>
      <c r="S965" s="578">
        <v>0</v>
      </c>
      <c r="T965" s="578">
        <v>0</v>
      </c>
      <c r="U965" s="578">
        <v>0</v>
      </c>
      <c r="V965" s="578">
        <v>0</v>
      </c>
      <c r="W965" s="578">
        <v>0</v>
      </c>
      <c r="X965" s="578">
        <v>0</v>
      </c>
      <c r="Y965" s="578">
        <v>0</v>
      </c>
      <c r="Z965" s="578">
        <v>0</v>
      </c>
      <c r="AA965" s="578">
        <v>0</v>
      </c>
      <c r="AB965" s="578">
        <v>0</v>
      </c>
      <c r="AC965" s="578">
        <v>0</v>
      </c>
      <c r="AD965" s="578">
        <v>0</v>
      </c>
      <c r="AE965" s="578">
        <v>0</v>
      </c>
      <c r="AF965" s="578">
        <v>0</v>
      </c>
      <c r="AG965" s="578">
        <v>0</v>
      </c>
    </row>
    <row r="966" spans="1:33" x14ac:dyDescent="0.25">
      <c r="A966" s="578" t="s">
        <v>2474</v>
      </c>
      <c r="B966" s="578" t="s">
        <v>1509</v>
      </c>
      <c r="C966" s="578">
        <v>0</v>
      </c>
      <c r="D966" s="578">
        <v>0</v>
      </c>
      <c r="E966" s="578">
        <v>0</v>
      </c>
      <c r="F966" s="578">
        <v>0</v>
      </c>
      <c r="G966" s="578">
        <v>0</v>
      </c>
      <c r="H966" s="578">
        <v>0</v>
      </c>
      <c r="I966" s="578">
        <v>0</v>
      </c>
      <c r="J966" s="578">
        <v>0</v>
      </c>
      <c r="K966" s="578">
        <v>0</v>
      </c>
      <c r="L966" s="578">
        <v>0</v>
      </c>
      <c r="M966" s="578">
        <v>0</v>
      </c>
      <c r="N966" s="578">
        <v>0</v>
      </c>
      <c r="O966" s="578">
        <v>0</v>
      </c>
      <c r="P966" s="578">
        <v>0</v>
      </c>
      <c r="Q966" s="578">
        <v>0</v>
      </c>
      <c r="R966" s="578">
        <v>0</v>
      </c>
      <c r="S966" s="578">
        <v>0</v>
      </c>
      <c r="T966" s="578">
        <v>0</v>
      </c>
      <c r="U966" s="578">
        <v>0</v>
      </c>
      <c r="V966" s="578">
        <v>0</v>
      </c>
      <c r="W966" s="578">
        <v>0</v>
      </c>
      <c r="X966" s="578">
        <v>0</v>
      </c>
      <c r="Y966" s="578">
        <v>0</v>
      </c>
      <c r="Z966" s="578">
        <v>0</v>
      </c>
      <c r="AA966" s="578">
        <v>0</v>
      </c>
      <c r="AB966" s="578">
        <v>0</v>
      </c>
      <c r="AC966" s="578">
        <v>0</v>
      </c>
      <c r="AD966" s="578">
        <v>0</v>
      </c>
      <c r="AE966" s="578">
        <v>0</v>
      </c>
      <c r="AF966" s="578">
        <v>0</v>
      </c>
      <c r="AG966" s="578">
        <v>0</v>
      </c>
    </row>
    <row r="967" spans="1:33" x14ac:dyDescent="0.25">
      <c r="A967" s="578" t="s">
        <v>2475</v>
      </c>
      <c r="B967" s="578" t="s">
        <v>1509</v>
      </c>
      <c r="C967" s="578">
        <v>0</v>
      </c>
      <c r="D967" s="578">
        <v>0</v>
      </c>
      <c r="E967" s="578">
        <v>0</v>
      </c>
      <c r="F967" s="578">
        <v>0</v>
      </c>
      <c r="G967" s="578">
        <v>0</v>
      </c>
      <c r="H967" s="578">
        <v>0</v>
      </c>
      <c r="I967" s="578">
        <v>0</v>
      </c>
      <c r="J967" s="578">
        <v>0</v>
      </c>
      <c r="K967" s="578">
        <v>0</v>
      </c>
      <c r="L967" s="578">
        <v>0</v>
      </c>
      <c r="M967" s="578">
        <v>0</v>
      </c>
      <c r="N967" s="578">
        <v>0</v>
      </c>
      <c r="O967" s="578">
        <v>0</v>
      </c>
      <c r="P967" s="578">
        <v>0</v>
      </c>
      <c r="Q967" s="578">
        <v>0</v>
      </c>
      <c r="R967" s="578">
        <v>0</v>
      </c>
      <c r="S967" s="578">
        <v>0</v>
      </c>
      <c r="T967" s="578">
        <v>0</v>
      </c>
      <c r="U967" s="578">
        <v>0</v>
      </c>
      <c r="V967" s="578">
        <v>0</v>
      </c>
      <c r="W967" s="578">
        <v>0</v>
      </c>
      <c r="X967" s="578">
        <v>0</v>
      </c>
      <c r="Y967" s="578">
        <v>0</v>
      </c>
      <c r="Z967" s="578">
        <v>0</v>
      </c>
      <c r="AA967" s="578">
        <v>0</v>
      </c>
      <c r="AB967" s="578">
        <v>0</v>
      </c>
      <c r="AC967" s="578">
        <v>0</v>
      </c>
      <c r="AD967" s="578">
        <v>0</v>
      </c>
      <c r="AE967" s="578">
        <v>0</v>
      </c>
      <c r="AF967" s="578">
        <v>0</v>
      </c>
      <c r="AG967" s="578">
        <v>0</v>
      </c>
    </row>
    <row r="968" spans="1:33" x14ac:dyDescent="0.25">
      <c r="A968" s="578" t="s">
        <v>2476</v>
      </c>
      <c r="B968" s="578" t="s">
        <v>1509</v>
      </c>
      <c r="C968" s="578">
        <v>0</v>
      </c>
      <c r="D968" s="578">
        <v>0</v>
      </c>
      <c r="E968" s="578">
        <v>0</v>
      </c>
      <c r="F968" s="578">
        <v>0</v>
      </c>
      <c r="G968" s="578">
        <v>0</v>
      </c>
      <c r="H968" s="578">
        <v>0</v>
      </c>
      <c r="I968" s="578">
        <v>0</v>
      </c>
      <c r="J968" s="578">
        <v>0</v>
      </c>
      <c r="K968" s="578">
        <v>0</v>
      </c>
      <c r="L968" s="578">
        <v>0</v>
      </c>
      <c r="M968" s="578">
        <v>0</v>
      </c>
      <c r="N968" s="578">
        <v>0</v>
      </c>
      <c r="O968" s="578">
        <v>0</v>
      </c>
      <c r="P968" s="578">
        <v>0</v>
      </c>
      <c r="Q968" s="578">
        <v>0</v>
      </c>
      <c r="R968" s="578">
        <v>0</v>
      </c>
      <c r="S968" s="578">
        <v>0</v>
      </c>
      <c r="T968" s="578">
        <v>0</v>
      </c>
      <c r="U968" s="578">
        <v>0</v>
      </c>
      <c r="V968" s="578">
        <v>0</v>
      </c>
      <c r="W968" s="578">
        <v>0</v>
      </c>
      <c r="X968" s="578">
        <v>0</v>
      </c>
      <c r="Y968" s="578">
        <v>0</v>
      </c>
      <c r="Z968" s="578">
        <v>0</v>
      </c>
      <c r="AA968" s="578">
        <v>0</v>
      </c>
      <c r="AB968" s="578">
        <v>0</v>
      </c>
      <c r="AC968" s="578">
        <v>0</v>
      </c>
      <c r="AD968" s="578">
        <v>0</v>
      </c>
      <c r="AE968" s="578">
        <v>0</v>
      </c>
      <c r="AF968" s="578">
        <v>0</v>
      </c>
      <c r="AG968" s="578">
        <v>0</v>
      </c>
    </row>
    <row r="969" spans="1:33" x14ac:dyDescent="0.25">
      <c r="A969" s="578" t="s">
        <v>2477</v>
      </c>
      <c r="B969" s="578" t="s">
        <v>1509</v>
      </c>
      <c r="C969" s="578">
        <v>0</v>
      </c>
      <c r="D969" s="578">
        <v>0</v>
      </c>
      <c r="E969" s="578">
        <v>0</v>
      </c>
      <c r="F969" s="578">
        <v>0</v>
      </c>
      <c r="G969" s="578">
        <v>0</v>
      </c>
      <c r="H969" s="578">
        <v>0</v>
      </c>
      <c r="I969" s="578">
        <v>0</v>
      </c>
      <c r="J969" s="578">
        <v>0</v>
      </c>
      <c r="K969" s="578">
        <v>0</v>
      </c>
      <c r="L969" s="578">
        <v>0</v>
      </c>
      <c r="M969" s="578">
        <v>0</v>
      </c>
      <c r="N969" s="578">
        <v>0</v>
      </c>
      <c r="O969" s="578">
        <v>0</v>
      </c>
      <c r="P969" s="578">
        <v>0</v>
      </c>
      <c r="Q969" s="578">
        <v>0</v>
      </c>
      <c r="R969" s="578">
        <v>0</v>
      </c>
      <c r="S969" s="578">
        <v>0</v>
      </c>
      <c r="T969" s="578">
        <v>0</v>
      </c>
      <c r="U969" s="578">
        <v>0</v>
      </c>
      <c r="V969" s="578">
        <v>0</v>
      </c>
      <c r="W969" s="578">
        <v>0</v>
      </c>
      <c r="X969" s="578">
        <v>0</v>
      </c>
      <c r="Y969" s="578">
        <v>0</v>
      </c>
      <c r="Z969" s="578">
        <v>0</v>
      </c>
      <c r="AA969" s="578">
        <v>0</v>
      </c>
      <c r="AB969" s="578">
        <v>0</v>
      </c>
      <c r="AC969" s="578">
        <v>0</v>
      </c>
      <c r="AD969" s="578">
        <v>0</v>
      </c>
      <c r="AE969" s="578">
        <v>0</v>
      </c>
      <c r="AF969" s="578">
        <v>0</v>
      </c>
      <c r="AG969" s="578">
        <v>0</v>
      </c>
    </row>
    <row r="970" spans="1:33" x14ac:dyDescent="0.25">
      <c r="A970" s="578" t="s">
        <v>2478</v>
      </c>
      <c r="B970" s="578" t="s">
        <v>1509</v>
      </c>
      <c r="C970" s="578">
        <v>0</v>
      </c>
      <c r="D970" s="578">
        <v>0</v>
      </c>
      <c r="E970" s="578">
        <v>0</v>
      </c>
      <c r="F970" s="578">
        <v>0</v>
      </c>
      <c r="G970" s="578">
        <v>0</v>
      </c>
      <c r="H970" s="578">
        <v>0</v>
      </c>
      <c r="I970" s="578">
        <v>0</v>
      </c>
      <c r="J970" s="578">
        <v>0</v>
      </c>
      <c r="K970" s="578">
        <v>0</v>
      </c>
      <c r="L970" s="578">
        <v>0</v>
      </c>
      <c r="M970" s="578">
        <v>0</v>
      </c>
      <c r="N970" s="578">
        <v>0</v>
      </c>
      <c r="O970" s="578">
        <v>0</v>
      </c>
      <c r="P970" s="578">
        <v>0</v>
      </c>
      <c r="Q970" s="578">
        <v>0</v>
      </c>
      <c r="R970" s="578">
        <v>0</v>
      </c>
      <c r="S970" s="578">
        <v>0</v>
      </c>
      <c r="T970" s="578">
        <v>0</v>
      </c>
      <c r="U970" s="578">
        <v>0</v>
      </c>
      <c r="V970" s="578">
        <v>0</v>
      </c>
      <c r="W970" s="578">
        <v>0</v>
      </c>
      <c r="X970" s="578">
        <v>0</v>
      </c>
      <c r="Y970" s="578">
        <v>0</v>
      </c>
      <c r="Z970" s="578">
        <v>0</v>
      </c>
      <c r="AA970" s="578">
        <v>0</v>
      </c>
      <c r="AB970" s="578">
        <v>0</v>
      </c>
      <c r="AC970" s="578">
        <v>0</v>
      </c>
      <c r="AD970" s="578">
        <v>0</v>
      </c>
      <c r="AE970" s="578">
        <v>0</v>
      </c>
      <c r="AF970" s="578">
        <v>0</v>
      </c>
      <c r="AG970" s="578">
        <v>0</v>
      </c>
    </row>
    <row r="971" spans="1:33" x14ac:dyDescent="0.25">
      <c r="A971" s="578" t="s">
        <v>2479</v>
      </c>
      <c r="B971" s="578" t="s">
        <v>1509</v>
      </c>
      <c r="C971" s="578">
        <v>0</v>
      </c>
      <c r="D971" s="578">
        <v>0</v>
      </c>
      <c r="E971" s="578">
        <v>0</v>
      </c>
      <c r="F971" s="578">
        <v>0</v>
      </c>
      <c r="G971" s="578">
        <v>0</v>
      </c>
      <c r="H971" s="578">
        <v>0</v>
      </c>
      <c r="I971" s="578">
        <v>0</v>
      </c>
      <c r="J971" s="578">
        <v>0</v>
      </c>
      <c r="K971" s="578">
        <v>0</v>
      </c>
      <c r="L971" s="578">
        <v>0</v>
      </c>
      <c r="M971" s="578">
        <v>0</v>
      </c>
      <c r="N971" s="578">
        <v>0</v>
      </c>
      <c r="O971" s="578">
        <v>0</v>
      </c>
      <c r="P971" s="578">
        <v>0</v>
      </c>
      <c r="Q971" s="578">
        <v>0</v>
      </c>
      <c r="R971" s="578">
        <v>0</v>
      </c>
      <c r="S971" s="578">
        <v>0</v>
      </c>
      <c r="T971" s="578">
        <v>0</v>
      </c>
      <c r="U971" s="578">
        <v>0</v>
      </c>
      <c r="V971" s="578">
        <v>0</v>
      </c>
      <c r="W971" s="578">
        <v>0</v>
      </c>
      <c r="X971" s="578">
        <v>0</v>
      </c>
      <c r="Y971" s="578">
        <v>0</v>
      </c>
      <c r="Z971" s="578">
        <v>0</v>
      </c>
      <c r="AA971" s="578">
        <v>0</v>
      </c>
      <c r="AB971" s="578">
        <v>0</v>
      </c>
      <c r="AC971" s="578">
        <v>0</v>
      </c>
      <c r="AD971" s="578">
        <v>0</v>
      </c>
      <c r="AE971" s="578">
        <v>0</v>
      </c>
      <c r="AF971" s="578">
        <v>0</v>
      </c>
      <c r="AG971" s="578">
        <v>0</v>
      </c>
    </row>
    <row r="972" spans="1:33" x14ac:dyDescent="0.25">
      <c r="A972" s="578" t="s">
        <v>2480</v>
      </c>
      <c r="B972" s="578" t="s">
        <v>1509</v>
      </c>
      <c r="C972" s="578">
        <v>0</v>
      </c>
      <c r="D972" s="578">
        <v>0</v>
      </c>
      <c r="E972" s="578">
        <v>0</v>
      </c>
      <c r="F972" s="578">
        <v>0</v>
      </c>
      <c r="G972" s="578">
        <v>0</v>
      </c>
      <c r="H972" s="578">
        <v>0</v>
      </c>
      <c r="I972" s="578">
        <v>0</v>
      </c>
      <c r="J972" s="578">
        <v>0</v>
      </c>
      <c r="K972" s="578">
        <v>0</v>
      </c>
      <c r="L972" s="578">
        <v>0</v>
      </c>
      <c r="M972" s="578">
        <v>0</v>
      </c>
      <c r="N972" s="578">
        <v>0</v>
      </c>
      <c r="O972" s="578">
        <v>0</v>
      </c>
      <c r="P972" s="578">
        <v>0</v>
      </c>
      <c r="Q972" s="578">
        <v>0</v>
      </c>
      <c r="R972" s="578">
        <v>0</v>
      </c>
      <c r="S972" s="578">
        <v>0</v>
      </c>
      <c r="T972" s="578">
        <v>0</v>
      </c>
      <c r="U972" s="578">
        <v>0</v>
      </c>
      <c r="V972" s="578">
        <v>0</v>
      </c>
      <c r="W972" s="578">
        <v>0</v>
      </c>
      <c r="X972" s="578">
        <v>0</v>
      </c>
      <c r="Y972" s="578">
        <v>0</v>
      </c>
      <c r="Z972" s="578">
        <v>0</v>
      </c>
      <c r="AA972" s="578">
        <v>0</v>
      </c>
      <c r="AB972" s="578">
        <v>0</v>
      </c>
      <c r="AC972" s="578">
        <v>0</v>
      </c>
      <c r="AD972" s="578">
        <v>0</v>
      </c>
      <c r="AE972" s="578">
        <v>0</v>
      </c>
      <c r="AF972" s="578">
        <v>0</v>
      </c>
      <c r="AG972" s="578">
        <v>0</v>
      </c>
    </row>
    <row r="973" spans="1:33" x14ac:dyDescent="0.25">
      <c r="A973" s="578" t="s">
        <v>2481</v>
      </c>
      <c r="B973" s="578" t="s">
        <v>1509</v>
      </c>
      <c r="C973" s="578">
        <v>0</v>
      </c>
      <c r="D973" s="578">
        <v>0</v>
      </c>
      <c r="E973" s="578">
        <v>0</v>
      </c>
      <c r="F973" s="578">
        <v>0</v>
      </c>
      <c r="G973" s="578">
        <v>0</v>
      </c>
      <c r="H973" s="578">
        <v>0</v>
      </c>
      <c r="I973" s="578">
        <v>0</v>
      </c>
      <c r="J973" s="578">
        <v>0</v>
      </c>
      <c r="K973" s="578">
        <v>0</v>
      </c>
      <c r="L973" s="578">
        <v>0</v>
      </c>
      <c r="M973" s="578">
        <v>0</v>
      </c>
      <c r="N973" s="578">
        <v>0</v>
      </c>
      <c r="O973" s="578">
        <v>0</v>
      </c>
      <c r="P973" s="578">
        <v>0</v>
      </c>
      <c r="Q973" s="578">
        <v>0</v>
      </c>
      <c r="R973" s="578">
        <v>0</v>
      </c>
      <c r="S973" s="578">
        <v>0</v>
      </c>
      <c r="T973" s="578">
        <v>0</v>
      </c>
      <c r="U973" s="578">
        <v>0</v>
      </c>
      <c r="V973" s="578">
        <v>0</v>
      </c>
      <c r="W973" s="578">
        <v>0</v>
      </c>
      <c r="X973" s="578">
        <v>0</v>
      </c>
      <c r="Y973" s="578">
        <v>0</v>
      </c>
      <c r="Z973" s="578">
        <v>0</v>
      </c>
      <c r="AA973" s="578">
        <v>0</v>
      </c>
      <c r="AB973" s="578">
        <v>0</v>
      </c>
      <c r="AC973" s="578">
        <v>0</v>
      </c>
      <c r="AD973" s="578">
        <v>0</v>
      </c>
      <c r="AE973" s="578">
        <v>0</v>
      </c>
      <c r="AF973" s="578">
        <v>0</v>
      </c>
      <c r="AG973" s="578">
        <v>0</v>
      </c>
    </row>
    <row r="974" spans="1:33" x14ac:dyDescent="0.25">
      <c r="A974" s="578" t="s">
        <v>2482</v>
      </c>
      <c r="B974" s="578" t="s">
        <v>1509</v>
      </c>
      <c r="C974" s="579">
        <v>3427440000000</v>
      </c>
      <c r="D974" s="579">
        <v>3846570000000</v>
      </c>
      <c r="E974" s="579">
        <v>3797610000000</v>
      </c>
      <c r="F974" s="579">
        <v>3716480000000</v>
      </c>
      <c r="G974" s="579">
        <v>3599940000000</v>
      </c>
      <c r="H974" s="579">
        <v>3495210000000</v>
      </c>
      <c r="I974" s="579">
        <v>3385280000000</v>
      </c>
      <c r="J974" s="579">
        <v>3272260000000</v>
      </c>
      <c r="K974" s="579">
        <v>3158600000000</v>
      </c>
      <c r="L974" s="579">
        <v>3046750000000</v>
      </c>
      <c r="M974" s="579">
        <v>2936400000000</v>
      </c>
      <c r="N974" s="579">
        <v>2829610000000</v>
      </c>
      <c r="O974" s="579">
        <v>2727160000000</v>
      </c>
      <c r="P974" s="579">
        <v>2628940000000</v>
      </c>
      <c r="Q974" s="579">
        <v>2534960000000</v>
      </c>
      <c r="R974" s="579">
        <v>2445670000000</v>
      </c>
      <c r="S974" s="579">
        <v>2358660000000</v>
      </c>
      <c r="T974" s="579">
        <v>2270710000000</v>
      </c>
      <c r="U974" s="579">
        <v>2186110000000</v>
      </c>
      <c r="V974" s="579">
        <v>2112580000000</v>
      </c>
      <c r="W974" s="579">
        <v>2053000000000</v>
      </c>
      <c r="X974" s="579">
        <v>2008200000000</v>
      </c>
      <c r="Y974" s="579">
        <v>1975990000000</v>
      </c>
      <c r="Z974" s="579">
        <v>1953320000000</v>
      </c>
      <c r="AA974" s="579">
        <v>1936750000000</v>
      </c>
      <c r="AB974" s="579">
        <v>1923310000000</v>
      </c>
      <c r="AC974" s="579">
        <v>1911900000000</v>
      </c>
      <c r="AD974" s="579">
        <v>1901940000000</v>
      </c>
      <c r="AE974" s="579">
        <v>1892910000000</v>
      </c>
      <c r="AF974" s="579">
        <v>1885440000000</v>
      </c>
      <c r="AG974" s="579">
        <v>1877740000000</v>
      </c>
    </row>
    <row r="975" spans="1:33" x14ac:dyDescent="0.25">
      <c r="A975" s="578" t="s">
        <v>2483</v>
      </c>
      <c r="B975" s="578" t="s">
        <v>1509</v>
      </c>
      <c r="C975" s="578">
        <v>0</v>
      </c>
      <c r="D975" s="578">
        <v>0</v>
      </c>
      <c r="E975" s="578">
        <v>0</v>
      </c>
      <c r="F975" s="578">
        <v>0</v>
      </c>
      <c r="G975" s="578">
        <v>0</v>
      </c>
      <c r="H975" s="578">
        <v>0</v>
      </c>
      <c r="I975" s="578">
        <v>0</v>
      </c>
      <c r="J975" s="578">
        <v>0</v>
      </c>
      <c r="K975" s="578">
        <v>0</v>
      </c>
      <c r="L975" s="578">
        <v>0</v>
      </c>
      <c r="M975" s="578">
        <v>0</v>
      </c>
      <c r="N975" s="578">
        <v>0</v>
      </c>
      <c r="O975" s="578">
        <v>0</v>
      </c>
      <c r="P975" s="578">
        <v>0</v>
      </c>
      <c r="Q975" s="578">
        <v>0</v>
      </c>
      <c r="R975" s="578">
        <v>0</v>
      </c>
      <c r="S975" s="578">
        <v>0</v>
      </c>
      <c r="T975" s="578">
        <v>0</v>
      </c>
      <c r="U975" s="578">
        <v>0</v>
      </c>
      <c r="V975" s="578">
        <v>0</v>
      </c>
      <c r="W975" s="578">
        <v>0</v>
      </c>
      <c r="X975" s="578">
        <v>0</v>
      </c>
      <c r="Y975" s="578">
        <v>0</v>
      </c>
      <c r="Z975" s="578">
        <v>0</v>
      </c>
      <c r="AA975" s="578">
        <v>0</v>
      </c>
      <c r="AB975" s="578">
        <v>0</v>
      </c>
      <c r="AC975" s="578">
        <v>0</v>
      </c>
      <c r="AD975" s="578">
        <v>0</v>
      </c>
      <c r="AE975" s="578">
        <v>0</v>
      </c>
      <c r="AF975" s="578">
        <v>0</v>
      </c>
      <c r="AG975" s="578">
        <v>0</v>
      </c>
    </row>
    <row r="976" spans="1:33" x14ac:dyDescent="0.25">
      <c r="A976" s="578" t="s">
        <v>2484</v>
      </c>
      <c r="B976" s="578" t="s">
        <v>1509</v>
      </c>
      <c r="C976" s="579">
        <v>264331000000</v>
      </c>
      <c r="D976" s="579">
        <v>297548000000</v>
      </c>
      <c r="E976" s="579">
        <v>294642000000</v>
      </c>
      <c r="F976" s="579">
        <v>289211000000</v>
      </c>
      <c r="G976" s="579">
        <v>280978000000</v>
      </c>
      <c r="H976" s="579">
        <v>273617000000</v>
      </c>
      <c r="I976" s="579">
        <v>265799000000</v>
      </c>
      <c r="J976" s="579">
        <v>257686000000</v>
      </c>
      <c r="K976" s="579">
        <v>249471000000</v>
      </c>
      <c r="L976" s="579">
        <v>240992000000</v>
      </c>
      <c r="M976" s="579">
        <v>232947000000</v>
      </c>
      <c r="N976" s="579">
        <v>224475000000</v>
      </c>
      <c r="O976" s="579">
        <v>216348000000</v>
      </c>
      <c r="P976" s="579">
        <v>208556000000</v>
      </c>
      <c r="Q976" s="579">
        <v>201101000000</v>
      </c>
      <c r="R976" s="579">
        <v>194017000000</v>
      </c>
      <c r="S976" s="579">
        <v>187115000000</v>
      </c>
      <c r="T976" s="579">
        <v>180137000000</v>
      </c>
      <c r="U976" s="579">
        <v>173426000000</v>
      </c>
      <c r="V976" s="579">
        <v>167592000000</v>
      </c>
      <c r="W976" s="579">
        <v>162866000000</v>
      </c>
      <c r="X976" s="579">
        <v>159312000000</v>
      </c>
      <c r="Y976" s="579">
        <v>156757000000</v>
      </c>
      <c r="Z976" s="579">
        <v>154958000000</v>
      </c>
      <c r="AA976" s="579">
        <v>153644000000</v>
      </c>
      <c r="AB976" s="579">
        <v>152578000000</v>
      </c>
      <c r="AC976" s="579">
        <v>151673000000</v>
      </c>
      <c r="AD976" s="579">
        <v>150882000000</v>
      </c>
      <c r="AE976" s="579">
        <v>150166000000</v>
      </c>
      <c r="AF976" s="579">
        <v>149573000000</v>
      </c>
      <c r="AG976" s="579">
        <v>148963000000</v>
      </c>
    </row>
    <row r="977" spans="1:33" x14ac:dyDescent="0.25">
      <c r="A977" s="578" t="s">
        <v>2485</v>
      </c>
      <c r="B977" s="578" t="s">
        <v>1509</v>
      </c>
      <c r="C977" s="578">
        <v>0</v>
      </c>
      <c r="D977" s="578">
        <v>0</v>
      </c>
      <c r="E977" s="578">
        <v>0</v>
      </c>
      <c r="F977" s="578">
        <v>0</v>
      </c>
      <c r="G977" s="578">
        <v>0</v>
      </c>
      <c r="H977" s="578">
        <v>0</v>
      </c>
      <c r="I977" s="578">
        <v>0</v>
      </c>
      <c r="J977" s="578">
        <v>0</v>
      </c>
      <c r="K977" s="578">
        <v>0</v>
      </c>
      <c r="L977" s="578">
        <v>0</v>
      </c>
      <c r="M977" s="578">
        <v>0</v>
      </c>
      <c r="N977" s="578">
        <v>0</v>
      </c>
      <c r="O977" s="578">
        <v>0</v>
      </c>
      <c r="P977" s="578">
        <v>0</v>
      </c>
      <c r="Q977" s="578">
        <v>0</v>
      </c>
      <c r="R977" s="578">
        <v>0</v>
      </c>
      <c r="S977" s="578">
        <v>0</v>
      </c>
      <c r="T977" s="578">
        <v>0</v>
      </c>
      <c r="U977" s="578">
        <v>0</v>
      </c>
      <c r="V977" s="578">
        <v>0</v>
      </c>
      <c r="W977" s="578">
        <v>0</v>
      </c>
      <c r="X977" s="578">
        <v>0</v>
      </c>
      <c r="Y977" s="578">
        <v>0</v>
      </c>
      <c r="Z977" s="578">
        <v>0</v>
      </c>
      <c r="AA977" s="578">
        <v>0</v>
      </c>
      <c r="AB977" s="578">
        <v>0</v>
      </c>
      <c r="AC977" s="578">
        <v>0</v>
      </c>
      <c r="AD977" s="578">
        <v>0</v>
      </c>
      <c r="AE977" s="578">
        <v>0</v>
      </c>
      <c r="AF977" s="578">
        <v>0</v>
      </c>
      <c r="AG977" s="578">
        <v>0</v>
      </c>
    </row>
    <row r="978" spans="1:33" x14ac:dyDescent="0.25">
      <c r="A978" s="578" t="s">
        <v>2486</v>
      </c>
      <c r="B978" s="578" t="s">
        <v>1509</v>
      </c>
      <c r="C978" s="578">
        <v>0</v>
      </c>
      <c r="D978" s="578">
        <v>0</v>
      </c>
      <c r="E978" s="578">
        <v>0</v>
      </c>
      <c r="F978" s="578">
        <v>0</v>
      </c>
      <c r="G978" s="578">
        <v>0</v>
      </c>
      <c r="H978" s="578">
        <v>0</v>
      </c>
      <c r="I978" s="578">
        <v>0</v>
      </c>
      <c r="J978" s="578">
        <v>0</v>
      </c>
      <c r="K978" s="578">
        <v>0</v>
      </c>
      <c r="L978" s="578">
        <v>0</v>
      </c>
      <c r="M978" s="578">
        <v>0</v>
      </c>
      <c r="N978" s="578">
        <v>0</v>
      </c>
      <c r="O978" s="578">
        <v>0</v>
      </c>
      <c r="P978" s="578">
        <v>0</v>
      </c>
      <c r="Q978" s="578">
        <v>0</v>
      </c>
      <c r="R978" s="578">
        <v>0</v>
      </c>
      <c r="S978" s="578">
        <v>0</v>
      </c>
      <c r="T978" s="578">
        <v>0</v>
      </c>
      <c r="U978" s="578">
        <v>0</v>
      </c>
      <c r="V978" s="578">
        <v>0</v>
      </c>
      <c r="W978" s="578">
        <v>0</v>
      </c>
      <c r="X978" s="578">
        <v>0</v>
      </c>
      <c r="Y978" s="578">
        <v>0</v>
      </c>
      <c r="Z978" s="578">
        <v>0</v>
      </c>
      <c r="AA978" s="578">
        <v>0</v>
      </c>
      <c r="AB978" s="578">
        <v>0</v>
      </c>
      <c r="AC978" s="578">
        <v>0</v>
      </c>
      <c r="AD978" s="578">
        <v>0</v>
      </c>
      <c r="AE978" s="578">
        <v>0</v>
      </c>
      <c r="AF978" s="578">
        <v>0</v>
      </c>
      <c r="AG978" s="578">
        <v>0</v>
      </c>
    </row>
    <row r="979" spans="1:33" x14ac:dyDescent="0.25">
      <c r="A979" s="578" t="s">
        <v>2487</v>
      </c>
      <c r="B979" s="578" t="s">
        <v>1509</v>
      </c>
      <c r="C979" s="578">
        <v>0</v>
      </c>
      <c r="D979" s="578">
        <v>0</v>
      </c>
      <c r="E979" s="578">
        <v>0</v>
      </c>
      <c r="F979" s="578">
        <v>0</v>
      </c>
      <c r="G979" s="578">
        <v>0</v>
      </c>
      <c r="H979" s="578">
        <v>0</v>
      </c>
      <c r="I979" s="578">
        <v>0</v>
      </c>
      <c r="J979" s="578">
        <v>0</v>
      </c>
      <c r="K979" s="578">
        <v>0</v>
      </c>
      <c r="L979" s="578">
        <v>0</v>
      </c>
      <c r="M979" s="578">
        <v>0</v>
      </c>
      <c r="N979" s="578">
        <v>0</v>
      </c>
      <c r="O979" s="578">
        <v>0</v>
      </c>
      <c r="P979" s="578">
        <v>0</v>
      </c>
      <c r="Q979" s="578">
        <v>0</v>
      </c>
      <c r="R979" s="578">
        <v>0</v>
      </c>
      <c r="S979" s="578">
        <v>0</v>
      </c>
      <c r="T979" s="578">
        <v>0</v>
      </c>
      <c r="U979" s="578">
        <v>0</v>
      </c>
      <c r="V979" s="578">
        <v>0</v>
      </c>
      <c r="W979" s="578">
        <v>0</v>
      </c>
      <c r="X979" s="578">
        <v>0</v>
      </c>
      <c r="Y979" s="578">
        <v>0</v>
      </c>
      <c r="Z979" s="578">
        <v>0</v>
      </c>
      <c r="AA979" s="578">
        <v>0</v>
      </c>
      <c r="AB979" s="578">
        <v>0</v>
      </c>
      <c r="AC979" s="578">
        <v>0</v>
      </c>
      <c r="AD979" s="578">
        <v>0</v>
      </c>
      <c r="AE979" s="578">
        <v>0</v>
      </c>
      <c r="AF979" s="578">
        <v>0</v>
      </c>
      <c r="AG979" s="578">
        <v>0</v>
      </c>
    </row>
    <row r="980" spans="1:33" x14ac:dyDescent="0.25">
      <c r="A980" s="578" t="s">
        <v>2488</v>
      </c>
      <c r="B980" s="578" t="s">
        <v>1509</v>
      </c>
      <c r="C980" s="578">
        <v>0</v>
      </c>
      <c r="D980" s="578">
        <v>0</v>
      </c>
      <c r="E980" s="578">
        <v>0</v>
      </c>
      <c r="F980" s="578">
        <v>0</v>
      </c>
      <c r="G980" s="578">
        <v>0</v>
      </c>
      <c r="H980" s="578">
        <v>0</v>
      </c>
      <c r="I980" s="578">
        <v>0</v>
      </c>
      <c r="J980" s="578">
        <v>0</v>
      </c>
      <c r="K980" s="578">
        <v>0</v>
      </c>
      <c r="L980" s="578">
        <v>0</v>
      </c>
      <c r="M980" s="578">
        <v>0</v>
      </c>
      <c r="N980" s="578">
        <v>0</v>
      </c>
      <c r="O980" s="578">
        <v>0</v>
      </c>
      <c r="P980" s="578">
        <v>0</v>
      </c>
      <c r="Q980" s="578">
        <v>0</v>
      </c>
      <c r="R980" s="578">
        <v>0</v>
      </c>
      <c r="S980" s="578">
        <v>0</v>
      </c>
      <c r="T980" s="578">
        <v>0</v>
      </c>
      <c r="U980" s="578">
        <v>0</v>
      </c>
      <c r="V980" s="578">
        <v>0</v>
      </c>
      <c r="W980" s="578">
        <v>0</v>
      </c>
      <c r="X980" s="578">
        <v>0</v>
      </c>
      <c r="Y980" s="578">
        <v>0</v>
      </c>
      <c r="Z980" s="578">
        <v>0</v>
      </c>
      <c r="AA980" s="578">
        <v>0</v>
      </c>
      <c r="AB980" s="578">
        <v>0</v>
      </c>
      <c r="AC980" s="578">
        <v>0</v>
      </c>
      <c r="AD980" s="578">
        <v>0</v>
      </c>
      <c r="AE980" s="578">
        <v>0</v>
      </c>
      <c r="AF980" s="578">
        <v>0</v>
      </c>
      <c r="AG980" s="578">
        <v>0</v>
      </c>
    </row>
    <row r="981" spans="1:33" x14ac:dyDescent="0.25">
      <c r="A981" s="578" t="s">
        <v>2489</v>
      </c>
      <c r="B981" s="578" t="s">
        <v>1509</v>
      </c>
      <c r="C981" s="578">
        <v>0</v>
      </c>
      <c r="D981" s="578">
        <v>0</v>
      </c>
      <c r="E981" s="578">
        <v>0</v>
      </c>
      <c r="F981" s="578">
        <v>0</v>
      </c>
      <c r="G981" s="578">
        <v>0</v>
      </c>
      <c r="H981" s="578">
        <v>0</v>
      </c>
      <c r="I981" s="578">
        <v>0</v>
      </c>
      <c r="J981" s="578">
        <v>0</v>
      </c>
      <c r="K981" s="578">
        <v>0</v>
      </c>
      <c r="L981" s="578">
        <v>0</v>
      </c>
      <c r="M981" s="578">
        <v>0</v>
      </c>
      <c r="N981" s="578">
        <v>0</v>
      </c>
      <c r="O981" s="578">
        <v>0</v>
      </c>
      <c r="P981" s="578">
        <v>0</v>
      </c>
      <c r="Q981" s="578">
        <v>0</v>
      </c>
      <c r="R981" s="578">
        <v>0</v>
      </c>
      <c r="S981" s="578">
        <v>0</v>
      </c>
      <c r="T981" s="578">
        <v>0</v>
      </c>
      <c r="U981" s="578">
        <v>0</v>
      </c>
      <c r="V981" s="578">
        <v>0</v>
      </c>
      <c r="W981" s="578">
        <v>0</v>
      </c>
      <c r="X981" s="578">
        <v>0</v>
      </c>
      <c r="Y981" s="578">
        <v>0</v>
      </c>
      <c r="Z981" s="578">
        <v>0</v>
      </c>
      <c r="AA981" s="578">
        <v>0</v>
      </c>
      <c r="AB981" s="578">
        <v>0</v>
      </c>
      <c r="AC981" s="578">
        <v>0</v>
      </c>
      <c r="AD981" s="578">
        <v>0</v>
      </c>
      <c r="AE981" s="578">
        <v>0</v>
      </c>
      <c r="AF981" s="578">
        <v>0</v>
      </c>
      <c r="AG981" s="578">
        <v>0</v>
      </c>
    </row>
    <row r="982" spans="1:33" x14ac:dyDescent="0.25">
      <c r="A982" s="578" t="s">
        <v>2490</v>
      </c>
      <c r="B982" s="578" t="s">
        <v>1509</v>
      </c>
      <c r="C982" s="578">
        <v>0</v>
      </c>
      <c r="D982" s="578">
        <v>0</v>
      </c>
      <c r="E982" s="578">
        <v>0</v>
      </c>
      <c r="F982" s="578">
        <v>0</v>
      </c>
      <c r="G982" s="578">
        <v>0</v>
      </c>
      <c r="H982" s="578">
        <v>0</v>
      </c>
      <c r="I982" s="578">
        <v>0</v>
      </c>
      <c r="J982" s="578">
        <v>0</v>
      </c>
      <c r="K982" s="578">
        <v>0</v>
      </c>
      <c r="L982" s="578">
        <v>0</v>
      </c>
      <c r="M982" s="578">
        <v>0</v>
      </c>
      <c r="N982" s="578">
        <v>0</v>
      </c>
      <c r="O982" s="578">
        <v>0</v>
      </c>
      <c r="P982" s="578">
        <v>0</v>
      </c>
      <c r="Q982" s="578">
        <v>0</v>
      </c>
      <c r="R982" s="578">
        <v>0</v>
      </c>
      <c r="S982" s="578">
        <v>0</v>
      </c>
      <c r="T982" s="578">
        <v>0</v>
      </c>
      <c r="U982" s="578">
        <v>0</v>
      </c>
      <c r="V982" s="578">
        <v>0</v>
      </c>
      <c r="W982" s="578">
        <v>0</v>
      </c>
      <c r="X982" s="578">
        <v>0</v>
      </c>
      <c r="Y982" s="578">
        <v>0</v>
      </c>
      <c r="Z982" s="578">
        <v>0</v>
      </c>
      <c r="AA982" s="578">
        <v>0</v>
      </c>
      <c r="AB982" s="578">
        <v>0</v>
      </c>
      <c r="AC982" s="578">
        <v>0</v>
      </c>
      <c r="AD982" s="578">
        <v>0</v>
      </c>
      <c r="AE982" s="578">
        <v>0</v>
      </c>
      <c r="AF982" s="578">
        <v>0</v>
      </c>
      <c r="AG982" s="578">
        <v>0</v>
      </c>
    </row>
    <row r="983" spans="1:33" x14ac:dyDescent="0.25">
      <c r="A983" s="578" t="s">
        <v>2491</v>
      </c>
      <c r="B983" s="578" t="s">
        <v>1509</v>
      </c>
      <c r="C983" s="578">
        <v>0</v>
      </c>
      <c r="D983" s="578">
        <v>0</v>
      </c>
      <c r="E983" s="578">
        <v>0</v>
      </c>
      <c r="F983" s="578">
        <v>0</v>
      </c>
      <c r="G983" s="578">
        <v>0</v>
      </c>
      <c r="H983" s="578">
        <v>0</v>
      </c>
      <c r="I983" s="578">
        <v>0</v>
      </c>
      <c r="J983" s="578">
        <v>0</v>
      </c>
      <c r="K983" s="578">
        <v>0</v>
      </c>
      <c r="L983" s="578">
        <v>0</v>
      </c>
      <c r="M983" s="578">
        <v>0</v>
      </c>
      <c r="N983" s="578">
        <v>0</v>
      </c>
      <c r="O983" s="578">
        <v>0</v>
      </c>
      <c r="P983" s="578">
        <v>0</v>
      </c>
      <c r="Q983" s="578">
        <v>0</v>
      </c>
      <c r="R983" s="578">
        <v>0</v>
      </c>
      <c r="S983" s="578">
        <v>0</v>
      </c>
      <c r="T983" s="578">
        <v>0</v>
      </c>
      <c r="U983" s="578">
        <v>0</v>
      </c>
      <c r="V983" s="578">
        <v>0</v>
      </c>
      <c r="W983" s="578">
        <v>0</v>
      </c>
      <c r="X983" s="578">
        <v>0</v>
      </c>
      <c r="Y983" s="578">
        <v>0</v>
      </c>
      <c r="Z983" s="578">
        <v>0</v>
      </c>
      <c r="AA983" s="578">
        <v>0</v>
      </c>
      <c r="AB983" s="578">
        <v>0</v>
      </c>
      <c r="AC983" s="578">
        <v>0</v>
      </c>
      <c r="AD983" s="578">
        <v>0</v>
      </c>
      <c r="AE983" s="578">
        <v>0</v>
      </c>
      <c r="AF983" s="578">
        <v>0</v>
      </c>
      <c r="AG983" s="578">
        <v>0</v>
      </c>
    </row>
    <row r="984" spans="1:33" x14ac:dyDescent="0.25">
      <c r="A984" s="578" t="s">
        <v>2492</v>
      </c>
      <c r="B984" s="578" t="s">
        <v>1509</v>
      </c>
      <c r="C984" s="578">
        <v>0</v>
      </c>
      <c r="D984" s="578">
        <v>0</v>
      </c>
      <c r="E984" s="578">
        <v>0</v>
      </c>
      <c r="F984" s="578">
        <v>0</v>
      </c>
      <c r="G984" s="578">
        <v>0</v>
      </c>
      <c r="H984" s="578">
        <v>0</v>
      </c>
      <c r="I984" s="578">
        <v>0</v>
      </c>
      <c r="J984" s="578">
        <v>0</v>
      </c>
      <c r="K984" s="578">
        <v>0</v>
      </c>
      <c r="L984" s="578">
        <v>0</v>
      </c>
      <c r="M984" s="578">
        <v>0</v>
      </c>
      <c r="N984" s="578">
        <v>0</v>
      </c>
      <c r="O984" s="578">
        <v>0</v>
      </c>
      <c r="P984" s="578">
        <v>0</v>
      </c>
      <c r="Q984" s="578">
        <v>0</v>
      </c>
      <c r="R984" s="578">
        <v>0</v>
      </c>
      <c r="S984" s="578">
        <v>0</v>
      </c>
      <c r="T984" s="578">
        <v>0</v>
      </c>
      <c r="U984" s="578">
        <v>0</v>
      </c>
      <c r="V984" s="578">
        <v>0</v>
      </c>
      <c r="W984" s="578">
        <v>0</v>
      </c>
      <c r="X984" s="578">
        <v>0</v>
      </c>
      <c r="Y984" s="578">
        <v>0</v>
      </c>
      <c r="Z984" s="578">
        <v>0</v>
      </c>
      <c r="AA984" s="578">
        <v>0</v>
      </c>
      <c r="AB984" s="578">
        <v>0</v>
      </c>
      <c r="AC984" s="578">
        <v>0</v>
      </c>
      <c r="AD984" s="578">
        <v>0</v>
      </c>
      <c r="AE984" s="578">
        <v>0</v>
      </c>
      <c r="AF984" s="578">
        <v>0</v>
      </c>
      <c r="AG984" s="578">
        <v>0</v>
      </c>
    </row>
    <row r="985" spans="1:33" x14ac:dyDescent="0.25">
      <c r="A985" s="578" t="s">
        <v>2493</v>
      </c>
      <c r="B985" s="578" t="s">
        <v>1509</v>
      </c>
      <c r="C985" s="579">
        <v>324685000</v>
      </c>
      <c r="D985" s="579">
        <v>322342000</v>
      </c>
      <c r="E985" s="579">
        <v>279400000</v>
      </c>
      <c r="F985" s="579">
        <v>238264000</v>
      </c>
      <c r="G985" s="579">
        <v>199461000</v>
      </c>
      <c r="H985" s="579">
        <v>164559000</v>
      </c>
      <c r="I985" s="579">
        <v>133549000</v>
      </c>
      <c r="J985" s="579">
        <v>106146000</v>
      </c>
      <c r="K985" s="579">
        <v>82215400</v>
      </c>
      <c r="L985" s="579">
        <v>61621500</v>
      </c>
      <c r="M985" s="579">
        <v>44212400</v>
      </c>
      <c r="N985" s="579">
        <v>30835900</v>
      </c>
      <c r="O985" s="579">
        <v>19706000</v>
      </c>
      <c r="P985" s="579">
        <v>10917900</v>
      </c>
      <c r="Q985" s="579">
        <v>4961540</v>
      </c>
      <c r="R985" s="579">
        <v>1270790</v>
      </c>
      <c r="S985" s="578">
        <v>0</v>
      </c>
      <c r="T985" s="578">
        <v>0</v>
      </c>
      <c r="U985" s="578">
        <v>0</v>
      </c>
      <c r="V985" s="578">
        <v>0</v>
      </c>
      <c r="W985" s="578">
        <v>0</v>
      </c>
      <c r="X985" s="578">
        <v>0</v>
      </c>
      <c r="Y985" s="578">
        <v>0</v>
      </c>
      <c r="Z985" s="578">
        <v>0</v>
      </c>
      <c r="AA985" s="578">
        <v>0</v>
      </c>
      <c r="AB985" s="578">
        <v>0</v>
      </c>
      <c r="AC985" s="578">
        <v>0</v>
      </c>
      <c r="AD985" s="578">
        <v>0</v>
      </c>
      <c r="AE985" s="578">
        <v>0</v>
      </c>
      <c r="AF985" s="578">
        <v>0</v>
      </c>
      <c r="AG985" s="578">
        <v>0</v>
      </c>
    </row>
    <row r="986" spans="1:33" x14ac:dyDescent="0.25">
      <c r="A986" s="578" t="s">
        <v>2494</v>
      </c>
      <c r="B986" s="578" t="s">
        <v>1509</v>
      </c>
      <c r="C986" s="578">
        <v>0</v>
      </c>
      <c r="D986" s="578">
        <v>0</v>
      </c>
      <c r="E986" s="578">
        <v>0</v>
      </c>
      <c r="F986" s="578">
        <v>0</v>
      </c>
      <c r="G986" s="578">
        <v>0</v>
      </c>
      <c r="H986" s="578">
        <v>0</v>
      </c>
      <c r="I986" s="578">
        <v>0</v>
      </c>
      <c r="J986" s="578">
        <v>0</v>
      </c>
      <c r="K986" s="578">
        <v>0</v>
      </c>
      <c r="L986" s="578">
        <v>0</v>
      </c>
      <c r="M986" s="578">
        <v>0</v>
      </c>
      <c r="N986" s="578">
        <v>0</v>
      </c>
      <c r="O986" s="578">
        <v>0</v>
      </c>
      <c r="P986" s="578">
        <v>0</v>
      </c>
      <c r="Q986" s="578">
        <v>0</v>
      </c>
      <c r="R986" s="578">
        <v>0</v>
      </c>
      <c r="S986" s="578">
        <v>0</v>
      </c>
      <c r="T986" s="578">
        <v>0</v>
      </c>
      <c r="U986" s="578">
        <v>0</v>
      </c>
      <c r="V986" s="578">
        <v>0</v>
      </c>
      <c r="W986" s="578">
        <v>0</v>
      </c>
      <c r="X986" s="578">
        <v>0</v>
      </c>
      <c r="Y986" s="578">
        <v>0</v>
      </c>
      <c r="Z986" s="578">
        <v>0</v>
      </c>
      <c r="AA986" s="578">
        <v>0</v>
      </c>
      <c r="AB986" s="578">
        <v>0</v>
      </c>
      <c r="AC986" s="578">
        <v>0</v>
      </c>
      <c r="AD986" s="578">
        <v>0</v>
      </c>
      <c r="AE986" s="578">
        <v>0</v>
      </c>
      <c r="AF986" s="578">
        <v>0</v>
      </c>
      <c r="AG986" s="578">
        <v>0</v>
      </c>
    </row>
    <row r="987" spans="1:33" x14ac:dyDescent="0.25">
      <c r="A987" s="578" t="s">
        <v>2495</v>
      </c>
      <c r="B987" s="578" t="s">
        <v>1509</v>
      </c>
      <c r="C987" s="579">
        <v>79977600</v>
      </c>
      <c r="D987" s="579">
        <v>89240500</v>
      </c>
      <c r="E987" s="579">
        <v>86309400</v>
      </c>
      <c r="F987" s="579">
        <v>81634100</v>
      </c>
      <c r="G987" s="579">
        <v>75419000</v>
      </c>
      <c r="H987" s="579">
        <v>68380000</v>
      </c>
      <c r="I987" s="579">
        <v>60770900</v>
      </c>
      <c r="J987" s="579">
        <v>52735700</v>
      </c>
      <c r="K987" s="579">
        <v>44484500</v>
      </c>
      <c r="L987" s="579">
        <v>36234500</v>
      </c>
      <c r="M987" s="579">
        <v>28203600</v>
      </c>
      <c r="N987" s="579">
        <v>19670600</v>
      </c>
      <c r="O987" s="579">
        <v>12570700</v>
      </c>
      <c r="P987" s="579">
        <v>6964630</v>
      </c>
      <c r="Q987" s="579">
        <v>3165020</v>
      </c>
      <c r="R987" s="578">
        <v>810651</v>
      </c>
      <c r="S987" s="578">
        <v>0</v>
      </c>
      <c r="T987" s="578">
        <v>0</v>
      </c>
      <c r="U987" s="578">
        <v>0</v>
      </c>
      <c r="V987" s="578">
        <v>0</v>
      </c>
      <c r="W987" s="578">
        <v>0</v>
      </c>
      <c r="X987" s="578">
        <v>0</v>
      </c>
      <c r="Y987" s="578">
        <v>0</v>
      </c>
      <c r="Z987" s="578">
        <v>0</v>
      </c>
      <c r="AA987" s="578">
        <v>0</v>
      </c>
      <c r="AB987" s="578">
        <v>0</v>
      </c>
      <c r="AC987" s="578">
        <v>0</v>
      </c>
      <c r="AD987" s="578">
        <v>0</v>
      </c>
      <c r="AE987" s="578">
        <v>0</v>
      </c>
      <c r="AF987" s="578">
        <v>0</v>
      </c>
      <c r="AG987" s="578">
        <v>0</v>
      </c>
    </row>
    <row r="988" spans="1:33" x14ac:dyDescent="0.25">
      <c r="A988" s="578" t="s">
        <v>2496</v>
      </c>
      <c r="B988" s="578" t="s">
        <v>1509</v>
      </c>
      <c r="C988" s="578">
        <v>0</v>
      </c>
      <c r="D988" s="578">
        <v>0</v>
      </c>
      <c r="E988" s="578">
        <v>0</v>
      </c>
      <c r="F988" s="578">
        <v>0</v>
      </c>
      <c r="G988" s="578">
        <v>0</v>
      </c>
      <c r="H988" s="578">
        <v>0</v>
      </c>
      <c r="I988" s="578">
        <v>0</v>
      </c>
      <c r="J988" s="578">
        <v>0</v>
      </c>
      <c r="K988" s="578">
        <v>0</v>
      </c>
      <c r="L988" s="578">
        <v>0</v>
      </c>
      <c r="M988" s="578">
        <v>0</v>
      </c>
      <c r="N988" s="578">
        <v>0</v>
      </c>
      <c r="O988" s="578">
        <v>0</v>
      </c>
      <c r="P988" s="578">
        <v>0</v>
      </c>
      <c r="Q988" s="578">
        <v>0</v>
      </c>
      <c r="R988" s="578">
        <v>0</v>
      </c>
      <c r="S988" s="578">
        <v>0</v>
      </c>
      <c r="T988" s="578">
        <v>0</v>
      </c>
      <c r="U988" s="578">
        <v>0</v>
      </c>
      <c r="V988" s="578">
        <v>0</v>
      </c>
      <c r="W988" s="578">
        <v>0</v>
      </c>
      <c r="X988" s="578">
        <v>0</v>
      </c>
      <c r="Y988" s="578">
        <v>0</v>
      </c>
      <c r="Z988" s="578">
        <v>0</v>
      </c>
      <c r="AA988" s="578">
        <v>0</v>
      </c>
      <c r="AB988" s="578">
        <v>0</v>
      </c>
      <c r="AC988" s="578">
        <v>0</v>
      </c>
      <c r="AD988" s="578">
        <v>0</v>
      </c>
      <c r="AE988" s="578">
        <v>0</v>
      </c>
      <c r="AF988" s="578">
        <v>0</v>
      </c>
      <c r="AG988" s="578">
        <v>0</v>
      </c>
    </row>
    <row r="989" spans="1:33" x14ac:dyDescent="0.25">
      <c r="A989" s="578" t="s">
        <v>2497</v>
      </c>
      <c r="B989" s="578" t="s">
        <v>1509</v>
      </c>
      <c r="C989" s="578">
        <v>0</v>
      </c>
      <c r="D989" s="578">
        <v>0</v>
      </c>
      <c r="E989" s="578">
        <v>0</v>
      </c>
      <c r="F989" s="578">
        <v>0</v>
      </c>
      <c r="G989" s="578">
        <v>0</v>
      </c>
      <c r="H989" s="578">
        <v>0</v>
      </c>
      <c r="I989" s="578">
        <v>0</v>
      </c>
      <c r="J989" s="578">
        <v>0</v>
      </c>
      <c r="K989" s="578">
        <v>0</v>
      </c>
      <c r="L989" s="578">
        <v>0</v>
      </c>
      <c r="M989" s="578">
        <v>0</v>
      </c>
      <c r="N989" s="578">
        <v>0</v>
      </c>
      <c r="O989" s="578">
        <v>0</v>
      </c>
      <c r="P989" s="578">
        <v>0</v>
      </c>
      <c r="Q989" s="578">
        <v>0</v>
      </c>
      <c r="R989" s="578">
        <v>0</v>
      </c>
      <c r="S989" s="578">
        <v>0</v>
      </c>
      <c r="T989" s="578">
        <v>0</v>
      </c>
      <c r="U989" s="578">
        <v>0</v>
      </c>
      <c r="V989" s="578">
        <v>0</v>
      </c>
      <c r="W989" s="578">
        <v>0</v>
      </c>
      <c r="X989" s="578">
        <v>0</v>
      </c>
      <c r="Y989" s="578">
        <v>0</v>
      </c>
      <c r="Z989" s="578">
        <v>0</v>
      </c>
      <c r="AA989" s="578">
        <v>0</v>
      </c>
      <c r="AB989" s="578">
        <v>0</v>
      </c>
      <c r="AC989" s="578">
        <v>0</v>
      </c>
      <c r="AD989" s="578">
        <v>0</v>
      </c>
      <c r="AE989" s="578">
        <v>0</v>
      </c>
      <c r="AF989" s="578">
        <v>0</v>
      </c>
      <c r="AG989" s="578">
        <v>0</v>
      </c>
    </row>
    <row r="990" spans="1:33" x14ac:dyDescent="0.25">
      <c r="A990" s="578" t="s">
        <v>2498</v>
      </c>
      <c r="B990" s="578" t="s">
        <v>1509</v>
      </c>
      <c r="C990" s="578">
        <v>0</v>
      </c>
      <c r="D990" s="578">
        <v>0</v>
      </c>
      <c r="E990" s="578">
        <v>0</v>
      </c>
      <c r="F990" s="578">
        <v>0</v>
      </c>
      <c r="G990" s="578">
        <v>0</v>
      </c>
      <c r="H990" s="578">
        <v>0</v>
      </c>
      <c r="I990" s="578">
        <v>0</v>
      </c>
      <c r="J990" s="578">
        <v>0</v>
      </c>
      <c r="K990" s="578">
        <v>0</v>
      </c>
      <c r="L990" s="578">
        <v>0</v>
      </c>
      <c r="M990" s="578">
        <v>0</v>
      </c>
      <c r="N990" s="578">
        <v>0</v>
      </c>
      <c r="O990" s="578">
        <v>0</v>
      </c>
      <c r="P990" s="578">
        <v>0</v>
      </c>
      <c r="Q990" s="578">
        <v>0</v>
      </c>
      <c r="R990" s="578">
        <v>0</v>
      </c>
      <c r="S990" s="578">
        <v>0</v>
      </c>
      <c r="T990" s="578">
        <v>0</v>
      </c>
      <c r="U990" s="578">
        <v>0</v>
      </c>
      <c r="V990" s="578">
        <v>0</v>
      </c>
      <c r="W990" s="578">
        <v>0</v>
      </c>
      <c r="X990" s="578">
        <v>0</v>
      </c>
      <c r="Y990" s="578">
        <v>0</v>
      </c>
      <c r="Z990" s="578">
        <v>0</v>
      </c>
      <c r="AA990" s="578">
        <v>0</v>
      </c>
      <c r="AB990" s="578">
        <v>0</v>
      </c>
      <c r="AC990" s="578">
        <v>0</v>
      </c>
      <c r="AD990" s="578">
        <v>0</v>
      </c>
      <c r="AE990" s="578">
        <v>0</v>
      </c>
      <c r="AF990" s="578">
        <v>0</v>
      </c>
      <c r="AG990" s="578">
        <v>0</v>
      </c>
    </row>
    <row r="991" spans="1:33" x14ac:dyDescent="0.25">
      <c r="A991" s="578" t="s">
        <v>2499</v>
      </c>
      <c r="B991" s="578" t="s">
        <v>1509</v>
      </c>
      <c r="C991" s="578">
        <v>0</v>
      </c>
      <c r="D991" s="578">
        <v>0</v>
      </c>
      <c r="E991" s="578">
        <v>0</v>
      </c>
      <c r="F991" s="578">
        <v>0</v>
      </c>
      <c r="G991" s="578">
        <v>0</v>
      </c>
      <c r="H991" s="578">
        <v>0</v>
      </c>
      <c r="I991" s="578">
        <v>0</v>
      </c>
      <c r="J991" s="578">
        <v>0</v>
      </c>
      <c r="K991" s="578">
        <v>0</v>
      </c>
      <c r="L991" s="578">
        <v>0</v>
      </c>
      <c r="M991" s="578">
        <v>0</v>
      </c>
      <c r="N991" s="578">
        <v>0</v>
      </c>
      <c r="O991" s="578">
        <v>0</v>
      </c>
      <c r="P991" s="578">
        <v>0</v>
      </c>
      <c r="Q991" s="578">
        <v>0</v>
      </c>
      <c r="R991" s="578">
        <v>0</v>
      </c>
      <c r="S991" s="578">
        <v>0</v>
      </c>
      <c r="T991" s="578">
        <v>0</v>
      </c>
      <c r="U991" s="578">
        <v>0</v>
      </c>
      <c r="V991" s="578">
        <v>0</v>
      </c>
      <c r="W991" s="578">
        <v>0</v>
      </c>
      <c r="X991" s="578">
        <v>0</v>
      </c>
      <c r="Y991" s="578">
        <v>0</v>
      </c>
      <c r="Z991" s="578">
        <v>0</v>
      </c>
      <c r="AA991" s="578">
        <v>0</v>
      </c>
      <c r="AB991" s="578">
        <v>0</v>
      </c>
      <c r="AC991" s="578">
        <v>0</v>
      </c>
      <c r="AD991" s="578">
        <v>0</v>
      </c>
      <c r="AE991" s="578">
        <v>0</v>
      </c>
      <c r="AF991" s="578">
        <v>0</v>
      </c>
      <c r="AG991" s="578">
        <v>0</v>
      </c>
    </row>
    <row r="992" spans="1:33" x14ac:dyDescent="0.25">
      <c r="A992" s="578" t="s">
        <v>2500</v>
      </c>
      <c r="B992" s="578" t="s">
        <v>1509</v>
      </c>
      <c r="C992" s="578">
        <v>0</v>
      </c>
      <c r="D992" s="578">
        <v>0</v>
      </c>
      <c r="E992" s="578">
        <v>0</v>
      </c>
      <c r="F992" s="578">
        <v>0</v>
      </c>
      <c r="G992" s="578">
        <v>0</v>
      </c>
      <c r="H992" s="578">
        <v>0</v>
      </c>
      <c r="I992" s="578">
        <v>0</v>
      </c>
      <c r="J992" s="578">
        <v>0</v>
      </c>
      <c r="K992" s="578">
        <v>0</v>
      </c>
      <c r="L992" s="578">
        <v>0</v>
      </c>
      <c r="M992" s="578">
        <v>0</v>
      </c>
      <c r="N992" s="578">
        <v>0</v>
      </c>
      <c r="O992" s="578">
        <v>0</v>
      </c>
      <c r="P992" s="578">
        <v>0</v>
      </c>
      <c r="Q992" s="578">
        <v>0</v>
      </c>
      <c r="R992" s="578">
        <v>0</v>
      </c>
      <c r="S992" s="578">
        <v>0</v>
      </c>
      <c r="T992" s="578">
        <v>0</v>
      </c>
      <c r="U992" s="578">
        <v>0</v>
      </c>
      <c r="V992" s="578">
        <v>0</v>
      </c>
      <c r="W992" s="578">
        <v>0</v>
      </c>
      <c r="X992" s="578">
        <v>0</v>
      </c>
      <c r="Y992" s="578">
        <v>0</v>
      </c>
      <c r="Z992" s="578">
        <v>0</v>
      </c>
      <c r="AA992" s="578">
        <v>0</v>
      </c>
      <c r="AB992" s="578">
        <v>0</v>
      </c>
      <c r="AC992" s="578">
        <v>0</v>
      </c>
      <c r="AD992" s="578">
        <v>0</v>
      </c>
      <c r="AE992" s="578">
        <v>0</v>
      </c>
      <c r="AF992" s="578">
        <v>0</v>
      </c>
      <c r="AG992" s="578">
        <v>0</v>
      </c>
    </row>
    <row r="993" spans="1:33" x14ac:dyDescent="0.25">
      <c r="A993" s="578" t="s">
        <v>2501</v>
      </c>
      <c r="B993" s="578" t="s">
        <v>1509</v>
      </c>
      <c r="C993" s="578">
        <v>0</v>
      </c>
      <c r="D993" s="578">
        <v>0</v>
      </c>
      <c r="E993" s="578">
        <v>0</v>
      </c>
      <c r="F993" s="578">
        <v>0</v>
      </c>
      <c r="G993" s="578">
        <v>0</v>
      </c>
      <c r="H993" s="578">
        <v>0</v>
      </c>
      <c r="I993" s="578">
        <v>0</v>
      </c>
      <c r="J993" s="578">
        <v>0</v>
      </c>
      <c r="K993" s="578">
        <v>0</v>
      </c>
      <c r="L993" s="578">
        <v>0</v>
      </c>
      <c r="M993" s="578">
        <v>0</v>
      </c>
      <c r="N993" s="578">
        <v>0</v>
      </c>
      <c r="O993" s="578">
        <v>0</v>
      </c>
      <c r="P993" s="578">
        <v>0</v>
      </c>
      <c r="Q993" s="578">
        <v>0</v>
      </c>
      <c r="R993" s="578">
        <v>0</v>
      </c>
      <c r="S993" s="578">
        <v>0</v>
      </c>
      <c r="T993" s="578">
        <v>0</v>
      </c>
      <c r="U993" s="578">
        <v>0</v>
      </c>
      <c r="V993" s="578">
        <v>0</v>
      </c>
      <c r="W993" s="578">
        <v>0</v>
      </c>
      <c r="X993" s="578">
        <v>0</v>
      </c>
      <c r="Y993" s="578">
        <v>0</v>
      </c>
      <c r="Z993" s="578">
        <v>0</v>
      </c>
      <c r="AA993" s="578">
        <v>0</v>
      </c>
      <c r="AB993" s="578">
        <v>0</v>
      </c>
      <c r="AC993" s="578">
        <v>0</v>
      </c>
      <c r="AD993" s="578">
        <v>0</v>
      </c>
      <c r="AE993" s="578">
        <v>0</v>
      </c>
      <c r="AF993" s="578">
        <v>0</v>
      </c>
      <c r="AG993" s="578">
        <v>0</v>
      </c>
    </row>
    <row r="994" spans="1:33" x14ac:dyDescent="0.25">
      <c r="A994" s="578" t="s">
        <v>2502</v>
      </c>
      <c r="B994" s="578" t="s">
        <v>1509</v>
      </c>
      <c r="C994" s="578">
        <v>0</v>
      </c>
      <c r="D994" s="578">
        <v>0</v>
      </c>
      <c r="E994" s="578">
        <v>0</v>
      </c>
      <c r="F994" s="578">
        <v>0</v>
      </c>
      <c r="G994" s="578">
        <v>0</v>
      </c>
      <c r="H994" s="578">
        <v>0</v>
      </c>
      <c r="I994" s="578">
        <v>0</v>
      </c>
      <c r="J994" s="578">
        <v>0</v>
      </c>
      <c r="K994" s="578">
        <v>0</v>
      </c>
      <c r="L994" s="578">
        <v>0</v>
      </c>
      <c r="M994" s="578">
        <v>0</v>
      </c>
      <c r="N994" s="578">
        <v>0</v>
      </c>
      <c r="O994" s="578">
        <v>0</v>
      </c>
      <c r="P994" s="578">
        <v>0</v>
      </c>
      <c r="Q994" s="578">
        <v>0</v>
      </c>
      <c r="R994" s="578">
        <v>0</v>
      </c>
      <c r="S994" s="578">
        <v>0</v>
      </c>
      <c r="T994" s="578">
        <v>0</v>
      </c>
      <c r="U994" s="578">
        <v>0</v>
      </c>
      <c r="V994" s="578">
        <v>0</v>
      </c>
      <c r="W994" s="578">
        <v>0</v>
      </c>
      <c r="X994" s="578">
        <v>0</v>
      </c>
      <c r="Y994" s="578">
        <v>0</v>
      </c>
      <c r="Z994" s="578">
        <v>0</v>
      </c>
      <c r="AA994" s="578">
        <v>0</v>
      </c>
      <c r="AB994" s="578">
        <v>0</v>
      </c>
      <c r="AC994" s="578">
        <v>0</v>
      </c>
      <c r="AD994" s="578">
        <v>0</v>
      </c>
      <c r="AE994" s="578">
        <v>0</v>
      </c>
      <c r="AF994" s="578">
        <v>0</v>
      </c>
      <c r="AG994" s="578">
        <v>0</v>
      </c>
    </row>
    <row r="995" spans="1:33" x14ac:dyDescent="0.25">
      <c r="A995" s="578" t="s">
        <v>2503</v>
      </c>
      <c r="B995" s="578" t="s">
        <v>1509</v>
      </c>
      <c r="C995" s="578">
        <v>0</v>
      </c>
      <c r="D995" s="578">
        <v>0</v>
      </c>
      <c r="E995" s="578">
        <v>0</v>
      </c>
      <c r="F995" s="578">
        <v>0</v>
      </c>
      <c r="G995" s="578">
        <v>0</v>
      </c>
      <c r="H995" s="578">
        <v>0</v>
      </c>
      <c r="I995" s="578">
        <v>0</v>
      </c>
      <c r="J995" s="578">
        <v>0</v>
      </c>
      <c r="K995" s="578">
        <v>0</v>
      </c>
      <c r="L995" s="578">
        <v>0</v>
      </c>
      <c r="M995" s="578">
        <v>0</v>
      </c>
      <c r="N995" s="578">
        <v>0</v>
      </c>
      <c r="O995" s="578">
        <v>0</v>
      </c>
      <c r="P995" s="578">
        <v>0</v>
      </c>
      <c r="Q995" s="578">
        <v>0</v>
      </c>
      <c r="R995" s="578">
        <v>0</v>
      </c>
      <c r="S995" s="578">
        <v>0</v>
      </c>
      <c r="T995" s="578">
        <v>0</v>
      </c>
      <c r="U995" s="578">
        <v>0</v>
      </c>
      <c r="V995" s="578">
        <v>0</v>
      </c>
      <c r="W995" s="578">
        <v>0</v>
      </c>
      <c r="X995" s="578">
        <v>0</v>
      </c>
      <c r="Y995" s="578">
        <v>0</v>
      </c>
      <c r="Z995" s="578">
        <v>0</v>
      </c>
      <c r="AA995" s="578">
        <v>0</v>
      </c>
      <c r="AB995" s="578">
        <v>0</v>
      </c>
      <c r="AC995" s="578">
        <v>0</v>
      </c>
      <c r="AD995" s="578">
        <v>0</v>
      </c>
      <c r="AE995" s="578">
        <v>0</v>
      </c>
      <c r="AF995" s="578">
        <v>0</v>
      </c>
      <c r="AG995" s="578">
        <v>0</v>
      </c>
    </row>
    <row r="996" spans="1:33" x14ac:dyDescent="0.25">
      <c r="A996" s="578" t="s">
        <v>2504</v>
      </c>
      <c r="B996" s="578" t="s">
        <v>1509</v>
      </c>
      <c r="C996" s="578">
        <v>0</v>
      </c>
      <c r="D996" s="578">
        <v>0</v>
      </c>
      <c r="E996" s="578">
        <v>0</v>
      </c>
      <c r="F996" s="578">
        <v>0</v>
      </c>
      <c r="G996" s="578">
        <v>0</v>
      </c>
      <c r="H996" s="578">
        <v>0</v>
      </c>
      <c r="I996" s="578">
        <v>0</v>
      </c>
      <c r="J996" s="578">
        <v>0</v>
      </c>
      <c r="K996" s="578">
        <v>0</v>
      </c>
      <c r="L996" s="578">
        <v>0</v>
      </c>
      <c r="M996" s="578">
        <v>0</v>
      </c>
      <c r="N996" s="578">
        <v>0</v>
      </c>
      <c r="O996" s="578">
        <v>0</v>
      </c>
      <c r="P996" s="578">
        <v>0</v>
      </c>
      <c r="Q996" s="578">
        <v>0</v>
      </c>
      <c r="R996" s="578">
        <v>0</v>
      </c>
      <c r="S996" s="578">
        <v>0</v>
      </c>
      <c r="T996" s="578">
        <v>0</v>
      </c>
      <c r="U996" s="578">
        <v>0</v>
      </c>
      <c r="V996" s="578">
        <v>0</v>
      </c>
      <c r="W996" s="578">
        <v>0</v>
      </c>
      <c r="X996" s="578">
        <v>0</v>
      </c>
      <c r="Y996" s="578">
        <v>0</v>
      </c>
      <c r="Z996" s="578">
        <v>0</v>
      </c>
      <c r="AA996" s="578">
        <v>0</v>
      </c>
      <c r="AB996" s="578">
        <v>0</v>
      </c>
      <c r="AC996" s="578">
        <v>0</v>
      </c>
      <c r="AD996" s="578">
        <v>0</v>
      </c>
      <c r="AE996" s="578">
        <v>0</v>
      </c>
      <c r="AF996" s="578">
        <v>0</v>
      </c>
      <c r="AG996" s="578">
        <v>0</v>
      </c>
    </row>
    <row r="997" spans="1:33" x14ac:dyDescent="0.25">
      <c r="A997" s="578" t="s">
        <v>2505</v>
      </c>
      <c r="B997" s="578" t="s">
        <v>1509</v>
      </c>
      <c r="C997" s="578">
        <v>0</v>
      </c>
      <c r="D997" s="578">
        <v>0</v>
      </c>
      <c r="E997" s="578">
        <v>0</v>
      </c>
      <c r="F997" s="578">
        <v>0</v>
      </c>
      <c r="G997" s="578">
        <v>0</v>
      </c>
      <c r="H997" s="578">
        <v>0</v>
      </c>
      <c r="I997" s="578">
        <v>0</v>
      </c>
      <c r="J997" s="578">
        <v>0</v>
      </c>
      <c r="K997" s="578">
        <v>0</v>
      </c>
      <c r="L997" s="578">
        <v>0</v>
      </c>
      <c r="M997" s="578">
        <v>0</v>
      </c>
      <c r="N997" s="578">
        <v>0</v>
      </c>
      <c r="O997" s="578">
        <v>0</v>
      </c>
      <c r="P997" s="578">
        <v>0</v>
      </c>
      <c r="Q997" s="578">
        <v>0</v>
      </c>
      <c r="R997" s="578">
        <v>0</v>
      </c>
      <c r="S997" s="578">
        <v>0</v>
      </c>
      <c r="T997" s="578">
        <v>0</v>
      </c>
      <c r="U997" s="578">
        <v>0</v>
      </c>
      <c r="V997" s="578">
        <v>0</v>
      </c>
      <c r="W997" s="578">
        <v>0</v>
      </c>
      <c r="X997" s="578">
        <v>0</v>
      </c>
      <c r="Y997" s="578">
        <v>0</v>
      </c>
      <c r="Z997" s="578">
        <v>0</v>
      </c>
      <c r="AA997" s="578">
        <v>0</v>
      </c>
      <c r="AB997" s="578">
        <v>0</v>
      </c>
      <c r="AC997" s="578">
        <v>0</v>
      </c>
      <c r="AD997" s="578">
        <v>0</v>
      </c>
      <c r="AE997" s="578">
        <v>0</v>
      </c>
      <c r="AF997" s="578">
        <v>0</v>
      </c>
      <c r="AG997" s="578">
        <v>0</v>
      </c>
    </row>
    <row r="998" spans="1:33" x14ac:dyDescent="0.25">
      <c r="A998" s="578" t="s">
        <v>2506</v>
      </c>
      <c r="B998" s="578" t="s">
        <v>1509</v>
      </c>
      <c r="C998" s="578">
        <v>0</v>
      </c>
      <c r="D998" s="578">
        <v>0</v>
      </c>
      <c r="E998" s="578">
        <v>0</v>
      </c>
      <c r="F998" s="578">
        <v>0</v>
      </c>
      <c r="G998" s="578">
        <v>0</v>
      </c>
      <c r="H998" s="578">
        <v>0</v>
      </c>
      <c r="I998" s="578">
        <v>0</v>
      </c>
      <c r="J998" s="578">
        <v>0</v>
      </c>
      <c r="K998" s="578">
        <v>0</v>
      </c>
      <c r="L998" s="578">
        <v>0</v>
      </c>
      <c r="M998" s="578">
        <v>0</v>
      </c>
      <c r="N998" s="578">
        <v>0</v>
      </c>
      <c r="O998" s="578">
        <v>0</v>
      </c>
      <c r="P998" s="578">
        <v>0</v>
      </c>
      <c r="Q998" s="578">
        <v>0</v>
      </c>
      <c r="R998" s="578">
        <v>0</v>
      </c>
      <c r="S998" s="578">
        <v>0</v>
      </c>
      <c r="T998" s="578">
        <v>0</v>
      </c>
      <c r="U998" s="578">
        <v>0</v>
      </c>
      <c r="V998" s="578">
        <v>0</v>
      </c>
      <c r="W998" s="578">
        <v>0</v>
      </c>
      <c r="X998" s="578">
        <v>0</v>
      </c>
      <c r="Y998" s="578">
        <v>0</v>
      </c>
      <c r="Z998" s="578">
        <v>0</v>
      </c>
      <c r="AA998" s="578">
        <v>0</v>
      </c>
      <c r="AB998" s="578">
        <v>0</v>
      </c>
      <c r="AC998" s="578">
        <v>0</v>
      </c>
      <c r="AD998" s="578">
        <v>0</v>
      </c>
      <c r="AE998" s="578">
        <v>0</v>
      </c>
      <c r="AF998" s="578">
        <v>0</v>
      </c>
      <c r="AG998" s="578">
        <v>0</v>
      </c>
    </row>
    <row r="999" spans="1:33" x14ac:dyDescent="0.25">
      <c r="A999" s="578" t="s">
        <v>2507</v>
      </c>
      <c r="B999" s="578" t="s">
        <v>1509</v>
      </c>
      <c r="C999" s="578">
        <v>0</v>
      </c>
      <c r="D999" s="578">
        <v>0</v>
      </c>
      <c r="E999" s="578">
        <v>0</v>
      </c>
      <c r="F999" s="578">
        <v>0</v>
      </c>
      <c r="G999" s="578">
        <v>0</v>
      </c>
      <c r="H999" s="578">
        <v>0</v>
      </c>
      <c r="I999" s="578">
        <v>0</v>
      </c>
      <c r="J999" s="578">
        <v>0</v>
      </c>
      <c r="K999" s="578">
        <v>0</v>
      </c>
      <c r="L999" s="578">
        <v>0</v>
      </c>
      <c r="M999" s="578">
        <v>0</v>
      </c>
      <c r="N999" s="578">
        <v>0</v>
      </c>
      <c r="O999" s="578">
        <v>0</v>
      </c>
      <c r="P999" s="578">
        <v>0</v>
      </c>
      <c r="Q999" s="578">
        <v>0</v>
      </c>
      <c r="R999" s="578">
        <v>0</v>
      </c>
      <c r="S999" s="578">
        <v>0</v>
      </c>
      <c r="T999" s="578">
        <v>0</v>
      </c>
      <c r="U999" s="578">
        <v>0</v>
      </c>
      <c r="V999" s="578">
        <v>0</v>
      </c>
      <c r="W999" s="578">
        <v>0</v>
      </c>
      <c r="X999" s="578">
        <v>0</v>
      </c>
      <c r="Y999" s="578">
        <v>0</v>
      </c>
      <c r="Z999" s="578">
        <v>0</v>
      </c>
      <c r="AA999" s="578">
        <v>0</v>
      </c>
      <c r="AB999" s="578">
        <v>0</v>
      </c>
      <c r="AC999" s="578">
        <v>0</v>
      </c>
      <c r="AD999" s="578">
        <v>0</v>
      </c>
      <c r="AE999" s="578">
        <v>0</v>
      </c>
      <c r="AF999" s="578">
        <v>0</v>
      </c>
      <c r="AG999" s="578">
        <v>0</v>
      </c>
    </row>
    <row r="1000" spans="1:33" x14ac:dyDescent="0.25">
      <c r="A1000" s="578" t="s">
        <v>2508</v>
      </c>
      <c r="B1000" s="578" t="s">
        <v>1509</v>
      </c>
      <c r="C1000" s="578">
        <v>0</v>
      </c>
      <c r="D1000" s="578">
        <v>0</v>
      </c>
      <c r="E1000" s="578">
        <v>0</v>
      </c>
      <c r="F1000" s="578">
        <v>0</v>
      </c>
      <c r="G1000" s="578">
        <v>0</v>
      </c>
      <c r="H1000" s="578">
        <v>0</v>
      </c>
      <c r="I1000" s="578">
        <v>0</v>
      </c>
      <c r="J1000" s="578">
        <v>0</v>
      </c>
      <c r="K1000" s="578">
        <v>0</v>
      </c>
      <c r="L1000" s="578">
        <v>0</v>
      </c>
      <c r="M1000" s="578">
        <v>0</v>
      </c>
      <c r="N1000" s="578">
        <v>0</v>
      </c>
      <c r="O1000" s="578">
        <v>0</v>
      </c>
      <c r="P1000" s="578">
        <v>0</v>
      </c>
      <c r="Q1000" s="578">
        <v>0</v>
      </c>
      <c r="R1000" s="578">
        <v>0</v>
      </c>
      <c r="S1000" s="578">
        <v>0</v>
      </c>
      <c r="T1000" s="578">
        <v>0</v>
      </c>
      <c r="U1000" s="578">
        <v>0</v>
      </c>
      <c r="V1000" s="578">
        <v>0</v>
      </c>
      <c r="W1000" s="578">
        <v>0</v>
      </c>
      <c r="X1000" s="578">
        <v>0</v>
      </c>
      <c r="Y1000" s="578">
        <v>0</v>
      </c>
      <c r="Z1000" s="578">
        <v>0</v>
      </c>
      <c r="AA1000" s="578">
        <v>0</v>
      </c>
      <c r="AB1000" s="578">
        <v>0</v>
      </c>
      <c r="AC1000" s="578">
        <v>0</v>
      </c>
      <c r="AD1000" s="578">
        <v>0</v>
      </c>
      <c r="AE1000" s="578">
        <v>0</v>
      </c>
      <c r="AF1000" s="578">
        <v>0</v>
      </c>
      <c r="AG1000" s="578">
        <v>0</v>
      </c>
    </row>
    <row r="1001" spans="1:33" x14ac:dyDescent="0.25">
      <c r="A1001" s="578" t="s">
        <v>2509</v>
      </c>
      <c r="B1001" s="578" t="s">
        <v>1509</v>
      </c>
      <c r="C1001" s="578">
        <v>0</v>
      </c>
      <c r="D1001" s="578">
        <v>0</v>
      </c>
      <c r="E1001" s="578">
        <v>0</v>
      </c>
      <c r="F1001" s="578">
        <v>0</v>
      </c>
      <c r="G1001" s="578">
        <v>0</v>
      </c>
      <c r="H1001" s="578">
        <v>0</v>
      </c>
      <c r="I1001" s="578">
        <v>0</v>
      </c>
      <c r="J1001" s="578">
        <v>0</v>
      </c>
      <c r="K1001" s="578">
        <v>0</v>
      </c>
      <c r="L1001" s="578">
        <v>0</v>
      </c>
      <c r="M1001" s="578">
        <v>0</v>
      </c>
      <c r="N1001" s="578">
        <v>0</v>
      </c>
      <c r="O1001" s="578">
        <v>0</v>
      </c>
      <c r="P1001" s="578">
        <v>0</v>
      </c>
      <c r="Q1001" s="578">
        <v>0</v>
      </c>
      <c r="R1001" s="578">
        <v>0</v>
      </c>
      <c r="S1001" s="578">
        <v>0</v>
      </c>
      <c r="T1001" s="578">
        <v>0</v>
      </c>
      <c r="U1001" s="578">
        <v>0</v>
      </c>
      <c r="V1001" s="578">
        <v>0</v>
      </c>
      <c r="W1001" s="578">
        <v>0</v>
      </c>
      <c r="X1001" s="578">
        <v>0</v>
      </c>
      <c r="Y1001" s="578">
        <v>0</v>
      </c>
      <c r="Z1001" s="578">
        <v>0</v>
      </c>
      <c r="AA1001" s="578">
        <v>0</v>
      </c>
      <c r="AB1001" s="578">
        <v>0</v>
      </c>
      <c r="AC1001" s="578">
        <v>0</v>
      </c>
      <c r="AD1001" s="578">
        <v>0</v>
      </c>
      <c r="AE1001" s="578">
        <v>0</v>
      </c>
      <c r="AF1001" s="578">
        <v>0</v>
      </c>
      <c r="AG1001" s="578">
        <v>0</v>
      </c>
    </row>
    <row r="1002" spans="1:33" x14ac:dyDescent="0.25">
      <c r="A1002" s="578" t="s">
        <v>2510</v>
      </c>
      <c r="B1002" s="578" t="s">
        <v>1509</v>
      </c>
      <c r="C1002" s="578">
        <v>0</v>
      </c>
      <c r="D1002" s="578">
        <v>0</v>
      </c>
      <c r="E1002" s="578">
        <v>0</v>
      </c>
      <c r="F1002" s="578">
        <v>0</v>
      </c>
      <c r="G1002" s="578">
        <v>0</v>
      </c>
      <c r="H1002" s="578">
        <v>0</v>
      </c>
      <c r="I1002" s="578">
        <v>0</v>
      </c>
      <c r="J1002" s="578">
        <v>0</v>
      </c>
      <c r="K1002" s="578">
        <v>0</v>
      </c>
      <c r="L1002" s="578">
        <v>0</v>
      </c>
      <c r="M1002" s="578">
        <v>0</v>
      </c>
      <c r="N1002" s="578">
        <v>0</v>
      </c>
      <c r="O1002" s="578">
        <v>0</v>
      </c>
      <c r="P1002" s="578">
        <v>0</v>
      </c>
      <c r="Q1002" s="578">
        <v>0</v>
      </c>
      <c r="R1002" s="578">
        <v>0</v>
      </c>
      <c r="S1002" s="578">
        <v>0</v>
      </c>
      <c r="T1002" s="578">
        <v>0</v>
      </c>
      <c r="U1002" s="578">
        <v>0</v>
      </c>
      <c r="V1002" s="578">
        <v>0</v>
      </c>
      <c r="W1002" s="578">
        <v>0</v>
      </c>
      <c r="X1002" s="578">
        <v>0</v>
      </c>
      <c r="Y1002" s="578">
        <v>0</v>
      </c>
      <c r="Z1002" s="578">
        <v>0</v>
      </c>
      <c r="AA1002" s="578">
        <v>0</v>
      </c>
      <c r="AB1002" s="578">
        <v>0</v>
      </c>
      <c r="AC1002" s="578">
        <v>0</v>
      </c>
      <c r="AD1002" s="578">
        <v>0</v>
      </c>
      <c r="AE1002" s="578">
        <v>0</v>
      </c>
      <c r="AF1002" s="578">
        <v>0</v>
      </c>
      <c r="AG1002" s="578">
        <v>0</v>
      </c>
    </row>
    <row r="1003" spans="1:33" x14ac:dyDescent="0.25">
      <c r="A1003" s="578" t="s">
        <v>2511</v>
      </c>
      <c r="B1003" s="578" t="s">
        <v>1509</v>
      </c>
      <c r="C1003" s="578">
        <v>0</v>
      </c>
      <c r="D1003" s="578">
        <v>0</v>
      </c>
      <c r="E1003" s="578">
        <v>0</v>
      </c>
      <c r="F1003" s="578">
        <v>0</v>
      </c>
      <c r="G1003" s="578">
        <v>0</v>
      </c>
      <c r="H1003" s="578">
        <v>0</v>
      </c>
      <c r="I1003" s="578">
        <v>0</v>
      </c>
      <c r="J1003" s="578">
        <v>0</v>
      </c>
      <c r="K1003" s="578">
        <v>0</v>
      </c>
      <c r="L1003" s="578">
        <v>0</v>
      </c>
      <c r="M1003" s="578">
        <v>0</v>
      </c>
      <c r="N1003" s="578">
        <v>0</v>
      </c>
      <c r="O1003" s="578">
        <v>0</v>
      </c>
      <c r="P1003" s="578">
        <v>0</v>
      </c>
      <c r="Q1003" s="578">
        <v>0</v>
      </c>
      <c r="R1003" s="578">
        <v>0</v>
      </c>
      <c r="S1003" s="578">
        <v>0</v>
      </c>
      <c r="T1003" s="578">
        <v>0</v>
      </c>
      <c r="U1003" s="578">
        <v>0</v>
      </c>
      <c r="V1003" s="578">
        <v>0</v>
      </c>
      <c r="W1003" s="578">
        <v>0</v>
      </c>
      <c r="X1003" s="578">
        <v>0</v>
      </c>
      <c r="Y1003" s="578">
        <v>0</v>
      </c>
      <c r="Z1003" s="578">
        <v>0</v>
      </c>
      <c r="AA1003" s="578">
        <v>0</v>
      </c>
      <c r="AB1003" s="578">
        <v>0</v>
      </c>
      <c r="AC1003" s="578">
        <v>0</v>
      </c>
      <c r="AD1003" s="578">
        <v>0</v>
      </c>
      <c r="AE1003" s="578">
        <v>0</v>
      </c>
      <c r="AF1003" s="578">
        <v>0</v>
      </c>
      <c r="AG1003" s="578">
        <v>0</v>
      </c>
    </row>
    <row r="1004" spans="1:33" x14ac:dyDescent="0.25">
      <c r="A1004" s="578" t="s">
        <v>2512</v>
      </c>
      <c r="B1004" s="578" t="s">
        <v>1509</v>
      </c>
      <c r="C1004" s="578">
        <v>0</v>
      </c>
      <c r="D1004" s="578">
        <v>0</v>
      </c>
      <c r="E1004" s="578">
        <v>0</v>
      </c>
      <c r="F1004" s="578">
        <v>0</v>
      </c>
      <c r="G1004" s="578">
        <v>0</v>
      </c>
      <c r="H1004" s="578">
        <v>0</v>
      </c>
      <c r="I1004" s="578">
        <v>0</v>
      </c>
      <c r="J1004" s="578">
        <v>0</v>
      </c>
      <c r="K1004" s="578">
        <v>0</v>
      </c>
      <c r="L1004" s="578">
        <v>0</v>
      </c>
      <c r="M1004" s="578">
        <v>0</v>
      </c>
      <c r="N1004" s="578">
        <v>0</v>
      </c>
      <c r="O1004" s="578">
        <v>0</v>
      </c>
      <c r="P1004" s="578">
        <v>0</v>
      </c>
      <c r="Q1004" s="578">
        <v>0</v>
      </c>
      <c r="R1004" s="578">
        <v>0</v>
      </c>
      <c r="S1004" s="578">
        <v>0</v>
      </c>
      <c r="T1004" s="578">
        <v>0</v>
      </c>
      <c r="U1004" s="578">
        <v>0</v>
      </c>
      <c r="V1004" s="578">
        <v>0</v>
      </c>
      <c r="W1004" s="578">
        <v>0</v>
      </c>
      <c r="X1004" s="578">
        <v>0</v>
      </c>
      <c r="Y1004" s="578">
        <v>0</v>
      </c>
      <c r="Z1004" s="578">
        <v>0</v>
      </c>
      <c r="AA1004" s="578">
        <v>0</v>
      </c>
      <c r="AB1004" s="578">
        <v>0</v>
      </c>
      <c r="AC1004" s="578">
        <v>0</v>
      </c>
      <c r="AD1004" s="578">
        <v>0</v>
      </c>
      <c r="AE1004" s="578">
        <v>0</v>
      </c>
      <c r="AF1004" s="578">
        <v>0</v>
      </c>
      <c r="AG1004" s="578">
        <v>0</v>
      </c>
    </row>
    <row r="1005" spans="1:33" x14ac:dyDescent="0.25">
      <c r="A1005" s="578" t="s">
        <v>2513</v>
      </c>
      <c r="B1005" s="578" t="s">
        <v>1509</v>
      </c>
      <c r="C1005" s="578">
        <v>0</v>
      </c>
      <c r="D1005" s="578">
        <v>0</v>
      </c>
      <c r="E1005" s="578">
        <v>0</v>
      </c>
      <c r="F1005" s="578">
        <v>0</v>
      </c>
      <c r="G1005" s="578">
        <v>0</v>
      </c>
      <c r="H1005" s="578">
        <v>0</v>
      </c>
      <c r="I1005" s="578">
        <v>0</v>
      </c>
      <c r="J1005" s="578">
        <v>0</v>
      </c>
      <c r="K1005" s="578">
        <v>0</v>
      </c>
      <c r="L1005" s="578">
        <v>0</v>
      </c>
      <c r="M1005" s="578">
        <v>0</v>
      </c>
      <c r="N1005" s="578">
        <v>0</v>
      </c>
      <c r="O1005" s="578">
        <v>0</v>
      </c>
      <c r="P1005" s="578">
        <v>0</v>
      </c>
      <c r="Q1005" s="578">
        <v>0</v>
      </c>
      <c r="R1005" s="578">
        <v>0</v>
      </c>
      <c r="S1005" s="578">
        <v>0</v>
      </c>
      <c r="T1005" s="578">
        <v>0</v>
      </c>
      <c r="U1005" s="578">
        <v>0</v>
      </c>
      <c r="V1005" s="578">
        <v>0</v>
      </c>
      <c r="W1005" s="578">
        <v>0</v>
      </c>
      <c r="X1005" s="578">
        <v>0</v>
      </c>
      <c r="Y1005" s="578">
        <v>0</v>
      </c>
      <c r="Z1005" s="578">
        <v>0</v>
      </c>
      <c r="AA1005" s="578">
        <v>0</v>
      </c>
      <c r="AB1005" s="578">
        <v>0</v>
      </c>
      <c r="AC1005" s="578">
        <v>0</v>
      </c>
      <c r="AD1005" s="578">
        <v>0</v>
      </c>
      <c r="AE1005" s="578">
        <v>0</v>
      </c>
      <c r="AF1005" s="578">
        <v>0</v>
      </c>
      <c r="AG1005" s="578">
        <v>0</v>
      </c>
    </row>
    <row r="1006" spans="1:33" x14ac:dyDescent="0.25">
      <c r="A1006" s="578" t="s">
        <v>2514</v>
      </c>
      <c r="B1006" s="578" t="s">
        <v>1509</v>
      </c>
      <c r="C1006" s="578">
        <v>0</v>
      </c>
      <c r="D1006" s="578">
        <v>0</v>
      </c>
      <c r="E1006" s="578">
        <v>0</v>
      </c>
      <c r="F1006" s="578">
        <v>0</v>
      </c>
      <c r="G1006" s="578">
        <v>0</v>
      </c>
      <c r="H1006" s="578">
        <v>0</v>
      </c>
      <c r="I1006" s="578">
        <v>0</v>
      </c>
      <c r="J1006" s="578">
        <v>0</v>
      </c>
      <c r="K1006" s="578">
        <v>0</v>
      </c>
      <c r="L1006" s="578">
        <v>0</v>
      </c>
      <c r="M1006" s="578">
        <v>0</v>
      </c>
      <c r="N1006" s="578">
        <v>0</v>
      </c>
      <c r="O1006" s="578">
        <v>0</v>
      </c>
      <c r="P1006" s="578">
        <v>0</v>
      </c>
      <c r="Q1006" s="578">
        <v>0</v>
      </c>
      <c r="R1006" s="578">
        <v>0</v>
      </c>
      <c r="S1006" s="578">
        <v>0</v>
      </c>
      <c r="T1006" s="578">
        <v>0</v>
      </c>
      <c r="U1006" s="578">
        <v>0</v>
      </c>
      <c r="V1006" s="578">
        <v>0</v>
      </c>
      <c r="W1006" s="578">
        <v>0</v>
      </c>
      <c r="X1006" s="578">
        <v>0</v>
      </c>
      <c r="Y1006" s="578">
        <v>0</v>
      </c>
      <c r="Z1006" s="578">
        <v>0</v>
      </c>
      <c r="AA1006" s="578">
        <v>0</v>
      </c>
      <c r="AB1006" s="578">
        <v>0</v>
      </c>
      <c r="AC1006" s="578">
        <v>0</v>
      </c>
      <c r="AD1006" s="578">
        <v>0</v>
      </c>
      <c r="AE1006" s="578">
        <v>0</v>
      </c>
      <c r="AF1006" s="578">
        <v>0</v>
      </c>
      <c r="AG1006" s="578">
        <v>0</v>
      </c>
    </row>
    <row r="1007" spans="1:33" x14ac:dyDescent="0.25">
      <c r="A1007" s="578" t="s">
        <v>2515</v>
      </c>
      <c r="B1007" s="578" t="s">
        <v>1509</v>
      </c>
      <c r="C1007" s="578">
        <v>0</v>
      </c>
      <c r="D1007" s="578">
        <v>0</v>
      </c>
      <c r="E1007" s="578">
        <v>0</v>
      </c>
      <c r="F1007" s="578">
        <v>0</v>
      </c>
      <c r="G1007" s="578">
        <v>0</v>
      </c>
      <c r="H1007" s="578">
        <v>0</v>
      </c>
      <c r="I1007" s="578">
        <v>0</v>
      </c>
      <c r="J1007" s="578">
        <v>0</v>
      </c>
      <c r="K1007" s="578">
        <v>0</v>
      </c>
      <c r="L1007" s="578">
        <v>0</v>
      </c>
      <c r="M1007" s="578">
        <v>0</v>
      </c>
      <c r="N1007" s="578">
        <v>0</v>
      </c>
      <c r="O1007" s="578">
        <v>0</v>
      </c>
      <c r="P1007" s="578">
        <v>0</v>
      </c>
      <c r="Q1007" s="578">
        <v>0</v>
      </c>
      <c r="R1007" s="578">
        <v>0</v>
      </c>
      <c r="S1007" s="578">
        <v>0</v>
      </c>
      <c r="T1007" s="578">
        <v>0</v>
      </c>
      <c r="U1007" s="578">
        <v>0</v>
      </c>
      <c r="V1007" s="578">
        <v>0</v>
      </c>
      <c r="W1007" s="578">
        <v>0</v>
      </c>
      <c r="X1007" s="578">
        <v>0</v>
      </c>
      <c r="Y1007" s="578">
        <v>0</v>
      </c>
      <c r="Z1007" s="578">
        <v>0</v>
      </c>
      <c r="AA1007" s="578">
        <v>0</v>
      </c>
      <c r="AB1007" s="578">
        <v>0</v>
      </c>
      <c r="AC1007" s="578">
        <v>0</v>
      </c>
      <c r="AD1007" s="578">
        <v>0</v>
      </c>
      <c r="AE1007" s="578">
        <v>0</v>
      </c>
      <c r="AF1007" s="578">
        <v>0</v>
      </c>
      <c r="AG1007" s="578">
        <v>0</v>
      </c>
    </row>
    <row r="1008" spans="1:33" x14ac:dyDescent="0.25">
      <c r="A1008" s="578" t="s">
        <v>2516</v>
      </c>
      <c r="B1008" s="578" t="s">
        <v>1509</v>
      </c>
      <c r="C1008" s="578">
        <v>0</v>
      </c>
      <c r="D1008" s="578">
        <v>0</v>
      </c>
      <c r="E1008" s="578">
        <v>0</v>
      </c>
      <c r="F1008" s="578">
        <v>0</v>
      </c>
      <c r="G1008" s="578">
        <v>0</v>
      </c>
      <c r="H1008" s="578">
        <v>0</v>
      </c>
      <c r="I1008" s="578">
        <v>0</v>
      </c>
      <c r="J1008" s="578">
        <v>0</v>
      </c>
      <c r="K1008" s="578">
        <v>0</v>
      </c>
      <c r="L1008" s="578">
        <v>0</v>
      </c>
      <c r="M1008" s="578">
        <v>0</v>
      </c>
      <c r="N1008" s="578">
        <v>0</v>
      </c>
      <c r="O1008" s="578">
        <v>0</v>
      </c>
      <c r="P1008" s="578">
        <v>0</v>
      </c>
      <c r="Q1008" s="578">
        <v>0</v>
      </c>
      <c r="R1008" s="578">
        <v>0</v>
      </c>
      <c r="S1008" s="578">
        <v>0</v>
      </c>
      <c r="T1008" s="578">
        <v>0</v>
      </c>
      <c r="U1008" s="578">
        <v>0</v>
      </c>
      <c r="V1008" s="578">
        <v>0</v>
      </c>
      <c r="W1008" s="578">
        <v>0</v>
      </c>
      <c r="X1008" s="578">
        <v>0</v>
      </c>
      <c r="Y1008" s="578">
        <v>0</v>
      </c>
      <c r="Z1008" s="578">
        <v>0</v>
      </c>
      <c r="AA1008" s="578">
        <v>0</v>
      </c>
      <c r="AB1008" s="578">
        <v>0</v>
      </c>
      <c r="AC1008" s="578">
        <v>0</v>
      </c>
      <c r="AD1008" s="578">
        <v>0</v>
      </c>
      <c r="AE1008" s="578">
        <v>0</v>
      </c>
      <c r="AF1008" s="578">
        <v>0</v>
      </c>
      <c r="AG1008" s="578">
        <v>0</v>
      </c>
    </row>
    <row r="1009" spans="1:33" x14ac:dyDescent="0.25">
      <c r="A1009" s="578" t="s">
        <v>2517</v>
      </c>
      <c r="B1009" s="578" t="s">
        <v>1509</v>
      </c>
      <c r="C1009" s="578">
        <v>0</v>
      </c>
      <c r="D1009" s="578">
        <v>0</v>
      </c>
      <c r="E1009" s="578">
        <v>0</v>
      </c>
      <c r="F1009" s="578">
        <v>0</v>
      </c>
      <c r="G1009" s="578">
        <v>0</v>
      </c>
      <c r="H1009" s="578">
        <v>0</v>
      </c>
      <c r="I1009" s="578">
        <v>0</v>
      </c>
      <c r="J1009" s="578">
        <v>0</v>
      </c>
      <c r="K1009" s="578">
        <v>0</v>
      </c>
      <c r="L1009" s="578">
        <v>0</v>
      </c>
      <c r="M1009" s="578">
        <v>0</v>
      </c>
      <c r="N1009" s="578">
        <v>0</v>
      </c>
      <c r="O1009" s="578">
        <v>0</v>
      </c>
      <c r="P1009" s="578">
        <v>0</v>
      </c>
      <c r="Q1009" s="578">
        <v>0</v>
      </c>
      <c r="R1009" s="578">
        <v>0</v>
      </c>
      <c r="S1009" s="578">
        <v>0</v>
      </c>
      <c r="T1009" s="578">
        <v>0</v>
      </c>
      <c r="U1009" s="578">
        <v>0</v>
      </c>
      <c r="V1009" s="578">
        <v>0</v>
      </c>
      <c r="W1009" s="578">
        <v>0</v>
      </c>
      <c r="X1009" s="578">
        <v>0</v>
      </c>
      <c r="Y1009" s="578">
        <v>0</v>
      </c>
      <c r="Z1009" s="578">
        <v>0</v>
      </c>
      <c r="AA1009" s="578">
        <v>0</v>
      </c>
      <c r="AB1009" s="578">
        <v>0</v>
      </c>
      <c r="AC1009" s="578">
        <v>0</v>
      </c>
      <c r="AD1009" s="578">
        <v>0</v>
      </c>
      <c r="AE1009" s="578">
        <v>0</v>
      </c>
      <c r="AF1009" s="578">
        <v>0</v>
      </c>
      <c r="AG1009" s="578">
        <v>0</v>
      </c>
    </row>
    <row r="1010" spans="1:33" x14ac:dyDescent="0.25">
      <c r="A1010" s="578" t="s">
        <v>2518</v>
      </c>
      <c r="B1010" s="578" t="s">
        <v>1509</v>
      </c>
      <c r="C1010" s="578">
        <v>0</v>
      </c>
      <c r="D1010" s="578">
        <v>0</v>
      </c>
      <c r="E1010" s="578">
        <v>0</v>
      </c>
      <c r="F1010" s="578">
        <v>0</v>
      </c>
      <c r="G1010" s="578">
        <v>0</v>
      </c>
      <c r="H1010" s="578">
        <v>0</v>
      </c>
      <c r="I1010" s="578">
        <v>0</v>
      </c>
      <c r="J1010" s="578">
        <v>0</v>
      </c>
      <c r="K1010" s="578">
        <v>0</v>
      </c>
      <c r="L1010" s="578">
        <v>0</v>
      </c>
      <c r="M1010" s="578">
        <v>0</v>
      </c>
      <c r="N1010" s="578">
        <v>0</v>
      </c>
      <c r="O1010" s="578">
        <v>0</v>
      </c>
      <c r="P1010" s="578">
        <v>0</v>
      </c>
      <c r="Q1010" s="578">
        <v>0</v>
      </c>
      <c r="R1010" s="578">
        <v>0</v>
      </c>
      <c r="S1010" s="578">
        <v>0</v>
      </c>
      <c r="T1010" s="578">
        <v>0</v>
      </c>
      <c r="U1010" s="578">
        <v>0</v>
      </c>
      <c r="V1010" s="578">
        <v>0</v>
      </c>
      <c r="W1010" s="578">
        <v>0</v>
      </c>
      <c r="X1010" s="578">
        <v>0</v>
      </c>
      <c r="Y1010" s="578">
        <v>0</v>
      </c>
      <c r="Z1010" s="578">
        <v>0</v>
      </c>
      <c r="AA1010" s="578">
        <v>0</v>
      </c>
      <c r="AB1010" s="578">
        <v>0</v>
      </c>
      <c r="AC1010" s="578">
        <v>0</v>
      </c>
      <c r="AD1010" s="578">
        <v>0</v>
      </c>
      <c r="AE1010" s="578">
        <v>0</v>
      </c>
      <c r="AF1010" s="578">
        <v>0</v>
      </c>
      <c r="AG1010" s="578">
        <v>0</v>
      </c>
    </row>
    <row r="1011" spans="1:33" x14ac:dyDescent="0.25">
      <c r="A1011" s="578" t="s">
        <v>2519</v>
      </c>
      <c r="B1011" s="578" t="s">
        <v>1509</v>
      </c>
      <c r="C1011" s="578">
        <v>0</v>
      </c>
      <c r="D1011" s="578">
        <v>0</v>
      </c>
      <c r="E1011" s="578">
        <v>0</v>
      </c>
      <c r="F1011" s="578">
        <v>0</v>
      </c>
      <c r="G1011" s="578">
        <v>0</v>
      </c>
      <c r="H1011" s="578">
        <v>0</v>
      </c>
      <c r="I1011" s="578">
        <v>0</v>
      </c>
      <c r="J1011" s="578">
        <v>0</v>
      </c>
      <c r="K1011" s="578">
        <v>0</v>
      </c>
      <c r="L1011" s="578">
        <v>0</v>
      </c>
      <c r="M1011" s="578">
        <v>0</v>
      </c>
      <c r="N1011" s="578">
        <v>0</v>
      </c>
      <c r="O1011" s="578">
        <v>0</v>
      </c>
      <c r="P1011" s="578">
        <v>0</v>
      </c>
      <c r="Q1011" s="578">
        <v>0</v>
      </c>
      <c r="R1011" s="578">
        <v>0</v>
      </c>
      <c r="S1011" s="578">
        <v>0</v>
      </c>
      <c r="T1011" s="578">
        <v>0</v>
      </c>
      <c r="U1011" s="578">
        <v>0</v>
      </c>
      <c r="V1011" s="578">
        <v>0</v>
      </c>
      <c r="W1011" s="578">
        <v>0</v>
      </c>
      <c r="X1011" s="578">
        <v>0</v>
      </c>
      <c r="Y1011" s="578">
        <v>0</v>
      </c>
      <c r="Z1011" s="578">
        <v>0</v>
      </c>
      <c r="AA1011" s="578">
        <v>0</v>
      </c>
      <c r="AB1011" s="578">
        <v>0</v>
      </c>
      <c r="AC1011" s="578">
        <v>0</v>
      </c>
      <c r="AD1011" s="578">
        <v>0</v>
      </c>
      <c r="AE1011" s="578">
        <v>0</v>
      </c>
      <c r="AF1011" s="578">
        <v>0</v>
      </c>
      <c r="AG1011" s="578">
        <v>0</v>
      </c>
    </row>
    <row r="1012" spans="1:33" x14ac:dyDescent="0.25">
      <c r="A1012" s="578" t="s">
        <v>2520</v>
      </c>
      <c r="B1012" s="578" t="s">
        <v>1509</v>
      </c>
      <c r="C1012" s="578">
        <v>0</v>
      </c>
      <c r="D1012" s="578">
        <v>0</v>
      </c>
      <c r="E1012" s="578">
        <v>0</v>
      </c>
      <c r="F1012" s="578">
        <v>0</v>
      </c>
      <c r="G1012" s="578">
        <v>0</v>
      </c>
      <c r="H1012" s="578">
        <v>0</v>
      </c>
      <c r="I1012" s="578">
        <v>0</v>
      </c>
      <c r="J1012" s="578">
        <v>0</v>
      </c>
      <c r="K1012" s="578">
        <v>0</v>
      </c>
      <c r="L1012" s="578">
        <v>0</v>
      </c>
      <c r="M1012" s="578">
        <v>0</v>
      </c>
      <c r="N1012" s="578">
        <v>0</v>
      </c>
      <c r="O1012" s="578">
        <v>0</v>
      </c>
      <c r="P1012" s="578">
        <v>0</v>
      </c>
      <c r="Q1012" s="578">
        <v>0</v>
      </c>
      <c r="R1012" s="578">
        <v>0</v>
      </c>
      <c r="S1012" s="578">
        <v>0</v>
      </c>
      <c r="T1012" s="578">
        <v>0</v>
      </c>
      <c r="U1012" s="578">
        <v>0</v>
      </c>
      <c r="V1012" s="578">
        <v>0</v>
      </c>
      <c r="W1012" s="578">
        <v>0</v>
      </c>
      <c r="X1012" s="578">
        <v>0</v>
      </c>
      <c r="Y1012" s="578">
        <v>0</v>
      </c>
      <c r="Z1012" s="578">
        <v>0</v>
      </c>
      <c r="AA1012" s="578">
        <v>0</v>
      </c>
      <c r="AB1012" s="578">
        <v>0</v>
      </c>
      <c r="AC1012" s="578">
        <v>0</v>
      </c>
      <c r="AD1012" s="578">
        <v>0</v>
      </c>
      <c r="AE1012" s="578">
        <v>0</v>
      </c>
      <c r="AF1012" s="578">
        <v>0</v>
      </c>
      <c r="AG1012" s="578">
        <v>0</v>
      </c>
    </row>
    <row r="1013" spans="1:33" x14ac:dyDescent="0.25">
      <c r="A1013" s="578" t="s">
        <v>2521</v>
      </c>
      <c r="B1013" s="578" t="s">
        <v>1509</v>
      </c>
      <c r="C1013" s="578">
        <v>0</v>
      </c>
      <c r="D1013" s="578">
        <v>0</v>
      </c>
      <c r="E1013" s="578">
        <v>0</v>
      </c>
      <c r="F1013" s="578">
        <v>0</v>
      </c>
      <c r="G1013" s="578">
        <v>0</v>
      </c>
      <c r="H1013" s="578">
        <v>0</v>
      </c>
      <c r="I1013" s="578">
        <v>0</v>
      </c>
      <c r="J1013" s="578">
        <v>0</v>
      </c>
      <c r="K1013" s="578">
        <v>0</v>
      </c>
      <c r="L1013" s="578">
        <v>0</v>
      </c>
      <c r="M1013" s="578">
        <v>0</v>
      </c>
      <c r="N1013" s="578">
        <v>0</v>
      </c>
      <c r="O1013" s="578">
        <v>0</v>
      </c>
      <c r="P1013" s="578">
        <v>0</v>
      </c>
      <c r="Q1013" s="578">
        <v>0</v>
      </c>
      <c r="R1013" s="578">
        <v>0</v>
      </c>
      <c r="S1013" s="578">
        <v>0</v>
      </c>
      <c r="T1013" s="578">
        <v>0</v>
      </c>
      <c r="U1013" s="578">
        <v>0</v>
      </c>
      <c r="V1013" s="578">
        <v>0</v>
      </c>
      <c r="W1013" s="578">
        <v>0</v>
      </c>
      <c r="X1013" s="578">
        <v>0</v>
      </c>
      <c r="Y1013" s="578">
        <v>0</v>
      </c>
      <c r="Z1013" s="578">
        <v>0</v>
      </c>
      <c r="AA1013" s="578">
        <v>0</v>
      </c>
      <c r="AB1013" s="578">
        <v>0</v>
      </c>
      <c r="AC1013" s="578">
        <v>0</v>
      </c>
      <c r="AD1013" s="578">
        <v>0</v>
      </c>
      <c r="AE1013" s="578">
        <v>0</v>
      </c>
      <c r="AF1013" s="578">
        <v>0</v>
      </c>
      <c r="AG1013" s="578">
        <v>0</v>
      </c>
    </row>
    <row r="1014" spans="1:33" x14ac:dyDescent="0.25">
      <c r="A1014" s="578" t="s">
        <v>2522</v>
      </c>
      <c r="B1014" s="578" t="s">
        <v>1509</v>
      </c>
      <c r="C1014" s="578">
        <v>0</v>
      </c>
      <c r="D1014" s="578">
        <v>0</v>
      </c>
      <c r="E1014" s="578">
        <v>0</v>
      </c>
      <c r="F1014" s="578">
        <v>0</v>
      </c>
      <c r="G1014" s="578">
        <v>0</v>
      </c>
      <c r="H1014" s="578">
        <v>0</v>
      </c>
      <c r="I1014" s="578">
        <v>0</v>
      </c>
      <c r="J1014" s="578">
        <v>0</v>
      </c>
      <c r="K1014" s="578">
        <v>0</v>
      </c>
      <c r="L1014" s="578">
        <v>0</v>
      </c>
      <c r="M1014" s="578">
        <v>0</v>
      </c>
      <c r="N1014" s="578">
        <v>0</v>
      </c>
      <c r="O1014" s="578">
        <v>0</v>
      </c>
      <c r="P1014" s="578">
        <v>0</v>
      </c>
      <c r="Q1014" s="578">
        <v>0</v>
      </c>
      <c r="R1014" s="578">
        <v>0</v>
      </c>
      <c r="S1014" s="578">
        <v>0</v>
      </c>
      <c r="T1014" s="578">
        <v>0</v>
      </c>
      <c r="U1014" s="578">
        <v>0</v>
      </c>
      <c r="V1014" s="578">
        <v>0</v>
      </c>
      <c r="W1014" s="578">
        <v>0</v>
      </c>
      <c r="X1014" s="578">
        <v>0</v>
      </c>
      <c r="Y1014" s="578">
        <v>0</v>
      </c>
      <c r="Z1014" s="578">
        <v>0</v>
      </c>
      <c r="AA1014" s="578">
        <v>0</v>
      </c>
      <c r="AB1014" s="578">
        <v>0</v>
      </c>
      <c r="AC1014" s="578">
        <v>0</v>
      </c>
      <c r="AD1014" s="578">
        <v>0</v>
      </c>
      <c r="AE1014" s="578">
        <v>0</v>
      </c>
      <c r="AF1014" s="578">
        <v>0</v>
      </c>
      <c r="AG1014" s="578">
        <v>0</v>
      </c>
    </row>
    <row r="1015" spans="1:33" x14ac:dyDescent="0.25">
      <c r="A1015" s="578" t="s">
        <v>2523</v>
      </c>
      <c r="B1015" s="578" t="s">
        <v>1509</v>
      </c>
      <c r="C1015" s="578">
        <v>0</v>
      </c>
      <c r="D1015" s="578">
        <v>0</v>
      </c>
      <c r="E1015" s="578">
        <v>0</v>
      </c>
      <c r="F1015" s="578">
        <v>0</v>
      </c>
      <c r="G1015" s="578">
        <v>0</v>
      </c>
      <c r="H1015" s="578">
        <v>0</v>
      </c>
      <c r="I1015" s="578">
        <v>0</v>
      </c>
      <c r="J1015" s="578">
        <v>0</v>
      </c>
      <c r="K1015" s="578">
        <v>0</v>
      </c>
      <c r="L1015" s="578">
        <v>0</v>
      </c>
      <c r="M1015" s="578">
        <v>0</v>
      </c>
      <c r="N1015" s="578">
        <v>0</v>
      </c>
      <c r="O1015" s="578">
        <v>0</v>
      </c>
      <c r="P1015" s="578">
        <v>0</v>
      </c>
      <c r="Q1015" s="578">
        <v>0</v>
      </c>
      <c r="R1015" s="578">
        <v>0</v>
      </c>
      <c r="S1015" s="578">
        <v>0</v>
      </c>
      <c r="T1015" s="578">
        <v>0</v>
      </c>
      <c r="U1015" s="578">
        <v>0</v>
      </c>
      <c r="V1015" s="578">
        <v>0</v>
      </c>
      <c r="W1015" s="578">
        <v>0</v>
      </c>
      <c r="X1015" s="578">
        <v>0</v>
      </c>
      <c r="Y1015" s="578">
        <v>0</v>
      </c>
      <c r="Z1015" s="578">
        <v>0</v>
      </c>
      <c r="AA1015" s="578">
        <v>0</v>
      </c>
      <c r="AB1015" s="578">
        <v>0</v>
      </c>
      <c r="AC1015" s="578">
        <v>0</v>
      </c>
      <c r="AD1015" s="578">
        <v>0</v>
      </c>
      <c r="AE1015" s="578">
        <v>0</v>
      </c>
      <c r="AF1015" s="578">
        <v>0</v>
      </c>
      <c r="AG1015" s="578">
        <v>0</v>
      </c>
    </row>
    <row r="1016" spans="1:33" x14ac:dyDescent="0.25">
      <c r="A1016" s="578" t="s">
        <v>2524</v>
      </c>
      <c r="B1016" s="578" t="s">
        <v>1509</v>
      </c>
      <c r="C1016" s="578">
        <v>0</v>
      </c>
      <c r="D1016" s="578">
        <v>0</v>
      </c>
      <c r="E1016" s="578">
        <v>0</v>
      </c>
      <c r="F1016" s="578">
        <v>0</v>
      </c>
      <c r="G1016" s="578">
        <v>0</v>
      </c>
      <c r="H1016" s="578">
        <v>0</v>
      </c>
      <c r="I1016" s="578">
        <v>0</v>
      </c>
      <c r="J1016" s="578">
        <v>0</v>
      </c>
      <c r="K1016" s="578">
        <v>0</v>
      </c>
      <c r="L1016" s="578">
        <v>0</v>
      </c>
      <c r="M1016" s="578">
        <v>0</v>
      </c>
      <c r="N1016" s="578">
        <v>0</v>
      </c>
      <c r="O1016" s="578">
        <v>0</v>
      </c>
      <c r="P1016" s="578">
        <v>0</v>
      </c>
      <c r="Q1016" s="578">
        <v>0</v>
      </c>
      <c r="R1016" s="578">
        <v>0</v>
      </c>
      <c r="S1016" s="578">
        <v>0</v>
      </c>
      <c r="T1016" s="578">
        <v>0</v>
      </c>
      <c r="U1016" s="578">
        <v>0</v>
      </c>
      <c r="V1016" s="578">
        <v>0</v>
      </c>
      <c r="W1016" s="578">
        <v>0</v>
      </c>
      <c r="X1016" s="578">
        <v>0</v>
      </c>
      <c r="Y1016" s="578">
        <v>0</v>
      </c>
      <c r="Z1016" s="578">
        <v>0</v>
      </c>
      <c r="AA1016" s="578">
        <v>0</v>
      </c>
      <c r="AB1016" s="578">
        <v>0</v>
      </c>
      <c r="AC1016" s="578">
        <v>0</v>
      </c>
      <c r="AD1016" s="578">
        <v>0</v>
      </c>
      <c r="AE1016" s="578">
        <v>0</v>
      </c>
      <c r="AF1016" s="578">
        <v>0</v>
      </c>
      <c r="AG1016" s="578">
        <v>0</v>
      </c>
    </row>
    <row r="1017" spans="1:33" x14ac:dyDescent="0.25">
      <c r="A1017" s="578" t="s">
        <v>2525</v>
      </c>
      <c r="B1017" s="578" t="s">
        <v>1509</v>
      </c>
      <c r="C1017" s="578">
        <v>0</v>
      </c>
      <c r="D1017" s="578">
        <v>0</v>
      </c>
      <c r="E1017" s="578">
        <v>0</v>
      </c>
      <c r="F1017" s="578">
        <v>0</v>
      </c>
      <c r="G1017" s="578">
        <v>0</v>
      </c>
      <c r="H1017" s="578">
        <v>0</v>
      </c>
      <c r="I1017" s="578">
        <v>0</v>
      </c>
      <c r="J1017" s="578">
        <v>0</v>
      </c>
      <c r="K1017" s="578">
        <v>0</v>
      </c>
      <c r="L1017" s="578">
        <v>0</v>
      </c>
      <c r="M1017" s="578">
        <v>0</v>
      </c>
      <c r="N1017" s="578">
        <v>0</v>
      </c>
      <c r="O1017" s="578">
        <v>0</v>
      </c>
      <c r="P1017" s="578">
        <v>0</v>
      </c>
      <c r="Q1017" s="578">
        <v>0</v>
      </c>
      <c r="R1017" s="578">
        <v>0</v>
      </c>
      <c r="S1017" s="578">
        <v>0</v>
      </c>
      <c r="T1017" s="578">
        <v>0</v>
      </c>
      <c r="U1017" s="578">
        <v>0</v>
      </c>
      <c r="V1017" s="578">
        <v>0</v>
      </c>
      <c r="W1017" s="578">
        <v>0</v>
      </c>
      <c r="X1017" s="578">
        <v>0</v>
      </c>
      <c r="Y1017" s="578">
        <v>0</v>
      </c>
      <c r="Z1017" s="578">
        <v>0</v>
      </c>
      <c r="AA1017" s="578">
        <v>0</v>
      </c>
      <c r="AB1017" s="578">
        <v>0</v>
      </c>
      <c r="AC1017" s="578">
        <v>0</v>
      </c>
      <c r="AD1017" s="578">
        <v>0</v>
      </c>
      <c r="AE1017" s="578">
        <v>0</v>
      </c>
      <c r="AF1017" s="578">
        <v>0</v>
      </c>
      <c r="AG1017" s="578">
        <v>0</v>
      </c>
    </row>
    <row r="1018" spans="1:33" x14ac:dyDescent="0.25">
      <c r="A1018" s="578" t="s">
        <v>2526</v>
      </c>
      <c r="B1018" s="578" t="s">
        <v>1509</v>
      </c>
      <c r="C1018" s="578">
        <v>0</v>
      </c>
      <c r="D1018" s="578">
        <v>0</v>
      </c>
      <c r="E1018" s="578">
        <v>0</v>
      </c>
      <c r="F1018" s="578">
        <v>0</v>
      </c>
      <c r="G1018" s="578">
        <v>0</v>
      </c>
      <c r="H1018" s="578">
        <v>0</v>
      </c>
      <c r="I1018" s="578">
        <v>0</v>
      </c>
      <c r="J1018" s="578">
        <v>0</v>
      </c>
      <c r="K1018" s="578">
        <v>0</v>
      </c>
      <c r="L1018" s="578">
        <v>0</v>
      </c>
      <c r="M1018" s="578">
        <v>0</v>
      </c>
      <c r="N1018" s="578">
        <v>0</v>
      </c>
      <c r="O1018" s="578">
        <v>0</v>
      </c>
      <c r="P1018" s="578">
        <v>0</v>
      </c>
      <c r="Q1018" s="578">
        <v>0</v>
      </c>
      <c r="R1018" s="578">
        <v>0</v>
      </c>
      <c r="S1018" s="578">
        <v>0</v>
      </c>
      <c r="T1018" s="578">
        <v>0</v>
      </c>
      <c r="U1018" s="578">
        <v>0</v>
      </c>
      <c r="V1018" s="578">
        <v>0</v>
      </c>
      <c r="W1018" s="578">
        <v>0</v>
      </c>
      <c r="X1018" s="578">
        <v>0</v>
      </c>
      <c r="Y1018" s="578">
        <v>0</v>
      </c>
      <c r="Z1018" s="578">
        <v>0</v>
      </c>
      <c r="AA1018" s="578">
        <v>0</v>
      </c>
      <c r="AB1018" s="578">
        <v>0</v>
      </c>
      <c r="AC1018" s="578">
        <v>0</v>
      </c>
      <c r="AD1018" s="578">
        <v>0</v>
      </c>
      <c r="AE1018" s="578">
        <v>0</v>
      </c>
      <c r="AF1018" s="578">
        <v>0</v>
      </c>
      <c r="AG1018" s="578">
        <v>0</v>
      </c>
    </row>
    <row r="1019" spans="1:33" x14ac:dyDescent="0.25">
      <c r="A1019" s="578" t="s">
        <v>2527</v>
      </c>
      <c r="B1019" s="578" t="s">
        <v>1509</v>
      </c>
      <c r="C1019" s="578">
        <v>0</v>
      </c>
      <c r="D1019" s="578">
        <v>0</v>
      </c>
      <c r="E1019" s="578">
        <v>0</v>
      </c>
      <c r="F1019" s="578">
        <v>0</v>
      </c>
      <c r="G1019" s="578">
        <v>0</v>
      </c>
      <c r="H1019" s="578">
        <v>0</v>
      </c>
      <c r="I1019" s="578">
        <v>0</v>
      </c>
      <c r="J1019" s="578">
        <v>0</v>
      </c>
      <c r="K1019" s="578">
        <v>0</v>
      </c>
      <c r="L1019" s="578">
        <v>0</v>
      </c>
      <c r="M1019" s="578">
        <v>0</v>
      </c>
      <c r="N1019" s="578">
        <v>0</v>
      </c>
      <c r="O1019" s="578">
        <v>0</v>
      </c>
      <c r="P1019" s="578">
        <v>0</v>
      </c>
      <c r="Q1019" s="578">
        <v>0</v>
      </c>
      <c r="R1019" s="578">
        <v>0</v>
      </c>
      <c r="S1019" s="578">
        <v>0</v>
      </c>
      <c r="T1019" s="578">
        <v>0</v>
      </c>
      <c r="U1019" s="578">
        <v>0</v>
      </c>
      <c r="V1019" s="578">
        <v>0</v>
      </c>
      <c r="W1019" s="578">
        <v>0</v>
      </c>
      <c r="X1019" s="578">
        <v>0</v>
      </c>
      <c r="Y1019" s="578">
        <v>0</v>
      </c>
      <c r="Z1019" s="578">
        <v>0</v>
      </c>
      <c r="AA1019" s="578">
        <v>0</v>
      </c>
      <c r="AB1019" s="578">
        <v>0</v>
      </c>
      <c r="AC1019" s="578">
        <v>0</v>
      </c>
      <c r="AD1019" s="578">
        <v>0</v>
      </c>
      <c r="AE1019" s="578">
        <v>0</v>
      </c>
      <c r="AF1019" s="578">
        <v>0</v>
      </c>
      <c r="AG1019" s="578">
        <v>0</v>
      </c>
    </row>
    <row r="1020" spans="1:33" x14ac:dyDescent="0.25">
      <c r="A1020" s="578" t="s">
        <v>2528</v>
      </c>
      <c r="B1020" s="578" t="s">
        <v>1509</v>
      </c>
      <c r="C1020" s="578">
        <v>0</v>
      </c>
      <c r="D1020" s="578">
        <v>0</v>
      </c>
      <c r="E1020" s="578">
        <v>0</v>
      </c>
      <c r="F1020" s="578">
        <v>0</v>
      </c>
      <c r="G1020" s="578">
        <v>0</v>
      </c>
      <c r="H1020" s="578">
        <v>0</v>
      </c>
      <c r="I1020" s="578">
        <v>0</v>
      </c>
      <c r="J1020" s="578">
        <v>0</v>
      </c>
      <c r="K1020" s="578">
        <v>0</v>
      </c>
      <c r="L1020" s="578">
        <v>0</v>
      </c>
      <c r="M1020" s="578">
        <v>0</v>
      </c>
      <c r="N1020" s="578">
        <v>0</v>
      </c>
      <c r="O1020" s="578">
        <v>0</v>
      </c>
      <c r="P1020" s="578">
        <v>0</v>
      </c>
      <c r="Q1020" s="578">
        <v>0</v>
      </c>
      <c r="R1020" s="578">
        <v>0</v>
      </c>
      <c r="S1020" s="578">
        <v>0</v>
      </c>
      <c r="T1020" s="578">
        <v>0</v>
      </c>
      <c r="U1020" s="578">
        <v>0</v>
      </c>
      <c r="V1020" s="578">
        <v>0</v>
      </c>
      <c r="W1020" s="578">
        <v>0</v>
      </c>
      <c r="X1020" s="578">
        <v>0</v>
      </c>
      <c r="Y1020" s="578">
        <v>0</v>
      </c>
      <c r="Z1020" s="578">
        <v>0</v>
      </c>
      <c r="AA1020" s="578">
        <v>0</v>
      </c>
      <c r="AB1020" s="578">
        <v>0</v>
      </c>
      <c r="AC1020" s="578">
        <v>0</v>
      </c>
      <c r="AD1020" s="578">
        <v>0</v>
      </c>
      <c r="AE1020" s="578">
        <v>0</v>
      </c>
      <c r="AF1020" s="578">
        <v>0</v>
      </c>
      <c r="AG1020" s="578">
        <v>0</v>
      </c>
    </row>
    <row r="1021" spans="1:33" x14ac:dyDescent="0.25">
      <c r="A1021" s="578" t="s">
        <v>2529</v>
      </c>
      <c r="B1021" s="578" t="s">
        <v>1509</v>
      </c>
      <c r="C1021" s="578">
        <v>0</v>
      </c>
      <c r="D1021" s="578">
        <v>0</v>
      </c>
      <c r="E1021" s="578">
        <v>0</v>
      </c>
      <c r="F1021" s="578">
        <v>0</v>
      </c>
      <c r="G1021" s="578">
        <v>0</v>
      </c>
      <c r="H1021" s="578">
        <v>0</v>
      </c>
      <c r="I1021" s="578">
        <v>0</v>
      </c>
      <c r="J1021" s="578">
        <v>0</v>
      </c>
      <c r="K1021" s="578">
        <v>0</v>
      </c>
      <c r="L1021" s="578">
        <v>0</v>
      </c>
      <c r="M1021" s="578">
        <v>0</v>
      </c>
      <c r="N1021" s="578">
        <v>0</v>
      </c>
      <c r="O1021" s="578">
        <v>0</v>
      </c>
      <c r="P1021" s="578">
        <v>0</v>
      </c>
      <c r="Q1021" s="578">
        <v>0</v>
      </c>
      <c r="R1021" s="578">
        <v>0</v>
      </c>
      <c r="S1021" s="578">
        <v>0</v>
      </c>
      <c r="T1021" s="578">
        <v>0</v>
      </c>
      <c r="U1021" s="578">
        <v>0</v>
      </c>
      <c r="V1021" s="578">
        <v>0</v>
      </c>
      <c r="W1021" s="578">
        <v>0</v>
      </c>
      <c r="X1021" s="578">
        <v>0</v>
      </c>
      <c r="Y1021" s="578">
        <v>0</v>
      </c>
      <c r="Z1021" s="578">
        <v>0</v>
      </c>
      <c r="AA1021" s="578">
        <v>0</v>
      </c>
      <c r="AB1021" s="578">
        <v>0</v>
      </c>
      <c r="AC1021" s="578">
        <v>0</v>
      </c>
      <c r="AD1021" s="578">
        <v>0</v>
      </c>
      <c r="AE1021" s="578">
        <v>0</v>
      </c>
      <c r="AF1021" s="578">
        <v>0</v>
      </c>
      <c r="AG1021" s="578">
        <v>0</v>
      </c>
    </row>
    <row r="1022" spans="1:33" x14ac:dyDescent="0.25">
      <c r="A1022" s="578" t="s">
        <v>2530</v>
      </c>
      <c r="B1022" s="578" t="s">
        <v>1509</v>
      </c>
      <c r="C1022" s="579">
        <v>4321780000</v>
      </c>
      <c r="D1022" s="579">
        <v>10321700000</v>
      </c>
      <c r="E1022" s="579">
        <v>33182000000</v>
      </c>
      <c r="F1022" s="579">
        <v>61668000000</v>
      </c>
      <c r="G1022" s="579">
        <v>170069000000</v>
      </c>
      <c r="H1022" s="579">
        <v>329486000000</v>
      </c>
      <c r="I1022" s="579">
        <v>567174000000</v>
      </c>
      <c r="J1022" s="579">
        <v>938857000000</v>
      </c>
      <c r="K1022" s="579">
        <v>1456180000000</v>
      </c>
      <c r="L1022" s="579">
        <v>2130760000000</v>
      </c>
      <c r="M1022" s="579">
        <v>2973940000000</v>
      </c>
      <c r="N1022" s="579">
        <v>4044370000000</v>
      </c>
      <c r="O1022" s="579">
        <v>5339480000000</v>
      </c>
      <c r="P1022" s="579">
        <v>6723000000000</v>
      </c>
      <c r="Q1022" s="579">
        <v>8194100000000</v>
      </c>
      <c r="R1022" s="579">
        <v>9753240000000</v>
      </c>
      <c r="S1022" s="579">
        <v>11398400000000</v>
      </c>
      <c r="T1022" s="579">
        <v>13128900000000</v>
      </c>
      <c r="U1022" s="579">
        <v>14943700000000</v>
      </c>
      <c r="V1022" s="579">
        <v>16839300000000</v>
      </c>
      <c r="W1022" s="579">
        <v>18815900000000</v>
      </c>
      <c r="X1022" s="579">
        <v>20869900000000</v>
      </c>
      <c r="Y1022" s="579">
        <v>22996800000000</v>
      </c>
      <c r="Z1022" s="579">
        <v>25195800000000</v>
      </c>
      <c r="AA1022" s="579">
        <v>27462700000000</v>
      </c>
      <c r="AB1022" s="579">
        <v>29681100000000</v>
      </c>
      <c r="AC1022" s="579">
        <v>31966100000000</v>
      </c>
      <c r="AD1022" s="579">
        <v>34296100000000</v>
      </c>
      <c r="AE1022" s="579">
        <v>36690200000000</v>
      </c>
      <c r="AF1022" s="579">
        <v>39043700000000</v>
      </c>
      <c r="AG1022" s="579">
        <v>41403800000000</v>
      </c>
    </row>
    <row r="1023" spans="1:33" x14ac:dyDescent="0.25">
      <c r="A1023" s="578" t="s">
        <v>2531</v>
      </c>
      <c r="B1023" s="578" t="s">
        <v>1509</v>
      </c>
      <c r="C1023" s="578">
        <v>0</v>
      </c>
      <c r="D1023" s="578">
        <v>0</v>
      </c>
      <c r="E1023" s="578">
        <v>0</v>
      </c>
      <c r="F1023" s="578">
        <v>0</v>
      </c>
      <c r="G1023" s="578">
        <v>0</v>
      </c>
      <c r="H1023" s="578">
        <v>0</v>
      </c>
      <c r="I1023" s="578">
        <v>0</v>
      </c>
      <c r="J1023" s="578">
        <v>0</v>
      </c>
      <c r="K1023" s="578">
        <v>0</v>
      </c>
      <c r="L1023" s="578">
        <v>0</v>
      </c>
      <c r="M1023" s="578">
        <v>0</v>
      </c>
      <c r="N1023" s="578">
        <v>0</v>
      </c>
      <c r="O1023" s="578">
        <v>0</v>
      </c>
      <c r="P1023" s="578">
        <v>0</v>
      </c>
      <c r="Q1023" s="578">
        <v>0</v>
      </c>
      <c r="R1023" s="578">
        <v>0</v>
      </c>
      <c r="S1023" s="578">
        <v>0</v>
      </c>
      <c r="T1023" s="578">
        <v>0</v>
      </c>
      <c r="U1023" s="578">
        <v>0</v>
      </c>
      <c r="V1023" s="578">
        <v>0</v>
      </c>
      <c r="W1023" s="578">
        <v>0</v>
      </c>
      <c r="X1023" s="578">
        <v>0</v>
      </c>
      <c r="Y1023" s="578">
        <v>0</v>
      </c>
      <c r="Z1023" s="578">
        <v>0</v>
      </c>
      <c r="AA1023" s="578">
        <v>0</v>
      </c>
      <c r="AB1023" s="578">
        <v>0</v>
      </c>
      <c r="AC1023" s="578">
        <v>0</v>
      </c>
      <c r="AD1023" s="578">
        <v>0</v>
      </c>
      <c r="AE1023" s="578">
        <v>0</v>
      </c>
      <c r="AF1023" s="578">
        <v>0</v>
      </c>
      <c r="AG1023" s="578">
        <v>0</v>
      </c>
    </row>
    <row r="1024" spans="1:33" x14ac:dyDescent="0.25">
      <c r="A1024" s="578" t="s">
        <v>2532</v>
      </c>
      <c r="B1024" s="578" t="s">
        <v>1509</v>
      </c>
      <c r="C1024" s="578">
        <v>0</v>
      </c>
      <c r="D1024" s="578">
        <v>0</v>
      </c>
      <c r="E1024" s="578">
        <v>0</v>
      </c>
      <c r="F1024" s="578">
        <v>0</v>
      </c>
      <c r="G1024" s="578">
        <v>0</v>
      </c>
      <c r="H1024" s="578">
        <v>0</v>
      </c>
      <c r="I1024" s="578">
        <v>0</v>
      </c>
      <c r="J1024" s="578">
        <v>0</v>
      </c>
      <c r="K1024" s="578">
        <v>0</v>
      </c>
      <c r="L1024" s="578">
        <v>0</v>
      </c>
      <c r="M1024" s="578">
        <v>0</v>
      </c>
      <c r="N1024" s="578">
        <v>0</v>
      </c>
      <c r="O1024" s="578">
        <v>0</v>
      </c>
      <c r="P1024" s="578">
        <v>0</v>
      </c>
      <c r="Q1024" s="578">
        <v>0</v>
      </c>
      <c r="R1024" s="578">
        <v>0</v>
      </c>
      <c r="S1024" s="578">
        <v>0</v>
      </c>
      <c r="T1024" s="578">
        <v>0</v>
      </c>
      <c r="U1024" s="578">
        <v>0</v>
      </c>
      <c r="V1024" s="578">
        <v>0</v>
      </c>
      <c r="W1024" s="578">
        <v>0</v>
      </c>
      <c r="X1024" s="578">
        <v>0</v>
      </c>
      <c r="Y1024" s="578">
        <v>0</v>
      </c>
      <c r="Z1024" s="578">
        <v>0</v>
      </c>
      <c r="AA1024" s="578">
        <v>0</v>
      </c>
      <c r="AB1024" s="578">
        <v>0</v>
      </c>
      <c r="AC1024" s="578">
        <v>0</v>
      </c>
      <c r="AD1024" s="578">
        <v>0</v>
      </c>
      <c r="AE1024" s="578">
        <v>0</v>
      </c>
      <c r="AF1024" s="578">
        <v>0</v>
      </c>
      <c r="AG1024" s="578">
        <v>0</v>
      </c>
    </row>
    <row r="1025" spans="1:33" x14ac:dyDescent="0.25">
      <c r="A1025" s="578" t="s">
        <v>2533</v>
      </c>
      <c r="B1025" s="578" t="s">
        <v>1509</v>
      </c>
      <c r="C1025" s="578">
        <v>0</v>
      </c>
      <c r="D1025" s="578">
        <v>0</v>
      </c>
      <c r="E1025" s="578">
        <v>0</v>
      </c>
      <c r="F1025" s="578">
        <v>0</v>
      </c>
      <c r="G1025" s="578">
        <v>0</v>
      </c>
      <c r="H1025" s="578">
        <v>0</v>
      </c>
      <c r="I1025" s="578">
        <v>0</v>
      </c>
      <c r="J1025" s="578">
        <v>0</v>
      </c>
      <c r="K1025" s="578">
        <v>0</v>
      </c>
      <c r="L1025" s="578">
        <v>0</v>
      </c>
      <c r="M1025" s="578">
        <v>0</v>
      </c>
      <c r="N1025" s="578">
        <v>0</v>
      </c>
      <c r="O1025" s="578">
        <v>0</v>
      </c>
      <c r="P1025" s="578">
        <v>0</v>
      </c>
      <c r="Q1025" s="578">
        <v>0</v>
      </c>
      <c r="R1025" s="578">
        <v>0</v>
      </c>
      <c r="S1025" s="578">
        <v>0</v>
      </c>
      <c r="T1025" s="578">
        <v>0</v>
      </c>
      <c r="U1025" s="578">
        <v>0</v>
      </c>
      <c r="V1025" s="578">
        <v>0</v>
      </c>
      <c r="W1025" s="578">
        <v>0</v>
      </c>
      <c r="X1025" s="578">
        <v>0</v>
      </c>
      <c r="Y1025" s="578">
        <v>0</v>
      </c>
      <c r="Z1025" s="578">
        <v>0</v>
      </c>
      <c r="AA1025" s="578">
        <v>0</v>
      </c>
      <c r="AB1025" s="578">
        <v>0</v>
      </c>
      <c r="AC1025" s="578">
        <v>0</v>
      </c>
      <c r="AD1025" s="578">
        <v>0</v>
      </c>
      <c r="AE1025" s="578">
        <v>0</v>
      </c>
      <c r="AF1025" s="578">
        <v>0</v>
      </c>
      <c r="AG1025" s="578">
        <v>0</v>
      </c>
    </row>
    <row r="1026" spans="1:33" x14ac:dyDescent="0.25">
      <c r="A1026" s="578" t="s">
        <v>2534</v>
      </c>
      <c r="B1026" s="578" t="s">
        <v>1509</v>
      </c>
      <c r="C1026" s="578">
        <v>0</v>
      </c>
      <c r="D1026" s="578">
        <v>0</v>
      </c>
      <c r="E1026" s="578">
        <v>0</v>
      </c>
      <c r="F1026" s="578">
        <v>0</v>
      </c>
      <c r="G1026" s="578">
        <v>0</v>
      </c>
      <c r="H1026" s="578">
        <v>0</v>
      </c>
      <c r="I1026" s="578">
        <v>0</v>
      </c>
      <c r="J1026" s="578">
        <v>0</v>
      </c>
      <c r="K1026" s="578">
        <v>0</v>
      </c>
      <c r="L1026" s="578">
        <v>0</v>
      </c>
      <c r="M1026" s="578">
        <v>0</v>
      </c>
      <c r="N1026" s="578">
        <v>0</v>
      </c>
      <c r="O1026" s="578">
        <v>0</v>
      </c>
      <c r="P1026" s="578">
        <v>0</v>
      </c>
      <c r="Q1026" s="578">
        <v>0</v>
      </c>
      <c r="R1026" s="578">
        <v>0</v>
      </c>
      <c r="S1026" s="578">
        <v>0</v>
      </c>
      <c r="T1026" s="578">
        <v>0</v>
      </c>
      <c r="U1026" s="578">
        <v>0</v>
      </c>
      <c r="V1026" s="578">
        <v>0</v>
      </c>
      <c r="W1026" s="578">
        <v>0</v>
      </c>
      <c r="X1026" s="578">
        <v>0</v>
      </c>
      <c r="Y1026" s="578">
        <v>0</v>
      </c>
      <c r="Z1026" s="578">
        <v>0</v>
      </c>
      <c r="AA1026" s="578">
        <v>0</v>
      </c>
      <c r="AB1026" s="578">
        <v>0</v>
      </c>
      <c r="AC1026" s="578">
        <v>0</v>
      </c>
      <c r="AD1026" s="578">
        <v>0</v>
      </c>
      <c r="AE1026" s="578">
        <v>0</v>
      </c>
      <c r="AF1026" s="578">
        <v>0</v>
      </c>
      <c r="AG1026" s="578">
        <v>0</v>
      </c>
    </row>
    <row r="1027" spans="1:33" x14ac:dyDescent="0.25">
      <c r="A1027" s="578" t="s">
        <v>2535</v>
      </c>
      <c r="B1027" s="578" t="s">
        <v>1509</v>
      </c>
      <c r="C1027" s="578">
        <v>0</v>
      </c>
      <c r="D1027" s="578">
        <v>0</v>
      </c>
      <c r="E1027" s="578">
        <v>0</v>
      </c>
      <c r="F1027" s="578">
        <v>0</v>
      </c>
      <c r="G1027" s="578">
        <v>0</v>
      </c>
      <c r="H1027" s="578">
        <v>0</v>
      </c>
      <c r="I1027" s="578">
        <v>0</v>
      </c>
      <c r="J1027" s="578">
        <v>0</v>
      </c>
      <c r="K1027" s="578">
        <v>0</v>
      </c>
      <c r="L1027" s="578">
        <v>0</v>
      </c>
      <c r="M1027" s="578">
        <v>0</v>
      </c>
      <c r="N1027" s="578">
        <v>0</v>
      </c>
      <c r="O1027" s="578">
        <v>0</v>
      </c>
      <c r="P1027" s="578">
        <v>0</v>
      </c>
      <c r="Q1027" s="578">
        <v>0</v>
      </c>
      <c r="R1027" s="578">
        <v>0</v>
      </c>
      <c r="S1027" s="578">
        <v>0</v>
      </c>
      <c r="T1027" s="578">
        <v>0</v>
      </c>
      <c r="U1027" s="578">
        <v>0</v>
      </c>
      <c r="V1027" s="578">
        <v>0</v>
      </c>
      <c r="W1027" s="578">
        <v>0</v>
      </c>
      <c r="X1027" s="578">
        <v>0</v>
      </c>
      <c r="Y1027" s="578">
        <v>0</v>
      </c>
      <c r="Z1027" s="578">
        <v>0</v>
      </c>
      <c r="AA1027" s="578">
        <v>0</v>
      </c>
      <c r="AB1027" s="578">
        <v>0</v>
      </c>
      <c r="AC1027" s="578">
        <v>0</v>
      </c>
      <c r="AD1027" s="578">
        <v>0</v>
      </c>
      <c r="AE1027" s="578">
        <v>0</v>
      </c>
      <c r="AF1027" s="578">
        <v>0</v>
      </c>
      <c r="AG1027" s="578">
        <v>0</v>
      </c>
    </row>
    <row r="1028" spans="1:33" x14ac:dyDescent="0.25">
      <c r="A1028" s="578" t="s">
        <v>2536</v>
      </c>
      <c r="B1028" s="578" t="s">
        <v>1509</v>
      </c>
      <c r="C1028" s="578">
        <v>0</v>
      </c>
      <c r="D1028" s="578">
        <v>0</v>
      </c>
      <c r="E1028" s="578">
        <v>0</v>
      </c>
      <c r="F1028" s="578">
        <v>0</v>
      </c>
      <c r="G1028" s="578">
        <v>0</v>
      </c>
      <c r="H1028" s="578">
        <v>0</v>
      </c>
      <c r="I1028" s="578">
        <v>0</v>
      </c>
      <c r="J1028" s="578">
        <v>0</v>
      </c>
      <c r="K1028" s="578">
        <v>0</v>
      </c>
      <c r="L1028" s="578">
        <v>0</v>
      </c>
      <c r="M1028" s="578">
        <v>0</v>
      </c>
      <c r="N1028" s="578">
        <v>0</v>
      </c>
      <c r="O1028" s="578">
        <v>0</v>
      </c>
      <c r="P1028" s="578">
        <v>0</v>
      </c>
      <c r="Q1028" s="578">
        <v>0</v>
      </c>
      <c r="R1028" s="578">
        <v>0</v>
      </c>
      <c r="S1028" s="578">
        <v>0</v>
      </c>
      <c r="T1028" s="578">
        <v>0</v>
      </c>
      <c r="U1028" s="578">
        <v>0</v>
      </c>
      <c r="V1028" s="578">
        <v>0</v>
      </c>
      <c r="W1028" s="578">
        <v>0</v>
      </c>
      <c r="X1028" s="578">
        <v>0</v>
      </c>
      <c r="Y1028" s="578">
        <v>0</v>
      </c>
      <c r="Z1028" s="578">
        <v>0</v>
      </c>
      <c r="AA1028" s="578">
        <v>0</v>
      </c>
      <c r="AB1028" s="578">
        <v>0</v>
      </c>
      <c r="AC1028" s="578">
        <v>0</v>
      </c>
      <c r="AD1028" s="578">
        <v>0</v>
      </c>
      <c r="AE1028" s="578">
        <v>0</v>
      </c>
      <c r="AF1028" s="578">
        <v>0</v>
      </c>
      <c r="AG1028" s="578">
        <v>0</v>
      </c>
    </row>
    <row r="1029" spans="1:33" x14ac:dyDescent="0.25">
      <c r="A1029" s="578" t="s">
        <v>2537</v>
      </c>
      <c r="B1029" s="578" t="s">
        <v>1509</v>
      </c>
      <c r="C1029" s="578">
        <v>0</v>
      </c>
      <c r="D1029" s="578">
        <v>0</v>
      </c>
      <c r="E1029" s="578">
        <v>0</v>
      </c>
      <c r="F1029" s="578">
        <v>0</v>
      </c>
      <c r="G1029" s="578">
        <v>0</v>
      </c>
      <c r="H1029" s="578">
        <v>0</v>
      </c>
      <c r="I1029" s="578">
        <v>0</v>
      </c>
      <c r="J1029" s="578">
        <v>0</v>
      </c>
      <c r="K1029" s="578">
        <v>0</v>
      </c>
      <c r="L1029" s="578">
        <v>0</v>
      </c>
      <c r="M1029" s="578">
        <v>0</v>
      </c>
      <c r="N1029" s="578">
        <v>0</v>
      </c>
      <c r="O1029" s="578">
        <v>0</v>
      </c>
      <c r="P1029" s="578">
        <v>0</v>
      </c>
      <c r="Q1029" s="578">
        <v>0</v>
      </c>
      <c r="R1029" s="578">
        <v>0</v>
      </c>
      <c r="S1029" s="578">
        <v>0</v>
      </c>
      <c r="T1029" s="578">
        <v>0</v>
      </c>
      <c r="U1029" s="578">
        <v>0</v>
      </c>
      <c r="V1029" s="578">
        <v>0</v>
      </c>
      <c r="W1029" s="578">
        <v>0</v>
      </c>
      <c r="X1029" s="578">
        <v>0</v>
      </c>
      <c r="Y1029" s="578">
        <v>0</v>
      </c>
      <c r="Z1029" s="578">
        <v>0</v>
      </c>
      <c r="AA1029" s="578">
        <v>0</v>
      </c>
      <c r="AB1029" s="578">
        <v>0</v>
      </c>
      <c r="AC1029" s="578">
        <v>0</v>
      </c>
      <c r="AD1029" s="578">
        <v>0</v>
      </c>
      <c r="AE1029" s="578">
        <v>0</v>
      </c>
      <c r="AF1029" s="578">
        <v>0</v>
      </c>
      <c r="AG1029" s="578">
        <v>0</v>
      </c>
    </row>
    <row r="1030" spans="1:33" x14ac:dyDescent="0.25">
      <c r="A1030" s="578" t="s">
        <v>2538</v>
      </c>
      <c r="B1030" s="578" t="s">
        <v>1509</v>
      </c>
      <c r="C1030" s="578">
        <v>0</v>
      </c>
      <c r="D1030" s="578">
        <v>0</v>
      </c>
      <c r="E1030" s="578">
        <v>0</v>
      </c>
      <c r="F1030" s="578">
        <v>0</v>
      </c>
      <c r="G1030" s="578">
        <v>0</v>
      </c>
      <c r="H1030" s="578">
        <v>0</v>
      </c>
      <c r="I1030" s="578">
        <v>0</v>
      </c>
      <c r="J1030" s="578">
        <v>0</v>
      </c>
      <c r="K1030" s="578">
        <v>0</v>
      </c>
      <c r="L1030" s="578">
        <v>0</v>
      </c>
      <c r="M1030" s="578">
        <v>0</v>
      </c>
      <c r="N1030" s="578">
        <v>0</v>
      </c>
      <c r="O1030" s="578">
        <v>0</v>
      </c>
      <c r="P1030" s="578">
        <v>0</v>
      </c>
      <c r="Q1030" s="578">
        <v>0</v>
      </c>
      <c r="R1030" s="578">
        <v>0</v>
      </c>
      <c r="S1030" s="578">
        <v>0</v>
      </c>
      <c r="T1030" s="578">
        <v>0</v>
      </c>
      <c r="U1030" s="578">
        <v>0</v>
      </c>
      <c r="V1030" s="578">
        <v>0</v>
      </c>
      <c r="W1030" s="578">
        <v>0</v>
      </c>
      <c r="X1030" s="578">
        <v>0</v>
      </c>
      <c r="Y1030" s="578">
        <v>0</v>
      </c>
      <c r="Z1030" s="578">
        <v>0</v>
      </c>
      <c r="AA1030" s="578">
        <v>0</v>
      </c>
      <c r="AB1030" s="578">
        <v>0</v>
      </c>
      <c r="AC1030" s="578">
        <v>0</v>
      </c>
      <c r="AD1030" s="578">
        <v>0</v>
      </c>
      <c r="AE1030" s="578">
        <v>0</v>
      </c>
      <c r="AF1030" s="578">
        <v>0</v>
      </c>
      <c r="AG1030" s="578">
        <v>0</v>
      </c>
    </row>
    <row r="1031" spans="1:33" x14ac:dyDescent="0.25">
      <c r="A1031" s="578" t="s">
        <v>2539</v>
      </c>
      <c r="B1031" s="578" t="s">
        <v>1509</v>
      </c>
      <c r="C1031" s="578">
        <v>0</v>
      </c>
      <c r="D1031" s="578">
        <v>0</v>
      </c>
      <c r="E1031" s="578">
        <v>0</v>
      </c>
      <c r="F1031" s="578">
        <v>0</v>
      </c>
      <c r="G1031" s="578">
        <v>0</v>
      </c>
      <c r="H1031" s="578">
        <v>0</v>
      </c>
      <c r="I1031" s="578">
        <v>0</v>
      </c>
      <c r="J1031" s="578">
        <v>0</v>
      </c>
      <c r="K1031" s="578">
        <v>0</v>
      </c>
      <c r="L1031" s="578">
        <v>0</v>
      </c>
      <c r="M1031" s="578">
        <v>0</v>
      </c>
      <c r="N1031" s="578">
        <v>0</v>
      </c>
      <c r="O1031" s="578">
        <v>0</v>
      </c>
      <c r="P1031" s="578">
        <v>0</v>
      </c>
      <c r="Q1031" s="578">
        <v>0</v>
      </c>
      <c r="R1031" s="578">
        <v>0</v>
      </c>
      <c r="S1031" s="578">
        <v>0</v>
      </c>
      <c r="T1031" s="578">
        <v>0</v>
      </c>
      <c r="U1031" s="578">
        <v>0</v>
      </c>
      <c r="V1031" s="578">
        <v>0</v>
      </c>
      <c r="W1031" s="578">
        <v>0</v>
      </c>
      <c r="X1031" s="578">
        <v>0</v>
      </c>
      <c r="Y1031" s="578">
        <v>0</v>
      </c>
      <c r="Z1031" s="578">
        <v>0</v>
      </c>
      <c r="AA1031" s="578">
        <v>0</v>
      </c>
      <c r="AB1031" s="578">
        <v>0</v>
      </c>
      <c r="AC1031" s="578">
        <v>0</v>
      </c>
      <c r="AD1031" s="578">
        <v>0</v>
      </c>
      <c r="AE1031" s="578">
        <v>0</v>
      </c>
      <c r="AF1031" s="578">
        <v>0</v>
      </c>
      <c r="AG1031" s="578">
        <v>0</v>
      </c>
    </row>
    <row r="1032" spans="1:33" x14ac:dyDescent="0.25">
      <c r="A1032" s="578" t="s">
        <v>2540</v>
      </c>
      <c r="B1032" s="578" t="s">
        <v>1509</v>
      </c>
      <c r="C1032" s="578">
        <v>0</v>
      </c>
      <c r="D1032" s="578">
        <v>0</v>
      </c>
      <c r="E1032" s="578">
        <v>0</v>
      </c>
      <c r="F1032" s="578">
        <v>0</v>
      </c>
      <c r="G1032" s="578">
        <v>0</v>
      </c>
      <c r="H1032" s="578">
        <v>0</v>
      </c>
      <c r="I1032" s="578">
        <v>0</v>
      </c>
      <c r="J1032" s="578">
        <v>0</v>
      </c>
      <c r="K1032" s="578">
        <v>0</v>
      </c>
      <c r="L1032" s="578">
        <v>0</v>
      </c>
      <c r="M1032" s="578">
        <v>0</v>
      </c>
      <c r="N1032" s="578">
        <v>0</v>
      </c>
      <c r="O1032" s="578">
        <v>0</v>
      </c>
      <c r="P1032" s="578">
        <v>0</v>
      </c>
      <c r="Q1032" s="578">
        <v>0</v>
      </c>
      <c r="R1032" s="578">
        <v>0</v>
      </c>
      <c r="S1032" s="578">
        <v>0</v>
      </c>
      <c r="T1032" s="578">
        <v>0</v>
      </c>
      <c r="U1032" s="578">
        <v>0</v>
      </c>
      <c r="V1032" s="578">
        <v>0</v>
      </c>
      <c r="W1032" s="578">
        <v>0</v>
      </c>
      <c r="X1032" s="578">
        <v>0</v>
      </c>
      <c r="Y1032" s="578">
        <v>0</v>
      </c>
      <c r="Z1032" s="578">
        <v>0</v>
      </c>
      <c r="AA1032" s="578">
        <v>0</v>
      </c>
      <c r="AB1032" s="578">
        <v>0</v>
      </c>
      <c r="AC1032" s="578">
        <v>0</v>
      </c>
      <c r="AD1032" s="578">
        <v>0</v>
      </c>
      <c r="AE1032" s="578">
        <v>0</v>
      </c>
      <c r="AF1032" s="578">
        <v>0</v>
      </c>
      <c r="AG1032" s="578">
        <v>0</v>
      </c>
    </row>
    <row r="1033" spans="1:33" x14ac:dyDescent="0.25">
      <c r="A1033" s="578" t="s">
        <v>2541</v>
      </c>
      <c r="B1033" s="578" t="s">
        <v>1509</v>
      </c>
      <c r="C1033" s="579">
        <v>149615000000</v>
      </c>
      <c r="D1033" s="579">
        <v>204733000000</v>
      </c>
      <c r="E1033" s="579">
        <v>316962000000</v>
      </c>
      <c r="F1033" s="579">
        <v>412158000000</v>
      </c>
      <c r="G1033" s="579">
        <v>475624000000</v>
      </c>
      <c r="H1033" s="579">
        <v>530190000000</v>
      </c>
      <c r="I1033" s="579">
        <v>590211000000</v>
      </c>
      <c r="J1033" s="579">
        <v>646069000000</v>
      </c>
      <c r="K1033" s="579">
        <v>703316000000</v>
      </c>
      <c r="L1033" s="579">
        <v>767868000000</v>
      </c>
      <c r="M1033" s="579">
        <v>839886000000</v>
      </c>
      <c r="N1033" s="579">
        <v>934224000000</v>
      </c>
      <c r="O1033" s="579">
        <v>1037800000000</v>
      </c>
      <c r="P1033" s="579">
        <v>1163770000000</v>
      </c>
      <c r="Q1033" s="579">
        <v>1313050000000</v>
      </c>
      <c r="R1033" s="579">
        <v>1486630000000</v>
      </c>
      <c r="S1033" s="579">
        <v>1698780000000</v>
      </c>
      <c r="T1033" s="579">
        <v>1943920000000</v>
      </c>
      <c r="U1033" s="579">
        <v>2223030000000</v>
      </c>
      <c r="V1033" s="579">
        <v>2536270000000</v>
      </c>
      <c r="W1033" s="579">
        <v>2883500000000</v>
      </c>
      <c r="X1033" s="579">
        <v>3265190000000</v>
      </c>
      <c r="Y1033" s="579">
        <v>3673700000000</v>
      </c>
      <c r="Z1033" s="579">
        <v>4123590000000</v>
      </c>
      <c r="AA1033" s="579">
        <v>4607610000000</v>
      </c>
      <c r="AB1033" s="579">
        <v>5029180000000</v>
      </c>
      <c r="AC1033" s="579">
        <v>5466650000000</v>
      </c>
      <c r="AD1033" s="579">
        <v>5848090000000</v>
      </c>
      <c r="AE1033" s="579">
        <v>6277140000000</v>
      </c>
      <c r="AF1033" s="579">
        <v>6772270000000</v>
      </c>
      <c r="AG1033" s="579">
        <v>7305950000000</v>
      </c>
    </row>
    <row r="1034" spans="1:33" x14ac:dyDescent="0.25">
      <c r="A1034" s="578" t="s">
        <v>2542</v>
      </c>
      <c r="B1034" s="578" t="s">
        <v>1509</v>
      </c>
      <c r="C1034" s="578">
        <v>0</v>
      </c>
      <c r="D1034" s="578">
        <v>0</v>
      </c>
      <c r="E1034" s="578">
        <v>0</v>
      </c>
      <c r="F1034" s="578">
        <v>0</v>
      </c>
      <c r="G1034" s="578">
        <v>0</v>
      </c>
      <c r="H1034" s="578">
        <v>0</v>
      </c>
      <c r="I1034" s="578">
        <v>0</v>
      </c>
      <c r="J1034" s="578">
        <v>0</v>
      </c>
      <c r="K1034" s="578">
        <v>0</v>
      </c>
      <c r="L1034" s="578">
        <v>0</v>
      </c>
      <c r="M1034" s="578">
        <v>0</v>
      </c>
      <c r="N1034" s="578">
        <v>0</v>
      </c>
      <c r="O1034" s="578">
        <v>0</v>
      </c>
      <c r="P1034" s="578">
        <v>0</v>
      </c>
      <c r="Q1034" s="578">
        <v>0</v>
      </c>
      <c r="R1034" s="578">
        <v>0</v>
      </c>
      <c r="S1034" s="578">
        <v>0</v>
      </c>
      <c r="T1034" s="578">
        <v>0</v>
      </c>
      <c r="U1034" s="578">
        <v>0</v>
      </c>
      <c r="V1034" s="578">
        <v>0</v>
      </c>
      <c r="W1034" s="578">
        <v>0</v>
      </c>
      <c r="X1034" s="578">
        <v>0</v>
      </c>
      <c r="Y1034" s="578">
        <v>0</v>
      </c>
      <c r="Z1034" s="578">
        <v>0</v>
      </c>
      <c r="AA1034" s="578">
        <v>0</v>
      </c>
      <c r="AB1034" s="578">
        <v>0</v>
      </c>
      <c r="AC1034" s="578">
        <v>0</v>
      </c>
      <c r="AD1034" s="578">
        <v>0</v>
      </c>
      <c r="AE1034" s="578">
        <v>0</v>
      </c>
      <c r="AF1034" s="578">
        <v>0</v>
      </c>
      <c r="AG1034" s="578">
        <v>0</v>
      </c>
    </row>
    <row r="1035" spans="1:33" x14ac:dyDescent="0.25">
      <c r="A1035" s="578" t="s">
        <v>2543</v>
      </c>
      <c r="B1035" s="578" t="s">
        <v>1509</v>
      </c>
      <c r="C1035" s="578">
        <v>0</v>
      </c>
      <c r="D1035" s="578">
        <v>0</v>
      </c>
      <c r="E1035" s="578">
        <v>0</v>
      </c>
      <c r="F1035" s="578">
        <v>0</v>
      </c>
      <c r="G1035" s="578">
        <v>0</v>
      </c>
      <c r="H1035" s="578">
        <v>0</v>
      </c>
      <c r="I1035" s="578">
        <v>0</v>
      </c>
      <c r="J1035" s="578">
        <v>0</v>
      </c>
      <c r="K1035" s="578">
        <v>0</v>
      </c>
      <c r="L1035" s="578">
        <v>0</v>
      </c>
      <c r="M1035" s="578">
        <v>0</v>
      </c>
      <c r="N1035" s="578">
        <v>0</v>
      </c>
      <c r="O1035" s="578">
        <v>0</v>
      </c>
      <c r="P1035" s="578">
        <v>0</v>
      </c>
      <c r="Q1035" s="578">
        <v>0</v>
      </c>
      <c r="R1035" s="578">
        <v>0</v>
      </c>
      <c r="S1035" s="578">
        <v>0</v>
      </c>
      <c r="T1035" s="578">
        <v>0</v>
      </c>
      <c r="U1035" s="578">
        <v>0</v>
      </c>
      <c r="V1035" s="578">
        <v>0</v>
      </c>
      <c r="W1035" s="578">
        <v>0</v>
      </c>
      <c r="X1035" s="578">
        <v>0</v>
      </c>
      <c r="Y1035" s="578">
        <v>0</v>
      </c>
      <c r="Z1035" s="578">
        <v>0</v>
      </c>
      <c r="AA1035" s="578">
        <v>0</v>
      </c>
      <c r="AB1035" s="578">
        <v>0</v>
      </c>
      <c r="AC1035" s="578">
        <v>0</v>
      </c>
      <c r="AD1035" s="578">
        <v>0</v>
      </c>
      <c r="AE1035" s="578">
        <v>0</v>
      </c>
      <c r="AF1035" s="578">
        <v>0</v>
      </c>
      <c r="AG1035" s="578">
        <v>0</v>
      </c>
    </row>
    <row r="1036" spans="1:33" x14ac:dyDescent="0.25">
      <c r="A1036" s="578" t="s">
        <v>2544</v>
      </c>
      <c r="B1036" s="578" t="s">
        <v>1509</v>
      </c>
      <c r="C1036" s="578">
        <v>0</v>
      </c>
      <c r="D1036" s="578">
        <v>0</v>
      </c>
      <c r="E1036" s="578">
        <v>0</v>
      </c>
      <c r="F1036" s="578">
        <v>0</v>
      </c>
      <c r="G1036" s="578">
        <v>0</v>
      </c>
      <c r="H1036" s="578">
        <v>0</v>
      </c>
      <c r="I1036" s="578">
        <v>0</v>
      </c>
      <c r="J1036" s="578">
        <v>0</v>
      </c>
      <c r="K1036" s="578">
        <v>0</v>
      </c>
      <c r="L1036" s="578">
        <v>0</v>
      </c>
      <c r="M1036" s="578">
        <v>0</v>
      </c>
      <c r="N1036" s="578">
        <v>0</v>
      </c>
      <c r="O1036" s="578">
        <v>0</v>
      </c>
      <c r="P1036" s="578">
        <v>0</v>
      </c>
      <c r="Q1036" s="578">
        <v>0</v>
      </c>
      <c r="R1036" s="578">
        <v>0</v>
      </c>
      <c r="S1036" s="578">
        <v>0</v>
      </c>
      <c r="T1036" s="578">
        <v>0</v>
      </c>
      <c r="U1036" s="578">
        <v>0</v>
      </c>
      <c r="V1036" s="578">
        <v>0</v>
      </c>
      <c r="W1036" s="578">
        <v>0</v>
      </c>
      <c r="X1036" s="578">
        <v>0</v>
      </c>
      <c r="Y1036" s="578">
        <v>0</v>
      </c>
      <c r="Z1036" s="578">
        <v>0</v>
      </c>
      <c r="AA1036" s="578">
        <v>0</v>
      </c>
      <c r="AB1036" s="578">
        <v>0</v>
      </c>
      <c r="AC1036" s="578">
        <v>0</v>
      </c>
      <c r="AD1036" s="578">
        <v>0</v>
      </c>
      <c r="AE1036" s="578">
        <v>0</v>
      </c>
      <c r="AF1036" s="578">
        <v>0</v>
      </c>
      <c r="AG1036" s="578">
        <v>0</v>
      </c>
    </row>
    <row r="1037" spans="1:33" x14ac:dyDescent="0.25">
      <c r="A1037" s="578" t="s">
        <v>2545</v>
      </c>
      <c r="B1037" s="578" t="s">
        <v>1509</v>
      </c>
      <c r="C1037" s="578">
        <v>0</v>
      </c>
      <c r="D1037" s="578">
        <v>0</v>
      </c>
      <c r="E1037" s="578">
        <v>0</v>
      </c>
      <c r="F1037" s="578">
        <v>0</v>
      </c>
      <c r="G1037" s="578">
        <v>0</v>
      </c>
      <c r="H1037" s="578">
        <v>0</v>
      </c>
      <c r="I1037" s="578">
        <v>0</v>
      </c>
      <c r="J1037" s="578">
        <v>0</v>
      </c>
      <c r="K1037" s="578">
        <v>0</v>
      </c>
      <c r="L1037" s="578">
        <v>0</v>
      </c>
      <c r="M1037" s="578">
        <v>0</v>
      </c>
      <c r="N1037" s="578">
        <v>0</v>
      </c>
      <c r="O1037" s="578">
        <v>0</v>
      </c>
      <c r="P1037" s="578">
        <v>0</v>
      </c>
      <c r="Q1037" s="578">
        <v>0</v>
      </c>
      <c r="R1037" s="578">
        <v>0</v>
      </c>
      <c r="S1037" s="578">
        <v>0</v>
      </c>
      <c r="T1037" s="578">
        <v>0</v>
      </c>
      <c r="U1037" s="578">
        <v>0</v>
      </c>
      <c r="V1037" s="578">
        <v>0</v>
      </c>
      <c r="W1037" s="578">
        <v>0</v>
      </c>
      <c r="X1037" s="578">
        <v>0</v>
      </c>
      <c r="Y1037" s="578">
        <v>0</v>
      </c>
      <c r="Z1037" s="578">
        <v>0</v>
      </c>
      <c r="AA1037" s="578">
        <v>0</v>
      </c>
      <c r="AB1037" s="578">
        <v>0</v>
      </c>
      <c r="AC1037" s="578">
        <v>0</v>
      </c>
      <c r="AD1037" s="578">
        <v>0</v>
      </c>
      <c r="AE1037" s="578">
        <v>0</v>
      </c>
      <c r="AF1037" s="578">
        <v>0</v>
      </c>
      <c r="AG1037" s="578">
        <v>0</v>
      </c>
    </row>
    <row r="1038" spans="1:33" x14ac:dyDescent="0.25">
      <c r="A1038" s="578" t="s">
        <v>2546</v>
      </c>
      <c r="B1038" s="578" t="s">
        <v>1509</v>
      </c>
      <c r="C1038" s="578">
        <v>0</v>
      </c>
      <c r="D1038" s="578">
        <v>0</v>
      </c>
      <c r="E1038" s="578">
        <v>0</v>
      </c>
      <c r="F1038" s="578">
        <v>0</v>
      </c>
      <c r="G1038" s="578">
        <v>0</v>
      </c>
      <c r="H1038" s="578">
        <v>0</v>
      </c>
      <c r="I1038" s="578">
        <v>0</v>
      </c>
      <c r="J1038" s="578">
        <v>0</v>
      </c>
      <c r="K1038" s="578">
        <v>0</v>
      </c>
      <c r="L1038" s="578">
        <v>0</v>
      </c>
      <c r="M1038" s="578">
        <v>0</v>
      </c>
      <c r="N1038" s="578">
        <v>0</v>
      </c>
      <c r="O1038" s="578">
        <v>0</v>
      </c>
      <c r="P1038" s="578">
        <v>0</v>
      </c>
      <c r="Q1038" s="578">
        <v>0</v>
      </c>
      <c r="R1038" s="578">
        <v>0</v>
      </c>
      <c r="S1038" s="578">
        <v>0</v>
      </c>
      <c r="T1038" s="578">
        <v>0</v>
      </c>
      <c r="U1038" s="578">
        <v>0</v>
      </c>
      <c r="V1038" s="578">
        <v>0</v>
      </c>
      <c r="W1038" s="578">
        <v>0</v>
      </c>
      <c r="X1038" s="578">
        <v>0</v>
      </c>
      <c r="Y1038" s="578">
        <v>0</v>
      </c>
      <c r="Z1038" s="578">
        <v>0</v>
      </c>
      <c r="AA1038" s="578">
        <v>0</v>
      </c>
      <c r="AB1038" s="578">
        <v>0</v>
      </c>
      <c r="AC1038" s="578">
        <v>0</v>
      </c>
      <c r="AD1038" s="578">
        <v>0</v>
      </c>
      <c r="AE1038" s="578">
        <v>0</v>
      </c>
      <c r="AF1038" s="578">
        <v>0</v>
      </c>
      <c r="AG1038" s="578">
        <v>0</v>
      </c>
    </row>
    <row r="1039" spans="1:33" x14ac:dyDescent="0.25">
      <c r="A1039" s="578" t="s">
        <v>2547</v>
      </c>
      <c r="B1039" s="578" t="s">
        <v>1509</v>
      </c>
      <c r="C1039" s="578">
        <v>0</v>
      </c>
      <c r="D1039" s="578">
        <v>0</v>
      </c>
      <c r="E1039" s="578">
        <v>0</v>
      </c>
      <c r="F1039" s="578">
        <v>0</v>
      </c>
      <c r="G1039" s="578">
        <v>0</v>
      </c>
      <c r="H1039" s="578">
        <v>0</v>
      </c>
      <c r="I1039" s="578">
        <v>0</v>
      </c>
      <c r="J1039" s="578">
        <v>0</v>
      </c>
      <c r="K1039" s="578">
        <v>0</v>
      </c>
      <c r="L1039" s="578">
        <v>0</v>
      </c>
      <c r="M1039" s="578">
        <v>0</v>
      </c>
      <c r="N1039" s="578">
        <v>0</v>
      </c>
      <c r="O1039" s="578">
        <v>0</v>
      </c>
      <c r="P1039" s="578">
        <v>0</v>
      </c>
      <c r="Q1039" s="578">
        <v>0</v>
      </c>
      <c r="R1039" s="578">
        <v>0</v>
      </c>
      <c r="S1039" s="578">
        <v>0</v>
      </c>
      <c r="T1039" s="578">
        <v>0</v>
      </c>
      <c r="U1039" s="578">
        <v>0</v>
      </c>
      <c r="V1039" s="578">
        <v>0</v>
      </c>
      <c r="W1039" s="578">
        <v>0</v>
      </c>
      <c r="X1039" s="578">
        <v>0</v>
      </c>
      <c r="Y1039" s="578">
        <v>0</v>
      </c>
      <c r="Z1039" s="578">
        <v>0</v>
      </c>
      <c r="AA1039" s="578">
        <v>0</v>
      </c>
      <c r="AB1039" s="578">
        <v>0</v>
      </c>
      <c r="AC1039" s="578">
        <v>0</v>
      </c>
      <c r="AD1039" s="578">
        <v>0</v>
      </c>
      <c r="AE1039" s="578">
        <v>0</v>
      </c>
      <c r="AF1039" s="578">
        <v>0</v>
      </c>
      <c r="AG1039" s="578">
        <v>0</v>
      </c>
    </row>
    <row r="1040" spans="1:33" x14ac:dyDescent="0.25">
      <c r="A1040" s="578" t="s">
        <v>2548</v>
      </c>
      <c r="B1040" s="578" t="s">
        <v>1509</v>
      </c>
      <c r="C1040" s="578">
        <v>0</v>
      </c>
      <c r="D1040" s="578">
        <v>0</v>
      </c>
      <c r="E1040" s="578">
        <v>0</v>
      </c>
      <c r="F1040" s="578">
        <v>0</v>
      </c>
      <c r="G1040" s="578">
        <v>0</v>
      </c>
      <c r="H1040" s="578">
        <v>0</v>
      </c>
      <c r="I1040" s="578">
        <v>0</v>
      </c>
      <c r="J1040" s="578">
        <v>0</v>
      </c>
      <c r="K1040" s="578">
        <v>0</v>
      </c>
      <c r="L1040" s="578">
        <v>0</v>
      </c>
      <c r="M1040" s="578">
        <v>0</v>
      </c>
      <c r="N1040" s="578">
        <v>0</v>
      </c>
      <c r="O1040" s="578">
        <v>0</v>
      </c>
      <c r="P1040" s="578">
        <v>0</v>
      </c>
      <c r="Q1040" s="578">
        <v>0</v>
      </c>
      <c r="R1040" s="578">
        <v>0</v>
      </c>
      <c r="S1040" s="578">
        <v>0</v>
      </c>
      <c r="T1040" s="578">
        <v>0</v>
      </c>
      <c r="U1040" s="578">
        <v>0</v>
      </c>
      <c r="V1040" s="578">
        <v>0</v>
      </c>
      <c r="W1040" s="578">
        <v>0</v>
      </c>
      <c r="X1040" s="578">
        <v>0</v>
      </c>
      <c r="Y1040" s="578">
        <v>0</v>
      </c>
      <c r="Z1040" s="578">
        <v>0</v>
      </c>
      <c r="AA1040" s="578">
        <v>0</v>
      </c>
      <c r="AB1040" s="578">
        <v>0</v>
      </c>
      <c r="AC1040" s="578">
        <v>0</v>
      </c>
      <c r="AD1040" s="578">
        <v>0</v>
      </c>
      <c r="AE1040" s="578">
        <v>0</v>
      </c>
      <c r="AF1040" s="578">
        <v>0</v>
      </c>
      <c r="AG1040" s="578">
        <v>0</v>
      </c>
    </row>
    <row r="1041" spans="1:33" x14ac:dyDescent="0.25">
      <c r="A1041" s="578" t="s">
        <v>2549</v>
      </c>
      <c r="B1041" s="578" t="s">
        <v>1509</v>
      </c>
      <c r="C1041" s="578">
        <v>0</v>
      </c>
      <c r="D1041" s="578">
        <v>0</v>
      </c>
      <c r="E1041" s="578">
        <v>0</v>
      </c>
      <c r="F1041" s="578">
        <v>0</v>
      </c>
      <c r="G1041" s="578">
        <v>0</v>
      </c>
      <c r="H1041" s="578">
        <v>0</v>
      </c>
      <c r="I1041" s="578">
        <v>0</v>
      </c>
      <c r="J1041" s="578">
        <v>0</v>
      </c>
      <c r="K1041" s="578">
        <v>0</v>
      </c>
      <c r="L1041" s="578">
        <v>0</v>
      </c>
      <c r="M1041" s="578">
        <v>0</v>
      </c>
      <c r="N1041" s="578">
        <v>0</v>
      </c>
      <c r="O1041" s="578">
        <v>0</v>
      </c>
      <c r="P1041" s="578">
        <v>0</v>
      </c>
      <c r="Q1041" s="578">
        <v>0</v>
      </c>
      <c r="R1041" s="578">
        <v>0</v>
      </c>
      <c r="S1041" s="578">
        <v>0</v>
      </c>
      <c r="T1041" s="578">
        <v>0</v>
      </c>
      <c r="U1041" s="578">
        <v>0</v>
      </c>
      <c r="V1041" s="578">
        <v>0</v>
      </c>
      <c r="W1041" s="578">
        <v>0</v>
      </c>
      <c r="X1041" s="578">
        <v>0</v>
      </c>
      <c r="Y1041" s="578">
        <v>0</v>
      </c>
      <c r="Z1041" s="578">
        <v>0</v>
      </c>
      <c r="AA1041" s="578">
        <v>0</v>
      </c>
      <c r="AB1041" s="578">
        <v>0</v>
      </c>
      <c r="AC1041" s="578">
        <v>0</v>
      </c>
      <c r="AD1041" s="578">
        <v>0</v>
      </c>
      <c r="AE1041" s="578">
        <v>0</v>
      </c>
      <c r="AF1041" s="578">
        <v>0</v>
      </c>
      <c r="AG1041" s="578">
        <v>0</v>
      </c>
    </row>
    <row r="1042" spans="1:33" x14ac:dyDescent="0.25">
      <c r="A1042" s="578" t="s">
        <v>2550</v>
      </c>
      <c r="B1042" s="578" t="s">
        <v>1509</v>
      </c>
      <c r="C1042" s="578">
        <v>0</v>
      </c>
      <c r="D1042" s="578">
        <v>0</v>
      </c>
      <c r="E1042" s="578">
        <v>0</v>
      </c>
      <c r="F1042" s="578">
        <v>0</v>
      </c>
      <c r="G1042" s="578">
        <v>0</v>
      </c>
      <c r="H1042" s="578">
        <v>0</v>
      </c>
      <c r="I1042" s="578">
        <v>0</v>
      </c>
      <c r="J1042" s="578">
        <v>0</v>
      </c>
      <c r="K1042" s="578">
        <v>0</v>
      </c>
      <c r="L1042" s="578">
        <v>0</v>
      </c>
      <c r="M1042" s="578">
        <v>0</v>
      </c>
      <c r="N1042" s="578">
        <v>0</v>
      </c>
      <c r="O1042" s="578">
        <v>0</v>
      </c>
      <c r="P1042" s="578">
        <v>0</v>
      </c>
      <c r="Q1042" s="578">
        <v>0</v>
      </c>
      <c r="R1042" s="578">
        <v>0</v>
      </c>
      <c r="S1042" s="578">
        <v>0</v>
      </c>
      <c r="T1042" s="578">
        <v>0</v>
      </c>
      <c r="U1042" s="578">
        <v>0</v>
      </c>
      <c r="V1042" s="578">
        <v>0</v>
      </c>
      <c r="W1042" s="578">
        <v>0</v>
      </c>
      <c r="X1042" s="578">
        <v>0</v>
      </c>
      <c r="Y1042" s="578">
        <v>0</v>
      </c>
      <c r="Z1042" s="578">
        <v>0</v>
      </c>
      <c r="AA1042" s="578">
        <v>0</v>
      </c>
      <c r="AB1042" s="578">
        <v>0</v>
      </c>
      <c r="AC1042" s="578">
        <v>0</v>
      </c>
      <c r="AD1042" s="578">
        <v>0</v>
      </c>
      <c r="AE1042" s="578">
        <v>0</v>
      </c>
      <c r="AF1042" s="578">
        <v>0</v>
      </c>
      <c r="AG1042" s="578">
        <v>0</v>
      </c>
    </row>
    <row r="1043" spans="1:33" x14ac:dyDescent="0.25">
      <c r="A1043" s="578" t="s">
        <v>2551</v>
      </c>
      <c r="B1043" s="578" t="s">
        <v>1509</v>
      </c>
      <c r="C1043" s="578">
        <v>0</v>
      </c>
      <c r="D1043" s="578">
        <v>0</v>
      </c>
      <c r="E1043" s="578">
        <v>0</v>
      </c>
      <c r="F1043" s="578">
        <v>0</v>
      </c>
      <c r="G1043" s="578">
        <v>0</v>
      </c>
      <c r="H1043" s="578">
        <v>0</v>
      </c>
      <c r="I1043" s="578">
        <v>0</v>
      </c>
      <c r="J1043" s="578">
        <v>0</v>
      </c>
      <c r="K1043" s="578">
        <v>0</v>
      </c>
      <c r="L1043" s="578">
        <v>0</v>
      </c>
      <c r="M1043" s="578">
        <v>0</v>
      </c>
      <c r="N1043" s="578">
        <v>0</v>
      </c>
      <c r="O1043" s="578">
        <v>0</v>
      </c>
      <c r="P1043" s="578">
        <v>0</v>
      </c>
      <c r="Q1043" s="578">
        <v>0</v>
      </c>
      <c r="R1043" s="578">
        <v>0</v>
      </c>
      <c r="S1043" s="578">
        <v>0</v>
      </c>
      <c r="T1043" s="578">
        <v>0</v>
      </c>
      <c r="U1043" s="578">
        <v>0</v>
      </c>
      <c r="V1043" s="578">
        <v>0</v>
      </c>
      <c r="W1043" s="578">
        <v>0</v>
      </c>
      <c r="X1043" s="578">
        <v>0</v>
      </c>
      <c r="Y1043" s="578">
        <v>0</v>
      </c>
      <c r="Z1043" s="578">
        <v>0</v>
      </c>
      <c r="AA1043" s="578">
        <v>0</v>
      </c>
      <c r="AB1043" s="578">
        <v>0</v>
      </c>
      <c r="AC1043" s="578">
        <v>0</v>
      </c>
      <c r="AD1043" s="578">
        <v>0</v>
      </c>
      <c r="AE1043" s="578">
        <v>0</v>
      </c>
      <c r="AF1043" s="578">
        <v>0</v>
      </c>
      <c r="AG1043" s="578">
        <v>0</v>
      </c>
    </row>
    <row r="1044" spans="1:33" x14ac:dyDescent="0.25">
      <c r="A1044" s="578" t="s">
        <v>2552</v>
      </c>
      <c r="B1044" s="578" t="s">
        <v>1509</v>
      </c>
      <c r="C1044" s="578">
        <v>0</v>
      </c>
      <c r="D1044" s="578">
        <v>0</v>
      </c>
      <c r="E1044" s="578">
        <v>0</v>
      </c>
      <c r="F1044" s="578">
        <v>0</v>
      </c>
      <c r="G1044" s="578">
        <v>0</v>
      </c>
      <c r="H1044" s="578">
        <v>0</v>
      </c>
      <c r="I1044" s="578">
        <v>0</v>
      </c>
      <c r="J1044" s="578">
        <v>0</v>
      </c>
      <c r="K1044" s="578">
        <v>0</v>
      </c>
      <c r="L1044" s="578">
        <v>0</v>
      </c>
      <c r="M1044" s="578">
        <v>0</v>
      </c>
      <c r="N1044" s="578">
        <v>0</v>
      </c>
      <c r="O1044" s="578">
        <v>0</v>
      </c>
      <c r="P1044" s="578">
        <v>0</v>
      </c>
      <c r="Q1044" s="578">
        <v>0</v>
      </c>
      <c r="R1044" s="578">
        <v>0</v>
      </c>
      <c r="S1044" s="578">
        <v>0</v>
      </c>
      <c r="T1044" s="578">
        <v>0</v>
      </c>
      <c r="U1044" s="578">
        <v>0</v>
      </c>
      <c r="V1044" s="578">
        <v>0</v>
      </c>
      <c r="W1044" s="578">
        <v>0</v>
      </c>
      <c r="X1044" s="578">
        <v>0</v>
      </c>
      <c r="Y1044" s="578">
        <v>0</v>
      </c>
      <c r="Z1044" s="578">
        <v>0</v>
      </c>
      <c r="AA1044" s="578">
        <v>0</v>
      </c>
      <c r="AB1044" s="578">
        <v>0</v>
      </c>
      <c r="AC1044" s="578">
        <v>0</v>
      </c>
      <c r="AD1044" s="578">
        <v>0</v>
      </c>
      <c r="AE1044" s="578">
        <v>0</v>
      </c>
      <c r="AF1044" s="578">
        <v>0</v>
      </c>
      <c r="AG1044" s="578">
        <v>0</v>
      </c>
    </row>
    <row r="1045" spans="1:33" x14ac:dyDescent="0.25">
      <c r="A1045" s="578" t="s">
        <v>2553</v>
      </c>
      <c r="B1045" s="578" t="s">
        <v>1509</v>
      </c>
      <c r="C1045" s="578">
        <v>0</v>
      </c>
      <c r="D1045" s="578">
        <v>0</v>
      </c>
      <c r="E1045" s="578">
        <v>0</v>
      </c>
      <c r="F1045" s="578">
        <v>0</v>
      </c>
      <c r="G1045" s="578">
        <v>0</v>
      </c>
      <c r="H1045" s="578">
        <v>0</v>
      </c>
      <c r="I1045" s="578">
        <v>0</v>
      </c>
      <c r="J1045" s="578">
        <v>0</v>
      </c>
      <c r="K1045" s="578">
        <v>0</v>
      </c>
      <c r="L1045" s="578">
        <v>0</v>
      </c>
      <c r="M1045" s="578">
        <v>0</v>
      </c>
      <c r="N1045" s="578">
        <v>0</v>
      </c>
      <c r="O1045" s="578">
        <v>0</v>
      </c>
      <c r="P1045" s="578">
        <v>0</v>
      </c>
      <c r="Q1045" s="578">
        <v>0</v>
      </c>
      <c r="R1045" s="578">
        <v>0</v>
      </c>
      <c r="S1045" s="578">
        <v>0</v>
      </c>
      <c r="T1045" s="578">
        <v>0</v>
      </c>
      <c r="U1045" s="578">
        <v>0</v>
      </c>
      <c r="V1045" s="578">
        <v>0</v>
      </c>
      <c r="W1045" s="578">
        <v>0</v>
      </c>
      <c r="X1045" s="578">
        <v>0</v>
      </c>
      <c r="Y1045" s="578">
        <v>0</v>
      </c>
      <c r="Z1045" s="578">
        <v>0</v>
      </c>
      <c r="AA1045" s="578">
        <v>0</v>
      </c>
      <c r="AB1045" s="578">
        <v>0</v>
      </c>
      <c r="AC1045" s="578">
        <v>0</v>
      </c>
      <c r="AD1045" s="578">
        <v>0</v>
      </c>
      <c r="AE1045" s="578">
        <v>0</v>
      </c>
      <c r="AF1045" s="578">
        <v>0</v>
      </c>
      <c r="AG1045" s="578">
        <v>0</v>
      </c>
    </row>
    <row r="1046" spans="1:33" x14ac:dyDescent="0.25">
      <c r="A1046" s="578" t="s">
        <v>2554</v>
      </c>
      <c r="B1046" s="578" t="s">
        <v>1509</v>
      </c>
      <c r="C1046" s="578">
        <v>0</v>
      </c>
      <c r="D1046" s="578">
        <v>0</v>
      </c>
      <c r="E1046" s="578">
        <v>0</v>
      </c>
      <c r="F1046" s="578">
        <v>0</v>
      </c>
      <c r="G1046" s="578">
        <v>0</v>
      </c>
      <c r="H1046" s="578">
        <v>0</v>
      </c>
      <c r="I1046" s="578">
        <v>0</v>
      </c>
      <c r="J1046" s="578">
        <v>0</v>
      </c>
      <c r="K1046" s="578">
        <v>0</v>
      </c>
      <c r="L1046" s="578">
        <v>0</v>
      </c>
      <c r="M1046" s="578">
        <v>0</v>
      </c>
      <c r="N1046" s="578">
        <v>0</v>
      </c>
      <c r="O1046" s="578">
        <v>0</v>
      </c>
      <c r="P1046" s="578">
        <v>0</v>
      </c>
      <c r="Q1046" s="578">
        <v>0</v>
      </c>
      <c r="R1046" s="578">
        <v>0</v>
      </c>
      <c r="S1046" s="578">
        <v>0</v>
      </c>
      <c r="T1046" s="578">
        <v>0</v>
      </c>
      <c r="U1046" s="578">
        <v>0</v>
      </c>
      <c r="V1046" s="578">
        <v>0</v>
      </c>
      <c r="W1046" s="578">
        <v>0</v>
      </c>
      <c r="X1046" s="578">
        <v>0</v>
      </c>
      <c r="Y1046" s="578">
        <v>0</v>
      </c>
      <c r="Z1046" s="578">
        <v>0</v>
      </c>
      <c r="AA1046" s="578">
        <v>0</v>
      </c>
      <c r="AB1046" s="578">
        <v>0</v>
      </c>
      <c r="AC1046" s="578">
        <v>0</v>
      </c>
      <c r="AD1046" s="578">
        <v>0</v>
      </c>
      <c r="AE1046" s="578">
        <v>0</v>
      </c>
      <c r="AF1046" s="578">
        <v>0</v>
      </c>
      <c r="AG1046" s="578">
        <v>0</v>
      </c>
    </row>
    <row r="1047" spans="1:33" x14ac:dyDescent="0.25">
      <c r="A1047" s="578" t="s">
        <v>2555</v>
      </c>
      <c r="B1047" s="578" t="s">
        <v>1509</v>
      </c>
      <c r="C1047" s="578">
        <v>0</v>
      </c>
      <c r="D1047" s="578">
        <v>0</v>
      </c>
      <c r="E1047" s="578">
        <v>0</v>
      </c>
      <c r="F1047" s="578">
        <v>0</v>
      </c>
      <c r="G1047" s="578">
        <v>0</v>
      </c>
      <c r="H1047" s="578">
        <v>0</v>
      </c>
      <c r="I1047" s="578">
        <v>0</v>
      </c>
      <c r="J1047" s="578">
        <v>0</v>
      </c>
      <c r="K1047" s="578">
        <v>0</v>
      </c>
      <c r="L1047" s="578">
        <v>0</v>
      </c>
      <c r="M1047" s="578">
        <v>0</v>
      </c>
      <c r="N1047" s="578">
        <v>0</v>
      </c>
      <c r="O1047" s="578">
        <v>0</v>
      </c>
      <c r="P1047" s="578">
        <v>0</v>
      </c>
      <c r="Q1047" s="578">
        <v>0</v>
      </c>
      <c r="R1047" s="578">
        <v>0</v>
      </c>
      <c r="S1047" s="578">
        <v>0</v>
      </c>
      <c r="T1047" s="578">
        <v>0</v>
      </c>
      <c r="U1047" s="578">
        <v>0</v>
      </c>
      <c r="V1047" s="578">
        <v>0</v>
      </c>
      <c r="W1047" s="578">
        <v>0</v>
      </c>
      <c r="X1047" s="578">
        <v>0</v>
      </c>
      <c r="Y1047" s="578">
        <v>0</v>
      </c>
      <c r="Z1047" s="578">
        <v>0</v>
      </c>
      <c r="AA1047" s="578">
        <v>0</v>
      </c>
      <c r="AB1047" s="578">
        <v>0</v>
      </c>
      <c r="AC1047" s="578">
        <v>0</v>
      </c>
      <c r="AD1047" s="578">
        <v>0</v>
      </c>
      <c r="AE1047" s="578">
        <v>0</v>
      </c>
      <c r="AF1047" s="578">
        <v>0</v>
      </c>
      <c r="AG1047" s="578">
        <v>0</v>
      </c>
    </row>
    <row r="1048" spans="1:33" x14ac:dyDescent="0.25">
      <c r="A1048" s="578" t="s">
        <v>2556</v>
      </c>
      <c r="B1048" s="578" t="s">
        <v>1509</v>
      </c>
      <c r="C1048" s="578">
        <v>0</v>
      </c>
      <c r="D1048" s="578">
        <v>0</v>
      </c>
      <c r="E1048" s="578">
        <v>0</v>
      </c>
      <c r="F1048" s="578">
        <v>0</v>
      </c>
      <c r="G1048" s="578">
        <v>0</v>
      </c>
      <c r="H1048" s="578">
        <v>0</v>
      </c>
      <c r="I1048" s="578">
        <v>0</v>
      </c>
      <c r="J1048" s="578">
        <v>0</v>
      </c>
      <c r="K1048" s="578">
        <v>0</v>
      </c>
      <c r="L1048" s="578">
        <v>0</v>
      </c>
      <c r="M1048" s="578">
        <v>0</v>
      </c>
      <c r="N1048" s="578">
        <v>0</v>
      </c>
      <c r="O1048" s="578">
        <v>0</v>
      </c>
      <c r="P1048" s="578">
        <v>0</v>
      </c>
      <c r="Q1048" s="578">
        <v>0</v>
      </c>
      <c r="R1048" s="578">
        <v>0</v>
      </c>
      <c r="S1048" s="578">
        <v>0</v>
      </c>
      <c r="T1048" s="578">
        <v>0</v>
      </c>
      <c r="U1048" s="578">
        <v>0</v>
      </c>
      <c r="V1048" s="578">
        <v>0</v>
      </c>
      <c r="W1048" s="578">
        <v>0</v>
      </c>
      <c r="X1048" s="578">
        <v>0</v>
      </c>
      <c r="Y1048" s="578">
        <v>0</v>
      </c>
      <c r="Z1048" s="578">
        <v>0</v>
      </c>
      <c r="AA1048" s="578">
        <v>0</v>
      </c>
      <c r="AB1048" s="578">
        <v>0</v>
      </c>
      <c r="AC1048" s="578">
        <v>0</v>
      </c>
      <c r="AD1048" s="578">
        <v>0</v>
      </c>
      <c r="AE1048" s="578">
        <v>0</v>
      </c>
      <c r="AF1048" s="578">
        <v>0</v>
      </c>
      <c r="AG1048" s="578">
        <v>0</v>
      </c>
    </row>
    <row r="1049" spans="1:33" x14ac:dyDescent="0.25">
      <c r="A1049" s="578" t="s">
        <v>2557</v>
      </c>
      <c r="B1049" s="578" t="s">
        <v>1509</v>
      </c>
      <c r="C1049" s="578">
        <v>0</v>
      </c>
      <c r="D1049" s="578">
        <v>0</v>
      </c>
      <c r="E1049" s="578">
        <v>0</v>
      </c>
      <c r="F1049" s="578">
        <v>0</v>
      </c>
      <c r="G1049" s="578">
        <v>0</v>
      </c>
      <c r="H1049" s="578">
        <v>0</v>
      </c>
      <c r="I1049" s="578">
        <v>0</v>
      </c>
      <c r="J1049" s="578">
        <v>0</v>
      </c>
      <c r="K1049" s="578">
        <v>0</v>
      </c>
      <c r="L1049" s="578">
        <v>0</v>
      </c>
      <c r="M1049" s="578">
        <v>0</v>
      </c>
      <c r="N1049" s="578">
        <v>0</v>
      </c>
      <c r="O1049" s="578">
        <v>0</v>
      </c>
      <c r="P1049" s="578">
        <v>0</v>
      </c>
      <c r="Q1049" s="578">
        <v>0</v>
      </c>
      <c r="R1049" s="578">
        <v>0</v>
      </c>
      <c r="S1049" s="578">
        <v>0</v>
      </c>
      <c r="T1049" s="578">
        <v>0</v>
      </c>
      <c r="U1049" s="578">
        <v>0</v>
      </c>
      <c r="V1049" s="578">
        <v>0</v>
      </c>
      <c r="W1049" s="578">
        <v>0</v>
      </c>
      <c r="X1049" s="578">
        <v>0</v>
      </c>
      <c r="Y1049" s="578">
        <v>0</v>
      </c>
      <c r="Z1049" s="578">
        <v>0</v>
      </c>
      <c r="AA1049" s="578">
        <v>0</v>
      </c>
      <c r="AB1049" s="578">
        <v>0</v>
      </c>
      <c r="AC1049" s="578">
        <v>0</v>
      </c>
      <c r="AD1049" s="578">
        <v>0</v>
      </c>
      <c r="AE1049" s="578">
        <v>0</v>
      </c>
      <c r="AF1049" s="578">
        <v>0</v>
      </c>
      <c r="AG1049" s="578">
        <v>0</v>
      </c>
    </row>
    <row r="1050" spans="1:33" x14ac:dyDescent="0.25">
      <c r="A1050" s="578" t="s">
        <v>2558</v>
      </c>
      <c r="B1050" s="578" t="s">
        <v>1509</v>
      </c>
      <c r="C1050" s="578">
        <v>0</v>
      </c>
      <c r="D1050" s="578">
        <v>0</v>
      </c>
      <c r="E1050" s="578">
        <v>0</v>
      </c>
      <c r="F1050" s="578">
        <v>0</v>
      </c>
      <c r="G1050" s="578">
        <v>0</v>
      </c>
      <c r="H1050" s="578">
        <v>0</v>
      </c>
      <c r="I1050" s="578">
        <v>0</v>
      </c>
      <c r="J1050" s="578">
        <v>0</v>
      </c>
      <c r="K1050" s="578">
        <v>0</v>
      </c>
      <c r="L1050" s="578">
        <v>0</v>
      </c>
      <c r="M1050" s="578">
        <v>0</v>
      </c>
      <c r="N1050" s="578">
        <v>0</v>
      </c>
      <c r="O1050" s="578">
        <v>0</v>
      </c>
      <c r="P1050" s="578">
        <v>0</v>
      </c>
      <c r="Q1050" s="578">
        <v>0</v>
      </c>
      <c r="R1050" s="578">
        <v>0</v>
      </c>
      <c r="S1050" s="578">
        <v>0</v>
      </c>
      <c r="T1050" s="578">
        <v>0</v>
      </c>
      <c r="U1050" s="578">
        <v>0</v>
      </c>
      <c r="V1050" s="578">
        <v>0</v>
      </c>
      <c r="W1050" s="578">
        <v>0</v>
      </c>
      <c r="X1050" s="578">
        <v>0</v>
      </c>
      <c r="Y1050" s="578">
        <v>0</v>
      </c>
      <c r="Z1050" s="578">
        <v>0</v>
      </c>
      <c r="AA1050" s="578">
        <v>0</v>
      </c>
      <c r="AB1050" s="578">
        <v>0</v>
      </c>
      <c r="AC1050" s="578">
        <v>0</v>
      </c>
      <c r="AD1050" s="578">
        <v>0</v>
      </c>
      <c r="AE1050" s="578">
        <v>0</v>
      </c>
      <c r="AF1050" s="578">
        <v>0</v>
      </c>
      <c r="AG1050" s="578">
        <v>0</v>
      </c>
    </row>
    <row r="1051" spans="1:33" x14ac:dyDescent="0.25">
      <c r="A1051" s="578" t="s">
        <v>2559</v>
      </c>
      <c r="B1051" s="578" t="s">
        <v>1509</v>
      </c>
      <c r="C1051" s="578">
        <v>0</v>
      </c>
      <c r="D1051" s="578">
        <v>0</v>
      </c>
      <c r="E1051" s="578">
        <v>0</v>
      </c>
      <c r="F1051" s="578">
        <v>0</v>
      </c>
      <c r="G1051" s="578">
        <v>0</v>
      </c>
      <c r="H1051" s="578">
        <v>0</v>
      </c>
      <c r="I1051" s="578">
        <v>0</v>
      </c>
      <c r="J1051" s="578">
        <v>0</v>
      </c>
      <c r="K1051" s="578">
        <v>0</v>
      </c>
      <c r="L1051" s="578">
        <v>0</v>
      </c>
      <c r="M1051" s="578">
        <v>0</v>
      </c>
      <c r="N1051" s="578">
        <v>0</v>
      </c>
      <c r="O1051" s="578">
        <v>0</v>
      </c>
      <c r="P1051" s="578">
        <v>0</v>
      </c>
      <c r="Q1051" s="578">
        <v>0</v>
      </c>
      <c r="R1051" s="578">
        <v>0</v>
      </c>
      <c r="S1051" s="578">
        <v>0</v>
      </c>
      <c r="T1051" s="578">
        <v>0</v>
      </c>
      <c r="U1051" s="578">
        <v>0</v>
      </c>
      <c r="V1051" s="578">
        <v>0</v>
      </c>
      <c r="W1051" s="578">
        <v>0</v>
      </c>
      <c r="X1051" s="578">
        <v>0</v>
      </c>
      <c r="Y1051" s="578">
        <v>0</v>
      </c>
      <c r="Z1051" s="578">
        <v>0</v>
      </c>
      <c r="AA1051" s="578">
        <v>0</v>
      </c>
      <c r="AB1051" s="578">
        <v>0</v>
      </c>
      <c r="AC1051" s="578">
        <v>0</v>
      </c>
      <c r="AD1051" s="578">
        <v>0</v>
      </c>
      <c r="AE1051" s="578">
        <v>0</v>
      </c>
      <c r="AF1051" s="578">
        <v>0</v>
      </c>
      <c r="AG1051" s="578">
        <v>0</v>
      </c>
    </row>
    <row r="1052" spans="1:33" x14ac:dyDescent="0.25">
      <c r="A1052" s="578" t="s">
        <v>2560</v>
      </c>
      <c r="B1052" s="578" t="s">
        <v>1509</v>
      </c>
      <c r="C1052" s="578">
        <v>0</v>
      </c>
      <c r="D1052" s="578">
        <v>0</v>
      </c>
      <c r="E1052" s="578">
        <v>0</v>
      </c>
      <c r="F1052" s="578">
        <v>0</v>
      </c>
      <c r="G1052" s="578">
        <v>0</v>
      </c>
      <c r="H1052" s="578">
        <v>0</v>
      </c>
      <c r="I1052" s="578">
        <v>0</v>
      </c>
      <c r="J1052" s="578">
        <v>0</v>
      </c>
      <c r="K1052" s="578">
        <v>0</v>
      </c>
      <c r="L1052" s="578">
        <v>0</v>
      </c>
      <c r="M1052" s="578">
        <v>0</v>
      </c>
      <c r="N1052" s="578">
        <v>0</v>
      </c>
      <c r="O1052" s="578">
        <v>0</v>
      </c>
      <c r="P1052" s="578">
        <v>0</v>
      </c>
      <c r="Q1052" s="578">
        <v>0</v>
      </c>
      <c r="R1052" s="578">
        <v>0</v>
      </c>
      <c r="S1052" s="578">
        <v>0</v>
      </c>
      <c r="T1052" s="578">
        <v>0</v>
      </c>
      <c r="U1052" s="578">
        <v>0</v>
      </c>
      <c r="V1052" s="578">
        <v>0</v>
      </c>
      <c r="W1052" s="578">
        <v>0</v>
      </c>
      <c r="X1052" s="578">
        <v>0</v>
      </c>
      <c r="Y1052" s="578">
        <v>0</v>
      </c>
      <c r="Z1052" s="578">
        <v>0</v>
      </c>
      <c r="AA1052" s="578">
        <v>0</v>
      </c>
      <c r="AB1052" s="578">
        <v>0</v>
      </c>
      <c r="AC1052" s="578">
        <v>0</v>
      </c>
      <c r="AD1052" s="578">
        <v>0</v>
      </c>
      <c r="AE1052" s="578">
        <v>0</v>
      </c>
      <c r="AF1052" s="578">
        <v>0</v>
      </c>
      <c r="AG1052" s="578">
        <v>0</v>
      </c>
    </row>
    <row r="1053" spans="1:33" x14ac:dyDescent="0.25">
      <c r="A1053" s="578" t="s">
        <v>2561</v>
      </c>
      <c r="B1053" s="578" t="s">
        <v>1509</v>
      </c>
      <c r="C1053" s="578">
        <v>0</v>
      </c>
      <c r="D1053" s="578">
        <v>0</v>
      </c>
      <c r="E1053" s="578">
        <v>0</v>
      </c>
      <c r="F1053" s="578">
        <v>0</v>
      </c>
      <c r="G1053" s="578">
        <v>0</v>
      </c>
      <c r="H1053" s="578">
        <v>0</v>
      </c>
      <c r="I1053" s="578">
        <v>0</v>
      </c>
      <c r="J1053" s="578">
        <v>0</v>
      </c>
      <c r="K1053" s="578">
        <v>0</v>
      </c>
      <c r="L1053" s="578">
        <v>0</v>
      </c>
      <c r="M1053" s="578">
        <v>0</v>
      </c>
      <c r="N1053" s="578">
        <v>0</v>
      </c>
      <c r="O1053" s="578">
        <v>0</v>
      </c>
      <c r="P1053" s="578">
        <v>0</v>
      </c>
      <c r="Q1053" s="578">
        <v>0</v>
      </c>
      <c r="R1053" s="578">
        <v>0</v>
      </c>
      <c r="S1053" s="578">
        <v>0</v>
      </c>
      <c r="T1053" s="578">
        <v>0</v>
      </c>
      <c r="U1053" s="578">
        <v>0</v>
      </c>
      <c r="V1053" s="578">
        <v>0</v>
      </c>
      <c r="W1053" s="578">
        <v>0</v>
      </c>
      <c r="X1053" s="578">
        <v>0</v>
      </c>
      <c r="Y1053" s="578">
        <v>0</v>
      </c>
      <c r="Z1053" s="578">
        <v>0</v>
      </c>
      <c r="AA1053" s="578">
        <v>0</v>
      </c>
      <c r="AB1053" s="578">
        <v>0</v>
      </c>
      <c r="AC1053" s="578">
        <v>0</v>
      </c>
      <c r="AD1053" s="578">
        <v>0</v>
      </c>
      <c r="AE1053" s="578">
        <v>0</v>
      </c>
      <c r="AF1053" s="578">
        <v>0</v>
      </c>
      <c r="AG1053" s="578">
        <v>0</v>
      </c>
    </row>
    <row r="1054" spans="1:33" x14ac:dyDescent="0.25">
      <c r="A1054" s="578" t="s">
        <v>2562</v>
      </c>
      <c r="B1054" s="578" t="s">
        <v>1509</v>
      </c>
      <c r="C1054" s="578">
        <v>0</v>
      </c>
      <c r="D1054" s="578">
        <v>0</v>
      </c>
      <c r="E1054" s="578">
        <v>0</v>
      </c>
      <c r="F1054" s="578">
        <v>0</v>
      </c>
      <c r="G1054" s="578">
        <v>0</v>
      </c>
      <c r="H1054" s="578">
        <v>0</v>
      </c>
      <c r="I1054" s="578">
        <v>0</v>
      </c>
      <c r="J1054" s="578">
        <v>0</v>
      </c>
      <c r="K1054" s="578">
        <v>0</v>
      </c>
      <c r="L1054" s="578">
        <v>0</v>
      </c>
      <c r="M1054" s="578">
        <v>0</v>
      </c>
      <c r="N1054" s="578">
        <v>0</v>
      </c>
      <c r="O1054" s="578">
        <v>0</v>
      </c>
      <c r="P1054" s="578">
        <v>0</v>
      </c>
      <c r="Q1054" s="578">
        <v>0</v>
      </c>
      <c r="R1054" s="578">
        <v>0</v>
      </c>
      <c r="S1054" s="578">
        <v>0</v>
      </c>
      <c r="T1054" s="578">
        <v>0</v>
      </c>
      <c r="U1054" s="578">
        <v>0</v>
      </c>
      <c r="V1054" s="578">
        <v>0</v>
      </c>
      <c r="W1054" s="578">
        <v>0</v>
      </c>
      <c r="X1054" s="578">
        <v>0</v>
      </c>
      <c r="Y1054" s="578">
        <v>0</v>
      </c>
      <c r="Z1054" s="578">
        <v>0</v>
      </c>
      <c r="AA1054" s="578">
        <v>0</v>
      </c>
      <c r="AB1054" s="578">
        <v>0</v>
      </c>
      <c r="AC1054" s="578">
        <v>0</v>
      </c>
      <c r="AD1054" s="578">
        <v>0</v>
      </c>
      <c r="AE1054" s="578">
        <v>0</v>
      </c>
      <c r="AF1054" s="578">
        <v>0</v>
      </c>
      <c r="AG1054" s="578">
        <v>0</v>
      </c>
    </row>
    <row r="1055" spans="1:33" x14ac:dyDescent="0.25">
      <c r="A1055" s="578" t="s">
        <v>2563</v>
      </c>
      <c r="B1055" s="578" t="s">
        <v>1509</v>
      </c>
      <c r="C1055" s="579">
        <v>154282000000000</v>
      </c>
      <c r="D1055" s="579">
        <v>152713000000000</v>
      </c>
      <c r="E1055" s="579">
        <v>151010000000000</v>
      </c>
      <c r="F1055" s="579">
        <v>149254000000000</v>
      </c>
      <c r="G1055" s="579">
        <v>146806000000000</v>
      </c>
      <c r="H1055" s="579">
        <v>144235000000000</v>
      </c>
      <c r="I1055" s="579">
        <v>141481000000000</v>
      </c>
      <c r="J1055" s="579">
        <v>138186000000000</v>
      </c>
      <c r="K1055" s="579">
        <v>134628000000000</v>
      </c>
      <c r="L1055" s="579">
        <v>130774000000000</v>
      </c>
      <c r="M1055" s="579">
        <v>126618000000000</v>
      </c>
      <c r="N1055" s="579">
        <v>127308000000000</v>
      </c>
      <c r="O1055" s="579">
        <v>127691000000000</v>
      </c>
      <c r="P1055" s="579">
        <v>127945000000000</v>
      </c>
      <c r="Q1055" s="579">
        <v>128092000000000</v>
      </c>
      <c r="R1055" s="579">
        <v>128130000000000</v>
      </c>
      <c r="S1055" s="579">
        <v>127970000000000</v>
      </c>
      <c r="T1055" s="579">
        <v>127319000000000</v>
      </c>
      <c r="U1055" s="579">
        <v>126589000000000</v>
      </c>
      <c r="V1055" s="579">
        <v>125826000000000</v>
      </c>
      <c r="W1055" s="579">
        <v>125255000000000</v>
      </c>
      <c r="X1055" s="579">
        <v>124621000000000</v>
      </c>
      <c r="Y1055" s="579">
        <v>124285000000000</v>
      </c>
      <c r="Z1055" s="579">
        <v>123480000000000</v>
      </c>
      <c r="AA1055" s="579">
        <v>122702000000000</v>
      </c>
      <c r="AB1055" s="579">
        <v>122295000000000</v>
      </c>
      <c r="AC1055" s="579">
        <v>122590000000000</v>
      </c>
      <c r="AD1055" s="579">
        <v>123008000000000</v>
      </c>
      <c r="AE1055" s="579">
        <v>123450000000000</v>
      </c>
      <c r="AF1055" s="579">
        <v>124492000000000</v>
      </c>
      <c r="AG1055" s="579">
        <v>125687000000000</v>
      </c>
    </row>
    <row r="1056" spans="1:33" x14ac:dyDescent="0.25">
      <c r="A1056" s="578" t="s">
        <v>2564</v>
      </c>
      <c r="B1056" s="578" t="s">
        <v>1509</v>
      </c>
      <c r="C1056" s="578">
        <v>0</v>
      </c>
      <c r="D1056" s="578">
        <v>0</v>
      </c>
      <c r="E1056" s="578">
        <v>0</v>
      </c>
      <c r="F1056" s="578">
        <v>0</v>
      </c>
      <c r="G1056" s="578">
        <v>0</v>
      </c>
      <c r="H1056" s="578">
        <v>0</v>
      </c>
      <c r="I1056" s="578">
        <v>0</v>
      </c>
      <c r="J1056" s="578">
        <v>0</v>
      </c>
      <c r="K1056" s="578">
        <v>0</v>
      </c>
      <c r="L1056" s="578">
        <v>0</v>
      </c>
      <c r="M1056" s="578">
        <v>0</v>
      </c>
      <c r="N1056" s="578">
        <v>0</v>
      </c>
      <c r="O1056" s="578">
        <v>0</v>
      </c>
      <c r="P1056" s="578">
        <v>0</v>
      </c>
      <c r="Q1056" s="578">
        <v>0</v>
      </c>
      <c r="R1056" s="578">
        <v>0</v>
      </c>
      <c r="S1056" s="578">
        <v>0</v>
      </c>
      <c r="T1056" s="578">
        <v>0</v>
      </c>
      <c r="U1056" s="578">
        <v>0</v>
      </c>
      <c r="V1056" s="578">
        <v>0</v>
      </c>
      <c r="W1056" s="578">
        <v>0</v>
      </c>
      <c r="X1056" s="578">
        <v>0</v>
      </c>
      <c r="Y1056" s="578">
        <v>0</v>
      </c>
      <c r="Z1056" s="578">
        <v>0</v>
      </c>
      <c r="AA1056" s="578">
        <v>0</v>
      </c>
      <c r="AB1056" s="578">
        <v>0</v>
      </c>
      <c r="AC1056" s="578">
        <v>0</v>
      </c>
      <c r="AD1056" s="578">
        <v>0</v>
      </c>
      <c r="AE1056" s="578">
        <v>0</v>
      </c>
      <c r="AF1056" s="578">
        <v>0</v>
      </c>
      <c r="AG1056" s="578">
        <v>0</v>
      </c>
    </row>
    <row r="1057" spans="1:33" x14ac:dyDescent="0.25">
      <c r="A1057" s="578" t="s">
        <v>2565</v>
      </c>
      <c r="B1057" s="578" t="s">
        <v>1509</v>
      </c>
      <c r="C1057" s="579">
        <v>38003200000000</v>
      </c>
      <c r="D1057" s="579">
        <v>42278600000000</v>
      </c>
      <c r="E1057" s="579">
        <v>46648500000000</v>
      </c>
      <c r="F1057" s="579">
        <v>51137400000000</v>
      </c>
      <c r="G1057" s="579">
        <v>55509500000000</v>
      </c>
      <c r="H1057" s="579">
        <v>59934600000000</v>
      </c>
      <c r="I1057" s="579">
        <v>64380300000000</v>
      </c>
      <c r="J1057" s="579">
        <v>68653800000000</v>
      </c>
      <c r="K1057" s="579">
        <v>72843700000000</v>
      </c>
      <c r="L1057" s="579">
        <v>76897400000000</v>
      </c>
      <c r="M1057" s="579">
        <v>80771200000000</v>
      </c>
      <c r="N1057" s="579">
        <v>81211300000000</v>
      </c>
      <c r="O1057" s="579">
        <v>81455500000000</v>
      </c>
      <c r="P1057" s="579">
        <v>81617800000000</v>
      </c>
      <c r="Q1057" s="579">
        <v>81711500000000</v>
      </c>
      <c r="R1057" s="579">
        <v>81735400000000</v>
      </c>
      <c r="S1057" s="579">
        <v>81633800000000</v>
      </c>
      <c r="T1057" s="579">
        <v>81218300000000</v>
      </c>
      <c r="U1057" s="579">
        <v>80752600000000</v>
      </c>
      <c r="V1057" s="579">
        <v>80265800000000</v>
      </c>
      <c r="W1057" s="579">
        <v>79901400000000</v>
      </c>
      <c r="X1057" s="579">
        <v>79497500000000</v>
      </c>
      <c r="Y1057" s="579">
        <v>79282900000000</v>
      </c>
      <c r="Z1057" s="579">
        <v>78769400000000</v>
      </c>
      <c r="AA1057" s="579">
        <v>78273000000000</v>
      </c>
      <c r="AB1057" s="579">
        <v>78013500000000</v>
      </c>
      <c r="AC1057" s="579">
        <v>78201900000000</v>
      </c>
      <c r="AD1057" s="579">
        <v>78468500000000</v>
      </c>
      <c r="AE1057" s="579">
        <v>78750500000000</v>
      </c>
      <c r="AF1057" s="579">
        <v>79415000000000</v>
      </c>
      <c r="AG1057" s="579">
        <v>80177400000000</v>
      </c>
    </row>
    <row r="1058" spans="1:33" x14ac:dyDescent="0.25">
      <c r="A1058" s="578" t="s">
        <v>2566</v>
      </c>
      <c r="B1058" s="578" t="s">
        <v>1509</v>
      </c>
      <c r="C1058" s="578">
        <v>0</v>
      </c>
      <c r="D1058" s="578">
        <v>0</v>
      </c>
      <c r="E1058" s="578">
        <v>0</v>
      </c>
      <c r="F1058" s="578">
        <v>0</v>
      </c>
      <c r="G1058" s="578">
        <v>0</v>
      </c>
      <c r="H1058" s="578">
        <v>0</v>
      </c>
      <c r="I1058" s="578">
        <v>0</v>
      </c>
      <c r="J1058" s="578">
        <v>0</v>
      </c>
      <c r="K1058" s="578">
        <v>0</v>
      </c>
      <c r="L1058" s="578">
        <v>0</v>
      </c>
      <c r="M1058" s="578">
        <v>0</v>
      </c>
      <c r="N1058" s="578">
        <v>0</v>
      </c>
      <c r="O1058" s="578">
        <v>0</v>
      </c>
      <c r="P1058" s="578">
        <v>0</v>
      </c>
      <c r="Q1058" s="578">
        <v>0</v>
      </c>
      <c r="R1058" s="578">
        <v>0</v>
      </c>
      <c r="S1058" s="578">
        <v>0</v>
      </c>
      <c r="T1058" s="578">
        <v>0</v>
      </c>
      <c r="U1058" s="578">
        <v>0</v>
      </c>
      <c r="V1058" s="578">
        <v>0</v>
      </c>
      <c r="W1058" s="578">
        <v>0</v>
      </c>
      <c r="X1058" s="578">
        <v>0</v>
      </c>
      <c r="Y1058" s="578">
        <v>0</v>
      </c>
      <c r="Z1058" s="578">
        <v>0</v>
      </c>
      <c r="AA1058" s="578">
        <v>0</v>
      </c>
      <c r="AB1058" s="578">
        <v>0</v>
      </c>
      <c r="AC1058" s="578">
        <v>0</v>
      </c>
      <c r="AD1058" s="578">
        <v>0</v>
      </c>
      <c r="AE1058" s="578">
        <v>0</v>
      </c>
      <c r="AF1058" s="578">
        <v>0</v>
      </c>
      <c r="AG1058" s="578">
        <v>0</v>
      </c>
    </row>
    <row r="1059" spans="1:33" x14ac:dyDescent="0.25">
      <c r="A1059" s="578" t="s">
        <v>2567</v>
      </c>
      <c r="B1059" s="578" t="s">
        <v>1509</v>
      </c>
      <c r="C1059" s="578">
        <v>0</v>
      </c>
      <c r="D1059" s="578">
        <v>0</v>
      </c>
      <c r="E1059" s="578">
        <v>0</v>
      </c>
      <c r="F1059" s="578">
        <v>0</v>
      </c>
      <c r="G1059" s="578">
        <v>0</v>
      </c>
      <c r="H1059" s="578">
        <v>0</v>
      </c>
      <c r="I1059" s="578">
        <v>0</v>
      </c>
      <c r="J1059" s="578">
        <v>0</v>
      </c>
      <c r="K1059" s="578">
        <v>0</v>
      </c>
      <c r="L1059" s="578">
        <v>0</v>
      </c>
      <c r="M1059" s="578">
        <v>0</v>
      </c>
      <c r="N1059" s="578">
        <v>0</v>
      </c>
      <c r="O1059" s="578">
        <v>0</v>
      </c>
      <c r="P1059" s="578">
        <v>0</v>
      </c>
      <c r="Q1059" s="578">
        <v>0</v>
      </c>
      <c r="R1059" s="578">
        <v>0</v>
      </c>
      <c r="S1059" s="578">
        <v>0</v>
      </c>
      <c r="T1059" s="578">
        <v>0</v>
      </c>
      <c r="U1059" s="578">
        <v>0</v>
      </c>
      <c r="V1059" s="578">
        <v>0</v>
      </c>
      <c r="W1059" s="578">
        <v>0</v>
      </c>
      <c r="X1059" s="578">
        <v>0</v>
      </c>
      <c r="Y1059" s="578">
        <v>0</v>
      </c>
      <c r="Z1059" s="578">
        <v>0</v>
      </c>
      <c r="AA1059" s="578">
        <v>0</v>
      </c>
      <c r="AB1059" s="578">
        <v>0</v>
      </c>
      <c r="AC1059" s="578">
        <v>0</v>
      </c>
      <c r="AD1059" s="578">
        <v>0</v>
      </c>
      <c r="AE1059" s="578">
        <v>0</v>
      </c>
      <c r="AF1059" s="578">
        <v>0</v>
      </c>
      <c r="AG1059" s="578">
        <v>0</v>
      </c>
    </row>
    <row r="1060" spans="1:33" x14ac:dyDescent="0.25">
      <c r="A1060" s="578" t="s">
        <v>2568</v>
      </c>
      <c r="B1060" s="578" t="s">
        <v>1509</v>
      </c>
      <c r="C1060" s="578">
        <v>0</v>
      </c>
      <c r="D1060" s="578">
        <v>0</v>
      </c>
      <c r="E1060" s="578">
        <v>0</v>
      </c>
      <c r="F1060" s="578">
        <v>0</v>
      </c>
      <c r="G1060" s="578">
        <v>0</v>
      </c>
      <c r="H1060" s="578">
        <v>0</v>
      </c>
      <c r="I1060" s="578">
        <v>0</v>
      </c>
      <c r="J1060" s="578">
        <v>0</v>
      </c>
      <c r="K1060" s="578">
        <v>0</v>
      </c>
      <c r="L1060" s="578">
        <v>0</v>
      </c>
      <c r="M1060" s="578">
        <v>0</v>
      </c>
      <c r="N1060" s="578">
        <v>0</v>
      </c>
      <c r="O1060" s="578">
        <v>0</v>
      </c>
      <c r="P1060" s="578">
        <v>0</v>
      </c>
      <c r="Q1060" s="578">
        <v>0</v>
      </c>
      <c r="R1060" s="578">
        <v>0</v>
      </c>
      <c r="S1060" s="578">
        <v>0</v>
      </c>
      <c r="T1060" s="578">
        <v>0</v>
      </c>
      <c r="U1060" s="578">
        <v>0</v>
      </c>
      <c r="V1060" s="578">
        <v>0</v>
      </c>
      <c r="W1060" s="578">
        <v>0</v>
      </c>
      <c r="X1060" s="578">
        <v>0</v>
      </c>
      <c r="Y1060" s="578">
        <v>0</v>
      </c>
      <c r="Z1060" s="578">
        <v>0</v>
      </c>
      <c r="AA1060" s="578">
        <v>0</v>
      </c>
      <c r="AB1060" s="578">
        <v>0</v>
      </c>
      <c r="AC1060" s="578">
        <v>0</v>
      </c>
      <c r="AD1060" s="578">
        <v>0</v>
      </c>
      <c r="AE1060" s="578">
        <v>0</v>
      </c>
      <c r="AF1060" s="578">
        <v>0</v>
      </c>
      <c r="AG1060" s="578">
        <v>0</v>
      </c>
    </row>
    <row r="1061" spans="1:33" x14ac:dyDescent="0.25">
      <c r="A1061" s="578" t="s">
        <v>2569</v>
      </c>
      <c r="B1061" s="578" t="s">
        <v>1509</v>
      </c>
      <c r="C1061" s="578">
        <v>0</v>
      </c>
      <c r="D1061" s="578">
        <v>0</v>
      </c>
      <c r="E1061" s="578">
        <v>0</v>
      </c>
      <c r="F1061" s="578">
        <v>0</v>
      </c>
      <c r="G1061" s="578">
        <v>0</v>
      </c>
      <c r="H1061" s="578">
        <v>0</v>
      </c>
      <c r="I1061" s="578">
        <v>0</v>
      </c>
      <c r="J1061" s="578">
        <v>0</v>
      </c>
      <c r="K1061" s="578">
        <v>0</v>
      </c>
      <c r="L1061" s="578">
        <v>0</v>
      </c>
      <c r="M1061" s="578">
        <v>0</v>
      </c>
      <c r="N1061" s="578">
        <v>0</v>
      </c>
      <c r="O1061" s="578">
        <v>0</v>
      </c>
      <c r="P1061" s="578">
        <v>0</v>
      </c>
      <c r="Q1061" s="578">
        <v>0</v>
      </c>
      <c r="R1061" s="578">
        <v>0</v>
      </c>
      <c r="S1061" s="578">
        <v>0</v>
      </c>
      <c r="T1061" s="578">
        <v>0</v>
      </c>
      <c r="U1061" s="578">
        <v>0</v>
      </c>
      <c r="V1061" s="578">
        <v>0</v>
      </c>
      <c r="W1061" s="578">
        <v>0</v>
      </c>
      <c r="X1061" s="578">
        <v>0</v>
      </c>
      <c r="Y1061" s="578">
        <v>0</v>
      </c>
      <c r="Z1061" s="578">
        <v>0</v>
      </c>
      <c r="AA1061" s="578">
        <v>0</v>
      </c>
      <c r="AB1061" s="578">
        <v>0</v>
      </c>
      <c r="AC1061" s="578">
        <v>0</v>
      </c>
      <c r="AD1061" s="578">
        <v>0</v>
      </c>
      <c r="AE1061" s="578">
        <v>0</v>
      </c>
      <c r="AF1061" s="578">
        <v>0</v>
      </c>
      <c r="AG1061" s="578">
        <v>0</v>
      </c>
    </row>
    <row r="1062" spans="1:33" x14ac:dyDescent="0.25">
      <c r="A1062" s="578" t="s">
        <v>2570</v>
      </c>
      <c r="B1062" s="578" t="s">
        <v>1509</v>
      </c>
      <c r="C1062" s="578">
        <v>0</v>
      </c>
      <c r="D1062" s="578">
        <v>0</v>
      </c>
      <c r="E1062" s="578">
        <v>0</v>
      </c>
      <c r="F1062" s="578">
        <v>0</v>
      </c>
      <c r="G1062" s="578">
        <v>0</v>
      </c>
      <c r="H1062" s="578">
        <v>0</v>
      </c>
      <c r="I1062" s="578">
        <v>0</v>
      </c>
      <c r="J1062" s="578">
        <v>0</v>
      </c>
      <c r="K1062" s="578">
        <v>0</v>
      </c>
      <c r="L1062" s="578">
        <v>0</v>
      </c>
      <c r="M1062" s="578">
        <v>0</v>
      </c>
      <c r="N1062" s="578">
        <v>0</v>
      </c>
      <c r="O1062" s="578">
        <v>0</v>
      </c>
      <c r="P1062" s="578">
        <v>0</v>
      </c>
      <c r="Q1062" s="578">
        <v>0</v>
      </c>
      <c r="R1062" s="578">
        <v>0</v>
      </c>
      <c r="S1062" s="578">
        <v>0</v>
      </c>
      <c r="T1062" s="578">
        <v>0</v>
      </c>
      <c r="U1062" s="578">
        <v>0</v>
      </c>
      <c r="V1062" s="578">
        <v>0</v>
      </c>
      <c r="W1062" s="578">
        <v>0</v>
      </c>
      <c r="X1062" s="578">
        <v>0</v>
      </c>
      <c r="Y1062" s="578">
        <v>0</v>
      </c>
      <c r="Z1062" s="578">
        <v>0</v>
      </c>
      <c r="AA1062" s="578">
        <v>0</v>
      </c>
      <c r="AB1062" s="578">
        <v>0</v>
      </c>
      <c r="AC1062" s="578">
        <v>0</v>
      </c>
      <c r="AD1062" s="578">
        <v>0</v>
      </c>
      <c r="AE1062" s="578">
        <v>0</v>
      </c>
      <c r="AF1062" s="578">
        <v>0</v>
      </c>
      <c r="AG1062" s="578">
        <v>0</v>
      </c>
    </row>
    <row r="1063" spans="1:33" x14ac:dyDescent="0.25">
      <c r="A1063" s="578" t="s">
        <v>2571</v>
      </c>
      <c r="B1063" s="578" t="s">
        <v>1509</v>
      </c>
      <c r="C1063" s="578">
        <v>0</v>
      </c>
      <c r="D1063" s="578">
        <v>0</v>
      </c>
      <c r="E1063" s="578">
        <v>0</v>
      </c>
      <c r="F1063" s="578">
        <v>0</v>
      </c>
      <c r="G1063" s="578">
        <v>0</v>
      </c>
      <c r="H1063" s="578">
        <v>0</v>
      </c>
      <c r="I1063" s="578">
        <v>0</v>
      </c>
      <c r="J1063" s="578">
        <v>0</v>
      </c>
      <c r="K1063" s="578">
        <v>0</v>
      </c>
      <c r="L1063" s="578">
        <v>0</v>
      </c>
      <c r="M1063" s="578">
        <v>0</v>
      </c>
      <c r="N1063" s="578">
        <v>0</v>
      </c>
      <c r="O1063" s="578">
        <v>0</v>
      </c>
      <c r="P1063" s="578">
        <v>0</v>
      </c>
      <c r="Q1063" s="578">
        <v>0</v>
      </c>
      <c r="R1063" s="578">
        <v>0</v>
      </c>
      <c r="S1063" s="578">
        <v>0</v>
      </c>
      <c r="T1063" s="578">
        <v>0</v>
      </c>
      <c r="U1063" s="578">
        <v>0</v>
      </c>
      <c r="V1063" s="578">
        <v>0</v>
      </c>
      <c r="W1063" s="578">
        <v>0</v>
      </c>
      <c r="X1063" s="578">
        <v>0</v>
      </c>
      <c r="Y1063" s="578">
        <v>0</v>
      </c>
      <c r="Z1063" s="578">
        <v>0</v>
      </c>
      <c r="AA1063" s="578">
        <v>0</v>
      </c>
      <c r="AB1063" s="578">
        <v>0</v>
      </c>
      <c r="AC1063" s="578">
        <v>0</v>
      </c>
      <c r="AD1063" s="578">
        <v>0</v>
      </c>
      <c r="AE1063" s="578">
        <v>0</v>
      </c>
      <c r="AF1063" s="578">
        <v>0</v>
      </c>
      <c r="AG1063" s="578">
        <v>0</v>
      </c>
    </row>
    <row r="1064" spans="1:33" x14ac:dyDescent="0.25">
      <c r="A1064" s="578" t="s">
        <v>2572</v>
      </c>
      <c r="B1064" s="578" t="s">
        <v>1509</v>
      </c>
      <c r="C1064" s="578">
        <v>0</v>
      </c>
      <c r="D1064" s="578">
        <v>0</v>
      </c>
      <c r="E1064" s="578">
        <v>0</v>
      </c>
      <c r="F1064" s="578">
        <v>0</v>
      </c>
      <c r="G1064" s="578">
        <v>0</v>
      </c>
      <c r="H1064" s="578">
        <v>0</v>
      </c>
      <c r="I1064" s="578">
        <v>0</v>
      </c>
      <c r="J1064" s="578">
        <v>0</v>
      </c>
      <c r="K1064" s="578">
        <v>0</v>
      </c>
      <c r="L1064" s="578">
        <v>0</v>
      </c>
      <c r="M1064" s="578">
        <v>0</v>
      </c>
      <c r="N1064" s="578">
        <v>0</v>
      </c>
      <c r="O1064" s="578">
        <v>0</v>
      </c>
      <c r="P1064" s="578">
        <v>0</v>
      </c>
      <c r="Q1064" s="578">
        <v>0</v>
      </c>
      <c r="R1064" s="578">
        <v>0</v>
      </c>
      <c r="S1064" s="578">
        <v>0</v>
      </c>
      <c r="T1064" s="578">
        <v>0</v>
      </c>
      <c r="U1064" s="578">
        <v>0</v>
      </c>
      <c r="V1064" s="578">
        <v>0</v>
      </c>
      <c r="W1064" s="578">
        <v>0</v>
      </c>
      <c r="X1064" s="578">
        <v>0</v>
      </c>
      <c r="Y1064" s="578">
        <v>0</v>
      </c>
      <c r="Z1064" s="578">
        <v>0</v>
      </c>
      <c r="AA1064" s="578">
        <v>0</v>
      </c>
      <c r="AB1064" s="578">
        <v>0</v>
      </c>
      <c r="AC1064" s="578">
        <v>0</v>
      </c>
      <c r="AD1064" s="578">
        <v>0</v>
      </c>
      <c r="AE1064" s="578">
        <v>0</v>
      </c>
      <c r="AF1064" s="578">
        <v>0</v>
      </c>
      <c r="AG1064" s="578">
        <v>0</v>
      </c>
    </row>
    <row r="1065" spans="1:33" x14ac:dyDescent="0.25">
      <c r="A1065" s="578" t="s">
        <v>2573</v>
      </c>
      <c r="B1065" s="578" t="s">
        <v>1509</v>
      </c>
      <c r="C1065" s="578">
        <v>0</v>
      </c>
      <c r="D1065" s="578">
        <v>0</v>
      </c>
      <c r="E1065" s="578">
        <v>0</v>
      </c>
      <c r="F1065" s="578">
        <v>0</v>
      </c>
      <c r="G1065" s="578">
        <v>0</v>
      </c>
      <c r="H1065" s="578">
        <v>0</v>
      </c>
      <c r="I1065" s="578">
        <v>0</v>
      </c>
      <c r="J1065" s="578">
        <v>0</v>
      </c>
      <c r="K1065" s="578">
        <v>0</v>
      </c>
      <c r="L1065" s="578">
        <v>0</v>
      </c>
      <c r="M1065" s="578">
        <v>0</v>
      </c>
      <c r="N1065" s="578">
        <v>0</v>
      </c>
      <c r="O1065" s="578">
        <v>0</v>
      </c>
      <c r="P1065" s="578">
        <v>0</v>
      </c>
      <c r="Q1065" s="578">
        <v>0</v>
      </c>
      <c r="R1065" s="578">
        <v>0</v>
      </c>
      <c r="S1065" s="578">
        <v>0</v>
      </c>
      <c r="T1065" s="578">
        <v>0</v>
      </c>
      <c r="U1065" s="578">
        <v>0</v>
      </c>
      <c r="V1065" s="578">
        <v>0</v>
      </c>
      <c r="W1065" s="578">
        <v>0</v>
      </c>
      <c r="X1065" s="578">
        <v>0</v>
      </c>
      <c r="Y1065" s="578">
        <v>0</v>
      </c>
      <c r="Z1065" s="578">
        <v>0</v>
      </c>
      <c r="AA1065" s="578">
        <v>0</v>
      </c>
      <c r="AB1065" s="578">
        <v>0</v>
      </c>
      <c r="AC1065" s="578">
        <v>0</v>
      </c>
      <c r="AD1065" s="578">
        <v>0</v>
      </c>
      <c r="AE1065" s="578">
        <v>0</v>
      </c>
      <c r="AF1065" s="578">
        <v>0</v>
      </c>
      <c r="AG1065" s="578">
        <v>0</v>
      </c>
    </row>
    <row r="1066" spans="1:33" x14ac:dyDescent="0.25">
      <c r="A1066" s="578" t="s">
        <v>2574</v>
      </c>
      <c r="B1066" s="578" t="s">
        <v>1509</v>
      </c>
      <c r="C1066" s="578">
        <v>0</v>
      </c>
      <c r="D1066" s="578">
        <v>0</v>
      </c>
      <c r="E1066" s="578">
        <v>0</v>
      </c>
      <c r="F1066" s="578">
        <v>0</v>
      </c>
      <c r="G1066" s="578">
        <v>0</v>
      </c>
      <c r="H1066" s="578">
        <v>0</v>
      </c>
      <c r="I1066" s="578">
        <v>0</v>
      </c>
      <c r="J1066" s="578">
        <v>0</v>
      </c>
      <c r="K1066" s="578">
        <v>0</v>
      </c>
      <c r="L1066" s="578">
        <v>0</v>
      </c>
      <c r="M1066" s="578">
        <v>0</v>
      </c>
      <c r="N1066" s="578">
        <v>0</v>
      </c>
      <c r="O1066" s="578">
        <v>0</v>
      </c>
      <c r="P1066" s="578">
        <v>0</v>
      </c>
      <c r="Q1066" s="578">
        <v>0</v>
      </c>
      <c r="R1066" s="578">
        <v>0</v>
      </c>
      <c r="S1066" s="578">
        <v>0</v>
      </c>
      <c r="T1066" s="578">
        <v>0</v>
      </c>
      <c r="U1066" s="578">
        <v>0</v>
      </c>
      <c r="V1066" s="578">
        <v>0</v>
      </c>
      <c r="W1066" s="578">
        <v>0</v>
      </c>
      <c r="X1066" s="578">
        <v>0</v>
      </c>
      <c r="Y1066" s="578">
        <v>0</v>
      </c>
      <c r="Z1066" s="578">
        <v>0</v>
      </c>
      <c r="AA1066" s="578">
        <v>0</v>
      </c>
      <c r="AB1066" s="578">
        <v>0</v>
      </c>
      <c r="AC1066" s="578">
        <v>0</v>
      </c>
      <c r="AD1066" s="578">
        <v>0</v>
      </c>
      <c r="AE1066" s="578">
        <v>0</v>
      </c>
      <c r="AF1066" s="578">
        <v>0</v>
      </c>
      <c r="AG1066" s="578">
        <v>0</v>
      </c>
    </row>
    <row r="1067" spans="1:33" x14ac:dyDescent="0.25">
      <c r="A1067" s="578" t="s">
        <v>2575</v>
      </c>
      <c r="B1067" s="578" t="s">
        <v>1509</v>
      </c>
      <c r="C1067" s="578">
        <v>0</v>
      </c>
      <c r="D1067" s="578">
        <v>0</v>
      </c>
      <c r="E1067" s="578">
        <v>0</v>
      </c>
      <c r="F1067" s="578">
        <v>0</v>
      </c>
      <c r="G1067" s="578">
        <v>0</v>
      </c>
      <c r="H1067" s="578">
        <v>0</v>
      </c>
      <c r="I1067" s="578">
        <v>0</v>
      </c>
      <c r="J1067" s="578">
        <v>0</v>
      </c>
      <c r="K1067" s="578">
        <v>0</v>
      </c>
      <c r="L1067" s="578">
        <v>0</v>
      </c>
      <c r="M1067" s="578">
        <v>0</v>
      </c>
      <c r="N1067" s="578">
        <v>0</v>
      </c>
      <c r="O1067" s="578">
        <v>0</v>
      </c>
      <c r="P1067" s="578">
        <v>0</v>
      </c>
      <c r="Q1067" s="578">
        <v>0</v>
      </c>
      <c r="R1067" s="578">
        <v>0</v>
      </c>
      <c r="S1067" s="578">
        <v>0</v>
      </c>
      <c r="T1067" s="578">
        <v>0</v>
      </c>
      <c r="U1067" s="578">
        <v>0</v>
      </c>
      <c r="V1067" s="578">
        <v>0</v>
      </c>
      <c r="W1067" s="578">
        <v>0</v>
      </c>
      <c r="X1067" s="578">
        <v>0</v>
      </c>
      <c r="Y1067" s="578">
        <v>0</v>
      </c>
      <c r="Z1067" s="578">
        <v>0</v>
      </c>
      <c r="AA1067" s="578">
        <v>0</v>
      </c>
      <c r="AB1067" s="578">
        <v>0</v>
      </c>
      <c r="AC1067" s="578">
        <v>0</v>
      </c>
      <c r="AD1067" s="578">
        <v>0</v>
      </c>
      <c r="AE1067" s="578">
        <v>0</v>
      </c>
      <c r="AF1067" s="578">
        <v>0</v>
      </c>
      <c r="AG1067" s="578">
        <v>0</v>
      </c>
    </row>
    <row r="1068" spans="1:33" x14ac:dyDescent="0.25">
      <c r="A1068" s="578" t="s">
        <v>2576</v>
      </c>
      <c r="B1068" s="578" t="s">
        <v>1509</v>
      </c>
      <c r="C1068" s="578">
        <v>0</v>
      </c>
      <c r="D1068" s="578">
        <v>0</v>
      </c>
      <c r="E1068" s="578">
        <v>0</v>
      </c>
      <c r="F1068" s="578">
        <v>0</v>
      </c>
      <c r="G1068" s="578">
        <v>0</v>
      </c>
      <c r="H1068" s="578">
        <v>0</v>
      </c>
      <c r="I1068" s="578">
        <v>0</v>
      </c>
      <c r="J1068" s="578">
        <v>0</v>
      </c>
      <c r="K1068" s="578">
        <v>0</v>
      </c>
      <c r="L1068" s="578">
        <v>0</v>
      </c>
      <c r="M1068" s="578">
        <v>0</v>
      </c>
      <c r="N1068" s="578">
        <v>0</v>
      </c>
      <c r="O1068" s="578">
        <v>0</v>
      </c>
      <c r="P1068" s="578">
        <v>0</v>
      </c>
      <c r="Q1068" s="578">
        <v>0</v>
      </c>
      <c r="R1068" s="578">
        <v>0</v>
      </c>
      <c r="S1068" s="578">
        <v>0</v>
      </c>
      <c r="T1068" s="578">
        <v>0</v>
      </c>
      <c r="U1068" s="578">
        <v>0</v>
      </c>
      <c r="V1068" s="578">
        <v>0</v>
      </c>
      <c r="W1068" s="578">
        <v>0</v>
      </c>
      <c r="X1068" s="578">
        <v>0</v>
      </c>
      <c r="Y1068" s="578">
        <v>0</v>
      </c>
      <c r="Z1068" s="578">
        <v>0</v>
      </c>
      <c r="AA1068" s="578">
        <v>0</v>
      </c>
      <c r="AB1068" s="578">
        <v>0</v>
      </c>
      <c r="AC1068" s="578">
        <v>0</v>
      </c>
      <c r="AD1068" s="578">
        <v>0</v>
      </c>
      <c r="AE1068" s="578">
        <v>0</v>
      </c>
      <c r="AF1068" s="578">
        <v>0</v>
      </c>
      <c r="AG1068" s="578">
        <v>0</v>
      </c>
    </row>
    <row r="1069" spans="1:33" x14ac:dyDescent="0.25">
      <c r="A1069" s="578" t="s">
        <v>2577</v>
      </c>
      <c r="B1069" s="578" t="s">
        <v>1509</v>
      </c>
      <c r="C1069" s="578">
        <v>0</v>
      </c>
      <c r="D1069" s="578">
        <v>0</v>
      </c>
      <c r="E1069" s="578">
        <v>0</v>
      </c>
      <c r="F1069" s="578">
        <v>0</v>
      </c>
      <c r="G1069" s="578">
        <v>0</v>
      </c>
      <c r="H1069" s="578">
        <v>0</v>
      </c>
      <c r="I1069" s="578">
        <v>0</v>
      </c>
      <c r="J1069" s="578">
        <v>0</v>
      </c>
      <c r="K1069" s="578">
        <v>0</v>
      </c>
      <c r="L1069" s="578">
        <v>0</v>
      </c>
      <c r="M1069" s="578">
        <v>0</v>
      </c>
      <c r="N1069" s="578">
        <v>0</v>
      </c>
      <c r="O1069" s="578">
        <v>0</v>
      </c>
      <c r="P1069" s="578">
        <v>0</v>
      </c>
      <c r="Q1069" s="578">
        <v>0</v>
      </c>
      <c r="R1069" s="578">
        <v>0</v>
      </c>
      <c r="S1069" s="578">
        <v>0</v>
      </c>
      <c r="T1069" s="578">
        <v>0</v>
      </c>
      <c r="U1069" s="578">
        <v>0</v>
      </c>
      <c r="V1069" s="578">
        <v>0</v>
      </c>
      <c r="W1069" s="578">
        <v>0</v>
      </c>
      <c r="X1069" s="578">
        <v>0</v>
      </c>
      <c r="Y1069" s="578">
        <v>0</v>
      </c>
      <c r="Z1069" s="578">
        <v>0</v>
      </c>
      <c r="AA1069" s="578">
        <v>0</v>
      </c>
      <c r="AB1069" s="578">
        <v>0</v>
      </c>
      <c r="AC1069" s="578">
        <v>0</v>
      </c>
      <c r="AD1069" s="578">
        <v>0</v>
      </c>
      <c r="AE1069" s="578">
        <v>0</v>
      </c>
      <c r="AF1069" s="578">
        <v>0</v>
      </c>
      <c r="AG1069" s="578">
        <v>0</v>
      </c>
    </row>
    <row r="1070" spans="1:33" x14ac:dyDescent="0.25">
      <c r="A1070" s="578" t="s">
        <v>2578</v>
      </c>
      <c r="B1070" s="578" t="s">
        <v>1509</v>
      </c>
      <c r="C1070" s="578">
        <v>0</v>
      </c>
      <c r="D1070" s="578">
        <v>0</v>
      </c>
      <c r="E1070" s="578">
        <v>0</v>
      </c>
      <c r="F1070" s="578">
        <v>0</v>
      </c>
      <c r="G1070" s="578">
        <v>0</v>
      </c>
      <c r="H1070" s="578">
        <v>0</v>
      </c>
      <c r="I1070" s="578">
        <v>0</v>
      </c>
      <c r="J1070" s="578">
        <v>0</v>
      </c>
      <c r="K1070" s="578">
        <v>0</v>
      </c>
      <c r="L1070" s="578">
        <v>0</v>
      </c>
      <c r="M1070" s="578">
        <v>0</v>
      </c>
      <c r="N1070" s="578">
        <v>0</v>
      </c>
      <c r="O1070" s="578">
        <v>0</v>
      </c>
      <c r="P1070" s="578">
        <v>0</v>
      </c>
      <c r="Q1070" s="578">
        <v>0</v>
      </c>
      <c r="R1070" s="578">
        <v>0</v>
      </c>
      <c r="S1070" s="578">
        <v>0</v>
      </c>
      <c r="T1070" s="578">
        <v>0</v>
      </c>
      <c r="U1070" s="578">
        <v>0</v>
      </c>
      <c r="V1070" s="578">
        <v>0</v>
      </c>
      <c r="W1070" s="578">
        <v>0</v>
      </c>
      <c r="X1070" s="578">
        <v>0</v>
      </c>
      <c r="Y1070" s="578">
        <v>0</v>
      </c>
      <c r="Z1070" s="578">
        <v>0</v>
      </c>
      <c r="AA1070" s="578">
        <v>0</v>
      </c>
      <c r="AB1070" s="578">
        <v>0</v>
      </c>
      <c r="AC1070" s="578">
        <v>0</v>
      </c>
      <c r="AD1070" s="578">
        <v>0</v>
      </c>
      <c r="AE1070" s="578">
        <v>0</v>
      </c>
      <c r="AF1070" s="578">
        <v>0</v>
      </c>
      <c r="AG1070" s="578">
        <v>0</v>
      </c>
    </row>
    <row r="1071" spans="1:33" x14ac:dyDescent="0.25">
      <c r="A1071" s="578" t="s">
        <v>2579</v>
      </c>
      <c r="B1071" s="578" t="s">
        <v>1509</v>
      </c>
      <c r="C1071" s="578">
        <v>0</v>
      </c>
      <c r="D1071" s="578">
        <v>0</v>
      </c>
      <c r="E1071" s="578">
        <v>0</v>
      </c>
      <c r="F1071" s="578">
        <v>0</v>
      </c>
      <c r="G1071" s="578">
        <v>0</v>
      </c>
      <c r="H1071" s="578">
        <v>0</v>
      </c>
      <c r="I1071" s="578">
        <v>0</v>
      </c>
      <c r="J1071" s="578">
        <v>0</v>
      </c>
      <c r="K1071" s="578">
        <v>0</v>
      </c>
      <c r="L1071" s="578">
        <v>0</v>
      </c>
      <c r="M1071" s="578">
        <v>0</v>
      </c>
      <c r="N1071" s="578">
        <v>0</v>
      </c>
      <c r="O1071" s="578">
        <v>0</v>
      </c>
      <c r="P1071" s="578">
        <v>0</v>
      </c>
      <c r="Q1071" s="578">
        <v>0</v>
      </c>
      <c r="R1071" s="578">
        <v>0</v>
      </c>
      <c r="S1071" s="578">
        <v>0</v>
      </c>
      <c r="T1071" s="578">
        <v>0</v>
      </c>
      <c r="U1071" s="578">
        <v>0</v>
      </c>
      <c r="V1071" s="578">
        <v>0</v>
      </c>
      <c r="W1071" s="578">
        <v>0</v>
      </c>
      <c r="X1071" s="578">
        <v>0</v>
      </c>
      <c r="Y1071" s="578">
        <v>0</v>
      </c>
      <c r="Z1071" s="578">
        <v>0</v>
      </c>
      <c r="AA1071" s="578">
        <v>0</v>
      </c>
      <c r="AB1071" s="578">
        <v>0</v>
      </c>
      <c r="AC1071" s="578">
        <v>0</v>
      </c>
      <c r="AD1071" s="578">
        <v>0</v>
      </c>
      <c r="AE1071" s="578">
        <v>0</v>
      </c>
      <c r="AF1071" s="578">
        <v>0</v>
      </c>
      <c r="AG1071" s="578">
        <v>0</v>
      </c>
    </row>
    <row r="1072" spans="1:33" x14ac:dyDescent="0.25">
      <c r="A1072" s="578" t="s">
        <v>2580</v>
      </c>
      <c r="B1072" s="578" t="s">
        <v>1509</v>
      </c>
      <c r="C1072" s="578">
        <v>0</v>
      </c>
      <c r="D1072" s="578">
        <v>0</v>
      </c>
      <c r="E1072" s="578">
        <v>0</v>
      </c>
      <c r="F1072" s="578">
        <v>0</v>
      </c>
      <c r="G1072" s="578">
        <v>0</v>
      </c>
      <c r="H1072" s="578">
        <v>0</v>
      </c>
      <c r="I1072" s="578">
        <v>0</v>
      </c>
      <c r="J1072" s="578">
        <v>0</v>
      </c>
      <c r="K1072" s="578">
        <v>0</v>
      </c>
      <c r="L1072" s="578">
        <v>0</v>
      </c>
      <c r="M1072" s="578">
        <v>0</v>
      </c>
      <c r="N1072" s="578">
        <v>0</v>
      </c>
      <c r="O1072" s="578">
        <v>0</v>
      </c>
      <c r="P1072" s="578">
        <v>0</v>
      </c>
      <c r="Q1072" s="578">
        <v>0</v>
      </c>
      <c r="R1072" s="578">
        <v>0</v>
      </c>
      <c r="S1072" s="578">
        <v>0</v>
      </c>
      <c r="T1072" s="578">
        <v>0</v>
      </c>
      <c r="U1072" s="578">
        <v>0</v>
      </c>
      <c r="V1072" s="578">
        <v>0</v>
      </c>
      <c r="W1072" s="578">
        <v>0</v>
      </c>
      <c r="X1072" s="578">
        <v>0</v>
      </c>
      <c r="Y1072" s="578">
        <v>0</v>
      </c>
      <c r="Z1072" s="578">
        <v>0</v>
      </c>
      <c r="AA1072" s="578">
        <v>0</v>
      </c>
      <c r="AB1072" s="578">
        <v>0</v>
      </c>
      <c r="AC1072" s="578">
        <v>0</v>
      </c>
      <c r="AD1072" s="578">
        <v>0</v>
      </c>
      <c r="AE1072" s="578">
        <v>0</v>
      </c>
      <c r="AF1072" s="578">
        <v>0</v>
      </c>
      <c r="AG1072" s="578">
        <v>0</v>
      </c>
    </row>
    <row r="1073" spans="1:33" x14ac:dyDescent="0.25">
      <c r="A1073" s="578" t="s">
        <v>2581</v>
      </c>
      <c r="B1073" s="578" t="s">
        <v>1509</v>
      </c>
      <c r="C1073" s="578">
        <v>0</v>
      </c>
      <c r="D1073" s="578">
        <v>0</v>
      </c>
      <c r="E1073" s="578">
        <v>0</v>
      </c>
      <c r="F1073" s="578">
        <v>0</v>
      </c>
      <c r="G1073" s="578">
        <v>0</v>
      </c>
      <c r="H1073" s="578">
        <v>0</v>
      </c>
      <c r="I1073" s="578">
        <v>0</v>
      </c>
      <c r="J1073" s="578">
        <v>0</v>
      </c>
      <c r="K1073" s="578">
        <v>0</v>
      </c>
      <c r="L1073" s="578">
        <v>0</v>
      </c>
      <c r="M1073" s="578">
        <v>0</v>
      </c>
      <c r="N1073" s="578">
        <v>0</v>
      </c>
      <c r="O1073" s="578">
        <v>0</v>
      </c>
      <c r="P1073" s="578">
        <v>0</v>
      </c>
      <c r="Q1073" s="578">
        <v>0</v>
      </c>
      <c r="R1073" s="578">
        <v>0</v>
      </c>
      <c r="S1073" s="578">
        <v>0</v>
      </c>
      <c r="T1073" s="578">
        <v>0</v>
      </c>
      <c r="U1073" s="578">
        <v>0</v>
      </c>
      <c r="V1073" s="578">
        <v>0</v>
      </c>
      <c r="W1073" s="578">
        <v>0</v>
      </c>
      <c r="X1073" s="578">
        <v>0</v>
      </c>
      <c r="Y1073" s="578">
        <v>0</v>
      </c>
      <c r="Z1073" s="578">
        <v>0</v>
      </c>
      <c r="AA1073" s="578">
        <v>0</v>
      </c>
      <c r="AB1073" s="578">
        <v>0</v>
      </c>
      <c r="AC1073" s="578">
        <v>0</v>
      </c>
      <c r="AD1073" s="578">
        <v>0</v>
      </c>
      <c r="AE1073" s="578">
        <v>0</v>
      </c>
      <c r="AF1073" s="578">
        <v>0</v>
      </c>
      <c r="AG1073" s="578">
        <v>0</v>
      </c>
    </row>
    <row r="1074" spans="1:33" x14ac:dyDescent="0.25">
      <c r="A1074" s="578" t="s">
        <v>2582</v>
      </c>
      <c r="B1074" s="578" t="s">
        <v>1509</v>
      </c>
      <c r="C1074" s="578">
        <v>0</v>
      </c>
      <c r="D1074" s="578">
        <v>0</v>
      </c>
      <c r="E1074" s="578">
        <v>0</v>
      </c>
      <c r="F1074" s="578">
        <v>0</v>
      </c>
      <c r="G1074" s="578">
        <v>0</v>
      </c>
      <c r="H1074" s="578">
        <v>0</v>
      </c>
      <c r="I1074" s="578">
        <v>0</v>
      </c>
      <c r="J1074" s="578">
        <v>0</v>
      </c>
      <c r="K1074" s="578">
        <v>0</v>
      </c>
      <c r="L1074" s="578">
        <v>0</v>
      </c>
      <c r="M1074" s="578">
        <v>0</v>
      </c>
      <c r="N1074" s="578">
        <v>0</v>
      </c>
      <c r="O1074" s="578">
        <v>0</v>
      </c>
      <c r="P1074" s="578">
        <v>0</v>
      </c>
      <c r="Q1074" s="578">
        <v>0</v>
      </c>
      <c r="R1074" s="578">
        <v>0</v>
      </c>
      <c r="S1074" s="578">
        <v>0</v>
      </c>
      <c r="T1074" s="578">
        <v>0</v>
      </c>
      <c r="U1074" s="578">
        <v>0</v>
      </c>
      <c r="V1074" s="578">
        <v>0</v>
      </c>
      <c r="W1074" s="578">
        <v>0</v>
      </c>
      <c r="X1074" s="578">
        <v>0</v>
      </c>
      <c r="Y1074" s="578">
        <v>0</v>
      </c>
      <c r="Z1074" s="578">
        <v>0</v>
      </c>
      <c r="AA1074" s="578">
        <v>0</v>
      </c>
      <c r="AB1074" s="578">
        <v>0</v>
      </c>
      <c r="AC1074" s="578">
        <v>0</v>
      </c>
      <c r="AD1074" s="578">
        <v>0</v>
      </c>
      <c r="AE1074" s="578">
        <v>0</v>
      </c>
      <c r="AF1074" s="578">
        <v>0</v>
      </c>
      <c r="AG1074" s="578">
        <v>0</v>
      </c>
    </row>
    <row r="1075" spans="1:33" x14ac:dyDescent="0.25">
      <c r="A1075" s="578" t="s">
        <v>2583</v>
      </c>
      <c r="B1075" s="578" t="s">
        <v>1509</v>
      </c>
      <c r="C1075" s="578">
        <v>0</v>
      </c>
      <c r="D1075" s="578">
        <v>0</v>
      </c>
      <c r="E1075" s="578">
        <v>0</v>
      </c>
      <c r="F1075" s="578">
        <v>0</v>
      </c>
      <c r="G1075" s="578">
        <v>0</v>
      </c>
      <c r="H1075" s="578">
        <v>0</v>
      </c>
      <c r="I1075" s="578">
        <v>0</v>
      </c>
      <c r="J1075" s="578">
        <v>0</v>
      </c>
      <c r="K1075" s="578">
        <v>0</v>
      </c>
      <c r="L1075" s="578">
        <v>0</v>
      </c>
      <c r="M1075" s="578">
        <v>0</v>
      </c>
      <c r="N1075" s="578">
        <v>0</v>
      </c>
      <c r="O1075" s="578">
        <v>0</v>
      </c>
      <c r="P1075" s="578">
        <v>0</v>
      </c>
      <c r="Q1075" s="578">
        <v>0</v>
      </c>
      <c r="R1075" s="578">
        <v>0</v>
      </c>
      <c r="S1075" s="578">
        <v>0</v>
      </c>
      <c r="T1075" s="578">
        <v>0</v>
      </c>
      <c r="U1075" s="578">
        <v>0</v>
      </c>
      <c r="V1075" s="578">
        <v>0</v>
      </c>
      <c r="W1075" s="578">
        <v>0</v>
      </c>
      <c r="X1075" s="578">
        <v>0</v>
      </c>
      <c r="Y1075" s="578">
        <v>0</v>
      </c>
      <c r="Z1075" s="578">
        <v>0</v>
      </c>
      <c r="AA1075" s="578">
        <v>0</v>
      </c>
      <c r="AB1075" s="578">
        <v>0</v>
      </c>
      <c r="AC1075" s="578">
        <v>0</v>
      </c>
      <c r="AD1075" s="578">
        <v>0</v>
      </c>
      <c r="AE1075" s="578">
        <v>0</v>
      </c>
      <c r="AF1075" s="578">
        <v>0</v>
      </c>
      <c r="AG1075" s="578">
        <v>0</v>
      </c>
    </row>
    <row r="1076" spans="1:33" x14ac:dyDescent="0.25">
      <c r="A1076" s="578" t="s">
        <v>2584</v>
      </c>
      <c r="B1076" s="578" t="s">
        <v>1509</v>
      </c>
      <c r="C1076" s="578">
        <v>0</v>
      </c>
      <c r="D1076" s="578">
        <v>0</v>
      </c>
      <c r="E1076" s="578">
        <v>0</v>
      </c>
      <c r="F1076" s="578">
        <v>0</v>
      </c>
      <c r="G1076" s="578">
        <v>0</v>
      </c>
      <c r="H1076" s="578">
        <v>0</v>
      </c>
      <c r="I1076" s="578">
        <v>0</v>
      </c>
      <c r="J1076" s="578">
        <v>0</v>
      </c>
      <c r="K1076" s="578">
        <v>0</v>
      </c>
      <c r="L1076" s="578">
        <v>0</v>
      </c>
      <c r="M1076" s="578">
        <v>0</v>
      </c>
      <c r="N1076" s="578">
        <v>0</v>
      </c>
      <c r="O1076" s="578">
        <v>0</v>
      </c>
      <c r="P1076" s="578">
        <v>0</v>
      </c>
      <c r="Q1076" s="578">
        <v>0</v>
      </c>
      <c r="R1076" s="578">
        <v>0</v>
      </c>
      <c r="S1076" s="578">
        <v>0</v>
      </c>
      <c r="T1076" s="578">
        <v>0</v>
      </c>
      <c r="U1076" s="578">
        <v>0</v>
      </c>
      <c r="V1076" s="578">
        <v>0</v>
      </c>
      <c r="W1076" s="578">
        <v>0</v>
      </c>
      <c r="X1076" s="578">
        <v>0</v>
      </c>
      <c r="Y1076" s="578">
        <v>0</v>
      </c>
      <c r="Z1076" s="578">
        <v>0</v>
      </c>
      <c r="AA1076" s="578">
        <v>0</v>
      </c>
      <c r="AB1076" s="578">
        <v>0</v>
      </c>
      <c r="AC1076" s="578">
        <v>0</v>
      </c>
      <c r="AD1076" s="578">
        <v>0</v>
      </c>
      <c r="AE1076" s="578">
        <v>0</v>
      </c>
      <c r="AF1076" s="578">
        <v>0</v>
      </c>
      <c r="AG1076" s="578">
        <v>0</v>
      </c>
    </row>
    <row r="1077" spans="1:33" x14ac:dyDescent="0.25">
      <c r="A1077" s="578" t="s">
        <v>2585</v>
      </c>
      <c r="B1077" s="578" t="s">
        <v>1509</v>
      </c>
      <c r="C1077" s="578">
        <v>0</v>
      </c>
      <c r="D1077" s="578">
        <v>0</v>
      </c>
      <c r="E1077" s="578">
        <v>0</v>
      </c>
      <c r="F1077" s="578">
        <v>0</v>
      </c>
      <c r="G1077" s="578">
        <v>0</v>
      </c>
      <c r="H1077" s="578">
        <v>0</v>
      </c>
      <c r="I1077" s="578">
        <v>0</v>
      </c>
      <c r="J1077" s="578">
        <v>0</v>
      </c>
      <c r="K1077" s="578">
        <v>0</v>
      </c>
      <c r="L1077" s="578">
        <v>0</v>
      </c>
      <c r="M1077" s="578">
        <v>0</v>
      </c>
      <c r="N1077" s="578">
        <v>0</v>
      </c>
      <c r="O1077" s="578">
        <v>0</v>
      </c>
      <c r="P1077" s="578">
        <v>0</v>
      </c>
      <c r="Q1077" s="578">
        <v>0</v>
      </c>
      <c r="R1077" s="578">
        <v>0</v>
      </c>
      <c r="S1077" s="578">
        <v>0</v>
      </c>
      <c r="T1077" s="578">
        <v>0</v>
      </c>
      <c r="U1077" s="578">
        <v>0</v>
      </c>
      <c r="V1077" s="578">
        <v>0</v>
      </c>
      <c r="W1077" s="578">
        <v>0</v>
      </c>
      <c r="X1077" s="578">
        <v>0</v>
      </c>
      <c r="Y1077" s="578">
        <v>0</v>
      </c>
      <c r="Z1077" s="578">
        <v>0</v>
      </c>
      <c r="AA1077" s="578">
        <v>0</v>
      </c>
      <c r="AB1077" s="578">
        <v>0</v>
      </c>
      <c r="AC1077" s="578">
        <v>0</v>
      </c>
      <c r="AD1077" s="578">
        <v>0</v>
      </c>
      <c r="AE1077" s="578">
        <v>0</v>
      </c>
      <c r="AF1077" s="578">
        <v>0</v>
      </c>
      <c r="AG1077" s="578">
        <v>0</v>
      </c>
    </row>
    <row r="1078" spans="1:33" x14ac:dyDescent="0.25">
      <c r="A1078" s="578" t="s">
        <v>2586</v>
      </c>
      <c r="B1078" s="578" t="s">
        <v>1509</v>
      </c>
      <c r="C1078" s="578">
        <v>0</v>
      </c>
      <c r="D1078" s="578">
        <v>0</v>
      </c>
      <c r="E1078" s="578">
        <v>0</v>
      </c>
      <c r="F1078" s="578">
        <v>0</v>
      </c>
      <c r="G1078" s="578">
        <v>0</v>
      </c>
      <c r="H1078" s="578">
        <v>0</v>
      </c>
      <c r="I1078" s="578">
        <v>0</v>
      </c>
      <c r="J1078" s="578">
        <v>0</v>
      </c>
      <c r="K1078" s="578">
        <v>0</v>
      </c>
      <c r="L1078" s="578">
        <v>0</v>
      </c>
      <c r="M1078" s="578">
        <v>0</v>
      </c>
      <c r="N1078" s="578">
        <v>0</v>
      </c>
      <c r="O1078" s="578">
        <v>0</v>
      </c>
      <c r="P1078" s="578">
        <v>0</v>
      </c>
      <c r="Q1078" s="578">
        <v>0</v>
      </c>
      <c r="R1078" s="578">
        <v>0</v>
      </c>
      <c r="S1078" s="578">
        <v>0</v>
      </c>
      <c r="T1078" s="578">
        <v>0</v>
      </c>
      <c r="U1078" s="578">
        <v>0</v>
      </c>
      <c r="V1078" s="578">
        <v>0</v>
      </c>
      <c r="W1078" s="578">
        <v>0</v>
      </c>
      <c r="X1078" s="578">
        <v>0</v>
      </c>
      <c r="Y1078" s="578">
        <v>0</v>
      </c>
      <c r="Z1078" s="578">
        <v>0</v>
      </c>
      <c r="AA1078" s="578">
        <v>0</v>
      </c>
      <c r="AB1078" s="578">
        <v>0</v>
      </c>
      <c r="AC1078" s="578">
        <v>0</v>
      </c>
      <c r="AD1078" s="578">
        <v>0</v>
      </c>
      <c r="AE1078" s="578">
        <v>0</v>
      </c>
      <c r="AF1078" s="578">
        <v>0</v>
      </c>
      <c r="AG1078" s="578">
        <v>0</v>
      </c>
    </row>
    <row r="1079" spans="1:33" x14ac:dyDescent="0.25">
      <c r="A1079" s="578" t="s">
        <v>2587</v>
      </c>
      <c r="B1079" s="578" t="s">
        <v>1509</v>
      </c>
      <c r="C1079" s="578">
        <v>0</v>
      </c>
      <c r="D1079" s="578">
        <v>0</v>
      </c>
      <c r="E1079" s="578">
        <v>0</v>
      </c>
      <c r="F1079" s="578">
        <v>0</v>
      </c>
      <c r="G1079" s="578">
        <v>0</v>
      </c>
      <c r="H1079" s="578">
        <v>0</v>
      </c>
      <c r="I1079" s="578">
        <v>0</v>
      </c>
      <c r="J1079" s="578">
        <v>0</v>
      </c>
      <c r="K1079" s="578">
        <v>0</v>
      </c>
      <c r="L1079" s="578">
        <v>0</v>
      </c>
      <c r="M1079" s="578">
        <v>0</v>
      </c>
      <c r="N1079" s="578">
        <v>0</v>
      </c>
      <c r="O1079" s="578">
        <v>0</v>
      </c>
      <c r="P1079" s="578">
        <v>0</v>
      </c>
      <c r="Q1079" s="578">
        <v>0</v>
      </c>
      <c r="R1079" s="578">
        <v>0</v>
      </c>
      <c r="S1079" s="578">
        <v>0</v>
      </c>
      <c r="T1079" s="578">
        <v>0</v>
      </c>
      <c r="U1079" s="578">
        <v>0</v>
      </c>
      <c r="V1079" s="578">
        <v>0</v>
      </c>
      <c r="W1079" s="578">
        <v>0</v>
      </c>
      <c r="X1079" s="578">
        <v>0</v>
      </c>
      <c r="Y1079" s="578">
        <v>0</v>
      </c>
      <c r="Z1079" s="578">
        <v>0</v>
      </c>
      <c r="AA1079" s="578">
        <v>0</v>
      </c>
      <c r="AB1079" s="578">
        <v>0</v>
      </c>
      <c r="AC1079" s="578">
        <v>0</v>
      </c>
      <c r="AD1079" s="578">
        <v>0</v>
      </c>
      <c r="AE1079" s="578">
        <v>0</v>
      </c>
      <c r="AF1079" s="578">
        <v>0</v>
      </c>
      <c r="AG1079" s="578">
        <v>0</v>
      </c>
    </row>
    <row r="1080" spans="1:33" x14ac:dyDescent="0.25">
      <c r="A1080" s="578" t="s">
        <v>2588</v>
      </c>
      <c r="B1080" s="578" t="s">
        <v>1509</v>
      </c>
      <c r="C1080" s="578">
        <v>0</v>
      </c>
      <c r="D1080" s="578">
        <v>0</v>
      </c>
      <c r="E1080" s="578">
        <v>0</v>
      </c>
      <c r="F1080" s="578">
        <v>0</v>
      </c>
      <c r="G1080" s="578">
        <v>0</v>
      </c>
      <c r="H1080" s="578">
        <v>0</v>
      </c>
      <c r="I1080" s="578">
        <v>0</v>
      </c>
      <c r="J1080" s="578">
        <v>0</v>
      </c>
      <c r="K1080" s="578">
        <v>0</v>
      </c>
      <c r="L1080" s="578">
        <v>0</v>
      </c>
      <c r="M1080" s="578">
        <v>0</v>
      </c>
      <c r="N1080" s="578">
        <v>0</v>
      </c>
      <c r="O1080" s="578">
        <v>0</v>
      </c>
      <c r="P1080" s="578">
        <v>0</v>
      </c>
      <c r="Q1080" s="578">
        <v>0</v>
      </c>
      <c r="R1080" s="578">
        <v>0</v>
      </c>
      <c r="S1080" s="578">
        <v>0</v>
      </c>
      <c r="T1080" s="578">
        <v>0</v>
      </c>
      <c r="U1080" s="578">
        <v>0</v>
      </c>
      <c r="V1080" s="578">
        <v>0</v>
      </c>
      <c r="W1080" s="578">
        <v>0</v>
      </c>
      <c r="X1080" s="578">
        <v>0</v>
      </c>
      <c r="Y1080" s="578">
        <v>0</v>
      </c>
      <c r="Z1080" s="578">
        <v>0</v>
      </c>
      <c r="AA1080" s="578">
        <v>0</v>
      </c>
      <c r="AB1080" s="578">
        <v>0</v>
      </c>
      <c r="AC1080" s="578">
        <v>0</v>
      </c>
      <c r="AD1080" s="578">
        <v>0</v>
      </c>
      <c r="AE1080" s="578">
        <v>0</v>
      </c>
      <c r="AF1080" s="578">
        <v>0</v>
      </c>
      <c r="AG1080" s="578">
        <v>0</v>
      </c>
    </row>
    <row r="1081" spans="1:33" x14ac:dyDescent="0.25">
      <c r="A1081" s="578" t="s">
        <v>2589</v>
      </c>
      <c r="B1081" s="578" t="s">
        <v>1509</v>
      </c>
      <c r="C1081" s="578">
        <v>0</v>
      </c>
      <c r="D1081" s="578">
        <v>0</v>
      </c>
      <c r="E1081" s="578">
        <v>0</v>
      </c>
      <c r="F1081" s="578">
        <v>0</v>
      </c>
      <c r="G1081" s="578">
        <v>0</v>
      </c>
      <c r="H1081" s="578">
        <v>0</v>
      </c>
      <c r="I1081" s="578">
        <v>0</v>
      </c>
      <c r="J1081" s="578">
        <v>0</v>
      </c>
      <c r="K1081" s="578">
        <v>0</v>
      </c>
      <c r="L1081" s="578">
        <v>0</v>
      </c>
      <c r="M1081" s="578">
        <v>0</v>
      </c>
      <c r="N1081" s="578">
        <v>0</v>
      </c>
      <c r="O1081" s="578">
        <v>0</v>
      </c>
      <c r="P1081" s="578">
        <v>0</v>
      </c>
      <c r="Q1081" s="578">
        <v>0</v>
      </c>
      <c r="R1081" s="578">
        <v>0</v>
      </c>
      <c r="S1081" s="578">
        <v>0</v>
      </c>
      <c r="T1081" s="578">
        <v>0</v>
      </c>
      <c r="U1081" s="578">
        <v>0</v>
      </c>
      <c r="V1081" s="578">
        <v>0</v>
      </c>
      <c r="W1081" s="578">
        <v>0</v>
      </c>
      <c r="X1081" s="578">
        <v>0</v>
      </c>
      <c r="Y1081" s="578">
        <v>0</v>
      </c>
      <c r="Z1081" s="578">
        <v>0</v>
      </c>
      <c r="AA1081" s="578">
        <v>0</v>
      </c>
      <c r="AB1081" s="578">
        <v>0</v>
      </c>
      <c r="AC1081" s="578">
        <v>0</v>
      </c>
      <c r="AD1081" s="578">
        <v>0</v>
      </c>
      <c r="AE1081" s="578">
        <v>0</v>
      </c>
      <c r="AF1081" s="578">
        <v>0</v>
      </c>
      <c r="AG1081" s="578">
        <v>0</v>
      </c>
    </row>
    <row r="1082" spans="1:33" x14ac:dyDescent="0.25">
      <c r="A1082" s="578" t="s">
        <v>2590</v>
      </c>
      <c r="B1082" s="578" t="s">
        <v>1509</v>
      </c>
      <c r="C1082" s="578">
        <v>0</v>
      </c>
      <c r="D1082" s="578">
        <v>0</v>
      </c>
      <c r="E1082" s="578">
        <v>0</v>
      </c>
      <c r="F1082" s="578">
        <v>0</v>
      </c>
      <c r="G1082" s="578">
        <v>0</v>
      </c>
      <c r="H1082" s="578">
        <v>0</v>
      </c>
      <c r="I1082" s="578">
        <v>0</v>
      </c>
      <c r="J1082" s="578">
        <v>0</v>
      </c>
      <c r="K1082" s="578">
        <v>0</v>
      </c>
      <c r="L1082" s="578">
        <v>0</v>
      </c>
      <c r="M1082" s="578">
        <v>0</v>
      </c>
      <c r="N1082" s="578">
        <v>0</v>
      </c>
      <c r="O1082" s="578">
        <v>0</v>
      </c>
      <c r="P1082" s="578">
        <v>0</v>
      </c>
      <c r="Q1082" s="578">
        <v>0</v>
      </c>
      <c r="R1082" s="578">
        <v>0</v>
      </c>
      <c r="S1082" s="578">
        <v>0</v>
      </c>
      <c r="T1082" s="578">
        <v>0</v>
      </c>
      <c r="U1082" s="578">
        <v>0</v>
      </c>
      <c r="V1082" s="578">
        <v>0</v>
      </c>
      <c r="W1082" s="578">
        <v>0</v>
      </c>
      <c r="X1082" s="578">
        <v>0</v>
      </c>
      <c r="Y1082" s="578">
        <v>0</v>
      </c>
      <c r="Z1082" s="578">
        <v>0</v>
      </c>
      <c r="AA1082" s="578">
        <v>0</v>
      </c>
      <c r="AB1082" s="578">
        <v>0</v>
      </c>
      <c r="AC1082" s="578">
        <v>0</v>
      </c>
      <c r="AD1082" s="578">
        <v>0</v>
      </c>
      <c r="AE1082" s="578">
        <v>0</v>
      </c>
      <c r="AF1082" s="578">
        <v>0</v>
      </c>
      <c r="AG1082" s="578">
        <v>0</v>
      </c>
    </row>
    <row r="1083" spans="1:33" x14ac:dyDescent="0.25">
      <c r="A1083" s="578" t="s">
        <v>2591</v>
      </c>
      <c r="B1083" s="578" t="s">
        <v>1509</v>
      </c>
      <c r="C1083" s="578">
        <v>0</v>
      </c>
      <c r="D1083" s="578">
        <v>0</v>
      </c>
      <c r="E1083" s="578">
        <v>0</v>
      </c>
      <c r="F1083" s="578">
        <v>0</v>
      </c>
      <c r="G1083" s="578">
        <v>0</v>
      </c>
      <c r="H1083" s="578">
        <v>0</v>
      </c>
      <c r="I1083" s="578">
        <v>0</v>
      </c>
      <c r="J1083" s="578">
        <v>0</v>
      </c>
      <c r="K1083" s="578">
        <v>0</v>
      </c>
      <c r="L1083" s="578">
        <v>0</v>
      </c>
      <c r="M1083" s="578">
        <v>0</v>
      </c>
      <c r="N1083" s="578">
        <v>0</v>
      </c>
      <c r="O1083" s="578">
        <v>0</v>
      </c>
      <c r="P1083" s="578">
        <v>0</v>
      </c>
      <c r="Q1083" s="578">
        <v>0</v>
      </c>
      <c r="R1083" s="578">
        <v>0</v>
      </c>
      <c r="S1083" s="578">
        <v>0</v>
      </c>
      <c r="T1083" s="578">
        <v>0</v>
      </c>
      <c r="U1083" s="578">
        <v>0</v>
      </c>
      <c r="V1083" s="578">
        <v>0</v>
      </c>
      <c r="W1083" s="578">
        <v>0</v>
      </c>
      <c r="X1083" s="578">
        <v>0</v>
      </c>
      <c r="Y1083" s="578">
        <v>0</v>
      </c>
      <c r="Z1083" s="578">
        <v>0</v>
      </c>
      <c r="AA1083" s="578">
        <v>0</v>
      </c>
      <c r="AB1083" s="578">
        <v>0</v>
      </c>
      <c r="AC1083" s="578">
        <v>0</v>
      </c>
      <c r="AD1083" s="578">
        <v>0</v>
      </c>
      <c r="AE1083" s="578">
        <v>0</v>
      </c>
      <c r="AF1083" s="578">
        <v>0</v>
      </c>
      <c r="AG1083" s="578">
        <v>0</v>
      </c>
    </row>
    <row r="1084" spans="1:33" x14ac:dyDescent="0.25">
      <c r="A1084" s="578" t="s">
        <v>2592</v>
      </c>
      <c r="B1084" s="578" t="s">
        <v>1509</v>
      </c>
      <c r="C1084" s="578">
        <v>0</v>
      </c>
      <c r="D1084" s="578">
        <v>0</v>
      </c>
      <c r="E1084" s="578">
        <v>0</v>
      </c>
      <c r="F1084" s="578">
        <v>0</v>
      </c>
      <c r="G1084" s="578">
        <v>0</v>
      </c>
      <c r="H1084" s="578">
        <v>0</v>
      </c>
      <c r="I1084" s="578">
        <v>0</v>
      </c>
      <c r="J1084" s="578">
        <v>0</v>
      </c>
      <c r="K1084" s="578">
        <v>0</v>
      </c>
      <c r="L1084" s="578">
        <v>0</v>
      </c>
      <c r="M1084" s="578">
        <v>0</v>
      </c>
      <c r="N1084" s="578">
        <v>0</v>
      </c>
      <c r="O1084" s="578">
        <v>0</v>
      </c>
      <c r="P1084" s="578">
        <v>0</v>
      </c>
      <c r="Q1084" s="578">
        <v>0</v>
      </c>
      <c r="R1084" s="578">
        <v>0</v>
      </c>
      <c r="S1084" s="578">
        <v>0</v>
      </c>
      <c r="T1084" s="578">
        <v>0</v>
      </c>
      <c r="U1084" s="578">
        <v>0</v>
      </c>
      <c r="V1084" s="578">
        <v>0</v>
      </c>
      <c r="W1084" s="578">
        <v>0</v>
      </c>
      <c r="X1084" s="578">
        <v>0</v>
      </c>
      <c r="Y1084" s="578">
        <v>0</v>
      </c>
      <c r="Z1084" s="578">
        <v>0</v>
      </c>
      <c r="AA1084" s="578">
        <v>0</v>
      </c>
      <c r="AB1084" s="578">
        <v>0</v>
      </c>
      <c r="AC1084" s="578">
        <v>0</v>
      </c>
      <c r="AD1084" s="578">
        <v>0</v>
      </c>
      <c r="AE1084" s="578">
        <v>0</v>
      </c>
      <c r="AF1084" s="578">
        <v>0</v>
      </c>
      <c r="AG1084" s="578">
        <v>0</v>
      </c>
    </row>
    <row r="1085" spans="1:33" x14ac:dyDescent="0.25">
      <c r="A1085" s="578" t="s">
        <v>2593</v>
      </c>
      <c r="B1085" s="578" t="s">
        <v>1509</v>
      </c>
      <c r="C1085" s="578">
        <v>0</v>
      </c>
      <c r="D1085" s="578">
        <v>0</v>
      </c>
      <c r="E1085" s="578">
        <v>0</v>
      </c>
      <c r="F1085" s="578">
        <v>0</v>
      </c>
      <c r="G1085" s="578">
        <v>0</v>
      </c>
      <c r="H1085" s="578">
        <v>0</v>
      </c>
      <c r="I1085" s="578">
        <v>0</v>
      </c>
      <c r="J1085" s="578">
        <v>0</v>
      </c>
      <c r="K1085" s="578">
        <v>0</v>
      </c>
      <c r="L1085" s="578">
        <v>0</v>
      </c>
      <c r="M1085" s="578">
        <v>0</v>
      </c>
      <c r="N1085" s="578">
        <v>0</v>
      </c>
      <c r="O1085" s="578">
        <v>0</v>
      </c>
      <c r="P1085" s="578">
        <v>0</v>
      </c>
      <c r="Q1085" s="578">
        <v>0</v>
      </c>
      <c r="R1085" s="578">
        <v>0</v>
      </c>
      <c r="S1085" s="578">
        <v>0</v>
      </c>
      <c r="T1085" s="578">
        <v>0</v>
      </c>
      <c r="U1085" s="578">
        <v>0</v>
      </c>
      <c r="V1085" s="578">
        <v>0</v>
      </c>
      <c r="W1085" s="578">
        <v>0</v>
      </c>
      <c r="X1085" s="578">
        <v>0</v>
      </c>
      <c r="Y1085" s="578">
        <v>0</v>
      </c>
      <c r="Z1085" s="578">
        <v>0</v>
      </c>
      <c r="AA1085" s="578">
        <v>0</v>
      </c>
      <c r="AB1085" s="578">
        <v>0</v>
      </c>
      <c r="AC1085" s="578">
        <v>0</v>
      </c>
      <c r="AD1085" s="578">
        <v>0</v>
      </c>
      <c r="AE1085" s="578">
        <v>0</v>
      </c>
      <c r="AF1085" s="578">
        <v>0</v>
      </c>
      <c r="AG1085" s="578">
        <v>0</v>
      </c>
    </row>
    <row r="1086" spans="1:33" x14ac:dyDescent="0.25">
      <c r="A1086" s="578" t="s">
        <v>2594</v>
      </c>
      <c r="B1086" s="578" t="s">
        <v>1509</v>
      </c>
      <c r="C1086" s="578">
        <v>0</v>
      </c>
      <c r="D1086" s="578">
        <v>0</v>
      </c>
      <c r="E1086" s="578">
        <v>0</v>
      </c>
      <c r="F1086" s="578">
        <v>0</v>
      </c>
      <c r="G1086" s="578">
        <v>0</v>
      </c>
      <c r="H1086" s="578">
        <v>0</v>
      </c>
      <c r="I1086" s="578">
        <v>0</v>
      </c>
      <c r="J1086" s="578">
        <v>0</v>
      </c>
      <c r="K1086" s="578">
        <v>0</v>
      </c>
      <c r="L1086" s="578">
        <v>0</v>
      </c>
      <c r="M1086" s="578">
        <v>0</v>
      </c>
      <c r="N1086" s="578">
        <v>0</v>
      </c>
      <c r="O1086" s="578">
        <v>0</v>
      </c>
      <c r="P1086" s="578">
        <v>0</v>
      </c>
      <c r="Q1086" s="578">
        <v>0</v>
      </c>
      <c r="R1086" s="578">
        <v>0</v>
      </c>
      <c r="S1086" s="578">
        <v>0</v>
      </c>
      <c r="T1086" s="578">
        <v>0</v>
      </c>
      <c r="U1086" s="578">
        <v>0</v>
      </c>
      <c r="V1086" s="578">
        <v>0</v>
      </c>
      <c r="W1086" s="578">
        <v>0</v>
      </c>
      <c r="X1086" s="578">
        <v>0</v>
      </c>
      <c r="Y1086" s="578">
        <v>0</v>
      </c>
      <c r="Z1086" s="578">
        <v>0</v>
      </c>
      <c r="AA1086" s="578">
        <v>0</v>
      </c>
      <c r="AB1086" s="578">
        <v>0</v>
      </c>
      <c r="AC1086" s="578">
        <v>0</v>
      </c>
      <c r="AD1086" s="578">
        <v>0</v>
      </c>
      <c r="AE1086" s="578">
        <v>0</v>
      </c>
      <c r="AF1086" s="578">
        <v>0</v>
      </c>
      <c r="AG1086" s="578">
        <v>0</v>
      </c>
    </row>
    <row r="1087" spans="1:33" x14ac:dyDescent="0.25">
      <c r="A1087" s="578" t="s">
        <v>2595</v>
      </c>
      <c r="B1087" s="578" t="s">
        <v>1509</v>
      </c>
      <c r="C1087" s="578">
        <v>0</v>
      </c>
      <c r="D1087" s="578">
        <v>0</v>
      </c>
      <c r="E1087" s="578">
        <v>0</v>
      </c>
      <c r="F1087" s="578">
        <v>0</v>
      </c>
      <c r="G1087" s="578">
        <v>0</v>
      </c>
      <c r="H1087" s="578">
        <v>0</v>
      </c>
      <c r="I1087" s="578">
        <v>0</v>
      </c>
      <c r="J1087" s="578">
        <v>0</v>
      </c>
      <c r="K1087" s="578">
        <v>0</v>
      </c>
      <c r="L1087" s="578">
        <v>0</v>
      </c>
      <c r="M1087" s="578">
        <v>0</v>
      </c>
      <c r="N1087" s="578">
        <v>0</v>
      </c>
      <c r="O1087" s="578">
        <v>0</v>
      </c>
      <c r="P1087" s="578">
        <v>0</v>
      </c>
      <c r="Q1087" s="578">
        <v>0</v>
      </c>
      <c r="R1087" s="578">
        <v>0</v>
      </c>
      <c r="S1087" s="578">
        <v>0</v>
      </c>
      <c r="T1087" s="578">
        <v>0</v>
      </c>
      <c r="U1087" s="578">
        <v>0</v>
      </c>
      <c r="V1087" s="578">
        <v>0</v>
      </c>
      <c r="W1087" s="578">
        <v>0</v>
      </c>
      <c r="X1087" s="578">
        <v>0</v>
      </c>
      <c r="Y1087" s="578">
        <v>0</v>
      </c>
      <c r="Z1087" s="578">
        <v>0</v>
      </c>
      <c r="AA1087" s="578">
        <v>0</v>
      </c>
      <c r="AB1087" s="578">
        <v>0</v>
      </c>
      <c r="AC1087" s="578">
        <v>0</v>
      </c>
      <c r="AD1087" s="578">
        <v>0</v>
      </c>
      <c r="AE1087" s="578">
        <v>0</v>
      </c>
      <c r="AF1087" s="578">
        <v>0</v>
      </c>
      <c r="AG1087" s="578">
        <v>0</v>
      </c>
    </row>
    <row r="1088" spans="1:33" x14ac:dyDescent="0.25">
      <c r="A1088" s="578" t="s">
        <v>2596</v>
      </c>
      <c r="B1088" s="578" t="s">
        <v>1509</v>
      </c>
      <c r="C1088" s="578">
        <v>0</v>
      </c>
      <c r="D1088" s="578">
        <v>0</v>
      </c>
      <c r="E1088" s="578">
        <v>0</v>
      </c>
      <c r="F1088" s="578">
        <v>0</v>
      </c>
      <c r="G1088" s="578">
        <v>0</v>
      </c>
      <c r="H1088" s="578">
        <v>0</v>
      </c>
      <c r="I1088" s="578">
        <v>0</v>
      </c>
      <c r="J1088" s="578">
        <v>0</v>
      </c>
      <c r="K1088" s="578">
        <v>0</v>
      </c>
      <c r="L1088" s="578">
        <v>0</v>
      </c>
      <c r="M1088" s="578">
        <v>0</v>
      </c>
      <c r="N1088" s="578">
        <v>0</v>
      </c>
      <c r="O1088" s="578">
        <v>0</v>
      </c>
      <c r="P1088" s="578">
        <v>0</v>
      </c>
      <c r="Q1088" s="578">
        <v>0</v>
      </c>
      <c r="R1088" s="578">
        <v>0</v>
      </c>
      <c r="S1088" s="578">
        <v>0</v>
      </c>
      <c r="T1088" s="578">
        <v>0</v>
      </c>
      <c r="U1088" s="578">
        <v>0</v>
      </c>
      <c r="V1088" s="578">
        <v>0</v>
      </c>
      <c r="W1088" s="578">
        <v>0</v>
      </c>
      <c r="X1088" s="578">
        <v>0</v>
      </c>
      <c r="Y1088" s="578">
        <v>0</v>
      </c>
      <c r="Z1088" s="578">
        <v>0</v>
      </c>
      <c r="AA1088" s="578">
        <v>0</v>
      </c>
      <c r="AB1088" s="578">
        <v>0</v>
      </c>
      <c r="AC1088" s="578">
        <v>0</v>
      </c>
      <c r="AD1088" s="578">
        <v>0</v>
      </c>
      <c r="AE1088" s="578">
        <v>0</v>
      </c>
      <c r="AF1088" s="578">
        <v>0</v>
      </c>
      <c r="AG1088" s="578">
        <v>0</v>
      </c>
    </row>
    <row r="1089" spans="1:33" x14ac:dyDescent="0.25">
      <c r="A1089" s="578" t="s">
        <v>2597</v>
      </c>
      <c r="B1089" s="578" t="s">
        <v>1509</v>
      </c>
      <c r="C1089" s="578">
        <v>0</v>
      </c>
      <c r="D1089" s="578">
        <v>0</v>
      </c>
      <c r="E1089" s="578">
        <v>0</v>
      </c>
      <c r="F1089" s="578">
        <v>0</v>
      </c>
      <c r="G1089" s="578">
        <v>0</v>
      </c>
      <c r="H1089" s="578">
        <v>0</v>
      </c>
      <c r="I1089" s="578">
        <v>0</v>
      </c>
      <c r="J1089" s="578">
        <v>0</v>
      </c>
      <c r="K1089" s="578">
        <v>0</v>
      </c>
      <c r="L1089" s="578">
        <v>0</v>
      </c>
      <c r="M1089" s="578">
        <v>0</v>
      </c>
      <c r="N1089" s="578">
        <v>0</v>
      </c>
      <c r="O1089" s="578">
        <v>0</v>
      </c>
      <c r="P1089" s="578">
        <v>0</v>
      </c>
      <c r="Q1089" s="578">
        <v>0</v>
      </c>
      <c r="R1089" s="578">
        <v>0</v>
      </c>
      <c r="S1089" s="578">
        <v>0</v>
      </c>
      <c r="T1089" s="578">
        <v>0</v>
      </c>
      <c r="U1089" s="578">
        <v>0</v>
      </c>
      <c r="V1089" s="578">
        <v>0</v>
      </c>
      <c r="W1089" s="578">
        <v>0</v>
      </c>
      <c r="X1089" s="578">
        <v>0</v>
      </c>
      <c r="Y1089" s="578">
        <v>0</v>
      </c>
      <c r="Z1089" s="578">
        <v>0</v>
      </c>
      <c r="AA1089" s="578">
        <v>0</v>
      </c>
      <c r="AB1089" s="578">
        <v>0</v>
      </c>
      <c r="AC1089" s="578">
        <v>0</v>
      </c>
      <c r="AD1089" s="578">
        <v>0</v>
      </c>
      <c r="AE1089" s="578">
        <v>0</v>
      </c>
      <c r="AF1089" s="578">
        <v>0</v>
      </c>
      <c r="AG1089" s="578">
        <v>0</v>
      </c>
    </row>
    <row r="1090" spans="1:33" x14ac:dyDescent="0.25">
      <c r="A1090" s="578" t="s">
        <v>2598</v>
      </c>
      <c r="B1090" s="578" t="s">
        <v>1509</v>
      </c>
      <c r="C1090" s="578">
        <v>0</v>
      </c>
      <c r="D1090" s="578">
        <v>0</v>
      </c>
      <c r="E1090" s="578">
        <v>0</v>
      </c>
      <c r="F1090" s="578">
        <v>0</v>
      </c>
      <c r="G1090" s="578">
        <v>0</v>
      </c>
      <c r="H1090" s="578">
        <v>0</v>
      </c>
      <c r="I1090" s="578">
        <v>0</v>
      </c>
      <c r="J1090" s="578">
        <v>0</v>
      </c>
      <c r="K1090" s="578">
        <v>0</v>
      </c>
      <c r="L1090" s="578">
        <v>0</v>
      </c>
      <c r="M1090" s="578">
        <v>0</v>
      </c>
      <c r="N1090" s="578">
        <v>0</v>
      </c>
      <c r="O1090" s="578">
        <v>0</v>
      </c>
      <c r="P1090" s="578">
        <v>0</v>
      </c>
      <c r="Q1090" s="578">
        <v>0</v>
      </c>
      <c r="R1090" s="578">
        <v>0</v>
      </c>
      <c r="S1090" s="578">
        <v>0</v>
      </c>
      <c r="T1090" s="578">
        <v>0</v>
      </c>
      <c r="U1090" s="578">
        <v>0</v>
      </c>
      <c r="V1090" s="578">
        <v>0</v>
      </c>
      <c r="W1090" s="578">
        <v>0</v>
      </c>
      <c r="X1090" s="578">
        <v>0</v>
      </c>
      <c r="Y1090" s="578">
        <v>0</v>
      </c>
      <c r="Z1090" s="578">
        <v>0</v>
      </c>
      <c r="AA1090" s="578">
        <v>0</v>
      </c>
      <c r="AB1090" s="578">
        <v>0</v>
      </c>
      <c r="AC1090" s="578">
        <v>0</v>
      </c>
      <c r="AD1090" s="578">
        <v>0</v>
      </c>
      <c r="AE1090" s="578">
        <v>0</v>
      </c>
      <c r="AF1090" s="578">
        <v>0</v>
      </c>
      <c r="AG1090" s="578">
        <v>0</v>
      </c>
    </row>
    <row r="1091" spans="1:33" x14ac:dyDescent="0.25">
      <c r="A1091" s="578" t="s">
        <v>2599</v>
      </c>
      <c r="B1091" s="578" t="s">
        <v>1509</v>
      </c>
      <c r="C1091" s="578">
        <v>0</v>
      </c>
      <c r="D1091" s="578">
        <v>0</v>
      </c>
      <c r="E1091" s="578">
        <v>0</v>
      </c>
      <c r="F1091" s="578">
        <v>0</v>
      </c>
      <c r="G1091" s="578">
        <v>0</v>
      </c>
      <c r="H1091" s="578">
        <v>0</v>
      </c>
      <c r="I1091" s="578">
        <v>0</v>
      </c>
      <c r="J1091" s="578">
        <v>0</v>
      </c>
      <c r="K1091" s="578">
        <v>0</v>
      </c>
      <c r="L1091" s="578">
        <v>0</v>
      </c>
      <c r="M1091" s="578">
        <v>0</v>
      </c>
      <c r="N1091" s="578">
        <v>0</v>
      </c>
      <c r="O1091" s="578">
        <v>0</v>
      </c>
      <c r="P1091" s="578">
        <v>0</v>
      </c>
      <c r="Q1091" s="578">
        <v>0</v>
      </c>
      <c r="R1091" s="578">
        <v>0</v>
      </c>
      <c r="S1091" s="578">
        <v>0</v>
      </c>
      <c r="T1091" s="578">
        <v>0</v>
      </c>
      <c r="U1091" s="578">
        <v>0</v>
      </c>
      <c r="V1091" s="578">
        <v>0</v>
      </c>
      <c r="W1091" s="578">
        <v>0</v>
      </c>
      <c r="X1091" s="578">
        <v>0</v>
      </c>
      <c r="Y1091" s="578">
        <v>0</v>
      </c>
      <c r="Z1091" s="578">
        <v>0</v>
      </c>
      <c r="AA1091" s="578">
        <v>0</v>
      </c>
      <c r="AB1091" s="578">
        <v>0</v>
      </c>
      <c r="AC1091" s="578">
        <v>0</v>
      </c>
      <c r="AD1091" s="578">
        <v>0</v>
      </c>
      <c r="AE1091" s="578">
        <v>0</v>
      </c>
      <c r="AF1091" s="578">
        <v>0</v>
      </c>
      <c r="AG1091" s="578">
        <v>0</v>
      </c>
    </row>
    <row r="1092" spans="1:33" x14ac:dyDescent="0.25">
      <c r="A1092" s="578" t="s">
        <v>2600</v>
      </c>
      <c r="B1092" s="578" t="s">
        <v>1509</v>
      </c>
      <c r="C1092" s="579">
        <v>246696000</v>
      </c>
      <c r="D1092" s="579">
        <v>241835000</v>
      </c>
      <c r="E1092" s="579">
        <v>246082000</v>
      </c>
      <c r="F1092" s="579">
        <v>250052000</v>
      </c>
      <c r="G1092" s="579">
        <v>253397000</v>
      </c>
      <c r="H1092" s="579">
        <v>256973000</v>
      </c>
      <c r="I1092" s="579">
        <v>260399000</v>
      </c>
      <c r="J1092" s="579">
        <v>264289000</v>
      </c>
      <c r="K1092" s="579">
        <v>268831000</v>
      </c>
      <c r="L1092" s="579">
        <v>273458000</v>
      </c>
      <c r="M1092" s="579">
        <v>278724000</v>
      </c>
      <c r="N1092" s="579">
        <v>284588000</v>
      </c>
      <c r="O1092" s="579">
        <v>290608000</v>
      </c>
      <c r="P1092" s="579">
        <v>296749000</v>
      </c>
      <c r="Q1092" s="579">
        <v>302472000</v>
      </c>
      <c r="R1092" s="579">
        <v>308347000</v>
      </c>
      <c r="S1092" s="579">
        <v>315282000</v>
      </c>
      <c r="T1092" s="579">
        <v>322449000</v>
      </c>
      <c r="U1092" s="579">
        <v>330591000</v>
      </c>
      <c r="V1092" s="579">
        <v>337931000</v>
      </c>
      <c r="W1092" s="579">
        <v>345885000</v>
      </c>
      <c r="X1092" s="579">
        <v>353498000</v>
      </c>
      <c r="Y1092" s="579">
        <v>361341000</v>
      </c>
      <c r="Z1092" s="579">
        <v>368473000</v>
      </c>
      <c r="AA1092" s="579">
        <v>375562000</v>
      </c>
      <c r="AB1092" s="579">
        <v>381806000</v>
      </c>
      <c r="AC1092" s="579">
        <v>387971000</v>
      </c>
      <c r="AD1092" s="579">
        <v>393441000</v>
      </c>
      <c r="AE1092" s="579">
        <v>398848000</v>
      </c>
      <c r="AF1092" s="579">
        <v>403646000</v>
      </c>
      <c r="AG1092" s="579">
        <v>407986000</v>
      </c>
    </row>
    <row r="1093" spans="1:33" x14ac:dyDescent="0.25">
      <c r="A1093" s="578" t="s">
        <v>2601</v>
      </c>
      <c r="B1093" s="578" t="s">
        <v>1509</v>
      </c>
      <c r="C1093" s="578">
        <v>0</v>
      </c>
      <c r="D1093" s="578">
        <v>0</v>
      </c>
      <c r="E1093" s="578">
        <v>0</v>
      </c>
      <c r="F1093" s="578">
        <v>0</v>
      </c>
      <c r="G1093" s="578">
        <v>0</v>
      </c>
      <c r="H1093" s="578">
        <v>0</v>
      </c>
      <c r="I1093" s="578">
        <v>0</v>
      </c>
      <c r="J1093" s="578">
        <v>0</v>
      </c>
      <c r="K1093" s="578">
        <v>0</v>
      </c>
      <c r="L1093" s="578">
        <v>0</v>
      </c>
      <c r="M1093" s="578">
        <v>0</v>
      </c>
      <c r="N1093" s="578">
        <v>0</v>
      </c>
      <c r="O1093" s="578">
        <v>0</v>
      </c>
      <c r="P1093" s="578">
        <v>0</v>
      </c>
      <c r="Q1093" s="578">
        <v>0</v>
      </c>
      <c r="R1093" s="578">
        <v>0</v>
      </c>
      <c r="S1093" s="578">
        <v>0</v>
      </c>
      <c r="T1093" s="578">
        <v>0</v>
      </c>
      <c r="U1093" s="578">
        <v>0</v>
      </c>
      <c r="V1093" s="578">
        <v>0</v>
      </c>
      <c r="W1093" s="578">
        <v>0</v>
      </c>
      <c r="X1093" s="578">
        <v>0</v>
      </c>
      <c r="Y1093" s="578">
        <v>0</v>
      </c>
      <c r="Z1093" s="578">
        <v>0</v>
      </c>
      <c r="AA1093" s="578">
        <v>0</v>
      </c>
      <c r="AB1093" s="578">
        <v>0</v>
      </c>
      <c r="AC1093" s="578">
        <v>0</v>
      </c>
      <c r="AD1093" s="578">
        <v>0</v>
      </c>
      <c r="AE1093" s="578">
        <v>0</v>
      </c>
      <c r="AF1093" s="578">
        <v>0</v>
      </c>
      <c r="AG1093" s="578">
        <v>0</v>
      </c>
    </row>
    <row r="1094" spans="1:33" x14ac:dyDescent="0.25">
      <c r="A1094" s="578" t="s">
        <v>2602</v>
      </c>
      <c r="B1094" s="578" t="s">
        <v>1509</v>
      </c>
      <c r="C1094" s="578">
        <v>23428.7</v>
      </c>
      <c r="D1094" s="578">
        <v>23436.9</v>
      </c>
      <c r="E1094" s="578">
        <v>23443.8</v>
      </c>
      <c r="F1094" s="578">
        <v>23474.9</v>
      </c>
      <c r="G1094" s="578">
        <v>20622.400000000001</v>
      </c>
      <c r="H1094" s="578">
        <v>20634</v>
      </c>
      <c r="I1094" s="578">
        <v>20650.400000000001</v>
      </c>
      <c r="J1094" s="578">
        <v>20657.5</v>
      </c>
      <c r="K1094" s="578">
        <v>20676.099999999999</v>
      </c>
      <c r="L1094" s="578">
        <v>20689.7</v>
      </c>
      <c r="M1094" s="578">
        <v>20714.3</v>
      </c>
      <c r="N1094" s="578">
        <v>20727.7</v>
      </c>
      <c r="O1094" s="578">
        <v>20468.400000000001</v>
      </c>
      <c r="P1094" s="578">
        <v>20478.400000000001</v>
      </c>
      <c r="Q1094" s="578">
        <v>20501.2</v>
      </c>
      <c r="R1094" s="578">
        <v>19930.400000000001</v>
      </c>
      <c r="S1094" s="578">
        <v>19934.2</v>
      </c>
      <c r="T1094" s="578">
        <v>19948.2</v>
      </c>
      <c r="U1094" s="578">
        <v>19960.8</v>
      </c>
      <c r="V1094" s="578">
        <v>19972.8</v>
      </c>
      <c r="W1094" s="578">
        <v>19116.5</v>
      </c>
      <c r="X1094" s="578">
        <v>19124.099999999999</v>
      </c>
      <c r="Y1094" s="578">
        <v>19128.5</v>
      </c>
      <c r="Z1094" s="578">
        <v>19151.5</v>
      </c>
      <c r="AA1094" s="578">
        <v>19160</v>
      </c>
      <c r="AB1094" s="578">
        <v>19171</v>
      </c>
      <c r="AC1094" s="578">
        <v>19177.599999999999</v>
      </c>
      <c r="AD1094" s="578">
        <v>19183.400000000001</v>
      </c>
      <c r="AE1094" s="578">
        <v>19194.2</v>
      </c>
      <c r="AF1094" s="578">
        <v>19213.8</v>
      </c>
      <c r="AG1094" s="578">
        <v>19232.5</v>
      </c>
    </row>
    <row r="1095" spans="1:33" x14ac:dyDescent="0.25">
      <c r="A1095" s="578" t="s">
        <v>2603</v>
      </c>
      <c r="B1095" s="578" t="s">
        <v>1509</v>
      </c>
      <c r="C1095" s="578">
        <v>2240</v>
      </c>
      <c r="D1095" s="578">
        <v>2240</v>
      </c>
      <c r="E1095" s="578">
        <v>2240</v>
      </c>
      <c r="F1095" s="578">
        <v>2240</v>
      </c>
      <c r="G1095" s="578">
        <v>1120</v>
      </c>
      <c r="H1095" s="578">
        <v>0</v>
      </c>
      <c r="I1095" s="578">
        <v>0</v>
      </c>
      <c r="J1095" s="578">
        <v>0</v>
      </c>
      <c r="K1095" s="578">
        <v>0</v>
      </c>
      <c r="L1095" s="578">
        <v>0</v>
      </c>
      <c r="M1095" s="578">
        <v>0</v>
      </c>
      <c r="N1095" s="578">
        <v>0</v>
      </c>
      <c r="O1095" s="578">
        <v>0</v>
      </c>
      <c r="P1095" s="578">
        <v>0</v>
      </c>
      <c r="Q1095" s="578">
        <v>0</v>
      </c>
      <c r="R1095" s="578">
        <v>0</v>
      </c>
      <c r="S1095" s="578">
        <v>0</v>
      </c>
      <c r="T1095" s="578">
        <v>0</v>
      </c>
      <c r="U1095" s="578">
        <v>0</v>
      </c>
      <c r="V1095" s="578">
        <v>0</v>
      </c>
      <c r="W1095" s="578">
        <v>0</v>
      </c>
      <c r="X1095" s="578">
        <v>0</v>
      </c>
      <c r="Y1095" s="578">
        <v>0</v>
      </c>
      <c r="Z1095" s="578">
        <v>0</v>
      </c>
      <c r="AA1095" s="578">
        <v>0</v>
      </c>
      <c r="AB1095" s="578">
        <v>0</v>
      </c>
      <c r="AC1095" s="578">
        <v>0</v>
      </c>
      <c r="AD1095" s="578">
        <v>0</v>
      </c>
      <c r="AE1095" s="578">
        <v>0</v>
      </c>
      <c r="AF1095" s="578">
        <v>0</v>
      </c>
      <c r="AG1095" s="578">
        <v>0</v>
      </c>
    </row>
    <row r="1096" spans="1:33" x14ac:dyDescent="0.25">
      <c r="A1096" s="578" t="s">
        <v>2604</v>
      </c>
      <c r="B1096" s="578" t="s">
        <v>1509</v>
      </c>
      <c r="C1096" s="578">
        <v>10216</v>
      </c>
      <c r="D1096" s="578">
        <v>10216</v>
      </c>
      <c r="E1096" s="578">
        <v>10216</v>
      </c>
      <c r="F1096" s="578">
        <v>10216</v>
      </c>
      <c r="G1096" s="578">
        <v>10216</v>
      </c>
      <c r="H1096" s="578">
        <v>10216</v>
      </c>
      <c r="I1096" s="578">
        <v>10216</v>
      </c>
      <c r="J1096" s="578">
        <v>10216</v>
      </c>
      <c r="K1096" s="578">
        <v>10216</v>
      </c>
      <c r="L1096" s="578">
        <v>10216</v>
      </c>
      <c r="M1096" s="578">
        <v>10215</v>
      </c>
      <c r="N1096" s="578">
        <v>10215</v>
      </c>
      <c r="O1096" s="578">
        <v>10215</v>
      </c>
      <c r="P1096" s="578">
        <v>10215</v>
      </c>
      <c r="Q1096" s="578">
        <v>10215</v>
      </c>
      <c r="R1096" s="578">
        <v>10215</v>
      </c>
      <c r="S1096" s="578">
        <v>10215</v>
      </c>
      <c r="T1096" s="578">
        <v>10215</v>
      </c>
      <c r="U1096" s="578">
        <v>10215</v>
      </c>
      <c r="V1096" s="578">
        <v>10215</v>
      </c>
      <c r="W1096" s="578">
        <v>10215</v>
      </c>
      <c r="X1096" s="578">
        <v>10215</v>
      </c>
      <c r="Y1096" s="578">
        <v>10215</v>
      </c>
      <c r="Z1096" s="578">
        <v>10215</v>
      </c>
      <c r="AA1096" s="578">
        <v>10215</v>
      </c>
      <c r="AB1096" s="578">
        <v>10215</v>
      </c>
      <c r="AC1096" s="578">
        <v>10215</v>
      </c>
      <c r="AD1096" s="578">
        <v>10215</v>
      </c>
      <c r="AE1096" s="578">
        <v>10215</v>
      </c>
      <c r="AF1096" s="578">
        <v>10215</v>
      </c>
      <c r="AG1096" s="578">
        <v>10215</v>
      </c>
    </row>
    <row r="1097" spans="1:33" x14ac:dyDescent="0.25">
      <c r="A1097" s="578" t="s">
        <v>2605</v>
      </c>
      <c r="B1097" s="578" t="s">
        <v>1509</v>
      </c>
      <c r="C1097" s="578">
        <v>6356.44</v>
      </c>
      <c r="D1097" s="578">
        <v>6546.68</v>
      </c>
      <c r="E1097" s="578">
        <v>6756.88</v>
      </c>
      <c r="F1097" s="578">
        <v>6908.74</v>
      </c>
      <c r="G1097" s="578">
        <v>7205.47</v>
      </c>
      <c r="H1097" s="578">
        <v>7605.99</v>
      </c>
      <c r="I1097" s="578">
        <v>7746.78</v>
      </c>
      <c r="J1097" s="578">
        <v>7921.94</v>
      </c>
      <c r="K1097" s="578">
        <v>7947.87</v>
      </c>
      <c r="L1097" s="578">
        <v>8193.4699999999993</v>
      </c>
      <c r="M1097" s="578">
        <v>8489.7999999999993</v>
      </c>
      <c r="N1097" s="578">
        <v>8925.33</v>
      </c>
      <c r="O1097" s="578">
        <v>9081.8700000000008</v>
      </c>
      <c r="P1097" s="578">
        <v>9282.18</v>
      </c>
      <c r="Q1097" s="578">
        <v>9528.31</v>
      </c>
      <c r="R1097" s="578">
        <v>9863.2800000000007</v>
      </c>
      <c r="S1097" s="578">
        <v>10413.200000000001</v>
      </c>
      <c r="T1097" s="578">
        <v>10938.7</v>
      </c>
      <c r="U1097" s="578">
        <v>11324.2</v>
      </c>
      <c r="V1097" s="578">
        <v>11704.6</v>
      </c>
      <c r="W1097" s="578">
        <v>12099.7</v>
      </c>
      <c r="X1097" s="578">
        <v>12504.8</v>
      </c>
      <c r="Y1097" s="578">
        <v>13044.7</v>
      </c>
      <c r="Z1097" s="578">
        <v>13595.7</v>
      </c>
      <c r="AA1097" s="578">
        <v>14195.9</v>
      </c>
      <c r="AB1097" s="578">
        <v>14706.1</v>
      </c>
      <c r="AC1097" s="578">
        <v>15401.2</v>
      </c>
      <c r="AD1097" s="578">
        <v>15706.1</v>
      </c>
      <c r="AE1097" s="578">
        <v>16051.4</v>
      </c>
      <c r="AF1097" s="578">
        <v>16282.1</v>
      </c>
      <c r="AG1097" s="578">
        <v>16502.8</v>
      </c>
    </row>
    <row r="1098" spans="1:33" x14ac:dyDescent="0.25">
      <c r="A1098" s="578" t="s">
        <v>2606</v>
      </c>
      <c r="B1098" s="578" t="s">
        <v>1509</v>
      </c>
      <c r="C1098" s="578">
        <v>21535</v>
      </c>
      <c r="D1098" s="578">
        <v>24666.2</v>
      </c>
      <c r="E1098" s="578">
        <v>27477</v>
      </c>
      <c r="F1098" s="578">
        <v>30048.5</v>
      </c>
      <c r="G1098" s="578">
        <v>33980.400000000001</v>
      </c>
      <c r="H1098" s="578">
        <v>39423.699999999997</v>
      </c>
      <c r="I1098" s="578">
        <v>41940.9</v>
      </c>
      <c r="J1098" s="578">
        <v>44954.5</v>
      </c>
      <c r="K1098" s="578">
        <v>46511</v>
      </c>
      <c r="L1098" s="578">
        <v>50348.5</v>
      </c>
      <c r="M1098" s="578">
        <v>54937.1</v>
      </c>
      <c r="N1098" s="578">
        <v>61034.6</v>
      </c>
      <c r="O1098" s="578">
        <v>63987.1</v>
      </c>
      <c r="P1098" s="578">
        <v>67442.7</v>
      </c>
      <c r="Q1098" s="578">
        <v>71383.199999999997</v>
      </c>
      <c r="R1098" s="578">
        <v>76257.8</v>
      </c>
      <c r="S1098" s="578">
        <v>83407.3</v>
      </c>
      <c r="T1098" s="578">
        <v>90185.9</v>
      </c>
      <c r="U1098" s="578">
        <v>95423.4</v>
      </c>
      <c r="V1098" s="578">
        <v>100544</v>
      </c>
      <c r="W1098" s="578">
        <v>105813</v>
      </c>
      <c r="X1098" s="578">
        <v>111146</v>
      </c>
      <c r="Y1098" s="578">
        <v>117772</v>
      </c>
      <c r="Z1098" s="578">
        <v>124391</v>
      </c>
      <c r="AA1098" s="578">
        <v>131427</v>
      </c>
      <c r="AB1098" s="578">
        <v>137511</v>
      </c>
      <c r="AC1098" s="578">
        <v>145233</v>
      </c>
      <c r="AD1098" s="578">
        <v>149266</v>
      </c>
      <c r="AE1098" s="578">
        <v>153669</v>
      </c>
      <c r="AF1098" s="578">
        <v>156993</v>
      </c>
      <c r="AG1098" s="578">
        <v>160244</v>
      </c>
    </row>
    <row r="1099" spans="1:33" x14ac:dyDescent="0.25">
      <c r="A1099" s="578" t="s">
        <v>2607</v>
      </c>
      <c r="B1099" s="578" t="s">
        <v>1509</v>
      </c>
      <c r="C1099" s="578">
        <v>1322</v>
      </c>
      <c r="D1099" s="578">
        <v>62</v>
      </c>
      <c r="E1099" s="578">
        <v>105</v>
      </c>
      <c r="F1099" s="578">
        <v>135</v>
      </c>
      <c r="G1099" s="578">
        <v>195</v>
      </c>
      <c r="H1099" s="578">
        <v>285</v>
      </c>
      <c r="I1099" s="578">
        <v>311</v>
      </c>
      <c r="J1099" s="578">
        <v>344</v>
      </c>
      <c r="K1099" s="578">
        <v>349</v>
      </c>
      <c r="L1099" s="578">
        <v>394</v>
      </c>
      <c r="M1099" s="578">
        <v>449</v>
      </c>
      <c r="N1099" s="578">
        <v>531</v>
      </c>
      <c r="O1099" s="578">
        <v>561</v>
      </c>
      <c r="P1099" s="578">
        <v>600</v>
      </c>
      <c r="Q1099" s="578">
        <v>649</v>
      </c>
      <c r="R1099" s="578">
        <v>716</v>
      </c>
      <c r="S1099" s="578">
        <v>827</v>
      </c>
      <c r="T1099" s="578">
        <v>933</v>
      </c>
      <c r="U1099" s="578">
        <v>1010</v>
      </c>
      <c r="V1099" s="578">
        <v>1085</v>
      </c>
      <c r="W1099" s="578">
        <v>1163</v>
      </c>
      <c r="X1099" s="578">
        <v>1242</v>
      </c>
      <c r="Y1099" s="578">
        <v>1346</v>
      </c>
      <c r="Z1099" s="578">
        <v>1450</v>
      </c>
      <c r="AA1099" s="578">
        <v>1562</v>
      </c>
      <c r="AB1099" s="578">
        <v>1656</v>
      </c>
      <c r="AC1099" s="578">
        <v>1781</v>
      </c>
      <c r="AD1099" s="578">
        <v>1835</v>
      </c>
      <c r="AE1099" s="578">
        <v>1895</v>
      </c>
      <c r="AF1099" s="578">
        <v>1934</v>
      </c>
      <c r="AG1099" s="578">
        <v>1979</v>
      </c>
    </row>
    <row r="1100" spans="1:33" x14ac:dyDescent="0.25">
      <c r="A1100" s="578" t="s">
        <v>2608</v>
      </c>
      <c r="B1100" s="578" t="s">
        <v>1509</v>
      </c>
      <c r="C1100" s="578">
        <v>715</v>
      </c>
      <c r="D1100" s="578">
        <v>741</v>
      </c>
      <c r="E1100" s="578">
        <v>767</v>
      </c>
      <c r="F1100" s="578">
        <v>784</v>
      </c>
      <c r="G1100" s="578">
        <v>815</v>
      </c>
      <c r="H1100" s="578">
        <v>862</v>
      </c>
      <c r="I1100" s="578">
        <v>877</v>
      </c>
      <c r="J1100" s="578">
        <v>895</v>
      </c>
      <c r="K1100" s="578">
        <v>897</v>
      </c>
      <c r="L1100" s="578">
        <v>919</v>
      </c>
      <c r="M1100" s="578">
        <v>942</v>
      </c>
      <c r="N1100" s="578">
        <v>978</v>
      </c>
      <c r="O1100" s="578">
        <v>990</v>
      </c>
      <c r="P1100" s="578">
        <v>1006</v>
      </c>
      <c r="Q1100" s="578">
        <v>1025</v>
      </c>
      <c r="R1100" s="578">
        <v>1050</v>
      </c>
      <c r="S1100" s="578">
        <v>1091</v>
      </c>
      <c r="T1100" s="578">
        <v>1129</v>
      </c>
      <c r="U1100" s="578">
        <v>1156</v>
      </c>
      <c r="V1100" s="578">
        <v>1182</v>
      </c>
      <c r="W1100" s="578">
        <v>1208</v>
      </c>
      <c r="X1100" s="578">
        <v>1234</v>
      </c>
      <c r="Y1100" s="578">
        <v>1269</v>
      </c>
      <c r="Z1100" s="578">
        <v>1303</v>
      </c>
      <c r="AA1100" s="578">
        <v>1340</v>
      </c>
      <c r="AB1100" s="578">
        <v>1371</v>
      </c>
      <c r="AC1100" s="578">
        <v>1412</v>
      </c>
      <c r="AD1100" s="578">
        <v>1429</v>
      </c>
      <c r="AE1100" s="578">
        <v>1448</v>
      </c>
      <c r="AF1100" s="578">
        <v>1460</v>
      </c>
      <c r="AG1100" s="578">
        <v>1472</v>
      </c>
    </row>
    <row r="1101" spans="1:33" x14ac:dyDescent="0.25">
      <c r="A1101" s="578" t="s">
        <v>2609</v>
      </c>
      <c r="B1101" s="578" t="s">
        <v>1509</v>
      </c>
      <c r="C1101" s="578">
        <v>1856</v>
      </c>
      <c r="D1101" s="578">
        <v>1626</v>
      </c>
      <c r="E1101" s="578">
        <v>1656</v>
      </c>
      <c r="F1101" s="578">
        <v>1766</v>
      </c>
      <c r="G1101" s="578">
        <v>1796</v>
      </c>
      <c r="H1101" s="578">
        <v>1836</v>
      </c>
      <c r="I1101" s="578">
        <v>1916</v>
      </c>
      <c r="J1101" s="578">
        <v>1926</v>
      </c>
      <c r="K1101" s="578">
        <v>2896</v>
      </c>
      <c r="L1101" s="578">
        <v>2916</v>
      </c>
      <c r="M1101" s="578">
        <v>2946</v>
      </c>
      <c r="N1101" s="578">
        <v>2986</v>
      </c>
      <c r="O1101" s="578">
        <v>2996</v>
      </c>
      <c r="P1101" s="578">
        <v>3006</v>
      </c>
      <c r="Q1101" s="578">
        <v>3026</v>
      </c>
      <c r="R1101" s="578">
        <v>3056</v>
      </c>
      <c r="S1101" s="578">
        <v>3106</v>
      </c>
      <c r="T1101" s="578">
        <v>3146</v>
      </c>
      <c r="U1101" s="578">
        <v>3176</v>
      </c>
      <c r="V1101" s="578">
        <v>3206</v>
      </c>
      <c r="W1101" s="578">
        <v>3236</v>
      </c>
      <c r="X1101" s="578">
        <v>3266</v>
      </c>
      <c r="Y1101" s="578">
        <v>3306</v>
      </c>
      <c r="Z1101" s="578">
        <v>3346</v>
      </c>
      <c r="AA1101" s="578">
        <v>3386</v>
      </c>
      <c r="AB1101" s="578">
        <v>3786</v>
      </c>
      <c r="AC1101" s="578">
        <v>3836</v>
      </c>
      <c r="AD1101" s="578">
        <v>3856</v>
      </c>
      <c r="AE1101" s="578">
        <v>3876</v>
      </c>
      <c r="AF1101" s="578">
        <v>3886</v>
      </c>
      <c r="AG1101" s="578">
        <v>3896</v>
      </c>
    </row>
    <row r="1102" spans="1:33" x14ac:dyDescent="0.25">
      <c r="A1102" s="578" t="s">
        <v>2610</v>
      </c>
      <c r="B1102" s="578" t="s">
        <v>1509</v>
      </c>
      <c r="C1102" s="578">
        <v>0.14230000000000001</v>
      </c>
      <c r="D1102" s="578">
        <v>0.14249999999999999</v>
      </c>
      <c r="E1102" s="578">
        <v>0.1434</v>
      </c>
      <c r="F1102" s="578">
        <v>0.152</v>
      </c>
      <c r="G1102" s="578">
        <v>0.15989999999999999</v>
      </c>
      <c r="H1102" s="578">
        <v>1.1617999999999999</v>
      </c>
      <c r="I1102" s="578">
        <v>1.1654</v>
      </c>
      <c r="J1102" s="578">
        <v>1.1656</v>
      </c>
      <c r="K1102" s="578">
        <v>1.1697</v>
      </c>
      <c r="L1102" s="578">
        <v>1.1724000000000001</v>
      </c>
      <c r="M1102" s="578">
        <v>1.1785000000000001</v>
      </c>
      <c r="N1102" s="578">
        <v>1.1807000000000001</v>
      </c>
      <c r="O1102" s="578">
        <v>1.1879</v>
      </c>
      <c r="P1102" s="578">
        <v>1.1882999999999999</v>
      </c>
      <c r="Q1102" s="578">
        <v>1.1933</v>
      </c>
      <c r="R1102" s="578">
        <v>1.1930000000000001</v>
      </c>
      <c r="S1102" s="578">
        <v>1.1924999999999999</v>
      </c>
      <c r="T1102" s="578">
        <v>1.1949000000000001</v>
      </c>
      <c r="U1102" s="578">
        <v>1.1970000000000001</v>
      </c>
      <c r="V1102" s="578">
        <v>1.1988000000000001</v>
      </c>
      <c r="W1102" s="578">
        <v>1.1994</v>
      </c>
      <c r="X1102" s="578">
        <v>1.1997</v>
      </c>
      <c r="Y1102" s="578">
        <v>1.1989000000000001</v>
      </c>
      <c r="Z1102" s="578">
        <v>1.2035</v>
      </c>
      <c r="AA1102" s="578">
        <v>1.2039</v>
      </c>
      <c r="AB1102" s="578">
        <v>1.2052</v>
      </c>
      <c r="AC1102" s="578">
        <v>1.2053</v>
      </c>
      <c r="AD1102" s="578">
        <v>1.2049000000000001</v>
      </c>
      <c r="AE1102" s="578">
        <v>1.206</v>
      </c>
      <c r="AF1102" s="578">
        <v>1.2094</v>
      </c>
      <c r="AG1102" s="578">
        <v>1.2124999999999999</v>
      </c>
    </row>
    <row r="1103" spans="1:33" x14ac:dyDescent="0.25">
      <c r="A1103" s="578" t="s">
        <v>2611</v>
      </c>
      <c r="B1103" s="578" t="s">
        <v>1509</v>
      </c>
      <c r="C1103" s="578">
        <v>8459</v>
      </c>
      <c r="D1103" s="578">
        <v>8459</v>
      </c>
      <c r="E1103" s="578">
        <v>8459</v>
      </c>
      <c r="F1103" s="578">
        <v>8459</v>
      </c>
      <c r="G1103" s="578">
        <v>8459</v>
      </c>
      <c r="H1103" s="578">
        <v>8209</v>
      </c>
      <c r="I1103" s="578">
        <v>8159</v>
      </c>
      <c r="J1103" s="578">
        <v>8159</v>
      </c>
      <c r="K1103" s="578">
        <v>8159</v>
      </c>
      <c r="L1103" s="578">
        <v>8159</v>
      </c>
      <c r="M1103" s="578">
        <v>8159</v>
      </c>
      <c r="N1103" s="578">
        <v>8159</v>
      </c>
      <c r="O1103" s="578">
        <v>8159</v>
      </c>
      <c r="P1103" s="578">
        <v>8159</v>
      </c>
      <c r="Q1103" s="578">
        <v>8159</v>
      </c>
      <c r="R1103" s="578">
        <v>8159</v>
      </c>
      <c r="S1103" s="578">
        <v>8159</v>
      </c>
      <c r="T1103" s="578">
        <v>8159</v>
      </c>
      <c r="U1103" s="578">
        <v>8159</v>
      </c>
      <c r="V1103" s="578">
        <v>8159</v>
      </c>
      <c r="W1103" s="578">
        <v>8159</v>
      </c>
      <c r="X1103" s="578">
        <v>8159</v>
      </c>
      <c r="Y1103" s="578">
        <v>8159</v>
      </c>
      <c r="Z1103" s="578">
        <v>8159</v>
      </c>
      <c r="AA1103" s="578">
        <v>8159</v>
      </c>
      <c r="AB1103" s="578">
        <v>8159</v>
      </c>
      <c r="AC1103" s="578">
        <v>8159</v>
      </c>
      <c r="AD1103" s="578">
        <v>8159</v>
      </c>
      <c r="AE1103" s="578">
        <v>8159</v>
      </c>
      <c r="AF1103" s="578">
        <v>8159</v>
      </c>
      <c r="AG1103" s="578">
        <v>8159</v>
      </c>
    </row>
    <row r="1104" spans="1:33" x14ac:dyDescent="0.25">
      <c r="A1104" s="578" t="s">
        <v>2612</v>
      </c>
      <c r="B1104" s="578" t="s">
        <v>1509</v>
      </c>
      <c r="C1104" s="578">
        <v>0</v>
      </c>
      <c r="D1104" s="578">
        <v>0</v>
      </c>
      <c r="E1104" s="578">
        <v>0</v>
      </c>
      <c r="F1104" s="578">
        <v>0</v>
      </c>
      <c r="G1104" s="578">
        <v>0</v>
      </c>
      <c r="H1104" s="578">
        <v>0</v>
      </c>
      <c r="I1104" s="578">
        <v>0</v>
      </c>
      <c r="J1104" s="578">
        <v>0</v>
      </c>
      <c r="K1104" s="578">
        <v>0</v>
      </c>
      <c r="L1104" s="578">
        <v>0</v>
      </c>
      <c r="M1104" s="578">
        <v>0</v>
      </c>
      <c r="N1104" s="578">
        <v>0</v>
      </c>
      <c r="O1104" s="578">
        <v>0</v>
      </c>
      <c r="P1104" s="578">
        <v>0</v>
      </c>
      <c r="Q1104" s="578">
        <v>0</v>
      </c>
      <c r="R1104" s="578">
        <v>0</v>
      </c>
      <c r="S1104" s="578">
        <v>0</v>
      </c>
      <c r="T1104" s="578">
        <v>0</v>
      </c>
      <c r="U1104" s="578">
        <v>0</v>
      </c>
      <c r="V1104" s="578">
        <v>0</v>
      </c>
      <c r="W1104" s="578">
        <v>0</v>
      </c>
      <c r="X1104" s="578">
        <v>0</v>
      </c>
      <c r="Y1104" s="578">
        <v>0</v>
      </c>
      <c r="Z1104" s="578">
        <v>0</v>
      </c>
      <c r="AA1104" s="578">
        <v>0</v>
      </c>
      <c r="AB1104" s="578">
        <v>0</v>
      </c>
      <c r="AC1104" s="578">
        <v>0</v>
      </c>
      <c r="AD1104" s="578">
        <v>0</v>
      </c>
      <c r="AE1104" s="578">
        <v>0</v>
      </c>
      <c r="AF1104" s="578">
        <v>0</v>
      </c>
      <c r="AG1104" s="578">
        <v>0</v>
      </c>
    </row>
    <row r="1105" spans="1:33" x14ac:dyDescent="0.25">
      <c r="A1105" s="578" t="s">
        <v>2613</v>
      </c>
      <c r="B1105" s="578" t="s">
        <v>1509</v>
      </c>
      <c r="C1105" s="578">
        <v>70</v>
      </c>
      <c r="D1105" s="578">
        <v>167</v>
      </c>
      <c r="E1105" s="578">
        <v>276</v>
      </c>
      <c r="F1105" s="578">
        <v>729</v>
      </c>
      <c r="G1105" s="578">
        <v>1260</v>
      </c>
      <c r="H1105" s="578">
        <v>1890</v>
      </c>
      <c r="I1105" s="578">
        <v>2359</v>
      </c>
      <c r="J1105" s="578">
        <v>2853</v>
      </c>
      <c r="K1105" s="578">
        <v>3248</v>
      </c>
      <c r="L1105" s="578">
        <v>3731</v>
      </c>
      <c r="M1105" s="578">
        <v>4237</v>
      </c>
      <c r="N1105" s="578">
        <v>4901</v>
      </c>
      <c r="O1105" s="578">
        <v>5441</v>
      </c>
      <c r="P1105" s="578">
        <v>6004</v>
      </c>
      <c r="Q1105" s="578">
        <v>6591</v>
      </c>
      <c r="R1105" s="578">
        <v>7223</v>
      </c>
      <c r="S1105" s="578">
        <v>7968</v>
      </c>
      <c r="T1105" s="578">
        <v>8683</v>
      </c>
      <c r="U1105" s="578">
        <v>9352</v>
      </c>
      <c r="V1105" s="578">
        <v>9976</v>
      </c>
      <c r="W1105" s="578">
        <v>10555</v>
      </c>
      <c r="X1105" s="578">
        <v>11089</v>
      </c>
      <c r="Y1105" s="578">
        <v>11578</v>
      </c>
      <c r="Z1105" s="578">
        <v>12045</v>
      </c>
      <c r="AA1105" s="578">
        <v>12512</v>
      </c>
      <c r="AB1105" s="578">
        <v>12979</v>
      </c>
      <c r="AC1105" s="578">
        <v>12979</v>
      </c>
      <c r="AD1105" s="578">
        <v>12979</v>
      </c>
      <c r="AE1105" s="578">
        <v>12979</v>
      </c>
      <c r="AF1105" s="578">
        <v>12979</v>
      </c>
      <c r="AG1105" s="578">
        <v>12979</v>
      </c>
    </row>
    <row r="1106" spans="1:33" x14ac:dyDescent="0.25">
      <c r="A1106" s="578" t="s">
        <v>2614</v>
      </c>
      <c r="B1106" s="578" t="s">
        <v>1509</v>
      </c>
      <c r="C1106" s="578">
        <v>0</v>
      </c>
      <c r="D1106" s="578">
        <v>0</v>
      </c>
      <c r="E1106" s="578">
        <v>0</v>
      </c>
      <c r="F1106" s="578">
        <v>0</v>
      </c>
      <c r="G1106" s="578">
        <v>0</v>
      </c>
      <c r="H1106" s="578">
        <v>0</v>
      </c>
      <c r="I1106" s="578">
        <v>0</v>
      </c>
      <c r="J1106" s="578">
        <v>0</v>
      </c>
      <c r="K1106" s="578">
        <v>0</v>
      </c>
      <c r="L1106" s="578">
        <v>0</v>
      </c>
      <c r="M1106" s="578">
        <v>0</v>
      </c>
      <c r="N1106" s="578">
        <v>0</v>
      </c>
      <c r="O1106" s="578">
        <v>0</v>
      </c>
      <c r="P1106" s="578">
        <v>0</v>
      </c>
      <c r="Q1106" s="578">
        <v>0</v>
      </c>
      <c r="R1106" s="578">
        <v>0</v>
      </c>
      <c r="S1106" s="578">
        <v>0</v>
      </c>
      <c r="T1106" s="578">
        <v>0</v>
      </c>
      <c r="U1106" s="578">
        <v>0</v>
      </c>
      <c r="V1106" s="578">
        <v>0</v>
      </c>
      <c r="W1106" s="578">
        <v>0</v>
      </c>
      <c r="X1106" s="578">
        <v>0</v>
      </c>
      <c r="Y1106" s="578">
        <v>0</v>
      </c>
      <c r="Z1106" s="578">
        <v>0</v>
      </c>
      <c r="AA1106" s="578">
        <v>0</v>
      </c>
      <c r="AB1106" s="578">
        <v>0</v>
      </c>
      <c r="AC1106" s="578">
        <v>0</v>
      </c>
      <c r="AD1106" s="578">
        <v>0</v>
      </c>
      <c r="AE1106" s="578">
        <v>0</v>
      </c>
      <c r="AF1106" s="578">
        <v>0</v>
      </c>
      <c r="AG1106" s="578">
        <v>0</v>
      </c>
    </row>
    <row r="1107" spans="1:33" x14ac:dyDescent="0.25">
      <c r="A1107" s="578" t="s">
        <v>2615</v>
      </c>
      <c r="B1107" s="578" t="s">
        <v>1509</v>
      </c>
      <c r="C1107" s="578">
        <v>0</v>
      </c>
      <c r="D1107" s="578">
        <v>0</v>
      </c>
      <c r="E1107" s="578">
        <v>0</v>
      </c>
      <c r="F1107" s="578">
        <v>0</v>
      </c>
      <c r="G1107" s="578">
        <v>0</v>
      </c>
      <c r="H1107" s="578">
        <v>0</v>
      </c>
      <c r="I1107" s="578">
        <v>0</v>
      </c>
      <c r="J1107" s="578">
        <v>0</v>
      </c>
      <c r="K1107" s="578">
        <v>0</v>
      </c>
      <c r="L1107" s="578">
        <v>0</v>
      </c>
      <c r="M1107" s="578">
        <v>0</v>
      </c>
      <c r="N1107" s="578">
        <v>0</v>
      </c>
      <c r="O1107" s="578">
        <v>0</v>
      </c>
      <c r="P1107" s="578">
        <v>0</v>
      </c>
      <c r="Q1107" s="578">
        <v>0</v>
      </c>
      <c r="R1107" s="578">
        <v>0</v>
      </c>
      <c r="S1107" s="578">
        <v>0</v>
      </c>
      <c r="T1107" s="578">
        <v>0</v>
      </c>
      <c r="U1107" s="578">
        <v>0</v>
      </c>
      <c r="V1107" s="578">
        <v>0</v>
      </c>
      <c r="W1107" s="578">
        <v>0</v>
      </c>
      <c r="X1107" s="578">
        <v>0</v>
      </c>
      <c r="Y1107" s="578">
        <v>0</v>
      </c>
      <c r="Z1107" s="578">
        <v>0</v>
      </c>
      <c r="AA1107" s="578">
        <v>0</v>
      </c>
      <c r="AB1107" s="578">
        <v>0</v>
      </c>
      <c r="AC1107" s="578">
        <v>0</v>
      </c>
      <c r="AD1107" s="578">
        <v>0</v>
      </c>
      <c r="AE1107" s="578">
        <v>0</v>
      </c>
      <c r="AF1107" s="578">
        <v>0</v>
      </c>
      <c r="AG1107" s="578">
        <v>0</v>
      </c>
    </row>
    <row r="1108" spans="1:33" x14ac:dyDescent="0.25">
      <c r="A1108" s="578" t="s">
        <v>2616</v>
      </c>
      <c r="B1108" s="578" t="s">
        <v>1509</v>
      </c>
      <c r="C1108" s="578">
        <v>0</v>
      </c>
      <c r="D1108" s="578">
        <v>0</v>
      </c>
      <c r="E1108" s="578">
        <v>0</v>
      </c>
      <c r="F1108" s="578">
        <v>0</v>
      </c>
      <c r="G1108" s="578">
        <v>0</v>
      </c>
      <c r="H1108" s="578">
        <v>0</v>
      </c>
      <c r="I1108" s="578">
        <v>0</v>
      </c>
      <c r="J1108" s="578">
        <v>0</v>
      </c>
      <c r="K1108" s="578">
        <v>0</v>
      </c>
      <c r="L1108" s="578">
        <v>0</v>
      </c>
      <c r="M1108" s="578">
        <v>0</v>
      </c>
      <c r="N1108" s="578">
        <v>0</v>
      </c>
      <c r="O1108" s="578">
        <v>0</v>
      </c>
      <c r="P1108" s="578">
        <v>0</v>
      </c>
      <c r="Q1108" s="578">
        <v>0</v>
      </c>
      <c r="R1108" s="578">
        <v>0</v>
      </c>
      <c r="S1108" s="578">
        <v>0</v>
      </c>
      <c r="T1108" s="578">
        <v>0</v>
      </c>
      <c r="U1108" s="578">
        <v>0</v>
      </c>
      <c r="V1108" s="578">
        <v>0</v>
      </c>
      <c r="W1108" s="578">
        <v>0</v>
      </c>
      <c r="X1108" s="578">
        <v>0</v>
      </c>
      <c r="Y1108" s="578">
        <v>0</v>
      </c>
      <c r="Z1108" s="578">
        <v>0</v>
      </c>
      <c r="AA1108" s="578">
        <v>0</v>
      </c>
      <c r="AB1108" s="578">
        <v>0</v>
      </c>
      <c r="AC1108" s="578">
        <v>0</v>
      </c>
      <c r="AD1108" s="578">
        <v>0</v>
      </c>
      <c r="AE1108" s="578">
        <v>0</v>
      </c>
      <c r="AF1108" s="578">
        <v>0</v>
      </c>
      <c r="AG1108" s="578">
        <v>0</v>
      </c>
    </row>
    <row r="1109" spans="1:33" x14ac:dyDescent="0.25">
      <c r="A1109" s="578" t="s">
        <v>2617</v>
      </c>
      <c r="B1109" s="578" t="s">
        <v>1509</v>
      </c>
      <c r="C1109" s="578">
        <v>0.45996999999999999</v>
      </c>
      <c r="D1109" s="578">
        <v>0</v>
      </c>
      <c r="E1109" s="578">
        <v>0</v>
      </c>
      <c r="F1109" s="578">
        <v>0</v>
      </c>
      <c r="G1109" s="578">
        <v>0</v>
      </c>
      <c r="H1109" s="578">
        <v>0</v>
      </c>
      <c r="I1109" s="578">
        <v>0</v>
      </c>
      <c r="J1109" s="578">
        <v>0</v>
      </c>
      <c r="K1109" s="578">
        <v>0</v>
      </c>
      <c r="L1109" s="578">
        <v>0</v>
      </c>
      <c r="M1109" s="578">
        <v>0</v>
      </c>
      <c r="N1109" s="578">
        <v>0</v>
      </c>
      <c r="O1109" s="578">
        <v>0</v>
      </c>
      <c r="P1109" s="578">
        <v>0</v>
      </c>
      <c r="Q1109" s="578">
        <v>0</v>
      </c>
      <c r="R1109" s="578">
        <v>0</v>
      </c>
      <c r="S1109" s="578">
        <v>0</v>
      </c>
      <c r="T1109" s="578">
        <v>0</v>
      </c>
      <c r="U1109" s="578">
        <v>0</v>
      </c>
      <c r="V1109" s="578">
        <v>0</v>
      </c>
      <c r="W1109" s="578">
        <v>0</v>
      </c>
      <c r="X1109" s="578">
        <v>0</v>
      </c>
      <c r="Y1109" s="578">
        <v>0</v>
      </c>
      <c r="Z1109" s="578">
        <v>0</v>
      </c>
      <c r="AA1109" s="578">
        <v>0</v>
      </c>
      <c r="AB1109" s="578">
        <v>0</v>
      </c>
      <c r="AC1109" s="578">
        <v>0</v>
      </c>
      <c r="AD1109" s="578">
        <v>0</v>
      </c>
      <c r="AE1109" s="578">
        <v>0</v>
      </c>
      <c r="AF1109" s="578">
        <v>0</v>
      </c>
      <c r="AG1109" s="578">
        <v>0</v>
      </c>
    </row>
    <row r="1110" spans="1:33" x14ac:dyDescent="0.25">
      <c r="A1110" s="578" t="s">
        <v>2618</v>
      </c>
      <c r="B1110" s="578" t="s">
        <v>1509</v>
      </c>
      <c r="C1110" s="579">
        <v>75213800</v>
      </c>
      <c r="D1110" s="579">
        <v>71224800</v>
      </c>
      <c r="E1110" s="579">
        <v>72687900</v>
      </c>
      <c r="F1110" s="579">
        <v>73500400</v>
      </c>
      <c r="G1110" s="579">
        <v>77795000</v>
      </c>
      <c r="H1110" s="579">
        <v>78341800</v>
      </c>
      <c r="I1110" s="579">
        <v>77447200</v>
      </c>
      <c r="J1110" s="579">
        <v>75748800</v>
      </c>
      <c r="K1110" s="579">
        <v>73851200</v>
      </c>
      <c r="L1110" s="579">
        <v>70479200</v>
      </c>
      <c r="M1110" s="579">
        <v>65849100</v>
      </c>
      <c r="N1110" s="579">
        <v>57857400</v>
      </c>
      <c r="O1110" s="579">
        <v>59411400</v>
      </c>
      <c r="P1110" s="579">
        <v>58767800</v>
      </c>
      <c r="Q1110" s="579">
        <v>56414800</v>
      </c>
      <c r="R1110" s="579">
        <v>51793200</v>
      </c>
      <c r="S1110" s="579">
        <v>41903000</v>
      </c>
      <c r="T1110" s="579">
        <v>34375100</v>
      </c>
      <c r="U1110" s="579">
        <v>31918400</v>
      </c>
      <c r="V1110" s="579">
        <v>28557600</v>
      </c>
      <c r="W1110" s="579">
        <v>25622400</v>
      </c>
      <c r="X1110" s="579">
        <v>22365000</v>
      </c>
      <c r="Y1110" s="579">
        <v>16319700</v>
      </c>
      <c r="Z1110" s="579">
        <v>10326100</v>
      </c>
      <c r="AA1110" s="579">
        <v>6724740</v>
      </c>
      <c r="AB1110" s="579">
        <v>6939890</v>
      </c>
      <c r="AC1110" s="579">
        <v>7114020</v>
      </c>
      <c r="AD1110" s="579">
        <v>7308160</v>
      </c>
      <c r="AE1110" s="579">
        <v>7509300</v>
      </c>
      <c r="AF1110" s="579">
        <v>7732430</v>
      </c>
      <c r="AG1110" s="579">
        <v>7928570</v>
      </c>
    </row>
    <row r="1111" spans="1:33" x14ac:dyDescent="0.25">
      <c r="A1111" s="578" t="s">
        <v>2619</v>
      </c>
      <c r="B1111" s="578" t="s">
        <v>1509</v>
      </c>
      <c r="C1111" s="579">
        <v>16208100</v>
      </c>
      <c r="D1111" s="579">
        <v>16208100</v>
      </c>
      <c r="E1111" s="579">
        <v>16208100</v>
      </c>
      <c r="F1111" s="579">
        <v>16208100</v>
      </c>
      <c r="G1111" s="579">
        <v>8104050</v>
      </c>
      <c r="H1111" s="578">
        <v>0</v>
      </c>
      <c r="I1111" s="578">
        <v>0</v>
      </c>
      <c r="J1111" s="578">
        <v>0</v>
      </c>
      <c r="K1111" s="578">
        <v>0</v>
      </c>
      <c r="L1111" s="578">
        <v>0</v>
      </c>
      <c r="M1111" s="578">
        <v>0</v>
      </c>
      <c r="N1111" s="578">
        <v>0</v>
      </c>
      <c r="O1111" s="578">
        <v>0</v>
      </c>
      <c r="P1111" s="578">
        <v>0</v>
      </c>
      <c r="Q1111" s="578">
        <v>0</v>
      </c>
      <c r="R1111" s="578">
        <v>0</v>
      </c>
      <c r="S1111" s="578">
        <v>0</v>
      </c>
      <c r="T1111" s="578">
        <v>0</v>
      </c>
      <c r="U1111" s="578">
        <v>0</v>
      </c>
      <c r="V1111" s="578">
        <v>0</v>
      </c>
      <c r="W1111" s="578">
        <v>0</v>
      </c>
      <c r="X1111" s="578">
        <v>0</v>
      </c>
      <c r="Y1111" s="578">
        <v>0</v>
      </c>
      <c r="Z1111" s="578">
        <v>0</v>
      </c>
      <c r="AA1111" s="578">
        <v>0</v>
      </c>
      <c r="AB1111" s="578">
        <v>0</v>
      </c>
      <c r="AC1111" s="578">
        <v>0</v>
      </c>
      <c r="AD1111" s="578">
        <v>0</v>
      </c>
      <c r="AE1111" s="578">
        <v>0</v>
      </c>
      <c r="AF1111" s="578">
        <v>0</v>
      </c>
      <c r="AG1111" s="578">
        <v>0</v>
      </c>
    </row>
    <row r="1112" spans="1:33" x14ac:dyDescent="0.25">
      <c r="A1112" s="578" t="s">
        <v>2620</v>
      </c>
      <c r="B1112" s="578" t="s">
        <v>1509</v>
      </c>
      <c r="C1112" s="579">
        <v>21209600</v>
      </c>
      <c r="D1112" s="579">
        <v>21209600</v>
      </c>
      <c r="E1112" s="579">
        <v>21209600</v>
      </c>
      <c r="F1112" s="579">
        <v>21209600</v>
      </c>
      <c r="G1112" s="579">
        <v>21209600</v>
      </c>
      <c r="H1112" s="579">
        <v>21209600</v>
      </c>
      <c r="I1112" s="579">
        <v>21209600</v>
      </c>
      <c r="J1112" s="579">
        <v>21209600</v>
      </c>
      <c r="K1112" s="579">
        <v>21209600</v>
      </c>
      <c r="L1112" s="579">
        <v>21209600</v>
      </c>
      <c r="M1112" s="579">
        <v>21207600</v>
      </c>
      <c r="N1112" s="579">
        <v>21207600</v>
      </c>
      <c r="O1112" s="579">
        <v>21207600</v>
      </c>
      <c r="P1112" s="579">
        <v>21207600</v>
      </c>
      <c r="Q1112" s="579">
        <v>21207600</v>
      </c>
      <c r="R1112" s="579">
        <v>21207600</v>
      </c>
      <c r="S1112" s="579">
        <v>21207600</v>
      </c>
      <c r="T1112" s="579">
        <v>21207600</v>
      </c>
      <c r="U1112" s="579">
        <v>21207600</v>
      </c>
      <c r="V1112" s="579">
        <v>21207600</v>
      </c>
      <c r="W1112" s="579">
        <v>21207600</v>
      </c>
      <c r="X1112" s="579">
        <v>21207600</v>
      </c>
      <c r="Y1112" s="579">
        <v>21207600</v>
      </c>
      <c r="Z1112" s="579">
        <v>21207600</v>
      </c>
      <c r="AA1112" s="579">
        <v>20571000</v>
      </c>
      <c r="AB1112" s="579">
        <v>19260500</v>
      </c>
      <c r="AC1112" s="579">
        <v>17775800</v>
      </c>
      <c r="AD1112" s="579">
        <v>17995200</v>
      </c>
      <c r="AE1112" s="579">
        <v>17682400</v>
      </c>
      <c r="AF1112" s="579">
        <v>17774900</v>
      </c>
      <c r="AG1112" s="579">
        <v>17704700</v>
      </c>
    </row>
    <row r="1113" spans="1:33" x14ac:dyDescent="0.25">
      <c r="A1113" s="578" t="s">
        <v>2621</v>
      </c>
      <c r="B1113" s="578" t="s">
        <v>1509</v>
      </c>
      <c r="C1113" s="579">
        <v>13505400</v>
      </c>
      <c r="D1113" s="579">
        <v>13981400</v>
      </c>
      <c r="E1113" s="579">
        <v>14513400</v>
      </c>
      <c r="F1113" s="579">
        <v>14901300</v>
      </c>
      <c r="G1113" s="579">
        <v>15656100</v>
      </c>
      <c r="H1113" s="579">
        <v>16670300</v>
      </c>
      <c r="I1113" s="579">
        <v>17031600</v>
      </c>
      <c r="J1113" s="579">
        <v>17481300</v>
      </c>
      <c r="K1113" s="579">
        <v>17554500</v>
      </c>
      <c r="L1113" s="579">
        <v>18180500</v>
      </c>
      <c r="M1113" s="579">
        <v>18931300</v>
      </c>
      <c r="N1113" s="579">
        <v>20037300</v>
      </c>
      <c r="O1113" s="579">
        <v>20440300</v>
      </c>
      <c r="P1113" s="579">
        <v>20955000</v>
      </c>
      <c r="Q1113" s="579">
        <v>21582400</v>
      </c>
      <c r="R1113" s="579">
        <v>22438300</v>
      </c>
      <c r="S1113" s="579">
        <v>23829200</v>
      </c>
      <c r="T1113" s="579">
        <v>25161200</v>
      </c>
      <c r="U1113" s="579">
        <v>26139300</v>
      </c>
      <c r="V1113" s="579">
        <v>27106700</v>
      </c>
      <c r="W1113" s="579">
        <v>28111200</v>
      </c>
      <c r="X1113" s="579">
        <v>29141100</v>
      </c>
      <c r="Y1113" s="579">
        <v>30508800</v>
      </c>
      <c r="Z1113" s="579">
        <v>31901500</v>
      </c>
      <c r="AA1113" s="579">
        <v>33418800</v>
      </c>
      <c r="AB1113" s="579">
        <v>34710500</v>
      </c>
      <c r="AC1113" s="579">
        <v>36465000</v>
      </c>
      <c r="AD1113" s="579">
        <v>37239600</v>
      </c>
      <c r="AE1113" s="579">
        <v>38115200</v>
      </c>
      <c r="AF1113" s="579">
        <v>38702900</v>
      </c>
      <c r="AG1113" s="579">
        <v>39263800</v>
      </c>
    </row>
    <row r="1114" spans="1:33" x14ac:dyDescent="0.25">
      <c r="A1114" s="578" t="s">
        <v>2622</v>
      </c>
      <c r="B1114" s="578" t="s">
        <v>1509</v>
      </c>
      <c r="C1114" s="579">
        <v>40356300</v>
      </c>
      <c r="D1114" s="579">
        <v>46595400</v>
      </c>
      <c r="E1114" s="579">
        <v>52959900</v>
      </c>
      <c r="F1114" s="579">
        <v>57932600</v>
      </c>
      <c r="G1114" s="579">
        <v>66244400</v>
      </c>
      <c r="H1114" s="579">
        <v>77664800</v>
      </c>
      <c r="I1114" s="579">
        <v>81887200</v>
      </c>
      <c r="J1114" s="579">
        <v>87524700</v>
      </c>
      <c r="K1114" s="579">
        <v>89893000</v>
      </c>
      <c r="L1114" s="579">
        <v>97794700</v>
      </c>
      <c r="M1114" s="579">
        <v>107289000</v>
      </c>
      <c r="N1114" s="579">
        <v>119472000</v>
      </c>
      <c r="O1114" s="579">
        <v>124108000</v>
      </c>
      <c r="P1114" s="579">
        <v>130785000</v>
      </c>
      <c r="Q1114" s="579">
        <v>138371000</v>
      </c>
      <c r="R1114" s="579">
        <v>147719000</v>
      </c>
      <c r="S1114" s="579">
        <v>162077000</v>
      </c>
      <c r="T1114" s="579">
        <v>174574000</v>
      </c>
      <c r="U1114" s="579">
        <v>183825000</v>
      </c>
      <c r="V1114" s="579">
        <v>193390000</v>
      </c>
      <c r="W1114" s="579">
        <v>203268000</v>
      </c>
      <c r="X1114" s="579">
        <v>213324000</v>
      </c>
      <c r="Y1114" s="579">
        <v>225950000</v>
      </c>
      <c r="Z1114" s="579">
        <v>237902000</v>
      </c>
      <c r="AA1114" s="579">
        <v>250550000</v>
      </c>
      <c r="AB1114" s="579">
        <v>260885000</v>
      </c>
      <c r="AC1114" s="579">
        <v>274870000</v>
      </c>
      <c r="AD1114" s="579">
        <v>280321000</v>
      </c>
      <c r="AE1114" s="579">
        <v>288534000</v>
      </c>
      <c r="AF1114" s="579">
        <v>294271000</v>
      </c>
      <c r="AG1114" s="579">
        <v>300472000</v>
      </c>
    </row>
    <row r="1115" spans="1:33" x14ac:dyDescent="0.25">
      <c r="A1115" s="578" t="s">
        <v>2623</v>
      </c>
      <c r="B1115" s="578" t="s">
        <v>1509</v>
      </c>
      <c r="C1115" s="579">
        <v>2440920</v>
      </c>
      <c r="D1115" s="578">
        <v>332389</v>
      </c>
      <c r="E1115" s="578">
        <v>562918</v>
      </c>
      <c r="F1115" s="578">
        <v>723751</v>
      </c>
      <c r="G1115" s="579">
        <v>1045420</v>
      </c>
      <c r="H1115" s="579">
        <v>1527920</v>
      </c>
      <c r="I1115" s="579">
        <v>1667310</v>
      </c>
      <c r="J1115" s="579">
        <v>1844230</v>
      </c>
      <c r="K1115" s="579">
        <v>1871030</v>
      </c>
      <c r="L1115" s="579">
        <v>2112280</v>
      </c>
      <c r="M1115" s="579">
        <v>2407140</v>
      </c>
      <c r="N1115" s="579">
        <v>2846750</v>
      </c>
      <c r="O1115" s="579">
        <v>3007590</v>
      </c>
      <c r="P1115" s="579">
        <v>3216670</v>
      </c>
      <c r="Q1115" s="579">
        <v>3479370</v>
      </c>
      <c r="R1115" s="579">
        <v>3838560</v>
      </c>
      <c r="S1115" s="579">
        <v>4433650</v>
      </c>
      <c r="T1115" s="579">
        <v>5001920</v>
      </c>
      <c r="U1115" s="579">
        <v>5414730</v>
      </c>
      <c r="V1115" s="579">
        <v>5816820</v>
      </c>
      <c r="W1115" s="579">
        <v>6234980</v>
      </c>
      <c r="X1115" s="579">
        <v>6658510</v>
      </c>
      <c r="Y1115" s="579">
        <v>7216070</v>
      </c>
      <c r="Z1115" s="579">
        <v>7773620</v>
      </c>
      <c r="AA1115" s="579">
        <v>8122720</v>
      </c>
      <c r="AB1115" s="579">
        <v>8062910</v>
      </c>
      <c r="AC1115" s="579">
        <v>8003100</v>
      </c>
      <c r="AD1115" s="579">
        <v>8347530</v>
      </c>
      <c r="AE1115" s="579">
        <v>8470610</v>
      </c>
      <c r="AF1115" s="579">
        <v>8690150</v>
      </c>
      <c r="AG1115" s="579">
        <v>8857230</v>
      </c>
    </row>
    <row r="1116" spans="1:33" x14ac:dyDescent="0.25">
      <c r="A1116" s="578" t="s">
        <v>2624</v>
      </c>
      <c r="B1116" s="578" t="s">
        <v>1509</v>
      </c>
      <c r="C1116" s="579">
        <v>5637060</v>
      </c>
      <c r="D1116" s="579">
        <v>5842040</v>
      </c>
      <c r="E1116" s="579">
        <v>6047030</v>
      </c>
      <c r="F1116" s="579">
        <v>6181060</v>
      </c>
      <c r="G1116" s="579">
        <v>6425460</v>
      </c>
      <c r="H1116" s="579">
        <v>6796010</v>
      </c>
      <c r="I1116" s="579">
        <v>6914270</v>
      </c>
      <c r="J1116" s="579">
        <v>7056180</v>
      </c>
      <c r="K1116" s="579">
        <v>7071950</v>
      </c>
      <c r="L1116" s="579">
        <v>7245400</v>
      </c>
      <c r="M1116" s="579">
        <v>7426730</v>
      </c>
      <c r="N1116" s="579">
        <v>7710550</v>
      </c>
      <c r="O1116" s="579">
        <v>7805160</v>
      </c>
      <c r="P1116" s="579">
        <v>7931300</v>
      </c>
      <c r="Q1116" s="579">
        <v>8081100</v>
      </c>
      <c r="R1116" s="579">
        <v>8278200</v>
      </c>
      <c r="S1116" s="579">
        <v>8601440</v>
      </c>
      <c r="T1116" s="579">
        <v>8901040</v>
      </c>
      <c r="U1116" s="579">
        <v>9113900</v>
      </c>
      <c r="V1116" s="579">
        <v>9318890</v>
      </c>
      <c r="W1116" s="579">
        <v>9523870</v>
      </c>
      <c r="X1116" s="579">
        <v>9728860</v>
      </c>
      <c r="Y1116" s="579">
        <v>10004800</v>
      </c>
      <c r="Z1116" s="579">
        <v>10272900</v>
      </c>
      <c r="AA1116" s="579">
        <v>10247500</v>
      </c>
      <c r="AB1116" s="579">
        <v>9816580</v>
      </c>
      <c r="AC1116" s="579">
        <v>9330830</v>
      </c>
      <c r="AD1116" s="579">
        <v>9559720</v>
      </c>
      <c r="AE1116" s="579">
        <v>9518430</v>
      </c>
      <c r="AF1116" s="579">
        <v>9647500</v>
      </c>
      <c r="AG1116" s="579">
        <v>9688380</v>
      </c>
    </row>
    <row r="1117" spans="1:33" x14ac:dyDescent="0.25">
      <c r="A1117" s="578" t="s">
        <v>2625</v>
      </c>
      <c r="B1117" s="578" t="s">
        <v>1509</v>
      </c>
      <c r="C1117" s="579">
        <v>11190800</v>
      </c>
      <c r="D1117" s="579">
        <v>9791170</v>
      </c>
      <c r="E1117" s="579">
        <v>9955160</v>
      </c>
      <c r="F1117" s="579">
        <v>10556400</v>
      </c>
      <c r="G1117" s="579">
        <v>10720400</v>
      </c>
      <c r="H1117" s="579">
        <v>10939100</v>
      </c>
      <c r="I1117" s="579">
        <v>11376400</v>
      </c>
      <c r="J1117" s="579">
        <v>11431000</v>
      </c>
      <c r="K1117" s="579">
        <v>16733300</v>
      </c>
      <c r="L1117" s="579">
        <v>16842600</v>
      </c>
      <c r="M1117" s="579">
        <v>17006600</v>
      </c>
      <c r="N1117" s="579">
        <v>17225300</v>
      </c>
      <c r="O1117" s="579">
        <v>17279900</v>
      </c>
      <c r="P1117" s="579">
        <v>17334600</v>
      </c>
      <c r="Q1117" s="579">
        <v>17443900</v>
      </c>
      <c r="R1117" s="579">
        <v>17607900</v>
      </c>
      <c r="S1117" s="579">
        <v>17881200</v>
      </c>
      <c r="T1117" s="579">
        <v>18099900</v>
      </c>
      <c r="U1117" s="579">
        <v>18263800</v>
      </c>
      <c r="V1117" s="579">
        <v>18427800</v>
      </c>
      <c r="W1117" s="579">
        <v>18591800</v>
      </c>
      <c r="X1117" s="579">
        <v>18755800</v>
      </c>
      <c r="Y1117" s="579">
        <v>18974500</v>
      </c>
      <c r="Z1117" s="579">
        <v>19193100</v>
      </c>
      <c r="AA1117" s="579">
        <v>18829100</v>
      </c>
      <c r="AB1117" s="579">
        <v>19615300</v>
      </c>
      <c r="AC1117" s="579">
        <v>18332400</v>
      </c>
      <c r="AD1117" s="579">
        <v>18651400</v>
      </c>
      <c r="AE1117" s="579">
        <v>18418300</v>
      </c>
      <c r="AF1117" s="579">
        <v>18560500</v>
      </c>
      <c r="AG1117" s="579">
        <v>18532800</v>
      </c>
    </row>
    <row r="1118" spans="1:33" x14ac:dyDescent="0.25">
      <c r="A1118" s="578" t="s">
        <v>2626</v>
      </c>
      <c r="B1118" s="578" t="s">
        <v>1509</v>
      </c>
      <c r="C1118" s="578">
        <v>30010</v>
      </c>
      <c r="D1118" s="578">
        <v>29560</v>
      </c>
      <c r="E1118" s="578">
        <v>30340</v>
      </c>
      <c r="F1118" s="578">
        <v>32470</v>
      </c>
      <c r="G1118" s="578">
        <v>35030</v>
      </c>
      <c r="H1118" s="578">
        <v>37623.599999999999</v>
      </c>
      <c r="I1118" s="578">
        <v>39253.599999999999</v>
      </c>
      <c r="J1118" s="578">
        <v>40973.599999999999</v>
      </c>
      <c r="K1118" s="578">
        <v>43013.599999999999</v>
      </c>
      <c r="L1118" s="578">
        <v>44973.599999999999</v>
      </c>
      <c r="M1118" s="578">
        <v>46663.6</v>
      </c>
      <c r="N1118" s="578">
        <v>49083.6</v>
      </c>
      <c r="O1118" s="578">
        <v>51653.599999999999</v>
      </c>
      <c r="P1118" s="578">
        <v>53883.6</v>
      </c>
      <c r="Q1118" s="578">
        <v>56083.6</v>
      </c>
      <c r="R1118" s="578">
        <v>58753.599999999999</v>
      </c>
      <c r="S1118" s="578">
        <v>60323.6</v>
      </c>
      <c r="T1118" s="578">
        <v>62673.599999999999</v>
      </c>
      <c r="U1118" s="578">
        <v>64463.6</v>
      </c>
      <c r="V1118" s="578">
        <v>66613.600000000006</v>
      </c>
      <c r="W1118" s="578">
        <v>68823.600000000006</v>
      </c>
      <c r="X1118" s="578">
        <v>70783.600000000006</v>
      </c>
      <c r="Y1118" s="578">
        <v>72683.600000000006</v>
      </c>
      <c r="Z1118" s="578">
        <v>74593.600000000006</v>
      </c>
      <c r="AA1118" s="578">
        <v>76243.600000000006</v>
      </c>
      <c r="AB1118" s="578">
        <v>78063.600000000006</v>
      </c>
      <c r="AC1118" s="578">
        <v>79393.600000000006</v>
      </c>
      <c r="AD1118" s="578">
        <v>80873.600000000006</v>
      </c>
      <c r="AE1118" s="578">
        <v>82453.600000000006</v>
      </c>
      <c r="AF1118" s="578">
        <v>84263.6</v>
      </c>
      <c r="AG1118" s="578">
        <v>85733.6</v>
      </c>
    </row>
    <row r="1119" spans="1:33" x14ac:dyDescent="0.25">
      <c r="A1119" s="578" t="s">
        <v>2627</v>
      </c>
      <c r="B1119" s="578" t="s">
        <v>1509</v>
      </c>
      <c r="C1119" s="579">
        <v>9633110</v>
      </c>
      <c r="D1119" s="579">
        <v>9633110</v>
      </c>
      <c r="E1119" s="579">
        <v>9633110</v>
      </c>
      <c r="F1119" s="579">
        <v>9633110</v>
      </c>
      <c r="G1119" s="579">
        <v>9633110</v>
      </c>
      <c r="H1119" s="579">
        <v>9348410</v>
      </c>
      <c r="I1119" s="579">
        <v>9291470</v>
      </c>
      <c r="J1119" s="579">
        <v>9291470</v>
      </c>
      <c r="K1119" s="579">
        <v>9291470</v>
      </c>
      <c r="L1119" s="579">
        <v>9291470</v>
      </c>
      <c r="M1119" s="579">
        <v>9291470</v>
      </c>
      <c r="N1119" s="579">
        <v>9291470</v>
      </c>
      <c r="O1119" s="579">
        <v>9291470</v>
      </c>
      <c r="P1119" s="579">
        <v>9291470</v>
      </c>
      <c r="Q1119" s="579">
        <v>9291470</v>
      </c>
      <c r="R1119" s="579">
        <v>9291470</v>
      </c>
      <c r="S1119" s="579">
        <v>9291470</v>
      </c>
      <c r="T1119" s="579">
        <v>9291470</v>
      </c>
      <c r="U1119" s="579">
        <v>9291470</v>
      </c>
      <c r="V1119" s="579">
        <v>9291470</v>
      </c>
      <c r="W1119" s="579">
        <v>9291470</v>
      </c>
      <c r="X1119" s="579">
        <v>9291470</v>
      </c>
      <c r="Y1119" s="579">
        <v>9291470</v>
      </c>
      <c r="Z1119" s="579">
        <v>9291470</v>
      </c>
      <c r="AA1119" s="579">
        <v>9291470</v>
      </c>
      <c r="AB1119" s="579">
        <v>9291470</v>
      </c>
      <c r="AC1119" s="579">
        <v>9291470</v>
      </c>
      <c r="AD1119" s="579">
        <v>9291470</v>
      </c>
      <c r="AE1119" s="579">
        <v>9291470</v>
      </c>
      <c r="AF1119" s="579">
        <v>9291470</v>
      </c>
      <c r="AG1119" s="579">
        <v>9291470</v>
      </c>
    </row>
    <row r="1120" spans="1:33" x14ac:dyDescent="0.25">
      <c r="A1120" s="578" t="s">
        <v>2628</v>
      </c>
      <c r="B1120" s="578" t="s">
        <v>1509</v>
      </c>
      <c r="C1120" s="578">
        <v>0</v>
      </c>
      <c r="D1120" s="578">
        <v>0</v>
      </c>
      <c r="E1120" s="578">
        <v>0</v>
      </c>
      <c r="F1120" s="578">
        <v>0</v>
      </c>
      <c r="G1120" s="578">
        <v>0</v>
      </c>
      <c r="H1120" s="578">
        <v>0</v>
      </c>
      <c r="I1120" s="578">
        <v>0</v>
      </c>
      <c r="J1120" s="578">
        <v>0</v>
      </c>
      <c r="K1120" s="578">
        <v>0</v>
      </c>
      <c r="L1120" s="578">
        <v>0</v>
      </c>
      <c r="M1120" s="578">
        <v>0</v>
      </c>
      <c r="N1120" s="578">
        <v>0</v>
      </c>
      <c r="O1120" s="578">
        <v>0</v>
      </c>
      <c r="P1120" s="578">
        <v>0</v>
      </c>
      <c r="Q1120" s="578">
        <v>0</v>
      </c>
      <c r="R1120" s="578">
        <v>0</v>
      </c>
      <c r="S1120" s="578">
        <v>0</v>
      </c>
      <c r="T1120" s="578">
        <v>0</v>
      </c>
      <c r="U1120" s="578">
        <v>0</v>
      </c>
      <c r="V1120" s="578">
        <v>0</v>
      </c>
      <c r="W1120" s="578">
        <v>0</v>
      </c>
      <c r="X1120" s="578">
        <v>0</v>
      </c>
      <c r="Y1120" s="578">
        <v>0</v>
      </c>
      <c r="Z1120" s="578">
        <v>0</v>
      </c>
      <c r="AA1120" s="578">
        <v>0</v>
      </c>
      <c r="AB1120" s="578">
        <v>0</v>
      </c>
      <c r="AC1120" s="578">
        <v>0</v>
      </c>
      <c r="AD1120" s="578">
        <v>0</v>
      </c>
      <c r="AE1120" s="578">
        <v>0</v>
      </c>
      <c r="AF1120" s="578">
        <v>0</v>
      </c>
      <c r="AG1120" s="578">
        <v>0</v>
      </c>
    </row>
    <row r="1121" spans="1:33" x14ac:dyDescent="0.25">
      <c r="A1121" s="578" t="s">
        <v>2629</v>
      </c>
      <c r="B1121" s="578" t="s">
        <v>1509</v>
      </c>
      <c r="C1121" s="578">
        <v>291883</v>
      </c>
      <c r="D1121" s="578">
        <v>696350</v>
      </c>
      <c r="E1121" s="579">
        <v>1150850</v>
      </c>
      <c r="F1121" s="579">
        <v>3039760</v>
      </c>
      <c r="G1121" s="579">
        <v>5253900</v>
      </c>
      <c r="H1121" s="579">
        <v>7880850</v>
      </c>
      <c r="I1121" s="579">
        <v>9836460</v>
      </c>
      <c r="J1121" s="579">
        <v>11896300</v>
      </c>
      <c r="K1121" s="579">
        <v>13543400</v>
      </c>
      <c r="L1121" s="579">
        <v>15557400</v>
      </c>
      <c r="M1121" s="579">
        <v>17667300</v>
      </c>
      <c r="N1121" s="579">
        <v>20436000</v>
      </c>
      <c r="O1121" s="579">
        <v>22687700</v>
      </c>
      <c r="P1121" s="579">
        <v>25035200</v>
      </c>
      <c r="Q1121" s="579">
        <v>27482900</v>
      </c>
      <c r="R1121" s="579">
        <v>30118200</v>
      </c>
      <c r="S1121" s="579">
        <v>33224600</v>
      </c>
      <c r="T1121" s="579">
        <v>36206000</v>
      </c>
      <c r="U1121" s="579">
        <v>38995600</v>
      </c>
      <c r="V1121" s="579">
        <v>41597500</v>
      </c>
      <c r="W1121" s="579">
        <v>44011800</v>
      </c>
      <c r="X1121" s="579">
        <v>46238500</v>
      </c>
      <c r="Y1121" s="579">
        <v>48277500</v>
      </c>
      <c r="Z1121" s="579">
        <v>50224800</v>
      </c>
      <c r="AA1121" s="579">
        <v>50606100</v>
      </c>
      <c r="AB1121" s="579">
        <v>49150500</v>
      </c>
      <c r="AC1121" s="579">
        <v>45361900</v>
      </c>
      <c r="AD1121" s="579">
        <v>45921800</v>
      </c>
      <c r="AE1121" s="579">
        <v>45123400</v>
      </c>
      <c r="AF1121" s="579">
        <v>45359400</v>
      </c>
      <c r="AG1121" s="579">
        <v>45180300</v>
      </c>
    </row>
    <row r="1122" spans="1:33" x14ac:dyDescent="0.25">
      <c r="A1122" s="578" t="s">
        <v>2630</v>
      </c>
      <c r="B1122" s="578" t="s">
        <v>1509</v>
      </c>
      <c r="C1122" s="578">
        <v>0</v>
      </c>
      <c r="D1122" s="578">
        <v>0</v>
      </c>
      <c r="E1122" s="578">
        <v>0</v>
      </c>
      <c r="F1122" s="578">
        <v>0</v>
      </c>
      <c r="G1122" s="578">
        <v>0</v>
      </c>
      <c r="H1122" s="578">
        <v>0</v>
      </c>
      <c r="I1122" s="578">
        <v>0</v>
      </c>
      <c r="J1122" s="578">
        <v>0</v>
      </c>
      <c r="K1122" s="578">
        <v>0</v>
      </c>
      <c r="L1122" s="578">
        <v>0</v>
      </c>
      <c r="M1122" s="578">
        <v>0</v>
      </c>
      <c r="N1122" s="578">
        <v>0</v>
      </c>
      <c r="O1122" s="578">
        <v>0</v>
      </c>
      <c r="P1122" s="578">
        <v>0</v>
      </c>
      <c r="Q1122" s="578">
        <v>0</v>
      </c>
      <c r="R1122" s="578">
        <v>0</v>
      </c>
      <c r="S1122" s="578">
        <v>0</v>
      </c>
      <c r="T1122" s="578">
        <v>0</v>
      </c>
      <c r="U1122" s="578">
        <v>0</v>
      </c>
      <c r="V1122" s="578">
        <v>0</v>
      </c>
      <c r="W1122" s="578">
        <v>0</v>
      </c>
      <c r="X1122" s="578">
        <v>0</v>
      </c>
      <c r="Y1122" s="578">
        <v>0</v>
      </c>
      <c r="Z1122" s="578">
        <v>0</v>
      </c>
      <c r="AA1122" s="578">
        <v>0</v>
      </c>
      <c r="AB1122" s="578">
        <v>0</v>
      </c>
      <c r="AC1122" s="578">
        <v>0</v>
      </c>
      <c r="AD1122" s="578">
        <v>0</v>
      </c>
      <c r="AE1122" s="578">
        <v>0</v>
      </c>
      <c r="AF1122" s="578">
        <v>0</v>
      </c>
      <c r="AG1122" s="578">
        <v>0</v>
      </c>
    </row>
    <row r="1123" spans="1:33" x14ac:dyDescent="0.25">
      <c r="A1123" s="578" t="s">
        <v>2631</v>
      </c>
      <c r="B1123" s="578" t="s">
        <v>1509</v>
      </c>
      <c r="C1123" s="578">
        <v>0</v>
      </c>
      <c r="D1123" s="578">
        <v>0</v>
      </c>
      <c r="E1123" s="578">
        <v>0</v>
      </c>
      <c r="F1123" s="578">
        <v>0</v>
      </c>
      <c r="G1123" s="578">
        <v>0</v>
      </c>
      <c r="H1123" s="578">
        <v>0</v>
      </c>
      <c r="I1123" s="578">
        <v>0</v>
      </c>
      <c r="J1123" s="578">
        <v>0</v>
      </c>
      <c r="K1123" s="578">
        <v>0</v>
      </c>
      <c r="L1123" s="578">
        <v>0</v>
      </c>
      <c r="M1123" s="578">
        <v>0</v>
      </c>
      <c r="N1123" s="578">
        <v>0</v>
      </c>
      <c r="O1123" s="578">
        <v>0</v>
      </c>
      <c r="P1123" s="578">
        <v>0</v>
      </c>
      <c r="Q1123" s="578">
        <v>0</v>
      </c>
      <c r="R1123" s="578">
        <v>0</v>
      </c>
      <c r="S1123" s="578">
        <v>0</v>
      </c>
      <c r="T1123" s="578">
        <v>0</v>
      </c>
      <c r="U1123" s="578">
        <v>0</v>
      </c>
      <c r="V1123" s="578">
        <v>0</v>
      </c>
      <c r="W1123" s="578">
        <v>0</v>
      </c>
      <c r="X1123" s="578">
        <v>0</v>
      </c>
      <c r="Y1123" s="578">
        <v>0</v>
      </c>
      <c r="Z1123" s="578">
        <v>0</v>
      </c>
      <c r="AA1123" s="578">
        <v>0</v>
      </c>
      <c r="AB1123" s="578">
        <v>0</v>
      </c>
      <c r="AC1123" s="578">
        <v>0</v>
      </c>
      <c r="AD1123" s="578">
        <v>0</v>
      </c>
      <c r="AE1123" s="578">
        <v>0</v>
      </c>
      <c r="AF1123" s="578">
        <v>0</v>
      </c>
      <c r="AG1123" s="578">
        <v>0</v>
      </c>
    </row>
    <row r="1124" spans="1:33" x14ac:dyDescent="0.25">
      <c r="A1124" s="578" t="s">
        <v>2632</v>
      </c>
      <c r="B1124" s="578" t="s">
        <v>1509</v>
      </c>
      <c r="C1124" s="578">
        <v>0</v>
      </c>
      <c r="D1124" s="578">
        <v>0</v>
      </c>
      <c r="E1124" s="578">
        <v>0</v>
      </c>
      <c r="F1124" s="578">
        <v>0</v>
      </c>
      <c r="G1124" s="578">
        <v>0</v>
      </c>
      <c r="H1124" s="578">
        <v>0</v>
      </c>
      <c r="I1124" s="578">
        <v>0</v>
      </c>
      <c r="J1124" s="578">
        <v>0</v>
      </c>
      <c r="K1124" s="578">
        <v>0</v>
      </c>
      <c r="L1124" s="578">
        <v>0</v>
      </c>
      <c r="M1124" s="578">
        <v>0</v>
      </c>
      <c r="N1124" s="578">
        <v>0</v>
      </c>
      <c r="O1124" s="578">
        <v>0</v>
      </c>
      <c r="P1124" s="578">
        <v>0</v>
      </c>
      <c r="Q1124" s="578">
        <v>0</v>
      </c>
      <c r="R1124" s="578">
        <v>0</v>
      </c>
      <c r="S1124" s="578">
        <v>0</v>
      </c>
      <c r="T1124" s="578">
        <v>0</v>
      </c>
      <c r="U1124" s="578">
        <v>0</v>
      </c>
      <c r="V1124" s="578">
        <v>0</v>
      </c>
      <c r="W1124" s="578">
        <v>0</v>
      </c>
      <c r="X1124" s="578">
        <v>0</v>
      </c>
      <c r="Y1124" s="578">
        <v>0</v>
      </c>
      <c r="Z1124" s="578">
        <v>0</v>
      </c>
      <c r="AA1124" s="578">
        <v>0</v>
      </c>
      <c r="AB1124" s="578">
        <v>0</v>
      </c>
      <c r="AC1124" s="578">
        <v>0</v>
      </c>
      <c r="AD1124" s="578">
        <v>0</v>
      </c>
      <c r="AE1124" s="578">
        <v>0</v>
      </c>
      <c r="AF1124" s="578">
        <v>0</v>
      </c>
      <c r="AG1124" s="578">
        <v>0</v>
      </c>
    </row>
    <row r="1125" spans="1:33" x14ac:dyDescent="0.25">
      <c r="A1125" s="578" t="s">
        <v>2633</v>
      </c>
      <c r="B1125" s="578" t="s">
        <v>1509</v>
      </c>
      <c r="C1125" s="578">
        <v>0</v>
      </c>
      <c r="D1125" s="578">
        <v>0</v>
      </c>
      <c r="E1125" s="578">
        <v>0</v>
      </c>
      <c r="F1125" s="578">
        <v>0</v>
      </c>
      <c r="G1125" s="578">
        <v>0</v>
      </c>
      <c r="H1125" s="578">
        <v>0</v>
      </c>
      <c r="I1125" s="578">
        <v>0</v>
      </c>
      <c r="J1125" s="578">
        <v>0</v>
      </c>
      <c r="K1125" s="578">
        <v>0</v>
      </c>
      <c r="L1125" s="578">
        <v>0</v>
      </c>
      <c r="M1125" s="578">
        <v>0</v>
      </c>
      <c r="N1125" s="578">
        <v>0</v>
      </c>
      <c r="O1125" s="578">
        <v>0</v>
      </c>
      <c r="P1125" s="578">
        <v>0</v>
      </c>
      <c r="Q1125" s="578">
        <v>0</v>
      </c>
      <c r="R1125" s="578">
        <v>0</v>
      </c>
      <c r="S1125" s="578">
        <v>0</v>
      </c>
      <c r="T1125" s="578">
        <v>0</v>
      </c>
      <c r="U1125" s="578">
        <v>0</v>
      </c>
      <c r="V1125" s="578">
        <v>0</v>
      </c>
      <c r="W1125" s="578">
        <v>0</v>
      </c>
      <c r="X1125" s="578">
        <v>0</v>
      </c>
      <c r="Y1125" s="578">
        <v>0</v>
      </c>
      <c r="Z1125" s="578">
        <v>0</v>
      </c>
      <c r="AA1125" s="578">
        <v>0</v>
      </c>
      <c r="AB1125" s="578">
        <v>0</v>
      </c>
      <c r="AC1125" s="578">
        <v>0</v>
      </c>
      <c r="AD1125" s="578">
        <v>0</v>
      </c>
      <c r="AE1125" s="578">
        <v>0</v>
      </c>
      <c r="AF1125" s="578">
        <v>0</v>
      </c>
      <c r="AG1125" s="578">
        <v>0</v>
      </c>
    </row>
    <row r="1126" spans="1:33" x14ac:dyDescent="0.25">
      <c r="A1126" s="578" t="s">
        <v>2634</v>
      </c>
      <c r="B1126" s="578" t="s">
        <v>1509</v>
      </c>
      <c r="C1126" s="578">
        <v>0</v>
      </c>
      <c r="D1126" s="578">
        <v>0</v>
      </c>
      <c r="E1126" s="578">
        <v>0</v>
      </c>
      <c r="F1126" s="578">
        <v>0</v>
      </c>
      <c r="G1126" s="578">
        <v>0</v>
      </c>
      <c r="H1126" s="578">
        <v>0</v>
      </c>
      <c r="I1126" s="578">
        <v>0</v>
      </c>
      <c r="J1126" s="578">
        <v>0</v>
      </c>
      <c r="K1126" s="578">
        <v>0</v>
      </c>
      <c r="L1126" s="578">
        <v>0</v>
      </c>
      <c r="M1126" s="578">
        <v>0</v>
      </c>
      <c r="N1126" s="578">
        <v>0</v>
      </c>
      <c r="O1126" s="578">
        <v>0</v>
      </c>
      <c r="P1126" s="578">
        <v>0</v>
      </c>
      <c r="Q1126" s="578">
        <v>0</v>
      </c>
      <c r="R1126" s="578">
        <v>0</v>
      </c>
      <c r="S1126" s="578">
        <v>0</v>
      </c>
      <c r="T1126" s="578">
        <v>0</v>
      </c>
      <c r="U1126" s="578">
        <v>0</v>
      </c>
      <c r="V1126" s="578">
        <v>0</v>
      </c>
      <c r="W1126" s="578">
        <v>0</v>
      </c>
      <c r="X1126" s="578">
        <v>0</v>
      </c>
      <c r="Y1126" s="578">
        <v>0</v>
      </c>
      <c r="Z1126" s="578">
        <v>0</v>
      </c>
      <c r="AA1126" s="578">
        <v>0</v>
      </c>
      <c r="AB1126" s="578">
        <v>0</v>
      </c>
      <c r="AC1126" s="578">
        <v>0</v>
      </c>
      <c r="AD1126" s="578">
        <v>0</v>
      </c>
      <c r="AE1126" s="578">
        <v>0</v>
      </c>
      <c r="AF1126" s="578">
        <v>0</v>
      </c>
      <c r="AG1126" s="578">
        <v>0</v>
      </c>
    </row>
    <row r="1127" spans="1:33" x14ac:dyDescent="0.25">
      <c r="A1127" s="578" t="s">
        <v>2635</v>
      </c>
      <c r="B1127" s="578" t="s">
        <v>1509</v>
      </c>
      <c r="C1127" s="578">
        <v>0</v>
      </c>
      <c r="D1127" s="578">
        <v>0</v>
      </c>
      <c r="E1127" s="578">
        <v>0</v>
      </c>
      <c r="F1127" s="578">
        <v>0</v>
      </c>
      <c r="G1127" s="578">
        <v>0</v>
      </c>
      <c r="H1127" s="578">
        <v>0</v>
      </c>
      <c r="I1127" s="578">
        <v>0</v>
      </c>
      <c r="J1127" s="578">
        <v>0</v>
      </c>
      <c r="K1127" s="578">
        <v>0</v>
      </c>
      <c r="L1127" s="578">
        <v>0</v>
      </c>
      <c r="M1127" s="578">
        <v>0</v>
      </c>
      <c r="N1127" s="578">
        <v>0</v>
      </c>
      <c r="O1127" s="578">
        <v>0</v>
      </c>
      <c r="P1127" s="578">
        <v>0</v>
      </c>
      <c r="Q1127" s="578">
        <v>0</v>
      </c>
      <c r="R1127" s="578">
        <v>0</v>
      </c>
      <c r="S1127" s="578">
        <v>0</v>
      </c>
      <c r="T1127" s="578">
        <v>0</v>
      </c>
      <c r="U1127" s="578">
        <v>0</v>
      </c>
      <c r="V1127" s="578">
        <v>0</v>
      </c>
      <c r="W1127" s="578">
        <v>0</v>
      </c>
      <c r="X1127" s="578">
        <v>0</v>
      </c>
      <c r="Y1127" s="578">
        <v>0</v>
      </c>
      <c r="Z1127" s="578">
        <v>0</v>
      </c>
      <c r="AA1127" s="578">
        <v>0</v>
      </c>
      <c r="AB1127" s="578">
        <v>0</v>
      </c>
      <c r="AC1127" s="578">
        <v>0</v>
      </c>
      <c r="AD1127" s="578">
        <v>0</v>
      </c>
      <c r="AE1127" s="578">
        <v>0</v>
      </c>
      <c r="AF1127" s="578">
        <v>0</v>
      </c>
      <c r="AG1127" s="578">
        <v>0</v>
      </c>
    </row>
    <row r="1128" spans="1:33" x14ac:dyDescent="0.25">
      <c r="A1128" s="578" t="s">
        <v>2636</v>
      </c>
      <c r="B1128" s="578" t="s">
        <v>1509</v>
      </c>
      <c r="C1128" s="579">
        <v>6334530</v>
      </c>
      <c r="D1128" s="579">
        <v>6107550</v>
      </c>
      <c r="E1128" s="579">
        <v>6089090</v>
      </c>
      <c r="F1128" s="579">
        <v>6096210</v>
      </c>
      <c r="G1128" s="578">
        <v>254.10400000000001</v>
      </c>
      <c r="H1128" s="578">
        <v>253.7</v>
      </c>
      <c r="I1128" s="578">
        <v>253.339</v>
      </c>
      <c r="J1128" s="578">
        <v>252.99299999999999</v>
      </c>
      <c r="K1128" s="578">
        <v>252.512</v>
      </c>
      <c r="L1128" s="578">
        <v>252.21899999999999</v>
      </c>
      <c r="M1128" s="578">
        <v>251.785</v>
      </c>
      <c r="N1128" s="578">
        <v>251.90199999999999</v>
      </c>
      <c r="O1128" s="578">
        <v>0</v>
      </c>
      <c r="P1128" s="578">
        <v>0</v>
      </c>
      <c r="Q1128" s="578">
        <v>0</v>
      </c>
      <c r="R1128" s="578">
        <v>0</v>
      </c>
      <c r="S1128" s="578">
        <v>0</v>
      </c>
      <c r="T1128" s="578">
        <v>0</v>
      </c>
      <c r="U1128" s="578">
        <v>0</v>
      </c>
      <c r="V1128" s="578">
        <v>0</v>
      </c>
      <c r="W1128" s="578">
        <v>0</v>
      </c>
      <c r="X1128" s="578">
        <v>0</v>
      </c>
      <c r="Y1128" s="578">
        <v>0</v>
      </c>
      <c r="Z1128" s="578">
        <v>0</v>
      </c>
      <c r="AA1128" s="578">
        <v>0</v>
      </c>
      <c r="AB1128" s="578">
        <v>0</v>
      </c>
      <c r="AC1128" s="578">
        <v>0</v>
      </c>
      <c r="AD1128" s="578">
        <v>0</v>
      </c>
      <c r="AE1128" s="578">
        <v>0</v>
      </c>
      <c r="AF1128" s="578">
        <v>0</v>
      </c>
      <c r="AG1128" s="578">
        <v>0</v>
      </c>
    </row>
    <row r="1129" spans="1:33" x14ac:dyDescent="0.25">
      <c r="A1129" s="578" t="s">
        <v>2637</v>
      </c>
      <c r="B1129" s="578" t="s">
        <v>1509</v>
      </c>
      <c r="C1129" s="579">
        <v>66806300</v>
      </c>
      <c r="D1129" s="579">
        <v>63032300</v>
      </c>
      <c r="E1129" s="579">
        <v>64420800</v>
      </c>
      <c r="F1129" s="579">
        <v>65038200</v>
      </c>
      <c r="G1129" s="579">
        <v>75207800</v>
      </c>
      <c r="H1129" s="579">
        <v>75597600</v>
      </c>
      <c r="I1129" s="579">
        <v>74541000</v>
      </c>
      <c r="J1129" s="579">
        <v>72678500</v>
      </c>
      <c r="K1129" s="579">
        <v>70594900</v>
      </c>
      <c r="L1129" s="579">
        <v>67040000</v>
      </c>
      <c r="M1129" s="579">
        <v>62241800</v>
      </c>
      <c r="N1129" s="579">
        <v>54022200</v>
      </c>
      <c r="O1129" s="579">
        <v>55335400</v>
      </c>
      <c r="P1129" s="579">
        <v>54466800</v>
      </c>
      <c r="Q1129" s="579">
        <v>51894800</v>
      </c>
      <c r="R1129" s="579">
        <v>47015200</v>
      </c>
      <c r="S1129" s="579">
        <v>36954000</v>
      </c>
      <c r="T1129" s="579">
        <v>29190000</v>
      </c>
      <c r="U1129" s="579">
        <v>26529400</v>
      </c>
      <c r="V1129" s="579">
        <v>22941500</v>
      </c>
      <c r="W1129" s="579">
        <v>19773200</v>
      </c>
      <c r="X1129" s="579">
        <v>16293600</v>
      </c>
      <c r="Y1129" s="579">
        <v>10019200</v>
      </c>
      <c r="Z1129" s="579">
        <v>3809520</v>
      </c>
      <c r="AA1129" s="578">
        <v>0</v>
      </c>
      <c r="AB1129" s="578">
        <v>0</v>
      </c>
      <c r="AC1129" s="578">
        <v>0</v>
      </c>
      <c r="AD1129" s="578">
        <v>0</v>
      </c>
      <c r="AE1129" s="578">
        <v>0</v>
      </c>
      <c r="AF1129" s="578">
        <v>0</v>
      </c>
      <c r="AG1129" s="578">
        <v>0</v>
      </c>
    </row>
    <row r="1130" spans="1:33" x14ac:dyDescent="0.25">
      <c r="A1130" s="578" t="s">
        <v>2638</v>
      </c>
      <c r="B1130" s="578" t="s">
        <v>1509</v>
      </c>
      <c r="C1130" s="578">
        <v>0</v>
      </c>
      <c r="D1130" s="578">
        <v>0</v>
      </c>
      <c r="E1130" s="578">
        <v>0</v>
      </c>
      <c r="F1130" s="578">
        <v>0</v>
      </c>
      <c r="G1130" s="578">
        <v>0</v>
      </c>
      <c r="H1130" s="578">
        <v>0</v>
      </c>
      <c r="I1130" s="578">
        <v>0</v>
      </c>
      <c r="J1130" s="578">
        <v>0</v>
      </c>
      <c r="K1130" s="578">
        <v>0</v>
      </c>
      <c r="L1130" s="578">
        <v>0</v>
      </c>
      <c r="M1130" s="578">
        <v>0</v>
      </c>
      <c r="N1130" s="578">
        <v>0</v>
      </c>
      <c r="O1130" s="578">
        <v>0</v>
      </c>
      <c r="P1130" s="578">
        <v>0</v>
      </c>
      <c r="Q1130" s="578">
        <v>0</v>
      </c>
      <c r="R1130" s="578">
        <v>0</v>
      </c>
      <c r="S1130" s="578">
        <v>0</v>
      </c>
      <c r="T1130" s="578">
        <v>0</v>
      </c>
      <c r="U1130" s="578">
        <v>0</v>
      </c>
      <c r="V1130" s="578">
        <v>0</v>
      </c>
      <c r="W1130" s="578">
        <v>0</v>
      </c>
      <c r="X1130" s="578">
        <v>0</v>
      </c>
      <c r="Y1130" s="578">
        <v>0</v>
      </c>
      <c r="Z1130" s="578">
        <v>0</v>
      </c>
      <c r="AA1130" s="578">
        <v>0</v>
      </c>
      <c r="AB1130" s="578">
        <v>0</v>
      </c>
      <c r="AC1130" s="578">
        <v>0</v>
      </c>
      <c r="AD1130" s="578">
        <v>0</v>
      </c>
      <c r="AE1130" s="578">
        <v>0</v>
      </c>
      <c r="AF1130" s="578">
        <v>0</v>
      </c>
      <c r="AG1130" s="578">
        <v>0</v>
      </c>
    </row>
    <row r="1131" spans="1:33" x14ac:dyDescent="0.25">
      <c r="A1131" s="578" t="s">
        <v>2639</v>
      </c>
      <c r="B1131" s="578" t="s">
        <v>1509</v>
      </c>
      <c r="C1131" s="579">
        <v>16208100</v>
      </c>
      <c r="D1131" s="579">
        <v>16208100</v>
      </c>
      <c r="E1131" s="579">
        <v>16208100</v>
      </c>
      <c r="F1131" s="579">
        <v>16208100</v>
      </c>
      <c r="G1131" s="579">
        <v>8104050</v>
      </c>
      <c r="H1131" s="578">
        <v>0</v>
      </c>
      <c r="I1131" s="578">
        <v>0</v>
      </c>
      <c r="J1131" s="578">
        <v>0</v>
      </c>
      <c r="K1131" s="578">
        <v>0</v>
      </c>
      <c r="L1131" s="578">
        <v>0</v>
      </c>
      <c r="M1131" s="578">
        <v>0</v>
      </c>
      <c r="N1131" s="578">
        <v>0</v>
      </c>
      <c r="O1131" s="578">
        <v>0</v>
      </c>
      <c r="P1131" s="578">
        <v>0</v>
      </c>
      <c r="Q1131" s="578">
        <v>0</v>
      </c>
      <c r="R1131" s="578">
        <v>0</v>
      </c>
      <c r="S1131" s="578">
        <v>0</v>
      </c>
      <c r="T1131" s="578">
        <v>0</v>
      </c>
      <c r="U1131" s="578">
        <v>0</v>
      </c>
      <c r="V1131" s="578">
        <v>0</v>
      </c>
      <c r="W1131" s="578">
        <v>0</v>
      </c>
      <c r="X1131" s="578">
        <v>0</v>
      </c>
      <c r="Y1131" s="578">
        <v>0</v>
      </c>
      <c r="Z1131" s="578">
        <v>0</v>
      </c>
      <c r="AA1131" s="578">
        <v>0</v>
      </c>
      <c r="AB1131" s="578">
        <v>0</v>
      </c>
      <c r="AC1131" s="578">
        <v>0</v>
      </c>
      <c r="AD1131" s="578">
        <v>0</v>
      </c>
      <c r="AE1131" s="578">
        <v>0</v>
      </c>
      <c r="AF1131" s="578">
        <v>0</v>
      </c>
      <c r="AG1131" s="578">
        <v>0</v>
      </c>
    </row>
    <row r="1132" spans="1:33" x14ac:dyDescent="0.25">
      <c r="A1132" s="578" t="s">
        <v>2640</v>
      </c>
      <c r="B1132" s="578" t="s">
        <v>1509</v>
      </c>
      <c r="C1132" s="578">
        <v>0</v>
      </c>
      <c r="D1132" s="578">
        <v>0</v>
      </c>
      <c r="E1132" s="578">
        <v>0</v>
      </c>
      <c r="F1132" s="578">
        <v>0</v>
      </c>
      <c r="G1132" s="578">
        <v>0</v>
      </c>
      <c r="H1132" s="578">
        <v>0</v>
      </c>
      <c r="I1132" s="578">
        <v>0</v>
      </c>
      <c r="J1132" s="578">
        <v>0</v>
      </c>
      <c r="K1132" s="578">
        <v>0</v>
      </c>
      <c r="L1132" s="578">
        <v>0</v>
      </c>
      <c r="M1132" s="578">
        <v>0</v>
      </c>
      <c r="N1132" s="578">
        <v>0</v>
      </c>
      <c r="O1132" s="578">
        <v>0</v>
      </c>
      <c r="P1132" s="578">
        <v>0</v>
      </c>
      <c r="Q1132" s="578">
        <v>0</v>
      </c>
      <c r="R1132" s="578">
        <v>0</v>
      </c>
      <c r="S1132" s="578">
        <v>0</v>
      </c>
      <c r="T1132" s="578">
        <v>0</v>
      </c>
      <c r="U1132" s="578">
        <v>0</v>
      </c>
      <c r="V1132" s="578">
        <v>0</v>
      </c>
      <c r="W1132" s="578">
        <v>0</v>
      </c>
      <c r="X1132" s="578">
        <v>0</v>
      </c>
      <c r="Y1132" s="578">
        <v>0</v>
      </c>
      <c r="Z1132" s="578">
        <v>0</v>
      </c>
      <c r="AA1132" s="578">
        <v>0</v>
      </c>
      <c r="AB1132" s="578">
        <v>0</v>
      </c>
      <c r="AC1132" s="578">
        <v>0</v>
      </c>
      <c r="AD1132" s="578">
        <v>0</v>
      </c>
      <c r="AE1132" s="578">
        <v>0</v>
      </c>
      <c r="AF1132" s="578">
        <v>0</v>
      </c>
      <c r="AG1132" s="578">
        <v>0</v>
      </c>
    </row>
    <row r="1133" spans="1:33" x14ac:dyDescent="0.25">
      <c r="A1133" s="578" t="s">
        <v>2641</v>
      </c>
      <c r="B1133" s="578" t="s">
        <v>1509</v>
      </c>
      <c r="C1133" s="578">
        <v>0</v>
      </c>
      <c r="D1133" s="578">
        <v>0</v>
      </c>
      <c r="E1133" s="578">
        <v>0</v>
      </c>
      <c r="F1133" s="578">
        <v>0</v>
      </c>
      <c r="G1133" s="578">
        <v>0</v>
      </c>
      <c r="H1133" s="578">
        <v>0</v>
      </c>
      <c r="I1133" s="578">
        <v>0</v>
      </c>
      <c r="J1133" s="578">
        <v>0</v>
      </c>
      <c r="K1133" s="578">
        <v>0</v>
      </c>
      <c r="L1133" s="578">
        <v>0</v>
      </c>
      <c r="M1133" s="578">
        <v>0</v>
      </c>
      <c r="N1133" s="578">
        <v>0</v>
      </c>
      <c r="O1133" s="578">
        <v>0</v>
      </c>
      <c r="P1133" s="578">
        <v>0</v>
      </c>
      <c r="Q1133" s="578">
        <v>0</v>
      </c>
      <c r="R1133" s="578">
        <v>0</v>
      </c>
      <c r="S1133" s="578">
        <v>0</v>
      </c>
      <c r="T1133" s="578">
        <v>0</v>
      </c>
      <c r="U1133" s="578">
        <v>0</v>
      </c>
      <c r="V1133" s="578">
        <v>0</v>
      </c>
      <c r="W1133" s="578">
        <v>0</v>
      </c>
      <c r="X1133" s="578">
        <v>0</v>
      </c>
      <c r="Y1133" s="578">
        <v>0</v>
      </c>
      <c r="Z1133" s="578">
        <v>0</v>
      </c>
      <c r="AA1133" s="578">
        <v>0</v>
      </c>
      <c r="AB1133" s="578">
        <v>0</v>
      </c>
      <c r="AC1133" s="578">
        <v>0</v>
      </c>
      <c r="AD1133" s="578">
        <v>0</v>
      </c>
      <c r="AE1133" s="578">
        <v>0</v>
      </c>
      <c r="AF1133" s="578">
        <v>0</v>
      </c>
      <c r="AG1133" s="578">
        <v>0</v>
      </c>
    </row>
    <row r="1134" spans="1:33" x14ac:dyDescent="0.25">
      <c r="A1134" s="578" t="s">
        <v>2642</v>
      </c>
      <c r="B1134" s="578" t="s">
        <v>1509</v>
      </c>
      <c r="C1134" s="579">
        <v>21209600</v>
      </c>
      <c r="D1134" s="579">
        <v>21209600</v>
      </c>
      <c r="E1134" s="579">
        <v>21209600</v>
      </c>
      <c r="F1134" s="579">
        <v>21209600</v>
      </c>
      <c r="G1134" s="579">
        <v>21209600</v>
      </c>
      <c r="H1134" s="579">
        <v>21209600</v>
      </c>
      <c r="I1134" s="579">
        <v>21209600</v>
      </c>
      <c r="J1134" s="579">
        <v>21209600</v>
      </c>
      <c r="K1134" s="579">
        <v>21209600</v>
      </c>
      <c r="L1134" s="579">
        <v>21209600</v>
      </c>
      <c r="M1134" s="579">
        <v>21207600</v>
      </c>
      <c r="N1134" s="579">
        <v>21207600</v>
      </c>
      <c r="O1134" s="579">
        <v>21207600</v>
      </c>
      <c r="P1134" s="579">
        <v>21207600</v>
      </c>
      <c r="Q1134" s="579">
        <v>21207600</v>
      </c>
      <c r="R1134" s="579">
        <v>21207600</v>
      </c>
      <c r="S1134" s="579">
        <v>21207600</v>
      </c>
      <c r="T1134" s="579">
        <v>21207600</v>
      </c>
      <c r="U1134" s="579">
        <v>21207600</v>
      </c>
      <c r="V1134" s="579">
        <v>21207600</v>
      </c>
      <c r="W1134" s="579">
        <v>21207600</v>
      </c>
      <c r="X1134" s="579">
        <v>21207600</v>
      </c>
      <c r="Y1134" s="579">
        <v>21207600</v>
      </c>
      <c r="Z1134" s="579">
        <v>21207600</v>
      </c>
      <c r="AA1134" s="579">
        <v>20571000</v>
      </c>
      <c r="AB1134" s="579">
        <v>19260500</v>
      </c>
      <c r="AC1134" s="579">
        <v>17775800</v>
      </c>
      <c r="AD1134" s="579">
        <v>17995200</v>
      </c>
      <c r="AE1134" s="579">
        <v>17682400</v>
      </c>
      <c r="AF1134" s="579">
        <v>17774900</v>
      </c>
      <c r="AG1134" s="579">
        <v>17704700</v>
      </c>
    </row>
    <row r="1135" spans="1:33" x14ac:dyDescent="0.25">
      <c r="A1135" s="578" t="s">
        <v>2643</v>
      </c>
      <c r="B1135" s="578" t="s">
        <v>1509</v>
      </c>
      <c r="C1135" s="578">
        <v>0</v>
      </c>
      <c r="D1135" s="578">
        <v>0</v>
      </c>
      <c r="E1135" s="578">
        <v>0</v>
      </c>
      <c r="F1135" s="578">
        <v>0</v>
      </c>
      <c r="G1135" s="578">
        <v>0</v>
      </c>
      <c r="H1135" s="578">
        <v>0</v>
      </c>
      <c r="I1135" s="578">
        <v>0</v>
      </c>
      <c r="J1135" s="578">
        <v>0</v>
      </c>
      <c r="K1135" s="578">
        <v>0</v>
      </c>
      <c r="L1135" s="578">
        <v>0</v>
      </c>
      <c r="M1135" s="578">
        <v>0</v>
      </c>
      <c r="N1135" s="578">
        <v>0</v>
      </c>
      <c r="O1135" s="578">
        <v>0</v>
      </c>
      <c r="P1135" s="578">
        <v>0</v>
      </c>
      <c r="Q1135" s="578">
        <v>0</v>
      </c>
      <c r="R1135" s="578">
        <v>0</v>
      </c>
      <c r="S1135" s="578">
        <v>0</v>
      </c>
      <c r="T1135" s="578">
        <v>0</v>
      </c>
      <c r="U1135" s="578">
        <v>0</v>
      </c>
      <c r="V1135" s="578">
        <v>0</v>
      </c>
      <c r="W1135" s="578">
        <v>0</v>
      </c>
      <c r="X1135" s="578">
        <v>0</v>
      </c>
      <c r="Y1135" s="578">
        <v>0</v>
      </c>
      <c r="Z1135" s="578">
        <v>0</v>
      </c>
      <c r="AA1135" s="578">
        <v>0</v>
      </c>
      <c r="AB1135" s="578">
        <v>0</v>
      </c>
      <c r="AC1135" s="578">
        <v>0</v>
      </c>
      <c r="AD1135" s="578">
        <v>0</v>
      </c>
      <c r="AE1135" s="578">
        <v>0</v>
      </c>
      <c r="AF1135" s="578">
        <v>0</v>
      </c>
      <c r="AG1135" s="578">
        <v>0</v>
      </c>
    </row>
    <row r="1136" spans="1:33" x14ac:dyDescent="0.25">
      <c r="A1136" s="578" t="s">
        <v>2644</v>
      </c>
      <c r="B1136" s="578" t="s">
        <v>1509</v>
      </c>
      <c r="C1136" s="578">
        <v>0</v>
      </c>
      <c r="D1136" s="578">
        <v>0</v>
      </c>
      <c r="E1136" s="578">
        <v>0</v>
      </c>
      <c r="F1136" s="578">
        <v>0</v>
      </c>
      <c r="G1136" s="578">
        <v>0</v>
      </c>
      <c r="H1136" s="578">
        <v>0</v>
      </c>
      <c r="I1136" s="578">
        <v>0</v>
      </c>
      <c r="J1136" s="578">
        <v>0</v>
      </c>
      <c r="K1136" s="578">
        <v>0</v>
      </c>
      <c r="L1136" s="578">
        <v>0</v>
      </c>
      <c r="M1136" s="578">
        <v>0</v>
      </c>
      <c r="N1136" s="578">
        <v>0</v>
      </c>
      <c r="O1136" s="578">
        <v>0</v>
      </c>
      <c r="P1136" s="578">
        <v>0</v>
      </c>
      <c r="Q1136" s="578">
        <v>0</v>
      </c>
      <c r="R1136" s="578">
        <v>0</v>
      </c>
      <c r="S1136" s="578">
        <v>0</v>
      </c>
      <c r="T1136" s="578">
        <v>0</v>
      </c>
      <c r="U1136" s="578">
        <v>0</v>
      </c>
      <c r="V1136" s="578">
        <v>0</v>
      </c>
      <c r="W1136" s="578">
        <v>0</v>
      </c>
      <c r="X1136" s="578">
        <v>0</v>
      </c>
      <c r="Y1136" s="578">
        <v>0</v>
      </c>
      <c r="Z1136" s="578">
        <v>0</v>
      </c>
      <c r="AA1136" s="578">
        <v>0</v>
      </c>
      <c r="AB1136" s="578">
        <v>0</v>
      </c>
      <c r="AC1136" s="578">
        <v>0</v>
      </c>
      <c r="AD1136" s="578">
        <v>0</v>
      </c>
      <c r="AE1136" s="578">
        <v>0</v>
      </c>
      <c r="AF1136" s="578">
        <v>0</v>
      </c>
      <c r="AG1136" s="578">
        <v>0</v>
      </c>
    </row>
    <row r="1137" spans="1:33" x14ac:dyDescent="0.25">
      <c r="A1137" s="578" t="s">
        <v>2645</v>
      </c>
      <c r="B1137" s="578" t="s">
        <v>1509</v>
      </c>
      <c r="C1137" s="579">
        <v>12868100</v>
      </c>
      <c r="D1137" s="579">
        <v>12868100</v>
      </c>
      <c r="E1137" s="579">
        <v>12868100</v>
      </c>
      <c r="F1137" s="579">
        <v>12868100</v>
      </c>
      <c r="G1137" s="579">
        <v>12868100</v>
      </c>
      <c r="H1137" s="579">
        <v>12868100</v>
      </c>
      <c r="I1137" s="579">
        <v>12868100</v>
      </c>
      <c r="J1137" s="579">
        <v>12868100</v>
      </c>
      <c r="K1137" s="579">
        <v>12868100</v>
      </c>
      <c r="L1137" s="579">
        <v>12868100</v>
      </c>
      <c r="M1137" s="579">
        <v>12868100</v>
      </c>
      <c r="N1137" s="579">
        <v>12868100</v>
      </c>
      <c r="O1137" s="579">
        <v>12868100</v>
      </c>
      <c r="P1137" s="579">
        <v>12868100</v>
      </c>
      <c r="Q1137" s="579">
        <v>12868100</v>
      </c>
      <c r="R1137" s="579">
        <v>12868100</v>
      </c>
      <c r="S1137" s="579">
        <v>12868100</v>
      </c>
      <c r="T1137" s="579">
        <v>12868100</v>
      </c>
      <c r="U1137" s="579">
        <v>12868100</v>
      </c>
      <c r="V1137" s="579">
        <v>12868100</v>
      </c>
      <c r="W1137" s="579">
        <v>12868100</v>
      </c>
      <c r="X1137" s="579">
        <v>12868100</v>
      </c>
      <c r="Y1137" s="579">
        <v>12868100</v>
      </c>
      <c r="Z1137" s="579">
        <v>12868100</v>
      </c>
      <c r="AA1137" s="579">
        <v>12868100</v>
      </c>
      <c r="AB1137" s="579">
        <v>12868100</v>
      </c>
      <c r="AC1137" s="579">
        <v>12868100</v>
      </c>
      <c r="AD1137" s="579">
        <v>12868100</v>
      </c>
      <c r="AE1137" s="579">
        <v>12868100</v>
      </c>
      <c r="AF1137" s="579">
        <v>12868100</v>
      </c>
      <c r="AG1137" s="579">
        <v>12868100</v>
      </c>
    </row>
    <row r="1138" spans="1:33" x14ac:dyDescent="0.25">
      <c r="A1138" s="578" t="s">
        <v>2646</v>
      </c>
      <c r="B1138" s="578" t="s">
        <v>1509</v>
      </c>
      <c r="C1138" s="578">
        <v>0</v>
      </c>
      <c r="D1138" s="578">
        <v>0</v>
      </c>
      <c r="E1138" s="578">
        <v>0</v>
      </c>
      <c r="F1138" s="578">
        <v>0</v>
      </c>
      <c r="G1138" s="578">
        <v>0</v>
      </c>
      <c r="H1138" s="578">
        <v>0</v>
      </c>
      <c r="I1138" s="578">
        <v>0</v>
      </c>
      <c r="J1138" s="578">
        <v>0</v>
      </c>
      <c r="K1138" s="578">
        <v>0</v>
      </c>
      <c r="L1138" s="578">
        <v>0</v>
      </c>
      <c r="M1138" s="578">
        <v>0</v>
      </c>
      <c r="N1138" s="578">
        <v>0</v>
      </c>
      <c r="O1138" s="578">
        <v>0</v>
      </c>
      <c r="P1138" s="578">
        <v>0</v>
      </c>
      <c r="Q1138" s="578">
        <v>0</v>
      </c>
      <c r="R1138" s="578">
        <v>0</v>
      </c>
      <c r="S1138" s="578">
        <v>0</v>
      </c>
      <c r="T1138" s="578">
        <v>0</v>
      </c>
      <c r="U1138" s="578">
        <v>0</v>
      </c>
      <c r="V1138" s="578">
        <v>0</v>
      </c>
      <c r="W1138" s="578">
        <v>0</v>
      </c>
      <c r="X1138" s="578">
        <v>0</v>
      </c>
      <c r="Y1138" s="578">
        <v>0</v>
      </c>
      <c r="Z1138" s="578">
        <v>0</v>
      </c>
      <c r="AA1138" s="578">
        <v>0</v>
      </c>
      <c r="AB1138" s="578">
        <v>0</v>
      </c>
      <c r="AC1138" s="578">
        <v>0</v>
      </c>
      <c r="AD1138" s="578">
        <v>0</v>
      </c>
      <c r="AE1138" s="578">
        <v>0</v>
      </c>
      <c r="AF1138" s="578">
        <v>0</v>
      </c>
      <c r="AG1138" s="578">
        <v>0</v>
      </c>
    </row>
    <row r="1139" spans="1:33" x14ac:dyDescent="0.25">
      <c r="A1139" s="578" t="s">
        <v>2647</v>
      </c>
      <c r="B1139" s="578" t="s">
        <v>1509</v>
      </c>
      <c r="C1139" s="578">
        <v>477683</v>
      </c>
      <c r="D1139" s="578">
        <v>955366</v>
      </c>
      <c r="E1139" s="579">
        <v>1483330</v>
      </c>
      <c r="F1139" s="579">
        <v>1860450</v>
      </c>
      <c r="G1139" s="579">
        <v>2602110</v>
      </c>
      <c r="H1139" s="579">
        <v>3607760</v>
      </c>
      <c r="I1139" s="579">
        <v>3959740</v>
      </c>
      <c r="J1139" s="579">
        <v>4399710</v>
      </c>
      <c r="K1139" s="579">
        <v>4462560</v>
      </c>
      <c r="L1139" s="579">
        <v>5078520</v>
      </c>
      <c r="M1139" s="579">
        <v>5820190</v>
      </c>
      <c r="N1139" s="579">
        <v>6913830</v>
      </c>
      <c r="O1139" s="579">
        <v>7303520</v>
      </c>
      <c r="P1139" s="579">
        <v>7806340</v>
      </c>
      <c r="Q1139" s="579">
        <v>8422300</v>
      </c>
      <c r="R1139" s="579">
        <v>9264530</v>
      </c>
      <c r="S1139" s="579">
        <v>10647300</v>
      </c>
      <c r="T1139" s="579">
        <v>11967200</v>
      </c>
      <c r="U1139" s="579">
        <v>12935100</v>
      </c>
      <c r="V1139" s="579">
        <v>13890500</v>
      </c>
      <c r="W1139" s="579">
        <v>14883600</v>
      </c>
      <c r="X1139" s="579">
        <v>15901800</v>
      </c>
      <c r="Y1139" s="579">
        <v>17259400</v>
      </c>
      <c r="Z1139" s="579">
        <v>18642200</v>
      </c>
      <c r="AA1139" s="579">
        <v>20150700</v>
      </c>
      <c r="AB1139" s="579">
        <v>21432900</v>
      </c>
      <c r="AC1139" s="579">
        <v>23180200</v>
      </c>
      <c r="AD1139" s="579">
        <v>23947000</v>
      </c>
      <c r="AE1139" s="579">
        <v>24814400</v>
      </c>
      <c r="AF1139" s="579">
        <v>25392600</v>
      </c>
      <c r="AG1139" s="579">
        <v>25945700</v>
      </c>
    </row>
    <row r="1140" spans="1:33" x14ac:dyDescent="0.25">
      <c r="A1140" s="578" t="s">
        <v>2648</v>
      </c>
      <c r="B1140" s="578" t="s">
        <v>1509</v>
      </c>
      <c r="C1140" s="579">
        <v>20635800</v>
      </c>
      <c r="D1140" s="579">
        <v>20491500</v>
      </c>
      <c r="E1140" s="579">
        <v>20391600</v>
      </c>
      <c r="F1140" s="579">
        <v>20274000</v>
      </c>
      <c r="G1140" s="579">
        <v>20285800</v>
      </c>
      <c r="H1140" s="579">
        <v>20114400</v>
      </c>
      <c r="I1140" s="579">
        <v>19792900</v>
      </c>
      <c r="J1140" s="579">
        <v>19662900</v>
      </c>
      <c r="K1140" s="579">
        <v>19523600</v>
      </c>
      <c r="L1140" s="579">
        <v>19474100</v>
      </c>
      <c r="M1140" s="579">
        <v>19387500</v>
      </c>
      <c r="N1140" s="579">
        <v>19171300</v>
      </c>
      <c r="O1140" s="579">
        <v>18872200</v>
      </c>
      <c r="P1140" s="579">
        <v>18812700</v>
      </c>
      <c r="Q1140" s="579">
        <v>18728000</v>
      </c>
      <c r="R1140" s="579">
        <v>18618300</v>
      </c>
      <c r="S1140" s="579">
        <v>18500000</v>
      </c>
      <c r="T1140" s="579">
        <v>18265900</v>
      </c>
      <c r="U1140" s="579">
        <v>18072400</v>
      </c>
      <c r="V1140" s="579">
        <v>17977400</v>
      </c>
      <c r="W1140" s="579">
        <v>17897700</v>
      </c>
      <c r="X1140" s="579">
        <v>17828200</v>
      </c>
      <c r="Y1140" s="579">
        <v>17753500</v>
      </c>
      <c r="Z1140" s="579">
        <v>17616500</v>
      </c>
      <c r="AA1140" s="579">
        <v>17483700</v>
      </c>
      <c r="AB1140" s="579">
        <v>17331400</v>
      </c>
      <c r="AC1140" s="579">
        <v>17220600</v>
      </c>
      <c r="AD1140" s="579">
        <v>17033700</v>
      </c>
      <c r="AE1140" s="579">
        <v>17019500</v>
      </c>
      <c r="AF1140" s="579">
        <v>16981100</v>
      </c>
      <c r="AG1140" s="579">
        <v>16989000</v>
      </c>
    </row>
    <row r="1141" spans="1:33" x14ac:dyDescent="0.25">
      <c r="A1141" s="578" t="s">
        <v>2649</v>
      </c>
      <c r="B1141" s="578" t="s">
        <v>1509</v>
      </c>
      <c r="C1141" s="578">
        <v>0</v>
      </c>
      <c r="D1141" s="578">
        <v>0</v>
      </c>
      <c r="E1141" s="578">
        <v>0</v>
      </c>
      <c r="F1141" s="578">
        <v>0</v>
      </c>
      <c r="G1141" s="578">
        <v>0</v>
      </c>
      <c r="H1141" s="578">
        <v>0</v>
      </c>
      <c r="I1141" s="578">
        <v>0</v>
      </c>
      <c r="J1141" s="578">
        <v>0</v>
      </c>
      <c r="K1141" s="578">
        <v>0</v>
      </c>
      <c r="L1141" s="578">
        <v>0</v>
      </c>
      <c r="M1141" s="578">
        <v>0</v>
      </c>
      <c r="N1141" s="578">
        <v>0</v>
      </c>
      <c r="O1141" s="578">
        <v>0</v>
      </c>
      <c r="P1141" s="578">
        <v>0</v>
      </c>
      <c r="Q1141" s="578">
        <v>0</v>
      </c>
      <c r="R1141" s="578">
        <v>0</v>
      </c>
      <c r="S1141" s="578">
        <v>0</v>
      </c>
      <c r="T1141" s="578">
        <v>0</v>
      </c>
      <c r="U1141" s="578">
        <v>0</v>
      </c>
      <c r="V1141" s="578">
        <v>0</v>
      </c>
      <c r="W1141" s="578">
        <v>0</v>
      </c>
      <c r="X1141" s="578">
        <v>0</v>
      </c>
      <c r="Y1141" s="578">
        <v>0</v>
      </c>
      <c r="Z1141" s="578">
        <v>0</v>
      </c>
      <c r="AA1141" s="578">
        <v>0</v>
      </c>
      <c r="AB1141" s="578">
        <v>0</v>
      </c>
      <c r="AC1141" s="578">
        <v>0</v>
      </c>
      <c r="AD1141" s="578">
        <v>0</v>
      </c>
      <c r="AE1141" s="578">
        <v>0</v>
      </c>
      <c r="AF1141" s="578">
        <v>0</v>
      </c>
      <c r="AG1141" s="578">
        <v>0</v>
      </c>
    </row>
    <row r="1142" spans="1:33" x14ac:dyDescent="0.25">
      <c r="A1142" s="578" t="s">
        <v>2650</v>
      </c>
      <c r="B1142" s="578" t="s">
        <v>1509</v>
      </c>
      <c r="C1142" s="579">
        <v>3767570</v>
      </c>
      <c r="D1142" s="579">
        <v>7607950</v>
      </c>
      <c r="E1142" s="579">
        <v>11702200</v>
      </c>
      <c r="F1142" s="579">
        <v>14686600</v>
      </c>
      <c r="G1142" s="579">
        <v>20998600</v>
      </c>
      <c r="H1142" s="579">
        <v>30677400</v>
      </c>
      <c r="I1142" s="579">
        <v>33213300</v>
      </c>
      <c r="J1142" s="579">
        <v>36904700</v>
      </c>
      <c r="K1142" s="579">
        <v>37319400</v>
      </c>
      <c r="L1142" s="579">
        <v>43133600</v>
      </c>
      <c r="M1142" s="579">
        <v>50537300</v>
      </c>
      <c r="N1142" s="579">
        <v>60822000</v>
      </c>
      <c r="O1142" s="579">
        <v>63656600</v>
      </c>
      <c r="P1142" s="579">
        <v>68290900</v>
      </c>
      <c r="Q1142" s="579">
        <v>73869000</v>
      </c>
      <c r="R1142" s="579">
        <v>81313900</v>
      </c>
      <c r="S1142" s="579">
        <v>93579700</v>
      </c>
      <c r="T1142" s="579">
        <v>104221000</v>
      </c>
      <c r="U1142" s="579">
        <v>111555000</v>
      </c>
      <c r="V1142" s="579">
        <v>119117000</v>
      </c>
      <c r="W1142" s="579">
        <v>126992000</v>
      </c>
      <c r="X1142" s="579">
        <v>135004000</v>
      </c>
      <c r="Y1142" s="579">
        <v>145609000</v>
      </c>
      <c r="Z1142" s="579">
        <v>155583000</v>
      </c>
      <c r="AA1142" s="579">
        <v>166256000</v>
      </c>
      <c r="AB1142" s="579">
        <v>174631000</v>
      </c>
      <c r="AC1142" s="579">
        <v>186574000</v>
      </c>
      <c r="AD1142" s="579">
        <v>190067000</v>
      </c>
      <c r="AE1142" s="579">
        <v>196162000</v>
      </c>
      <c r="AF1142" s="579">
        <v>199845000</v>
      </c>
      <c r="AG1142" s="579">
        <v>203896000</v>
      </c>
    </row>
    <row r="1143" spans="1:33" x14ac:dyDescent="0.25">
      <c r="A1143" s="578" t="s">
        <v>2651</v>
      </c>
      <c r="B1143" s="578" t="s">
        <v>1509</v>
      </c>
      <c r="C1143" s="579">
        <v>2237200</v>
      </c>
      <c r="D1143" s="578">
        <v>0</v>
      </c>
      <c r="E1143" s="578">
        <v>0</v>
      </c>
      <c r="F1143" s="578">
        <v>0</v>
      </c>
      <c r="G1143" s="578">
        <v>0</v>
      </c>
      <c r="H1143" s="578">
        <v>0</v>
      </c>
      <c r="I1143" s="578">
        <v>0</v>
      </c>
      <c r="J1143" s="578">
        <v>0</v>
      </c>
      <c r="K1143" s="578">
        <v>0</v>
      </c>
      <c r="L1143" s="578">
        <v>0</v>
      </c>
      <c r="M1143" s="578">
        <v>0</v>
      </c>
      <c r="N1143" s="578">
        <v>0</v>
      </c>
      <c r="O1143" s="578">
        <v>0</v>
      </c>
      <c r="P1143" s="578">
        <v>0</v>
      </c>
      <c r="Q1143" s="578">
        <v>0</v>
      </c>
      <c r="R1143" s="578">
        <v>0</v>
      </c>
      <c r="S1143" s="578">
        <v>0</v>
      </c>
      <c r="T1143" s="578">
        <v>0</v>
      </c>
      <c r="U1143" s="578">
        <v>0</v>
      </c>
      <c r="V1143" s="578">
        <v>0</v>
      </c>
      <c r="W1143" s="578">
        <v>0</v>
      </c>
      <c r="X1143" s="578">
        <v>0</v>
      </c>
      <c r="Y1143" s="578">
        <v>0</v>
      </c>
      <c r="Z1143" s="578">
        <v>0</v>
      </c>
      <c r="AA1143" s="578">
        <v>0</v>
      </c>
      <c r="AB1143" s="578">
        <v>0</v>
      </c>
      <c r="AC1143" s="578">
        <v>0</v>
      </c>
      <c r="AD1143" s="578">
        <v>0</v>
      </c>
      <c r="AE1143" s="578">
        <v>0</v>
      </c>
      <c r="AF1143" s="578">
        <v>0</v>
      </c>
      <c r="AG1143" s="578">
        <v>0</v>
      </c>
    </row>
    <row r="1144" spans="1:33" x14ac:dyDescent="0.25">
      <c r="A1144" s="578" t="s">
        <v>2652</v>
      </c>
      <c r="B1144" s="578" t="s">
        <v>1509</v>
      </c>
      <c r="C1144" s="578">
        <v>0</v>
      </c>
      <c r="D1144" s="578">
        <v>0</v>
      </c>
      <c r="E1144" s="578">
        <v>0</v>
      </c>
      <c r="F1144" s="578">
        <v>0</v>
      </c>
      <c r="G1144" s="578">
        <v>0</v>
      </c>
      <c r="H1144" s="578">
        <v>0</v>
      </c>
      <c r="I1144" s="578">
        <v>0</v>
      </c>
      <c r="J1144" s="578">
        <v>0</v>
      </c>
      <c r="K1144" s="578">
        <v>0</v>
      </c>
      <c r="L1144" s="578">
        <v>0</v>
      </c>
      <c r="M1144" s="578">
        <v>0</v>
      </c>
      <c r="N1144" s="578">
        <v>0</v>
      </c>
      <c r="O1144" s="578">
        <v>0</v>
      </c>
      <c r="P1144" s="578">
        <v>0</v>
      </c>
      <c r="Q1144" s="578">
        <v>0</v>
      </c>
      <c r="R1144" s="578">
        <v>0</v>
      </c>
      <c r="S1144" s="578">
        <v>0</v>
      </c>
      <c r="T1144" s="578">
        <v>0</v>
      </c>
      <c r="U1144" s="578">
        <v>0</v>
      </c>
      <c r="V1144" s="578">
        <v>0</v>
      </c>
      <c r="W1144" s="578">
        <v>0</v>
      </c>
      <c r="X1144" s="578">
        <v>0</v>
      </c>
      <c r="Y1144" s="578">
        <v>0</v>
      </c>
      <c r="Z1144" s="578">
        <v>0</v>
      </c>
      <c r="AA1144" s="578">
        <v>0</v>
      </c>
      <c r="AB1144" s="578">
        <v>0</v>
      </c>
      <c r="AC1144" s="578">
        <v>0</v>
      </c>
      <c r="AD1144" s="578">
        <v>0</v>
      </c>
      <c r="AE1144" s="578">
        <v>0</v>
      </c>
      <c r="AF1144" s="578">
        <v>0</v>
      </c>
      <c r="AG1144" s="578">
        <v>0</v>
      </c>
    </row>
    <row r="1145" spans="1:33" x14ac:dyDescent="0.25">
      <c r="A1145" s="578" t="s">
        <v>2653</v>
      </c>
      <c r="B1145" s="578" t="s">
        <v>1509</v>
      </c>
      <c r="C1145" s="578">
        <v>203723</v>
      </c>
      <c r="D1145" s="578">
        <v>332389</v>
      </c>
      <c r="E1145" s="578">
        <v>562918</v>
      </c>
      <c r="F1145" s="578">
        <v>723751</v>
      </c>
      <c r="G1145" s="579">
        <v>1045420</v>
      </c>
      <c r="H1145" s="579">
        <v>1527920</v>
      </c>
      <c r="I1145" s="579">
        <v>1667310</v>
      </c>
      <c r="J1145" s="579">
        <v>1844230</v>
      </c>
      <c r="K1145" s="579">
        <v>1871030</v>
      </c>
      <c r="L1145" s="579">
        <v>2112280</v>
      </c>
      <c r="M1145" s="579">
        <v>2407140</v>
      </c>
      <c r="N1145" s="579">
        <v>2846750</v>
      </c>
      <c r="O1145" s="579">
        <v>3007590</v>
      </c>
      <c r="P1145" s="579">
        <v>3216670</v>
      </c>
      <c r="Q1145" s="579">
        <v>3479370</v>
      </c>
      <c r="R1145" s="579">
        <v>3838560</v>
      </c>
      <c r="S1145" s="579">
        <v>4433650</v>
      </c>
      <c r="T1145" s="579">
        <v>5001920</v>
      </c>
      <c r="U1145" s="579">
        <v>5414730</v>
      </c>
      <c r="V1145" s="579">
        <v>5816820</v>
      </c>
      <c r="W1145" s="579">
        <v>6234980</v>
      </c>
      <c r="X1145" s="579">
        <v>6658510</v>
      </c>
      <c r="Y1145" s="579">
        <v>7216070</v>
      </c>
      <c r="Z1145" s="579">
        <v>7773620</v>
      </c>
      <c r="AA1145" s="579">
        <v>8122720</v>
      </c>
      <c r="AB1145" s="579">
        <v>8062910</v>
      </c>
      <c r="AC1145" s="579">
        <v>8003100</v>
      </c>
      <c r="AD1145" s="579">
        <v>8347530</v>
      </c>
      <c r="AE1145" s="579">
        <v>8470610</v>
      </c>
      <c r="AF1145" s="579">
        <v>8690150</v>
      </c>
      <c r="AG1145" s="579">
        <v>8857230</v>
      </c>
    </row>
    <row r="1146" spans="1:33" x14ac:dyDescent="0.25">
      <c r="A1146" s="578" t="s">
        <v>2654</v>
      </c>
      <c r="B1146" s="578" t="s">
        <v>1509</v>
      </c>
      <c r="C1146" s="579">
        <v>5416310</v>
      </c>
      <c r="D1146" s="579">
        <v>5416310</v>
      </c>
      <c r="E1146" s="579">
        <v>5416310</v>
      </c>
      <c r="F1146" s="579">
        <v>5416310</v>
      </c>
      <c r="G1146" s="579">
        <v>5416310</v>
      </c>
      <c r="H1146" s="579">
        <v>5416310</v>
      </c>
      <c r="I1146" s="579">
        <v>5416310</v>
      </c>
      <c r="J1146" s="579">
        <v>5416310</v>
      </c>
      <c r="K1146" s="579">
        <v>5416310</v>
      </c>
      <c r="L1146" s="579">
        <v>5416310</v>
      </c>
      <c r="M1146" s="579">
        <v>5400540</v>
      </c>
      <c r="N1146" s="579">
        <v>5400540</v>
      </c>
      <c r="O1146" s="579">
        <v>5400540</v>
      </c>
      <c r="P1146" s="579">
        <v>5400540</v>
      </c>
      <c r="Q1146" s="579">
        <v>5400540</v>
      </c>
      <c r="R1146" s="579">
        <v>5400540</v>
      </c>
      <c r="S1146" s="579">
        <v>5400540</v>
      </c>
      <c r="T1146" s="579">
        <v>5400540</v>
      </c>
      <c r="U1146" s="579">
        <v>5400540</v>
      </c>
      <c r="V1146" s="579">
        <v>5400540</v>
      </c>
      <c r="W1146" s="579">
        <v>5400540</v>
      </c>
      <c r="X1146" s="579">
        <v>5400540</v>
      </c>
      <c r="Y1146" s="579">
        <v>5400540</v>
      </c>
      <c r="Z1146" s="579">
        <v>5400540</v>
      </c>
      <c r="AA1146" s="579">
        <v>5238440</v>
      </c>
      <c r="AB1146" s="579">
        <v>4904710</v>
      </c>
      <c r="AC1146" s="579">
        <v>4526640</v>
      </c>
      <c r="AD1146" s="579">
        <v>4582510</v>
      </c>
      <c r="AE1146" s="579">
        <v>4502850</v>
      </c>
      <c r="AF1146" s="579">
        <v>4526390</v>
      </c>
      <c r="AG1146" s="579">
        <v>4508520</v>
      </c>
    </row>
    <row r="1147" spans="1:33" x14ac:dyDescent="0.25">
      <c r="A1147" s="578" t="s">
        <v>2655</v>
      </c>
      <c r="B1147" s="578" t="s">
        <v>1509</v>
      </c>
      <c r="C1147" s="578">
        <v>0</v>
      </c>
      <c r="D1147" s="578">
        <v>0</v>
      </c>
      <c r="E1147" s="578">
        <v>0</v>
      </c>
      <c r="F1147" s="578">
        <v>0</v>
      </c>
      <c r="G1147" s="578">
        <v>0</v>
      </c>
      <c r="H1147" s="578">
        <v>0</v>
      </c>
      <c r="I1147" s="578">
        <v>0</v>
      </c>
      <c r="J1147" s="578">
        <v>0</v>
      </c>
      <c r="K1147" s="578">
        <v>0</v>
      </c>
      <c r="L1147" s="578">
        <v>0</v>
      </c>
      <c r="M1147" s="578">
        <v>0</v>
      </c>
      <c r="N1147" s="578">
        <v>0</v>
      </c>
      <c r="O1147" s="578">
        <v>0</v>
      </c>
      <c r="P1147" s="578">
        <v>0</v>
      </c>
      <c r="Q1147" s="578">
        <v>0</v>
      </c>
      <c r="R1147" s="578">
        <v>0</v>
      </c>
      <c r="S1147" s="578">
        <v>0</v>
      </c>
      <c r="T1147" s="578">
        <v>0</v>
      </c>
      <c r="U1147" s="578">
        <v>0</v>
      </c>
      <c r="V1147" s="578">
        <v>0</v>
      </c>
      <c r="W1147" s="578">
        <v>0</v>
      </c>
      <c r="X1147" s="578">
        <v>0</v>
      </c>
      <c r="Y1147" s="578">
        <v>0</v>
      </c>
      <c r="Z1147" s="578">
        <v>0</v>
      </c>
      <c r="AA1147" s="578">
        <v>0</v>
      </c>
      <c r="AB1147" s="578">
        <v>0</v>
      </c>
      <c r="AC1147" s="578">
        <v>0</v>
      </c>
      <c r="AD1147" s="578">
        <v>0</v>
      </c>
      <c r="AE1147" s="578">
        <v>0</v>
      </c>
      <c r="AF1147" s="578">
        <v>0</v>
      </c>
      <c r="AG1147" s="578">
        <v>0</v>
      </c>
    </row>
    <row r="1148" spans="1:33" x14ac:dyDescent="0.25">
      <c r="A1148" s="578" t="s">
        <v>2656</v>
      </c>
      <c r="B1148" s="578" t="s">
        <v>1509</v>
      </c>
      <c r="C1148" s="578">
        <v>220752</v>
      </c>
      <c r="D1148" s="578">
        <v>425736</v>
      </c>
      <c r="E1148" s="578">
        <v>630720</v>
      </c>
      <c r="F1148" s="578">
        <v>764748</v>
      </c>
      <c r="G1148" s="579">
        <v>1009150</v>
      </c>
      <c r="H1148" s="579">
        <v>1379700</v>
      </c>
      <c r="I1148" s="579">
        <v>1497960</v>
      </c>
      <c r="J1148" s="579">
        <v>1639870</v>
      </c>
      <c r="K1148" s="579">
        <v>1655640</v>
      </c>
      <c r="L1148" s="579">
        <v>1829090</v>
      </c>
      <c r="M1148" s="579">
        <v>2026190</v>
      </c>
      <c r="N1148" s="579">
        <v>2310010</v>
      </c>
      <c r="O1148" s="579">
        <v>2404620</v>
      </c>
      <c r="P1148" s="579">
        <v>2530760</v>
      </c>
      <c r="Q1148" s="579">
        <v>2680560</v>
      </c>
      <c r="R1148" s="579">
        <v>2877660</v>
      </c>
      <c r="S1148" s="579">
        <v>3200900</v>
      </c>
      <c r="T1148" s="579">
        <v>3500500</v>
      </c>
      <c r="U1148" s="579">
        <v>3713360</v>
      </c>
      <c r="V1148" s="579">
        <v>3918350</v>
      </c>
      <c r="W1148" s="579">
        <v>4123330</v>
      </c>
      <c r="X1148" s="579">
        <v>4328320</v>
      </c>
      <c r="Y1148" s="579">
        <v>4604260</v>
      </c>
      <c r="Z1148" s="579">
        <v>4872310</v>
      </c>
      <c r="AA1148" s="579">
        <v>5009020</v>
      </c>
      <c r="AB1148" s="579">
        <v>4911870</v>
      </c>
      <c r="AC1148" s="579">
        <v>4804190</v>
      </c>
      <c r="AD1148" s="579">
        <v>4977210</v>
      </c>
      <c r="AE1148" s="579">
        <v>5015580</v>
      </c>
      <c r="AF1148" s="579">
        <v>5121100</v>
      </c>
      <c r="AG1148" s="579">
        <v>5179860</v>
      </c>
    </row>
    <row r="1149" spans="1:33" x14ac:dyDescent="0.25">
      <c r="A1149" s="578" t="s">
        <v>2657</v>
      </c>
      <c r="B1149" s="578" t="s">
        <v>1509</v>
      </c>
      <c r="C1149" s="579">
        <v>11081400</v>
      </c>
      <c r="D1149" s="579">
        <v>9572530</v>
      </c>
      <c r="E1149" s="579">
        <v>9572530</v>
      </c>
      <c r="F1149" s="579">
        <v>9572530</v>
      </c>
      <c r="G1149" s="579">
        <v>9572530</v>
      </c>
      <c r="H1149" s="579">
        <v>9572530</v>
      </c>
      <c r="I1149" s="579">
        <v>9572530</v>
      </c>
      <c r="J1149" s="579">
        <v>9572530</v>
      </c>
      <c r="K1149" s="579">
        <v>9572530</v>
      </c>
      <c r="L1149" s="579">
        <v>9572530</v>
      </c>
      <c r="M1149" s="579">
        <v>9572530</v>
      </c>
      <c r="N1149" s="579">
        <v>9572530</v>
      </c>
      <c r="O1149" s="579">
        <v>9572530</v>
      </c>
      <c r="P1149" s="579">
        <v>9572530</v>
      </c>
      <c r="Q1149" s="579">
        <v>9572530</v>
      </c>
      <c r="R1149" s="579">
        <v>9572530</v>
      </c>
      <c r="S1149" s="579">
        <v>9572530</v>
      </c>
      <c r="T1149" s="579">
        <v>9572530</v>
      </c>
      <c r="U1149" s="579">
        <v>9572530</v>
      </c>
      <c r="V1149" s="579">
        <v>9572530</v>
      </c>
      <c r="W1149" s="579">
        <v>9572530</v>
      </c>
      <c r="X1149" s="579">
        <v>9572530</v>
      </c>
      <c r="Y1149" s="579">
        <v>9572530</v>
      </c>
      <c r="Z1149" s="579">
        <v>9572530</v>
      </c>
      <c r="AA1149" s="579">
        <v>9285200</v>
      </c>
      <c r="AB1149" s="579">
        <v>8693660</v>
      </c>
      <c r="AC1149" s="579">
        <v>8023530</v>
      </c>
      <c r="AD1149" s="579">
        <v>8122560</v>
      </c>
      <c r="AE1149" s="579">
        <v>7981350</v>
      </c>
      <c r="AF1149" s="579">
        <v>8023090</v>
      </c>
      <c r="AG1149" s="579">
        <v>7991400</v>
      </c>
    </row>
    <row r="1150" spans="1:33" x14ac:dyDescent="0.25">
      <c r="A1150" s="578" t="s">
        <v>2658</v>
      </c>
      <c r="B1150" s="578" t="s">
        <v>1509</v>
      </c>
      <c r="C1150" s="578">
        <v>0</v>
      </c>
      <c r="D1150" s="578">
        <v>0</v>
      </c>
      <c r="E1150" s="578">
        <v>0</v>
      </c>
      <c r="F1150" s="578">
        <v>0</v>
      </c>
      <c r="G1150" s="578">
        <v>0</v>
      </c>
      <c r="H1150" s="578">
        <v>0</v>
      </c>
      <c r="I1150" s="578">
        <v>0</v>
      </c>
      <c r="J1150" s="578">
        <v>0</v>
      </c>
      <c r="K1150" s="578">
        <v>0</v>
      </c>
      <c r="L1150" s="578">
        <v>0</v>
      </c>
      <c r="M1150" s="578">
        <v>0</v>
      </c>
      <c r="N1150" s="578">
        <v>0</v>
      </c>
      <c r="O1150" s="578">
        <v>0</v>
      </c>
      <c r="P1150" s="578">
        <v>0</v>
      </c>
      <c r="Q1150" s="578">
        <v>0</v>
      </c>
      <c r="R1150" s="578">
        <v>0</v>
      </c>
      <c r="S1150" s="578">
        <v>0</v>
      </c>
      <c r="T1150" s="578">
        <v>0</v>
      </c>
      <c r="U1150" s="578">
        <v>0</v>
      </c>
      <c r="V1150" s="578">
        <v>0</v>
      </c>
      <c r="W1150" s="578">
        <v>0</v>
      </c>
      <c r="X1150" s="578">
        <v>0</v>
      </c>
      <c r="Y1150" s="578">
        <v>0</v>
      </c>
      <c r="Z1150" s="578">
        <v>0</v>
      </c>
      <c r="AA1150" s="578">
        <v>0</v>
      </c>
      <c r="AB1150" s="578">
        <v>0</v>
      </c>
      <c r="AC1150" s="578">
        <v>0</v>
      </c>
      <c r="AD1150" s="578">
        <v>0</v>
      </c>
      <c r="AE1150" s="578">
        <v>0</v>
      </c>
      <c r="AF1150" s="578">
        <v>0</v>
      </c>
      <c r="AG1150" s="578">
        <v>0</v>
      </c>
    </row>
    <row r="1151" spans="1:33" x14ac:dyDescent="0.25">
      <c r="A1151" s="578" t="s">
        <v>2659</v>
      </c>
      <c r="B1151" s="578" t="s">
        <v>1509</v>
      </c>
      <c r="C1151" s="578">
        <v>109325</v>
      </c>
      <c r="D1151" s="578">
        <v>218650</v>
      </c>
      <c r="E1151" s="578">
        <v>382637</v>
      </c>
      <c r="F1151" s="578">
        <v>983923</v>
      </c>
      <c r="G1151" s="579">
        <v>1147910</v>
      </c>
      <c r="H1151" s="579">
        <v>1366560</v>
      </c>
      <c r="I1151" s="579">
        <v>1803860</v>
      </c>
      <c r="J1151" s="579">
        <v>1858520</v>
      </c>
      <c r="K1151" s="579">
        <v>7160770</v>
      </c>
      <c r="L1151" s="579">
        <v>7270100</v>
      </c>
      <c r="M1151" s="579">
        <v>7434090</v>
      </c>
      <c r="N1151" s="579">
        <v>7652740</v>
      </c>
      <c r="O1151" s="579">
        <v>7707400</v>
      </c>
      <c r="P1151" s="579">
        <v>7762060</v>
      </c>
      <c r="Q1151" s="579">
        <v>7871390</v>
      </c>
      <c r="R1151" s="579">
        <v>8035370</v>
      </c>
      <c r="S1151" s="579">
        <v>8308680</v>
      </c>
      <c r="T1151" s="579">
        <v>8527330</v>
      </c>
      <c r="U1151" s="579">
        <v>8691320</v>
      </c>
      <c r="V1151" s="579">
        <v>8855310</v>
      </c>
      <c r="W1151" s="579">
        <v>9019300</v>
      </c>
      <c r="X1151" s="579">
        <v>9183280</v>
      </c>
      <c r="Y1151" s="579">
        <v>9401930</v>
      </c>
      <c r="Z1151" s="579">
        <v>9620580</v>
      </c>
      <c r="AA1151" s="579">
        <v>9543900</v>
      </c>
      <c r="AB1151" s="579">
        <v>10921600</v>
      </c>
      <c r="AC1151" s="579">
        <v>10308900</v>
      </c>
      <c r="AD1151" s="579">
        <v>10528800</v>
      </c>
      <c r="AE1151" s="579">
        <v>10437000</v>
      </c>
      <c r="AF1151" s="579">
        <v>10537400</v>
      </c>
      <c r="AG1151" s="579">
        <v>10541400</v>
      </c>
    </row>
    <row r="1152" spans="1:33" x14ac:dyDescent="0.25">
      <c r="A1152" s="578" t="s">
        <v>2660</v>
      </c>
      <c r="B1152" s="578" t="s">
        <v>1509</v>
      </c>
      <c r="C1152" s="578">
        <v>0</v>
      </c>
      <c r="D1152" s="578">
        <v>0</v>
      </c>
      <c r="E1152" s="578">
        <v>0</v>
      </c>
      <c r="F1152" s="578">
        <v>0</v>
      </c>
      <c r="G1152" s="578">
        <v>0</v>
      </c>
      <c r="H1152" s="578">
        <v>0</v>
      </c>
      <c r="I1152" s="578">
        <v>0</v>
      </c>
      <c r="J1152" s="578">
        <v>0</v>
      </c>
      <c r="K1152" s="578">
        <v>0</v>
      </c>
      <c r="L1152" s="578">
        <v>0</v>
      </c>
      <c r="M1152" s="578">
        <v>0</v>
      </c>
      <c r="N1152" s="578">
        <v>0</v>
      </c>
      <c r="O1152" s="578">
        <v>0</v>
      </c>
      <c r="P1152" s="578">
        <v>0</v>
      </c>
      <c r="Q1152" s="578">
        <v>0</v>
      </c>
      <c r="R1152" s="578">
        <v>0</v>
      </c>
      <c r="S1152" s="578">
        <v>0</v>
      </c>
      <c r="T1152" s="578">
        <v>0</v>
      </c>
      <c r="U1152" s="578">
        <v>0</v>
      </c>
      <c r="V1152" s="578">
        <v>0</v>
      </c>
      <c r="W1152" s="578">
        <v>0</v>
      </c>
      <c r="X1152" s="578">
        <v>0</v>
      </c>
      <c r="Y1152" s="578">
        <v>0</v>
      </c>
      <c r="Z1152" s="578">
        <v>0</v>
      </c>
      <c r="AA1152" s="578">
        <v>0</v>
      </c>
      <c r="AB1152" s="578">
        <v>0</v>
      </c>
      <c r="AC1152" s="578">
        <v>0</v>
      </c>
      <c r="AD1152" s="578">
        <v>0</v>
      </c>
      <c r="AE1152" s="578">
        <v>0</v>
      </c>
      <c r="AF1152" s="578">
        <v>0</v>
      </c>
      <c r="AG1152" s="578">
        <v>0</v>
      </c>
    </row>
    <row r="1153" spans="1:33" x14ac:dyDescent="0.25">
      <c r="A1153" s="578" t="s">
        <v>2661</v>
      </c>
      <c r="B1153" s="578" t="s">
        <v>1509</v>
      </c>
      <c r="C1153" s="578">
        <v>0</v>
      </c>
      <c r="D1153" s="578">
        <v>0</v>
      </c>
      <c r="E1153" s="578">
        <v>0</v>
      </c>
      <c r="F1153" s="578">
        <v>0</v>
      </c>
      <c r="G1153" s="578">
        <v>0</v>
      </c>
      <c r="H1153" s="578">
        <v>0</v>
      </c>
      <c r="I1153" s="578">
        <v>0</v>
      </c>
      <c r="J1153" s="578">
        <v>0</v>
      </c>
      <c r="K1153" s="578">
        <v>0</v>
      </c>
      <c r="L1153" s="578">
        <v>0</v>
      </c>
      <c r="M1153" s="578">
        <v>0</v>
      </c>
      <c r="N1153" s="578">
        <v>0</v>
      </c>
      <c r="O1153" s="578">
        <v>0</v>
      </c>
      <c r="P1153" s="578">
        <v>0</v>
      </c>
      <c r="Q1153" s="578">
        <v>0</v>
      </c>
      <c r="R1153" s="578">
        <v>0</v>
      </c>
      <c r="S1153" s="578">
        <v>0</v>
      </c>
      <c r="T1153" s="578">
        <v>0</v>
      </c>
      <c r="U1153" s="578">
        <v>0</v>
      </c>
      <c r="V1153" s="578">
        <v>0</v>
      </c>
      <c r="W1153" s="578">
        <v>0</v>
      </c>
      <c r="X1153" s="578">
        <v>0</v>
      </c>
      <c r="Y1153" s="578">
        <v>0</v>
      </c>
      <c r="Z1153" s="578">
        <v>0</v>
      </c>
      <c r="AA1153" s="578">
        <v>0</v>
      </c>
      <c r="AB1153" s="578">
        <v>0</v>
      </c>
      <c r="AC1153" s="578">
        <v>0</v>
      </c>
      <c r="AD1153" s="578">
        <v>0</v>
      </c>
      <c r="AE1153" s="578">
        <v>0</v>
      </c>
      <c r="AF1153" s="578">
        <v>0</v>
      </c>
      <c r="AG1153" s="578">
        <v>0</v>
      </c>
    </row>
    <row r="1154" spans="1:33" x14ac:dyDescent="0.25">
      <c r="A1154" s="578" t="s">
        <v>2662</v>
      </c>
      <c r="B1154" s="578" t="s">
        <v>1509</v>
      </c>
      <c r="C1154" s="578">
        <v>0</v>
      </c>
      <c r="D1154" s="578">
        <v>0</v>
      </c>
      <c r="E1154" s="578">
        <v>0</v>
      </c>
      <c r="F1154" s="578">
        <v>0</v>
      </c>
      <c r="G1154" s="578">
        <v>0</v>
      </c>
      <c r="H1154" s="578">
        <v>963.6</v>
      </c>
      <c r="I1154" s="578">
        <v>963.6</v>
      </c>
      <c r="J1154" s="578">
        <v>963.6</v>
      </c>
      <c r="K1154" s="578">
        <v>963.6</v>
      </c>
      <c r="L1154" s="578">
        <v>963.6</v>
      </c>
      <c r="M1154" s="578">
        <v>963.6</v>
      </c>
      <c r="N1154" s="578">
        <v>963.6</v>
      </c>
      <c r="O1154" s="578">
        <v>963.6</v>
      </c>
      <c r="P1154" s="578">
        <v>963.6</v>
      </c>
      <c r="Q1154" s="578">
        <v>963.6</v>
      </c>
      <c r="R1154" s="578">
        <v>963.6</v>
      </c>
      <c r="S1154" s="578">
        <v>963.6</v>
      </c>
      <c r="T1154" s="578">
        <v>963.6</v>
      </c>
      <c r="U1154" s="578">
        <v>963.6</v>
      </c>
      <c r="V1154" s="578">
        <v>963.6</v>
      </c>
      <c r="W1154" s="578">
        <v>963.6</v>
      </c>
      <c r="X1154" s="578">
        <v>963.6</v>
      </c>
      <c r="Y1154" s="578">
        <v>963.6</v>
      </c>
      <c r="Z1154" s="578">
        <v>963.6</v>
      </c>
      <c r="AA1154" s="578">
        <v>963.6</v>
      </c>
      <c r="AB1154" s="578">
        <v>963.6</v>
      </c>
      <c r="AC1154" s="578">
        <v>963.6</v>
      </c>
      <c r="AD1154" s="578">
        <v>963.6</v>
      </c>
      <c r="AE1154" s="578">
        <v>963.6</v>
      </c>
      <c r="AF1154" s="578">
        <v>963.6</v>
      </c>
      <c r="AG1154" s="578">
        <v>963.6</v>
      </c>
    </row>
    <row r="1155" spans="1:33" x14ac:dyDescent="0.25">
      <c r="A1155" s="578" t="s">
        <v>2663</v>
      </c>
      <c r="B1155" s="578" t="s">
        <v>1509</v>
      </c>
      <c r="C1155" s="579">
        <v>9633110</v>
      </c>
      <c r="D1155" s="579">
        <v>9633110</v>
      </c>
      <c r="E1155" s="579">
        <v>9633110</v>
      </c>
      <c r="F1155" s="579">
        <v>9633110</v>
      </c>
      <c r="G1155" s="579">
        <v>9633110</v>
      </c>
      <c r="H1155" s="579">
        <v>9348410</v>
      </c>
      <c r="I1155" s="579">
        <v>9291470</v>
      </c>
      <c r="J1155" s="579">
        <v>9291470</v>
      </c>
      <c r="K1155" s="579">
        <v>9291470</v>
      </c>
      <c r="L1155" s="579">
        <v>9291470</v>
      </c>
      <c r="M1155" s="579">
        <v>9291470</v>
      </c>
      <c r="N1155" s="579">
        <v>9291470</v>
      </c>
      <c r="O1155" s="579">
        <v>9291470</v>
      </c>
      <c r="P1155" s="579">
        <v>9291470</v>
      </c>
      <c r="Q1155" s="579">
        <v>9291470</v>
      </c>
      <c r="R1155" s="579">
        <v>9291470</v>
      </c>
      <c r="S1155" s="579">
        <v>9291470</v>
      </c>
      <c r="T1155" s="579">
        <v>9291470</v>
      </c>
      <c r="U1155" s="579">
        <v>9291470</v>
      </c>
      <c r="V1155" s="579">
        <v>9291470</v>
      </c>
      <c r="W1155" s="579">
        <v>9291470</v>
      </c>
      <c r="X1155" s="579">
        <v>9291470</v>
      </c>
      <c r="Y1155" s="579">
        <v>9291470</v>
      </c>
      <c r="Z1155" s="579">
        <v>9291470</v>
      </c>
      <c r="AA1155" s="579">
        <v>9291470</v>
      </c>
      <c r="AB1155" s="579">
        <v>9291470</v>
      </c>
      <c r="AC1155" s="579">
        <v>9291470</v>
      </c>
      <c r="AD1155" s="579">
        <v>9291470</v>
      </c>
      <c r="AE1155" s="579">
        <v>9291470</v>
      </c>
      <c r="AF1155" s="579">
        <v>9291470</v>
      </c>
      <c r="AG1155" s="579">
        <v>9291470</v>
      </c>
    </row>
    <row r="1156" spans="1:33" x14ac:dyDescent="0.25">
      <c r="A1156" s="578" t="s">
        <v>2664</v>
      </c>
      <c r="B1156" s="578" t="s">
        <v>1509</v>
      </c>
      <c r="C1156" s="578">
        <v>0</v>
      </c>
      <c r="D1156" s="578">
        <v>0</v>
      </c>
      <c r="E1156" s="578">
        <v>0</v>
      </c>
      <c r="F1156" s="578">
        <v>0</v>
      </c>
      <c r="G1156" s="578">
        <v>0</v>
      </c>
      <c r="H1156" s="578">
        <v>0</v>
      </c>
      <c r="I1156" s="578">
        <v>0</v>
      </c>
      <c r="J1156" s="578">
        <v>0</v>
      </c>
      <c r="K1156" s="578">
        <v>0</v>
      </c>
      <c r="L1156" s="578">
        <v>0</v>
      </c>
      <c r="M1156" s="578">
        <v>0</v>
      </c>
      <c r="N1156" s="578">
        <v>0</v>
      </c>
      <c r="O1156" s="578">
        <v>0</v>
      </c>
      <c r="P1156" s="578">
        <v>0</v>
      </c>
      <c r="Q1156" s="578">
        <v>0</v>
      </c>
      <c r="R1156" s="578">
        <v>0</v>
      </c>
      <c r="S1156" s="578">
        <v>0</v>
      </c>
      <c r="T1156" s="578">
        <v>0</v>
      </c>
      <c r="U1156" s="578">
        <v>0</v>
      </c>
      <c r="V1156" s="578">
        <v>0</v>
      </c>
      <c r="W1156" s="578">
        <v>0</v>
      </c>
      <c r="X1156" s="578">
        <v>0</v>
      </c>
      <c r="Y1156" s="578">
        <v>0</v>
      </c>
      <c r="Z1156" s="578">
        <v>0</v>
      </c>
      <c r="AA1156" s="578">
        <v>0</v>
      </c>
      <c r="AB1156" s="578">
        <v>0</v>
      </c>
      <c r="AC1156" s="578">
        <v>0</v>
      </c>
      <c r="AD1156" s="578">
        <v>0</v>
      </c>
      <c r="AE1156" s="578">
        <v>0</v>
      </c>
      <c r="AF1156" s="578">
        <v>0</v>
      </c>
      <c r="AG1156" s="578">
        <v>0</v>
      </c>
    </row>
    <row r="1157" spans="1:33" x14ac:dyDescent="0.25">
      <c r="A1157" s="578" t="s">
        <v>2665</v>
      </c>
      <c r="B1157" s="578" t="s">
        <v>1509</v>
      </c>
      <c r="C1157" s="578">
        <v>0</v>
      </c>
      <c r="D1157" s="578">
        <v>0</v>
      </c>
      <c r="E1157" s="578">
        <v>0</v>
      </c>
      <c r="F1157" s="578">
        <v>0</v>
      </c>
      <c r="G1157" s="578">
        <v>0</v>
      </c>
      <c r="H1157" s="578">
        <v>0</v>
      </c>
      <c r="I1157" s="578">
        <v>0</v>
      </c>
      <c r="J1157" s="578">
        <v>0</v>
      </c>
      <c r="K1157" s="578">
        <v>0</v>
      </c>
      <c r="L1157" s="578">
        <v>0</v>
      </c>
      <c r="M1157" s="578">
        <v>0</v>
      </c>
      <c r="N1157" s="578">
        <v>0</v>
      </c>
      <c r="O1157" s="578">
        <v>0</v>
      </c>
      <c r="P1157" s="578">
        <v>0</v>
      </c>
      <c r="Q1157" s="578">
        <v>0</v>
      </c>
      <c r="R1157" s="578">
        <v>0</v>
      </c>
      <c r="S1157" s="578">
        <v>0</v>
      </c>
      <c r="T1157" s="578">
        <v>0</v>
      </c>
      <c r="U1157" s="578">
        <v>0</v>
      </c>
      <c r="V1157" s="578">
        <v>0</v>
      </c>
      <c r="W1157" s="578">
        <v>0</v>
      </c>
      <c r="X1157" s="578">
        <v>0</v>
      </c>
      <c r="Y1157" s="578">
        <v>0</v>
      </c>
      <c r="Z1157" s="578">
        <v>0</v>
      </c>
      <c r="AA1157" s="578">
        <v>0</v>
      </c>
      <c r="AB1157" s="578">
        <v>0</v>
      </c>
      <c r="AC1157" s="578">
        <v>0</v>
      </c>
      <c r="AD1157" s="578">
        <v>0</v>
      </c>
      <c r="AE1157" s="578">
        <v>0</v>
      </c>
      <c r="AF1157" s="578">
        <v>0</v>
      </c>
      <c r="AG1157" s="578">
        <v>0</v>
      </c>
    </row>
    <row r="1158" spans="1:33" x14ac:dyDescent="0.25">
      <c r="A1158" s="578" t="s">
        <v>2666</v>
      </c>
      <c r="B1158" s="578" t="s">
        <v>1509</v>
      </c>
      <c r="C1158" s="578">
        <v>0</v>
      </c>
      <c r="D1158" s="578">
        <v>0</v>
      </c>
      <c r="E1158" s="578">
        <v>0</v>
      </c>
      <c r="F1158" s="578">
        <v>0</v>
      </c>
      <c r="G1158" s="578">
        <v>0</v>
      </c>
      <c r="H1158" s="578">
        <v>0</v>
      </c>
      <c r="I1158" s="578">
        <v>0</v>
      </c>
      <c r="J1158" s="578">
        <v>0</v>
      </c>
      <c r="K1158" s="578">
        <v>0</v>
      </c>
      <c r="L1158" s="578">
        <v>0</v>
      </c>
      <c r="M1158" s="578">
        <v>0</v>
      </c>
      <c r="N1158" s="578">
        <v>0</v>
      </c>
      <c r="O1158" s="578">
        <v>0</v>
      </c>
      <c r="P1158" s="578">
        <v>0</v>
      </c>
      <c r="Q1158" s="578">
        <v>0</v>
      </c>
      <c r="R1158" s="578">
        <v>0</v>
      </c>
      <c r="S1158" s="578">
        <v>0</v>
      </c>
      <c r="T1158" s="578">
        <v>0</v>
      </c>
      <c r="U1158" s="578">
        <v>0</v>
      </c>
      <c r="V1158" s="578">
        <v>0</v>
      </c>
      <c r="W1158" s="578">
        <v>0</v>
      </c>
      <c r="X1158" s="578">
        <v>0</v>
      </c>
      <c r="Y1158" s="578">
        <v>0</v>
      </c>
      <c r="Z1158" s="578">
        <v>0</v>
      </c>
      <c r="AA1158" s="578">
        <v>0</v>
      </c>
      <c r="AB1158" s="578">
        <v>0</v>
      </c>
      <c r="AC1158" s="578">
        <v>0</v>
      </c>
      <c r="AD1158" s="578">
        <v>0</v>
      </c>
      <c r="AE1158" s="578">
        <v>0</v>
      </c>
      <c r="AF1158" s="578">
        <v>0</v>
      </c>
      <c r="AG1158" s="578">
        <v>0</v>
      </c>
    </row>
    <row r="1159" spans="1:33" x14ac:dyDescent="0.25">
      <c r="A1159" s="578" t="s">
        <v>2667</v>
      </c>
      <c r="B1159" s="578" t="s">
        <v>1509</v>
      </c>
      <c r="C1159" s="578">
        <v>0</v>
      </c>
      <c r="D1159" s="578">
        <v>0</v>
      </c>
      <c r="E1159" s="578">
        <v>0</v>
      </c>
      <c r="F1159" s="578">
        <v>0</v>
      </c>
      <c r="G1159" s="578">
        <v>0</v>
      </c>
      <c r="H1159" s="578">
        <v>0</v>
      </c>
      <c r="I1159" s="578">
        <v>0</v>
      </c>
      <c r="J1159" s="578">
        <v>0</v>
      </c>
      <c r="K1159" s="578">
        <v>0</v>
      </c>
      <c r="L1159" s="578">
        <v>0</v>
      </c>
      <c r="M1159" s="578">
        <v>0</v>
      </c>
      <c r="N1159" s="578">
        <v>0</v>
      </c>
      <c r="O1159" s="578">
        <v>0</v>
      </c>
      <c r="P1159" s="578">
        <v>0</v>
      </c>
      <c r="Q1159" s="578">
        <v>0</v>
      </c>
      <c r="R1159" s="578">
        <v>0</v>
      </c>
      <c r="S1159" s="578">
        <v>0</v>
      </c>
      <c r="T1159" s="578">
        <v>0</v>
      </c>
      <c r="U1159" s="578">
        <v>0</v>
      </c>
      <c r="V1159" s="578">
        <v>0</v>
      </c>
      <c r="W1159" s="578">
        <v>0</v>
      </c>
      <c r="X1159" s="578">
        <v>0</v>
      </c>
      <c r="Y1159" s="578">
        <v>0</v>
      </c>
      <c r="Z1159" s="578">
        <v>0</v>
      </c>
      <c r="AA1159" s="578">
        <v>0</v>
      </c>
      <c r="AB1159" s="578">
        <v>0</v>
      </c>
      <c r="AC1159" s="578">
        <v>0</v>
      </c>
      <c r="AD1159" s="578">
        <v>0</v>
      </c>
      <c r="AE1159" s="578">
        <v>0</v>
      </c>
      <c r="AF1159" s="578">
        <v>0</v>
      </c>
      <c r="AG1159" s="578">
        <v>0</v>
      </c>
    </row>
    <row r="1160" spans="1:33" x14ac:dyDescent="0.25">
      <c r="A1160" s="578" t="s">
        <v>2668</v>
      </c>
      <c r="B1160" s="578" t="s">
        <v>1509</v>
      </c>
      <c r="C1160" s="578">
        <v>0</v>
      </c>
      <c r="D1160" s="578">
        <v>0</v>
      </c>
      <c r="E1160" s="578">
        <v>0</v>
      </c>
      <c r="F1160" s="578">
        <v>0</v>
      </c>
      <c r="G1160" s="578">
        <v>0</v>
      </c>
      <c r="H1160" s="578">
        <v>0</v>
      </c>
      <c r="I1160" s="578">
        <v>0</v>
      </c>
      <c r="J1160" s="578">
        <v>0</v>
      </c>
      <c r="K1160" s="578">
        <v>0</v>
      </c>
      <c r="L1160" s="578">
        <v>0</v>
      </c>
      <c r="M1160" s="578">
        <v>0</v>
      </c>
      <c r="N1160" s="578">
        <v>0</v>
      </c>
      <c r="O1160" s="578">
        <v>0</v>
      </c>
      <c r="P1160" s="578">
        <v>0</v>
      </c>
      <c r="Q1160" s="578">
        <v>0</v>
      </c>
      <c r="R1160" s="578">
        <v>0</v>
      </c>
      <c r="S1160" s="578">
        <v>0</v>
      </c>
      <c r="T1160" s="578">
        <v>0</v>
      </c>
      <c r="U1160" s="578">
        <v>0</v>
      </c>
      <c r="V1160" s="578">
        <v>0</v>
      </c>
      <c r="W1160" s="578">
        <v>0</v>
      </c>
      <c r="X1160" s="578">
        <v>0</v>
      </c>
      <c r="Y1160" s="578">
        <v>0</v>
      </c>
      <c r="Z1160" s="578">
        <v>0</v>
      </c>
      <c r="AA1160" s="578">
        <v>0</v>
      </c>
      <c r="AB1160" s="578">
        <v>0</v>
      </c>
      <c r="AC1160" s="578">
        <v>0</v>
      </c>
      <c r="AD1160" s="578">
        <v>0</v>
      </c>
      <c r="AE1160" s="578">
        <v>0</v>
      </c>
      <c r="AF1160" s="578">
        <v>0</v>
      </c>
      <c r="AG1160" s="578">
        <v>0</v>
      </c>
    </row>
    <row r="1161" spans="1:33" x14ac:dyDescent="0.25">
      <c r="A1161" s="578" t="s">
        <v>2669</v>
      </c>
      <c r="B1161" s="578" t="s">
        <v>1509</v>
      </c>
      <c r="C1161" s="578">
        <v>0</v>
      </c>
      <c r="D1161" s="578">
        <v>0</v>
      </c>
      <c r="E1161" s="578">
        <v>0</v>
      </c>
      <c r="F1161" s="578">
        <v>0</v>
      </c>
      <c r="G1161" s="578">
        <v>0</v>
      </c>
      <c r="H1161" s="578">
        <v>0</v>
      </c>
      <c r="I1161" s="578">
        <v>0</v>
      </c>
      <c r="J1161" s="578">
        <v>0</v>
      </c>
      <c r="K1161" s="578">
        <v>0</v>
      </c>
      <c r="L1161" s="578">
        <v>0</v>
      </c>
      <c r="M1161" s="578">
        <v>0</v>
      </c>
      <c r="N1161" s="578">
        <v>0</v>
      </c>
      <c r="O1161" s="578">
        <v>0</v>
      </c>
      <c r="P1161" s="578">
        <v>0</v>
      </c>
      <c r="Q1161" s="578">
        <v>0</v>
      </c>
      <c r="R1161" s="578">
        <v>0</v>
      </c>
      <c r="S1161" s="578">
        <v>0</v>
      </c>
      <c r="T1161" s="578">
        <v>0</v>
      </c>
      <c r="U1161" s="578">
        <v>0</v>
      </c>
      <c r="V1161" s="578">
        <v>0</v>
      </c>
      <c r="W1161" s="578">
        <v>0</v>
      </c>
      <c r="X1161" s="578">
        <v>0</v>
      </c>
      <c r="Y1161" s="578">
        <v>0</v>
      </c>
      <c r="Z1161" s="578">
        <v>0</v>
      </c>
      <c r="AA1161" s="578">
        <v>0</v>
      </c>
      <c r="AB1161" s="578">
        <v>0</v>
      </c>
      <c r="AC1161" s="578">
        <v>0</v>
      </c>
      <c r="AD1161" s="578">
        <v>0</v>
      </c>
      <c r="AE1161" s="578">
        <v>0</v>
      </c>
      <c r="AF1161" s="578">
        <v>0</v>
      </c>
      <c r="AG1161" s="578">
        <v>0</v>
      </c>
    </row>
    <row r="1162" spans="1:33" x14ac:dyDescent="0.25">
      <c r="A1162" s="578" t="s">
        <v>2670</v>
      </c>
      <c r="B1162" s="578" t="s">
        <v>1509</v>
      </c>
      <c r="C1162" s="578">
        <v>0</v>
      </c>
      <c r="D1162" s="578">
        <v>0</v>
      </c>
      <c r="E1162" s="578">
        <v>0</v>
      </c>
      <c r="F1162" s="578">
        <v>0</v>
      </c>
      <c r="G1162" s="578">
        <v>0</v>
      </c>
      <c r="H1162" s="578">
        <v>0</v>
      </c>
      <c r="I1162" s="578">
        <v>0</v>
      </c>
      <c r="J1162" s="578">
        <v>0</v>
      </c>
      <c r="K1162" s="578">
        <v>0</v>
      </c>
      <c r="L1162" s="578">
        <v>0</v>
      </c>
      <c r="M1162" s="578">
        <v>0</v>
      </c>
      <c r="N1162" s="578">
        <v>0</v>
      </c>
      <c r="O1162" s="578">
        <v>0</v>
      </c>
      <c r="P1162" s="578">
        <v>0</v>
      </c>
      <c r="Q1162" s="578">
        <v>0</v>
      </c>
      <c r="R1162" s="578">
        <v>0</v>
      </c>
      <c r="S1162" s="578">
        <v>0</v>
      </c>
      <c r="T1162" s="578">
        <v>0</v>
      </c>
      <c r="U1162" s="578">
        <v>0</v>
      </c>
      <c r="V1162" s="578">
        <v>0</v>
      </c>
      <c r="W1162" s="578">
        <v>0</v>
      </c>
      <c r="X1162" s="578">
        <v>0</v>
      </c>
      <c r="Y1162" s="578">
        <v>0</v>
      </c>
      <c r="Z1162" s="578">
        <v>0</v>
      </c>
      <c r="AA1162" s="578">
        <v>0</v>
      </c>
      <c r="AB1162" s="578">
        <v>0</v>
      </c>
      <c r="AC1162" s="578">
        <v>0</v>
      </c>
      <c r="AD1162" s="578">
        <v>0</v>
      </c>
      <c r="AE1162" s="578">
        <v>0</v>
      </c>
      <c r="AF1162" s="578">
        <v>0</v>
      </c>
      <c r="AG1162" s="578">
        <v>0</v>
      </c>
    </row>
    <row r="1163" spans="1:33" x14ac:dyDescent="0.25">
      <c r="A1163" s="578" t="s">
        <v>2671</v>
      </c>
      <c r="B1163" s="578" t="s">
        <v>1509</v>
      </c>
      <c r="C1163" s="578">
        <v>291883</v>
      </c>
      <c r="D1163" s="578">
        <v>696350</v>
      </c>
      <c r="E1163" s="579">
        <v>1150850</v>
      </c>
      <c r="F1163" s="579">
        <v>3039760</v>
      </c>
      <c r="G1163" s="579">
        <v>5253900</v>
      </c>
      <c r="H1163" s="579">
        <v>7880850</v>
      </c>
      <c r="I1163" s="579">
        <v>9836460</v>
      </c>
      <c r="J1163" s="579">
        <v>11896300</v>
      </c>
      <c r="K1163" s="579">
        <v>13543400</v>
      </c>
      <c r="L1163" s="579">
        <v>15557400</v>
      </c>
      <c r="M1163" s="579">
        <v>17667300</v>
      </c>
      <c r="N1163" s="579">
        <v>20436000</v>
      </c>
      <c r="O1163" s="579">
        <v>22687700</v>
      </c>
      <c r="P1163" s="579">
        <v>25035200</v>
      </c>
      <c r="Q1163" s="579">
        <v>27482900</v>
      </c>
      <c r="R1163" s="579">
        <v>30118200</v>
      </c>
      <c r="S1163" s="579">
        <v>33224600</v>
      </c>
      <c r="T1163" s="579">
        <v>36206000</v>
      </c>
      <c r="U1163" s="579">
        <v>38995600</v>
      </c>
      <c r="V1163" s="579">
        <v>41597500</v>
      </c>
      <c r="W1163" s="579">
        <v>44011800</v>
      </c>
      <c r="X1163" s="579">
        <v>46238500</v>
      </c>
      <c r="Y1163" s="579">
        <v>48277500</v>
      </c>
      <c r="Z1163" s="579">
        <v>50224800</v>
      </c>
      <c r="AA1163" s="579">
        <v>50606100</v>
      </c>
      <c r="AB1163" s="579">
        <v>49150500</v>
      </c>
      <c r="AC1163" s="579">
        <v>45361900</v>
      </c>
      <c r="AD1163" s="579">
        <v>45921800</v>
      </c>
      <c r="AE1163" s="579">
        <v>45123400</v>
      </c>
      <c r="AF1163" s="579">
        <v>45359400</v>
      </c>
      <c r="AG1163" s="579">
        <v>45180300</v>
      </c>
    </row>
    <row r="1164" spans="1:33" x14ac:dyDescent="0.25">
      <c r="A1164" s="578" t="s">
        <v>2672</v>
      </c>
      <c r="B1164" s="578" t="s">
        <v>1509</v>
      </c>
      <c r="C1164" s="578">
        <v>0</v>
      </c>
      <c r="D1164" s="578">
        <v>0</v>
      </c>
      <c r="E1164" s="578">
        <v>0</v>
      </c>
      <c r="F1164" s="578">
        <v>0</v>
      </c>
      <c r="G1164" s="578">
        <v>0</v>
      </c>
      <c r="H1164" s="578">
        <v>0</v>
      </c>
      <c r="I1164" s="578">
        <v>0</v>
      </c>
      <c r="J1164" s="578">
        <v>0</v>
      </c>
      <c r="K1164" s="578">
        <v>0</v>
      </c>
      <c r="L1164" s="578">
        <v>0</v>
      </c>
      <c r="M1164" s="578">
        <v>0</v>
      </c>
      <c r="N1164" s="578">
        <v>0</v>
      </c>
      <c r="O1164" s="578">
        <v>0</v>
      </c>
      <c r="P1164" s="578">
        <v>0</v>
      </c>
      <c r="Q1164" s="578">
        <v>0</v>
      </c>
      <c r="R1164" s="578">
        <v>0</v>
      </c>
      <c r="S1164" s="578">
        <v>0</v>
      </c>
      <c r="T1164" s="578">
        <v>0</v>
      </c>
      <c r="U1164" s="578">
        <v>0</v>
      </c>
      <c r="V1164" s="578">
        <v>0</v>
      </c>
      <c r="W1164" s="578">
        <v>0</v>
      </c>
      <c r="X1164" s="578">
        <v>0</v>
      </c>
      <c r="Y1164" s="578">
        <v>0</v>
      </c>
      <c r="Z1164" s="578">
        <v>0</v>
      </c>
      <c r="AA1164" s="578">
        <v>0</v>
      </c>
      <c r="AB1164" s="578">
        <v>0</v>
      </c>
      <c r="AC1164" s="578">
        <v>0</v>
      </c>
      <c r="AD1164" s="578">
        <v>0</v>
      </c>
      <c r="AE1164" s="578">
        <v>0</v>
      </c>
      <c r="AF1164" s="578">
        <v>0</v>
      </c>
      <c r="AG1164" s="578">
        <v>0</v>
      </c>
    </row>
    <row r="1165" spans="1:33" x14ac:dyDescent="0.25">
      <c r="A1165" s="578" t="s">
        <v>2673</v>
      </c>
      <c r="B1165" s="578" t="s">
        <v>1509</v>
      </c>
      <c r="C1165" s="578">
        <v>0</v>
      </c>
      <c r="D1165" s="578">
        <v>0</v>
      </c>
      <c r="E1165" s="578">
        <v>0</v>
      </c>
      <c r="F1165" s="578">
        <v>0</v>
      </c>
      <c r="G1165" s="578">
        <v>0</v>
      </c>
      <c r="H1165" s="578">
        <v>0</v>
      </c>
      <c r="I1165" s="578">
        <v>0</v>
      </c>
      <c r="J1165" s="578">
        <v>0</v>
      </c>
      <c r="K1165" s="578">
        <v>0</v>
      </c>
      <c r="L1165" s="578">
        <v>0</v>
      </c>
      <c r="M1165" s="578">
        <v>0</v>
      </c>
      <c r="N1165" s="578">
        <v>0</v>
      </c>
      <c r="O1165" s="578">
        <v>0</v>
      </c>
      <c r="P1165" s="578">
        <v>0</v>
      </c>
      <c r="Q1165" s="578">
        <v>0</v>
      </c>
      <c r="R1165" s="578">
        <v>0</v>
      </c>
      <c r="S1165" s="578">
        <v>0</v>
      </c>
      <c r="T1165" s="578">
        <v>0</v>
      </c>
      <c r="U1165" s="578">
        <v>0</v>
      </c>
      <c r="V1165" s="578">
        <v>0</v>
      </c>
      <c r="W1165" s="578">
        <v>0</v>
      </c>
      <c r="X1165" s="578">
        <v>0</v>
      </c>
      <c r="Y1165" s="578">
        <v>0</v>
      </c>
      <c r="Z1165" s="578">
        <v>0</v>
      </c>
      <c r="AA1165" s="578">
        <v>0</v>
      </c>
      <c r="AB1165" s="578">
        <v>0</v>
      </c>
      <c r="AC1165" s="578">
        <v>0</v>
      </c>
      <c r="AD1165" s="578">
        <v>0</v>
      </c>
      <c r="AE1165" s="578">
        <v>0</v>
      </c>
      <c r="AF1165" s="578">
        <v>0</v>
      </c>
      <c r="AG1165" s="578">
        <v>0</v>
      </c>
    </row>
    <row r="1166" spans="1:33" x14ac:dyDescent="0.25">
      <c r="A1166" s="578" t="s">
        <v>2674</v>
      </c>
      <c r="B1166" s="578" t="s">
        <v>1509</v>
      </c>
      <c r="C1166" s="578">
        <v>0</v>
      </c>
      <c r="D1166" s="578">
        <v>0</v>
      </c>
      <c r="E1166" s="578">
        <v>0</v>
      </c>
      <c r="F1166" s="578">
        <v>0</v>
      </c>
      <c r="G1166" s="578">
        <v>0</v>
      </c>
      <c r="H1166" s="578">
        <v>0</v>
      </c>
      <c r="I1166" s="578">
        <v>0</v>
      </c>
      <c r="J1166" s="578">
        <v>0</v>
      </c>
      <c r="K1166" s="578">
        <v>0</v>
      </c>
      <c r="L1166" s="578">
        <v>0</v>
      </c>
      <c r="M1166" s="578">
        <v>0</v>
      </c>
      <c r="N1166" s="578">
        <v>0</v>
      </c>
      <c r="O1166" s="578">
        <v>0</v>
      </c>
      <c r="P1166" s="578">
        <v>0</v>
      </c>
      <c r="Q1166" s="578">
        <v>0</v>
      </c>
      <c r="R1166" s="578">
        <v>0</v>
      </c>
      <c r="S1166" s="578">
        <v>0</v>
      </c>
      <c r="T1166" s="578">
        <v>0</v>
      </c>
      <c r="U1166" s="578">
        <v>0</v>
      </c>
      <c r="V1166" s="578">
        <v>0</v>
      </c>
      <c r="W1166" s="578">
        <v>0</v>
      </c>
      <c r="X1166" s="578">
        <v>0</v>
      </c>
      <c r="Y1166" s="578">
        <v>0</v>
      </c>
      <c r="Z1166" s="578">
        <v>0</v>
      </c>
      <c r="AA1166" s="578">
        <v>0</v>
      </c>
      <c r="AB1166" s="578">
        <v>0</v>
      </c>
      <c r="AC1166" s="578">
        <v>0</v>
      </c>
      <c r="AD1166" s="578">
        <v>0</v>
      </c>
      <c r="AE1166" s="578">
        <v>0</v>
      </c>
      <c r="AF1166" s="578">
        <v>0</v>
      </c>
      <c r="AG1166" s="578">
        <v>0</v>
      </c>
    </row>
    <row r="1167" spans="1:33" x14ac:dyDescent="0.25">
      <c r="A1167" s="578" t="s">
        <v>2675</v>
      </c>
      <c r="B1167" s="578" t="s">
        <v>1509</v>
      </c>
      <c r="C1167" s="578">
        <v>0</v>
      </c>
      <c r="D1167" s="578">
        <v>0</v>
      </c>
      <c r="E1167" s="578">
        <v>0</v>
      </c>
      <c r="F1167" s="578">
        <v>0</v>
      </c>
      <c r="G1167" s="578">
        <v>0</v>
      </c>
      <c r="H1167" s="578">
        <v>0</v>
      </c>
      <c r="I1167" s="578">
        <v>0</v>
      </c>
      <c r="J1167" s="578">
        <v>0</v>
      </c>
      <c r="K1167" s="578">
        <v>0</v>
      </c>
      <c r="L1167" s="578">
        <v>0</v>
      </c>
      <c r="M1167" s="578">
        <v>0</v>
      </c>
      <c r="N1167" s="578">
        <v>0</v>
      </c>
      <c r="O1167" s="578">
        <v>0</v>
      </c>
      <c r="P1167" s="578">
        <v>0</v>
      </c>
      <c r="Q1167" s="578">
        <v>0</v>
      </c>
      <c r="R1167" s="578">
        <v>0</v>
      </c>
      <c r="S1167" s="578">
        <v>0</v>
      </c>
      <c r="T1167" s="578">
        <v>0</v>
      </c>
      <c r="U1167" s="578">
        <v>0</v>
      </c>
      <c r="V1167" s="578">
        <v>0</v>
      </c>
      <c r="W1167" s="578">
        <v>0</v>
      </c>
      <c r="X1167" s="578">
        <v>0</v>
      </c>
      <c r="Y1167" s="578">
        <v>0</v>
      </c>
      <c r="Z1167" s="578">
        <v>0</v>
      </c>
      <c r="AA1167" s="578">
        <v>0</v>
      </c>
      <c r="AB1167" s="578">
        <v>0</v>
      </c>
      <c r="AC1167" s="578">
        <v>0</v>
      </c>
      <c r="AD1167" s="578">
        <v>0</v>
      </c>
      <c r="AE1167" s="578">
        <v>0</v>
      </c>
      <c r="AF1167" s="578">
        <v>0</v>
      </c>
      <c r="AG1167" s="578">
        <v>0</v>
      </c>
    </row>
    <row r="1168" spans="1:33" x14ac:dyDescent="0.25">
      <c r="A1168" s="578" t="s">
        <v>2676</v>
      </c>
      <c r="B1168" s="578" t="s">
        <v>1509</v>
      </c>
      <c r="C1168" s="578">
        <v>0</v>
      </c>
      <c r="D1168" s="578">
        <v>0</v>
      </c>
      <c r="E1168" s="578">
        <v>0</v>
      </c>
      <c r="F1168" s="578">
        <v>0</v>
      </c>
      <c r="G1168" s="578">
        <v>0</v>
      </c>
      <c r="H1168" s="578">
        <v>0</v>
      </c>
      <c r="I1168" s="578">
        <v>0</v>
      </c>
      <c r="J1168" s="578">
        <v>0</v>
      </c>
      <c r="K1168" s="578">
        <v>0</v>
      </c>
      <c r="L1168" s="578">
        <v>0</v>
      </c>
      <c r="M1168" s="578">
        <v>0</v>
      </c>
      <c r="N1168" s="578">
        <v>0</v>
      </c>
      <c r="O1168" s="578">
        <v>0</v>
      </c>
      <c r="P1168" s="578">
        <v>0</v>
      </c>
      <c r="Q1168" s="578">
        <v>0</v>
      </c>
      <c r="R1168" s="578">
        <v>0</v>
      </c>
      <c r="S1168" s="578">
        <v>0</v>
      </c>
      <c r="T1168" s="578">
        <v>0</v>
      </c>
      <c r="U1168" s="578">
        <v>0</v>
      </c>
      <c r="V1168" s="578">
        <v>0</v>
      </c>
      <c r="W1168" s="578">
        <v>0</v>
      </c>
      <c r="X1168" s="578">
        <v>0</v>
      </c>
      <c r="Y1168" s="578">
        <v>0</v>
      </c>
      <c r="Z1168" s="578">
        <v>0</v>
      </c>
      <c r="AA1168" s="578">
        <v>0</v>
      </c>
      <c r="AB1168" s="578">
        <v>0</v>
      </c>
      <c r="AC1168" s="578">
        <v>0</v>
      </c>
      <c r="AD1168" s="578">
        <v>0</v>
      </c>
      <c r="AE1168" s="578">
        <v>0</v>
      </c>
      <c r="AF1168" s="578">
        <v>0</v>
      </c>
      <c r="AG1168" s="578">
        <v>0</v>
      </c>
    </row>
    <row r="1169" spans="1:33" x14ac:dyDescent="0.25">
      <c r="A1169" s="578" t="s">
        <v>2677</v>
      </c>
      <c r="B1169" s="578" t="s">
        <v>1509</v>
      </c>
      <c r="C1169" s="578">
        <v>0</v>
      </c>
      <c r="D1169" s="578">
        <v>0</v>
      </c>
      <c r="E1169" s="578">
        <v>0</v>
      </c>
      <c r="F1169" s="578">
        <v>0</v>
      </c>
      <c r="G1169" s="578">
        <v>0</v>
      </c>
      <c r="H1169" s="578">
        <v>0</v>
      </c>
      <c r="I1169" s="578">
        <v>0</v>
      </c>
      <c r="J1169" s="578">
        <v>0</v>
      </c>
      <c r="K1169" s="578">
        <v>0</v>
      </c>
      <c r="L1169" s="578">
        <v>0</v>
      </c>
      <c r="M1169" s="578">
        <v>0</v>
      </c>
      <c r="N1169" s="578">
        <v>0</v>
      </c>
      <c r="O1169" s="578">
        <v>0</v>
      </c>
      <c r="P1169" s="578">
        <v>0</v>
      </c>
      <c r="Q1169" s="578">
        <v>0</v>
      </c>
      <c r="R1169" s="578">
        <v>0</v>
      </c>
      <c r="S1169" s="578">
        <v>0</v>
      </c>
      <c r="T1169" s="578">
        <v>0</v>
      </c>
      <c r="U1169" s="578">
        <v>0</v>
      </c>
      <c r="V1169" s="578">
        <v>0</v>
      </c>
      <c r="W1169" s="578">
        <v>0</v>
      </c>
      <c r="X1169" s="578">
        <v>0</v>
      </c>
      <c r="Y1169" s="578">
        <v>0</v>
      </c>
      <c r="Z1169" s="578">
        <v>0</v>
      </c>
      <c r="AA1169" s="578">
        <v>0</v>
      </c>
      <c r="AB1169" s="578">
        <v>0</v>
      </c>
      <c r="AC1169" s="578">
        <v>0</v>
      </c>
      <c r="AD1169" s="578">
        <v>0</v>
      </c>
      <c r="AE1169" s="578">
        <v>0</v>
      </c>
      <c r="AF1169" s="578">
        <v>0</v>
      </c>
      <c r="AG1169" s="578">
        <v>0</v>
      </c>
    </row>
    <row r="1170" spans="1:33" x14ac:dyDescent="0.25">
      <c r="A1170" s="578" t="s">
        <v>2678</v>
      </c>
      <c r="B1170" s="578" t="s">
        <v>1509</v>
      </c>
      <c r="C1170" s="578">
        <v>0</v>
      </c>
      <c r="D1170" s="578">
        <v>0</v>
      </c>
      <c r="E1170" s="578">
        <v>0</v>
      </c>
      <c r="F1170" s="578">
        <v>0</v>
      </c>
      <c r="G1170" s="578">
        <v>0</v>
      </c>
      <c r="H1170" s="578">
        <v>0</v>
      </c>
      <c r="I1170" s="578">
        <v>0</v>
      </c>
      <c r="J1170" s="578">
        <v>0</v>
      </c>
      <c r="K1170" s="578">
        <v>0</v>
      </c>
      <c r="L1170" s="578">
        <v>0</v>
      </c>
      <c r="M1170" s="578">
        <v>0</v>
      </c>
      <c r="N1170" s="578">
        <v>0</v>
      </c>
      <c r="O1170" s="578">
        <v>0</v>
      </c>
      <c r="P1170" s="578">
        <v>0</v>
      </c>
      <c r="Q1170" s="578">
        <v>0</v>
      </c>
      <c r="R1170" s="578">
        <v>0</v>
      </c>
      <c r="S1170" s="578">
        <v>0</v>
      </c>
      <c r="T1170" s="578">
        <v>0</v>
      </c>
      <c r="U1170" s="578">
        <v>0</v>
      </c>
      <c r="V1170" s="578">
        <v>0</v>
      </c>
      <c r="W1170" s="578">
        <v>0</v>
      </c>
      <c r="X1170" s="578">
        <v>0</v>
      </c>
      <c r="Y1170" s="578">
        <v>0</v>
      </c>
      <c r="Z1170" s="578">
        <v>0</v>
      </c>
      <c r="AA1170" s="578">
        <v>0</v>
      </c>
      <c r="AB1170" s="578">
        <v>0</v>
      </c>
      <c r="AC1170" s="578">
        <v>0</v>
      </c>
      <c r="AD1170" s="578">
        <v>0</v>
      </c>
      <c r="AE1170" s="578">
        <v>0</v>
      </c>
      <c r="AF1170" s="578">
        <v>0</v>
      </c>
      <c r="AG1170" s="578">
        <v>0</v>
      </c>
    </row>
    <row r="1171" spans="1:33" x14ac:dyDescent="0.25">
      <c r="A1171" s="578" t="s">
        <v>2679</v>
      </c>
      <c r="B1171" s="578" t="s">
        <v>1509</v>
      </c>
      <c r="C1171" s="578">
        <v>0</v>
      </c>
      <c r="D1171" s="578">
        <v>0</v>
      </c>
      <c r="E1171" s="578">
        <v>0</v>
      </c>
      <c r="F1171" s="578">
        <v>0</v>
      </c>
      <c r="G1171" s="578">
        <v>0</v>
      </c>
      <c r="H1171" s="578">
        <v>0</v>
      </c>
      <c r="I1171" s="578">
        <v>0</v>
      </c>
      <c r="J1171" s="578">
        <v>0</v>
      </c>
      <c r="K1171" s="578">
        <v>0</v>
      </c>
      <c r="L1171" s="578">
        <v>0</v>
      </c>
      <c r="M1171" s="578">
        <v>0</v>
      </c>
      <c r="N1171" s="578">
        <v>0</v>
      </c>
      <c r="O1171" s="578">
        <v>0</v>
      </c>
      <c r="P1171" s="578">
        <v>0</v>
      </c>
      <c r="Q1171" s="578">
        <v>0</v>
      </c>
      <c r="R1171" s="578">
        <v>0</v>
      </c>
      <c r="S1171" s="578">
        <v>0</v>
      </c>
      <c r="T1171" s="578">
        <v>0</v>
      </c>
      <c r="U1171" s="578">
        <v>0</v>
      </c>
      <c r="V1171" s="578">
        <v>0</v>
      </c>
      <c r="W1171" s="578">
        <v>0</v>
      </c>
      <c r="X1171" s="578">
        <v>0</v>
      </c>
      <c r="Y1171" s="578">
        <v>0</v>
      </c>
      <c r="Z1171" s="578">
        <v>0</v>
      </c>
      <c r="AA1171" s="578">
        <v>0</v>
      </c>
      <c r="AB1171" s="578">
        <v>0</v>
      </c>
      <c r="AC1171" s="578">
        <v>0</v>
      </c>
      <c r="AD1171" s="578">
        <v>0</v>
      </c>
      <c r="AE1171" s="578">
        <v>0</v>
      </c>
      <c r="AF1171" s="578">
        <v>0</v>
      </c>
      <c r="AG1171" s="578">
        <v>0</v>
      </c>
    </row>
    <row r="1172" spans="1:33" x14ac:dyDescent="0.25">
      <c r="A1172" s="578" t="s">
        <v>2680</v>
      </c>
      <c r="B1172" s="578" t="s">
        <v>1509</v>
      </c>
      <c r="C1172" s="578">
        <v>0</v>
      </c>
      <c r="D1172" s="578">
        <v>0</v>
      </c>
      <c r="E1172" s="578">
        <v>0</v>
      </c>
      <c r="F1172" s="578">
        <v>0</v>
      </c>
      <c r="G1172" s="578">
        <v>0</v>
      </c>
      <c r="H1172" s="578">
        <v>0</v>
      </c>
      <c r="I1172" s="578">
        <v>0</v>
      </c>
      <c r="J1172" s="578">
        <v>0</v>
      </c>
      <c r="K1172" s="578">
        <v>0</v>
      </c>
      <c r="L1172" s="578">
        <v>0</v>
      </c>
      <c r="M1172" s="578">
        <v>0</v>
      </c>
      <c r="N1172" s="578">
        <v>0</v>
      </c>
      <c r="O1172" s="578">
        <v>0</v>
      </c>
      <c r="P1172" s="578">
        <v>0</v>
      </c>
      <c r="Q1172" s="578">
        <v>0</v>
      </c>
      <c r="R1172" s="578">
        <v>0</v>
      </c>
      <c r="S1172" s="578">
        <v>0</v>
      </c>
      <c r="T1172" s="578">
        <v>0</v>
      </c>
      <c r="U1172" s="578">
        <v>0</v>
      </c>
      <c r="V1172" s="578">
        <v>0</v>
      </c>
      <c r="W1172" s="578">
        <v>0</v>
      </c>
      <c r="X1172" s="578">
        <v>0</v>
      </c>
      <c r="Y1172" s="578">
        <v>0</v>
      </c>
      <c r="Z1172" s="578">
        <v>0</v>
      </c>
      <c r="AA1172" s="578">
        <v>0</v>
      </c>
      <c r="AB1172" s="578">
        <v>0</v>
      </c>
      <c r="AC1172" s="578">
        <v>0</v>
      </c>
      <c r="AD1172" s="578">
        <v>0</v>
      </c>
      <c r="AE1172" s="578">
        <v>0</v>
      </c>
      <c r="AF1172" s="578">
        <v>0</v>
      </c>
      <c r="AG1172" s="578">
        <v>0</v>
      </c>
    </row>
    <row r="1173" spans="1:33" x14ac:dyDescent="0.25">
      <c r="A1173" s="578" t="s">
        <v>2681</v>
      </c>
      <c r="B1173" s="578" t="s">
        <v>1509</v>
      </c>
      <c r="C1173" s="578">
        <v>0</v>
      </c>
      <c r="D1173" s="578">
        <v>0</v>
      </c>
      <c r="E1173" s="578">
        <v>0</v>
      </c>
      <c r="F1173" s="578">
        <v>0</v>
      </c>
      <c r="G1173" s="578">
        <v>0</v>
      </c>
      <c r="H1173" s="578">
        <v>0</v>
      </c>
      <c r="I1173" s="578">
        <v>0</v>
      </c>
      <c r="J1173" s="578">
        <v>0</v>
      </c>
      <c r="K1173" s="578">
        <v>0</v>
      </c>
      <c r="L1173" s="578">
        <v>0</v>
      </c>
      <c r="M1173" s="578">
        <v>0</v>
      </c>
      <c r="N1173" s="578">
        <v>0</v>
      </c>
      <c r="O1173" s="578">
        <v>0</v>
      </c>
      <c r="P1173" s="578">
        <v>0</v>
      </c>
      <c r="Q1173" s="578">
        <v>0</v>
      </c>
      <c r="R1173" s="578">
        <v>0</v>
      </c>
      <c r="S1173" s="578">
        <v>0</v>
      </c>
      <c r="T1173" s="578">
        <v>0</v>
      </c>
      <c r="U1173" s="578">
        <v>0</v>
      </c>
      <c r="V1173" s="578">
        <v>0</v>
      </c>
      <c r="W1173" s="578">
        <v>0</v>
      </c>
      <c r="X1173" s="578">
        <v>0</v>
      </c>
      <c r="Y1173" s="578">
        <v>0</v>
      </c>
      <c r="Z1173" s="578">
        <v>0</v>
      </c>
      <c r="AA1173" s="578">
        <v>0</v>
      </c>
      <c r="AB1173" s="578">
        <v>0</v>
      </c>
      <c r="AC1173" s="578">
        <v>0</v>
      </c>
      <c r="AD1173" s="578">
        <v>0</v>
      </c>
      <c r="AE1173" s="578">
        <v>0</v>
      </c>
      <c r="AF1173" s="578">
        <v>0</v>
      </c>
      <c r="AG1173" s="578">
        <v>0</v>
      </c>
    </row>
    <row r="1174" spans="1:33" x14ac:dyDescent="0.25">
      <c r="A1174" s="578" t="s">
        <v>2682</v>
      </c>
      <c r="B1174" s="578" t="s">
        <v>1509</v>
      </c>
      <c r="C1174" s="578">
        <v>0</v>
      </c>
      <c r="D1174" s="578">
        <v>0</v>
      </c>
      <c r="E1174" s="578">
        <v>0</v>
      </c>
      <c r="F1174" s="578">
        <v>0</v>
      </c>
      <c r="G1174" s="578">
        <v>0</v>
      </c>
      <c r="H1174" s="578">
        <v>0</v>
      </c>
      <c r="I1174" s="578">
        <v>0</v>
      </c>
      <c r="J1174" s="578">
        <v>0</v>
      </c>
      <c r="K1174" s="578">
        <v>0</v>
      </c>
      <c r="L1174" s="578">
        <v>0</v>
      </c>
      <c r="M1174" s="578">
        <v>0</v>
      </c>
      <c r="N1174" s="578">
        <v>0</v>
      </c>
      <c r="O1174" s="578">
        <v>0</v>
      </c>
      <c r="P1174" s="578">
        <v>0</v>
      </c>
      <c r="Q1174" s="578">
        <v>0</v>
      </c>
      <c r="R1174" s="578">
        <v>0</v>
      </c>
      <c r="S1174" s="578">
        <v>0</v>
      </c>
      <c r="T1174" s="578">
        <v>0</v>
      </c>
      <c r="U1174" s="578">
        <v>0</v>
      </c>
      <c r="V1174" s="578">
        <v>0</v>
      </c>
      <c r="W1174" s="578">
        <v>0</v>
      </c>
      <c r="X1174" s="578">
        <v>0</v>
      </c>
      <c r="Y1174" s="578">
        <v>0</v>
      </c>
      <c r="Z1174" s="578">
        <v>0</v>
      </c>
      <c r="AA1174" s="578">
        <v>0</v>
      </c>
      <c r="AB1174" s="578">
        <v>0</v>
      </c>
      <c r="AC1174" s="578">
        <v>0</v>
      </c>
      <c r="AD1174" s="578">
        <v>0</v>
      </c>
      <c r="AE1174" s="578">
        <v>0</v>
      </c>
      <c r="AF1174" s="578">
        <v>0</v>
      </c>
      <c r="AG1174" s="578">
        <v>0</v>
      </c>
    </row>
    <row r="1175" spans="1:33" x14ac:dyDescent="0.25">
      <c r="A1175" s="578" t="s">
        <v>2683</v>
      </c>
      <c r="B1175" s="578" t="s">
        <v>1509</v>
      </c>
      <c r="C1175" s="578">
        <v>0</v>
      </c>
      <c r="D1175" s="578">
        <v>0</v>
      </c>
      <c r="E1175" s="578">
        <v>0</v>
      </c>
      <c r="F1175" s="578">
        <v>0</v>
      </c>
      <c r="G1175" s="578">
        <v>0</v>
      </c>
      <c r="H1175" s="578">
        <v>0</v>
      </c>
      <c r="I1175" s="578">
        <v>0</v>
      </c>
      <c r="J1175" s="578">
        <v>0</v>
      </c>
      <c r="K1175" s="578">
        <v>0</v>
      </c>
      <c r="L1175" s="578">
        <v>0</v>
      </c>
      <c r="M1175" s="578">
        <v>0</v>
      </c>
      <c r="N1175" s="578">
        <v>0</v>
      </c>
      <c r="O1175" s="578">
        <v>0</v>
      </c>
      <c r="P1175" s="578">
        <v>0</v>
      </c>
      <c r="Q1175" s="578">
        <v>0</v>
      </c>
      <c r="R1175" s="578">
        <v>0</v>
      </c>
      <c r="S1175" s="578">
        <v>0</v>
      </c>
      <c r="T1175" s="578">
        <v>0</v>
      </c>
      <c r="U1175" s="578">
        <v>0</v>
      </c>
      <c r="V1175" s="578">
        <v>0</v>
      </c>
      <c r="W1175" s="578">
        <v>0</v>
      </c>
      <c r="X1175" s="578">
        <v>0</v>
      </c>
      <c r="Y1175" s="578">
        <v>0</v>
      </c>
      <c r="Z1175" s="578">
        <v>0</v>
      </c>
      <c r="AA1175" s="578">
        <v>0</v>
      </c>
      <c r="AB1175" s="578">
        <v>0</v>
      </c>
      <c r="AC1175" s="578">
        <v>0</v>
      </c>
      <c r="AD1175" s="578">
        <v>0</v>
      </c>
      <c r="AE1175" s="578">
        <v>0</v>
      </c>
      <c r="AF1175" s="578">
        <v>0</v>
      </c>
      <c r="AG1175" s="578">
        <v>0</v>
      </c>
    </row>
    <row r="1176" spans="1:33" x14ac:dyDescent="0.25">
      <c r="A1176" s="578" t="s">
        <v>2684</v>
      </c>
      <c r="B1176" s="578" t="s">
        <v>1509</v>
      </c>
      <c r="C1176" s="578">
        <v>2883</v>
      </c>
      <c r="D1176" s="578">
        <v>2883</v>
      </c>
      <c r="E1176" s="578">
        <v>2883</v>
      </c>
      <c r="F1176" s="578">
        <v>2883</v>
      </c>
      <c r="G1176" s="578">
        <v>0.11</v>
      </c>
      <c r="H1176" s="578">
        <v>0.11</v>
      </c>
      <c r="I1176" s="578">
        <v>0.11</v>
      </c>
      <c r="J1176" s="578">
        <v>0.11</v>
      </c>
      <c r="K1176" s="578">
        <v>0.11</v>
      </c>
      <c r="L1176" s="578">
        <v>0.11</v>
      </c>
      <c r="M1176" s="578">
        <v>0.11</v>
      </c>
      <c r="N1176" s="578">
        <v>0.11</v>
      </c>
      <c r="O1176" s="578">
        <v>0</v>
      </c>
      <c r="P1176" s="578">
        <v>0</v>
      </c>
      <c r="Q1176" s="578">
        <v>0</v>
      </c>
      <c r="R1176" s="578">
        <v>0</v>
      </c>
      <c r="S1176" s="578">
        <v>0</v>
      </c>
      <c r="T1176" s="578">
        <v>0</v>
      </c>
      <c r="U1176" s="578">
        <v>0</v>
      </c>
      <c r="V1176" s="578">
        <v>0</v>
      </c>
      <c r="W1176" s="578">
        <v>0</v>
      </c>
      <c r="X1176" s="578">
        <v>0</v>
      </c>
      <c r="Y1176" s="578">
        <v>0</v>
      </c>
      <c r="Z1176" s="578">
        <v>0</v>
      </c>
      <c r="AA1176" s="578">
        <v>0</v>
      </c>
      <c r="AB1176" s="578">
        <v>0</v>
      </c>
      <c r="AC1176" s="578">
        <v>0</v>
      </c>
      <c r="AD1176" s="578">
        <v>0</v>
      </c>
      <c r="AE1176" s="578">
        <v>0</v>
      </c>
      <c r="AF1176" s="578">
        <v>0</v>
      </c>
      <c r="AG1176" s="578">
        <v>0</v>
      </c>
    </row>
    <row r="1177" spans="1:33" x14ac:dyDescent="0.25">
      <c r="A1177" s="578" t="s">
        <v>2685</v>
      </c>
      <c r="B1177" s="578" t="s">
        <v>1509</v>
      </c>
      <c r="C1177" s="578">
        <v>20133</v>
      </c>
      <c r="D1177" s="578">
        <v>20133</v>
      </c>
      <c r="E1177" s="578">
        <v>20133</v>
      </c>
      <c r="F1177" s="578">
        <v>20133</v>
      </c>
      <c r="G1177" s="578">
        <v>20133</v>
      </c>
      <c r="H1177" s="578">
        <v>20133</v>
      </c>
      <c r="I1177" s="578">
        <v>20133</v>
      </c>
      <c r="J1177" s="578">
        <v>20133</v>
      </c>
      <c r="K1177" s="578">
        <v>20133</v>
      </c>
      <c r="L1177" s="578">
        <v>20133</v>
      </c>
      <c r="M1177" s="578">
        <v>20133</v>
      </c>
      <c r="N1177" s="578">
        <v>20133</v>
      </c>
      <c r="O1177" s="578">
        <v>19844.8</v>
      </c>
      <c r="P1177" s="578">
        <v>19844.8</v>
      </c>
      <c r="Q1177" s="578">
        <v>19844.8</v>
      </c>
      <c r="R1177" s="578">
        <v>19268.2</v>
      </c>
      <c r="S1177" s="578">
        <v>19268.2</v>
      </c>
      <c r="T1177" s="578">
        <v>19268.2</v>
      </c>
      <c r="U1177" s="578">
        <v>19268.2</v>
      </c>
      <c r="V1177" s="578">
        <v>19268.2</v>
      </c>
      <c r="W1177" s="578">
        <v>18403.400000000001</v>
      </c>
      <c r="X1177" s="578">
        <v>18403.400000000001</v>
      </c>
      <c r="Y1177" s="578">
        <v>18403.400000000001</v>
      </c>
      <c r="Z1177" s="578">
        <v>18403.400000000001</v>
      </c>
      <c r="AA1177" s="578">
        <v>18403.400000000001</v>
      </c>
      <c r="AB1177" s="578">
        <v>18403.400000000001</v>
      </c>
      <c r="AC1177" s="578">
        <v>18403.400000000001</v>
      </c>
      <c r="AD1177" s="578">
        <v>18403.400000000001</v>
      </c>
      <c r="AE1177" s="578">
        <v>18403.400000000001</v>
      </c>
      <c r="AF1177" s="578">
        <v>18403.400000000001</v>
      </c>
      <c r="AG1177" s="578">
        <v>18403.400000000001</v>
      </c>
    </row>
    <row r="1178" spans="1:33" x14ac:dyDescent="0.25">
      <c r="A1178" s="578" t="s">
        <v>2686</v>
      </c>
      <c r="B1178" s="578" t="s">
        <v>1509</v>
      </c>
      <c r="C1178" s="578">
        <v>0</v>
      </c>
      <c r="D1178" s="578">
        <v>0</v>
      </c>
      <c r="E1178" s="578">
        <v>0</v>
      </c>
      <c r="F1178" s="578">
        <v>0</v>
      </c>
      <c r="G1178" s="578">
        <v>0</v>
      </c>
      <c r="H1178" s="578">
        <v>0</v>
      </c>
      <c r="I1178" s="578">
        <v>0</v>
      </c>
      <c r="J1178" s="578">
        <v>0</v>
      </c>
      <c r="K1178" s="578">
        <v>0</v>
      </c>
      <c r="L1178" s="578">
        <v>0</v>
      </c>
      <c r="M1178" s="578">
        <v>0</v>
      </c>
      <c r="N1178" s="578">
        <v>0</v>
      </c>
      <c r="O1178" s="578">
        <v>0</v>
      </c>
      <c r="P1178" s="578">
        <v>0</v>
      </c>
      <c r="Q1178" s="578">
        <v>0</v>
      </c>
      <c r="R1178" s="578">
        <v>0</v>
      </c>
      <c r="S1178" s="578">
        <v>0</v>
      </c>
      <c r="T1178" s="578">
        <v>0</v>
      </c>
      <c r="U1178" s="578">
        <v>0</v>
      </c>
      <c r="V1178" s="578">
        <v>0</v>
      </c>
      <c r="W1178" s="578">
        <v>0</v>
      </c>
      <c r="X1178" s="578">
        <v>0</v>
      </c>
      <c r="Y1178" s="578">
        <v>0</v>
      </c>
      <c r="Z1178" s="578">
        <v>0</v>
      </c>
      <c r="AA1178" s="578">
        <v>0</v>
      </c>
      <c r="AB1178" s="578">
        <v>0</v>
      </c>
      <c r="AC1178" s="578">
        <v>0</v>
      </c>
      <c r="AD1178" s="578">
        <v>0</v>
      </c>
      <c r="AE1178" s="578">
        <v>0</v>
      </c>
      <c r="AF1178" s="578">
        <v>0</v>
      </c>
      <c r="AG1178" s="578">
        <v>0</v>
      </c>
    </row>
    <row r="1179" spans="1:33" x14ac:dyDescent="0.25">
      <c r="A1179" s="578" t="s">
        <v>2687</v>
      </c>
      <c r="B1179" s="578" t="s">
        <v>1509</v>
      </c>
      <c r="C1179" s="578">
        <v>2240</v>
      </c>
      <c r="D1179" s="578">
        <v>2240</v>
      </c>
      <c r="E1179" s="578">
        <v>2240</v>
      </c>
      <c r="F1179" s="578">
        <v>2240</v>
      </c>
      <c r="G1179" s="578">
        <v>1120</v>
      </c>
      <c r="H1179" s="578">
        <v>0</v>
      </c>
      <c r="I1179" s="578">
        <v>0</v>
      </c>
      <c r="J1179" s="578">
        <v>0</v>
      </c>
      <c r="K1179" s="578">
        <v>0</v>
      </c>
      <c r="L1179" s="578">
        <v>0</v>
      </c>
      <c r="M1179" s="578">
        <v>0</v>
      </c>
      <c r="N1179" s="578">
        <v>0</v>
      </c>
      <c r="O1179" s="578">
        <v>0</v>
      </c>
      <c r="P1179" s="578">
        <v>0</v>
      </c>
      <c r="Q1179" s="578">
        <v>0</v>
      </c>
      <c r="R1179" s="578">
        <v>0</v>
      </c>
      <c r="S1179" s="578">
        <v>0</v>
      </c>
      <c r="T1179" s="578">
        <v>0</v>
      </c>
      <c r="U1179" s="578">
        <v>0</v>
      </c>
      <c r="V1179" s="578">
        <v>0</v>
      </c>
      <c r="W1179" s="578">
        <v>0</v>
      </c>
      <c r="X1179" s="578">
        <v>0</v>
      </c>
      <c r="Y1179" s="578">
        <v>0</v>
      </c>
      <c r="Z1179" s="578">
        <v>0</v>
      </c>
      <c r="AA1179" s="578">
        <v>0</v>
      </c>
      <c r="AB1179" s="578">
        <v>0</v>
      </c>
      <c r="AC1179" s="578">
        <v>0</v>
      </c>
      <c r="AD1179" s="578">
        <v>0</v>
      </c>
      <c r="AE1179" s="578">
        <v>0</v>
      </c>
      <c r="AF1179" s="578">
        <v>0</v>
      </c>
      <c r="AG1179" s="578">
        <v>0</v>
      </c>
    </row>
    <row r="1180" spans="1:33" x14ac:dyDescent="0.25">
      <c r="A1180" s="578" t="s">
        <v>2688</v>
      </c>
      <c r="B1180" s="578" t="s">
        <v>1509</v>
      </c>
      <c r="C1180" s="578">
        <v>0</v>
      </c>
      <c r="D1180" s="578">
        <v>0</v>
      </c>
      <c r="E1180" s="578">
        <v>0</v>
      </c>
      <c r="F1180" s="578">
        <v>0</v>
      </c>
      <c r="G1180" s="578">
        <v>0</v>
      </c>
      <c r="H1180" s="578">
        <v>0</v>
      </c>
      <c r="I1180" s="578">
        <v>0</v>
      </c>
      <c r="J1180" s="578">
        <v>0</v>
      </c>
      <c r="K1180" s="578">
        <v>0</v>
      </c>
      <c r="L1180" s="578">
        <v>0</v>
      </c>
      <c r="M1180" s="578">
        <v>0</v>
      </c>
      <c r="N1180" s="578">
        <v>0</v>
      </c>
      <c r="O1180" s="578">
        <v>0</v>
      </c>
      <c r="P1180" s="578">
        <v>0</v>
      </c>
      <c r="Q1180" s="578">
        <v>0</v>
      </c>
      <c r="R1180" s="578">
        <v>0</v>
      </c>
      <c r="S1180" s="578">
        <v>0</v>
      </c>
      <c r="T1180" s="578">
        <v>0</v>
      </c>
      <c r="U1180" s="578">
        <v>0</v>
      </c>
      <c r="V1180" s="578">
        <v>0</v>
      </c>
      <c r="W1180" s="578">
        <v>0</v>
      </c>
      <c r="X1180" s="578">
        <v>0</v>
      </c>
      <c r="Y1180" s="578">
        <v>0</v>
      </c>
      <c r="Z1180" s="578">
        <v>0</v>
      </c>
      <c r="AA1180" s="578">
        <v>0</v>
      </c>
      <c r="AB1180" s="578">
        <v>0</v>
      </c>
      <c r="AC1180" s="578">
        <v>0</v>
      </c>
      <c r="AD1180" s="578">
        <v>0</v>
      </c>
      <c r="AE1180" s="578">
        <v>0</v>
      </c>
      <c r="AF1180" s="578">
        <v>0</v>
      </c>
      <c r="AG1180" s="578">
        <v>0</v>
      </c>
    </row>
    <row r="1181" spans="1:33" x14ac:dyDescent="0.25">
      <c r="A1181" s="578" t="s">
        <v>2689</v>
      </c>
      <c r="B1181" s="578" t="s">
        <v>1509</v>
      </c>
      <c r="C1181" s="578">
        <v>0</v>
      </c>
      <c r="D1181" s="578">
        <v>0</v>
      </c>
      <c r="E1181" s="578">
        <v>0</v>
      </c>
      <c r="F1181" s="578">
        <v>0</v>
      </c>
      <c r="G1181" s="578">
        <v>0</v>
      </c>
      <c r="H1181" s="578">
        <v>0</v>
      </c>
      <c r="I1181" s="578">
        <v>0</v>
      </c>
      <c r="J1181" s="578">
        <v>0</v>
      </c>
      <c r="K1181" s="578">
        <v>0</v>
      </c>
      <c r="L1181" s="578">
        <v>0</v>
      </c>
      <c r="M1181" s="578">
        <v>0</v>
      </c>
      <c r="N1181" s="578">
        <v>0</v>
      </c>
      <c r="O1181" s="578">
        <v>0</v>
      </c>
      <c r="P1181" s="578">
        <v>0</v>
      </c>
      <c r="Q1181" s="578">
        <v>0</v>
      </c>
      <c r="R1181" s="578">
        <v>0</v>
      </c>
      <c r="S1181" s="578">
        <v>0</v>
      </c>
      <c r="T1181" s="578">
        <v>0</v>
      </c>
      <c r="U1181" s="578">
        <v>0</v>
      </c>
      <c r="V1181" s="578">
        <v>0</v>
      </c>
      <c r="W1181" s="578">
        <v>0</v>
      </c>
      <c r="X1181" s="578">
        <v>0</v>
      </c>
      <c r="Y1181" s="578">
        <v>0</v>
      </c>
      <c r="Z1181" s="578">
        <v>0</v>
      </c>
      <c r="AA1181" s="578">
        <v>0</v>
      </c>
      <c r="AB1181" s="578">
        <v>0</v>
      </c>
      <c r="AC1181" s="578">
        <v>0</v>
      </c>
      <c r="AD1181" s="578">
        <v>0</v>
      </c>
      <c r="AE1181" s="578">
        <v>0</v>
      </c>
      <c r="AF1181" s="578">
        <v>0</v>
      </c>
      <c r="AG1181" s="578">
        <v>0</v>
      </c>
    </row>
    <row r="1182" spans="1:33" x14ac:dyDescent="0.25">
      <c r="A1182" s="578" t="s">
        <v>2690</v>
      </c>
      <c r="B1182" s="578" t="s">
        <v>1509</v>
      </c>
      <c r="C1182" s="578">
        <v>10216</v>
      </c>
      <c r="D1182" s="578">
        <v>10216</v>
      </c>
      <c r="E1182" s="578">
        <v>10216</v>
      </c>
      <c r="F1182" s="578">
        <v>10216</v>
      </c>
      <c r="G1182" s="578">
        <v>10216</v>
      </c>
      <c r="H1182" s="578">
        <v>10216</v>
      </c>
      <c r="I1182" s="578">
        <v>10216</v>
      </c>
      <c r="J1182" s="578">
        <v>10216</v>
      </c>
      <c r="K1182" s="578">
        <v>10216</v>
      </c>
      <c r="L1182" s="578">
        <v>10216</v>
      </c>
      <c r="M1182" s="578">
        <v>10215</v>
      </c>
      <c r="N1182" s="578">
        <v>10215</v>
      </c>
      <c r="O1182" s="578">
        <v>10215</v>
      </c>
      <c r="P1182" s="578">
        <v>10215</v>
      </c>
      <c r="Q1182" s="578">
        <v>10215</v>
      </c>
      <c r="R1182" s="578">
        <v>10215</v>
      </c>
      <c r="S1182" s="578">
        <v>10215</v>
      </c>
      <c r="T1182" s="578">
        <v>10215</v>
      </c>
      <c r="U1182" s="578">
        <v>10215</v>
      </c>
      <c r="V1182" s="578">
        <v>10215</v>
      </c>
      <c r="W1182" s="578">
        <v>10215</v>
      </c>
      <c r="X1182" s="578">
        <v>10215</v>
      </c>
      <c r="Y1182" s="578">
        <v>10215</v>
      </c>
      <c r="Z1182" s="578">
        <v>10215</v>
      </c>
      <c r="AA1182" s="578">
        <v>10215</v>
      </c>
      <c r="AB1182" s="578">
        <v>10215</v>
      </c>
      <c r="AC1182" s="578">
        <v>10215</v>
      </c>
      <c r="AD1182" s="578">
        <v>10215</v>
      </c>
      <c r="AE1182" s="578">
        <v>10215</v>
      </c>
      <c r="AF1182" s="578">
        <v>10215</v>
      </c>
      <c r="AG1182" s="578">
        <v>10215</v>
      </c>
    </row>
    <row r="1183" spans="1:33" x14ac:dyDescent="0.25">
      <c r="A1183" s="578" t="s">
        <v>2691</v>
      </c>
      <c r="B1183" s="578" t="s">
        <v>1509</v>
      </c>
      <c r="C1183" s="578">
        <v>0</v>
      </c>
      <c r="D1183" s="578">
        <v>0</v>
      </c>
      <c r="E1183" s="578">
        <v>0</v>
      </c>
      <c r="F1183" s="578">
        <v>0</v>
      </c>
      <c r="G1183" s="578">
        <v>0</v>
      </c>
      <c r="H1183" s="578">
        <v>0</v>
      </c>
      <c r="I1183" s="578">
        <v>0</v>
      </c>
      <c r="J1183" s="578">
        <v>0</v>
      </c>
      <c r="K1183" s="578">
        <v>0</v>
      </c>
      <c r="L1183" s="578">
        <v>0</v>
      </c>
      <c r="M1183" s="578">
        <v>0</v>
      </c>
      <c r="N1183" s="578">
        <v>0</v>
      </c>
      <c r="O1183" s="578">
        <v>0</v>
      </c>
      <c r="P1183" s="578">
        <v>0</v>
      </c>
      <c r="Q1183" s="578">
        <v>0</v>
      </c>
      <c r="R1183" s="578">
        <v>0</v>
      </c>
      <c r="S1183" s="578">
        <v>0</v>
      </c>
      <c r="T1183" s="578">
        <v>0</v>
      </c>
      <c r="U1183" s="578">
        <v>0</v>
      </c>
      <c r="V1183" s="578">
        <v>0</v>
      </c>
      <c r="W1183" s="578">
        <v>0</v>
      </c>
      <c r="X1183" s="578">
        <v>0</v>
      </c>
      <c r="Y1183" s="578">
        <v>0</v>
      </c>
      <c r="Z1183" s="578">
        <v>0</v>
      </c>
      <c r="AA1183" s="578">
        <v>0</v>
      </c>
      <c r="AB1183" s="578">
        <v>0</v>
      </c>
      <c r="AC1183" s="578">
        <v>0</v>
      </c>
      <c r="AD1183" s="578">
        <v>0</v>
      </c>
      <c r="AE1183" s="578">
        <v>0</v>
      </c>
      <c r="AF1183" s="578">
        <v>0</v>
      </c>
      <c r="AG1183" s="578">
        <v>0</v>
      </c>
    </row>
    <row r="1184" spans="1:33" x14ac:dyDescent="0.25">
      <c r="A1184" s="578" t="s">
        <v>2692</v>
      </c>
      <c r="B1184" s="578" t="s">
        <v>1509</v>
      </c>
      <c r="C1184" s="578">
        <v>0</v>
      </c>
      <c r="D1184" s="578">
        <v>0</v>
      </c>
      <c r="E1184" s="578">
        <v>0</v>
      </c>
      <c r="F1184" s="578">
        <v>0</v>
      </c>
      <c r="G1184" s="578">
        <v>0</v>
      </c>
      <c r="H1184" s="578">
        <v>0</v>
      </c>
      <c r="I1184" s="578">
        <v>0</v>
      </c>
      <c r="J1184" s="578">
        <v>0</v>
      </c>
      <c r="K1184" s="578">
        <v>0</v>
      </c>
      <c r="L1184" s="578">
        <v>0</v>
      </c>
      <c r="M1184" s="578">
        <v>0</v>
      </c>
      <c r="N1184" s="578">
        <v>0</v>
      </c>
      <c r="O1184" s="578">
        <v>0</v>
      </c>
      <c r="P1184" s="578">
        <v>0</v>
      </c>
      <c r="Q1184" s="578">
        <v>0</v>
      </c>
      <c r="R1184" s="578">
        <v>0</v>
      </c>
      <c r="S1184" s="578">
        <v>0</v>
      </c>
      <c r="T1184" s="578">
        <v>0</v>
      </c>
      <c r="U1184" s="578">
        <v>0</v>
      </c>
      <c r="V1184" s="578">
        <v>0</v>
      </c>
      <c r="W1184" s="578">
        <v>0</v>
      </c>
      <c r="X1184" s="578">
        <v>0</v>
      </c>
      <c r="Y1184" s="578">
        <v>0</v>
      </c>
      <c r="Z1184" s="578">
        <v>0</v>
      </c>
      <c r="AA1184" s="578">
        <v>0</v>
      </c>
      <c r="AB1184" s="578">
        <v>0</v>
      </c>
      <c r="AC1184" s="578">
        <v>0</v>
      </c>
      <c r="AD1184" s="578">
        <v>0</v>
      </c>
      <c r="AE1184" s="578">
        <v>0</v>
      </c>
      <c r="AF1184" s="578">
        <v>0</v>
      </c>
      <c r="AG1184" s="578">
        <v>0</v>
      </c>
    </row>
    <row r="1185" spans="1:33" x14ac:dyDescent="0.25">
      <c r="A1185" s="578" t="s">
        <v>2693</v>
      </c>
      <c r="B1185" s="578" t="s">
        <v>1509</v>
      </c>
      <c r="C1185" s="578">
        <v>6136</v>
      </c>
      <c r="D1185" s="578">
        <v>6136</v>
      </c>
      <c r="E1185" s="578">
        <v>6136</v>
      </c>
      <c r="F1185" s="578">
        <v>6136</v>
      </c>
      <c r="G1185" s="578">
        <v>6136</v>
      </c>
      <c r="H1185" s="578">
        <v>6136</v>
      </c>
      <c r="I1185" s="578">
        <v>6136</v>
      </c>
      <c r="J1185" s="578">
        <v>6136</v>
      </c>
      <c r="K1185" s="578">
        <v>6136</v>
      </c>
      <c r="L1185" s="578">
        <v>6136</v>
      </c>
      <c r="M1185" s="578">
        <v>6136</v>
      </c>
      <c r="N1185" s="578">
        <v>6136</v>
      </c>
      <c r="O1185" s="578">
        <v>6136</v>
      </c>
      <c r="P1185" s="578">
        <v>6136</v>
      </c>
      <c r="Q1185" s="578">
        <v>6136</v>
      </c>
      <c r="R1185" s="578">
        <v>6136</v>
      </c>
      <c r="S1185" s="578">
        <v>6136</v>
      </c>
      <c r="T1185" s="578">
        <v>6136</v>
      </c>
      <c r="U1185" s="578">
        <v>6136</v>
      </c>
      <c r="V1185" s="578">
        <v>6136</v>
      </c>
      <c r="W1185" s="578">
        <v>6136</v>
      </c>
      <c r="X1185" s="578">
        <v>6136</v>
      </c>
      <c r="Y1185" s="578">
        <v>6136</v>
      </c>
      <c r="Z1185" s="578">
        <v>6136</v>
      </c>
      <c r="AA1185" s="578">
        <v>6136</v>
      </c>
      <c r="AB1185" s="578">
        <v>6136</v>
      </c>
      <c r="AC1185" s="578">
        <v>6136</v>
      </c>
      <c r="AD1185" s="578">
        <v>6136</v>
      </c>
      <c r="AE1185" s="578">
        <v>6136</v>
      </c>
      <c r="AF1185" s="578">
        <v>6136</v>
      </c>
      <c r="AG1185" s="578">
        <v>6136</v>
      </c>
    </row>
    <row r="1186" spans="1:33" x14ac:dyDescent="0.25">
      <c r="A1186" s="578" t="s">
        <v>2694</v>
      </c>
      <c r="B1186" s="578" t="s">
        <v>1509</v>
      </c>
      <c r="C1186" s="578">
        <v>0</v>
      </c>
      <c r="D1186" s="578">
        <v>0</v>
      </c>
      <c r="E1186" s="578">
        <v>0</v>
      </c>
      <c r="F1186" s="578">
        <v>0</v>
      </c>
      <c r="G1186" s="578">
        <v>0</v>
      </c>
      <c r="H1186" s="578">
        <v>0</v>
      </c>
      <c r="I1186" s="578">
        <v>0</v>
      </c>
      <c r="J1186" s="578">
        <v>0</v>
      </c>
      <c r="K1186" s="578">
        <v>0</v>
      </c>
      <c r="L1186" s="578">
        <v>0</v>
      </c>
      <c r="M1186" s="578">
        <v>0</v>
      </c>
      <c r="N1186" s="578">
        <v>0</v>
      </c>
      <c r="O1186" s="578">
        <v>0</v>
      </c>
      <c r="P1186" s="578">
        <v>0</v>
      </c>
      <c r="Q1186" s="578">
        <v>0</v>
      </c>
      <c r="R1186" s="578">
        <v>0</v>
      </c>
      <c r="S1186" s="578">
        <v>0</v>
      </c>
      <c r="T1186" s="578">
        <v>0</v>
      </c>
      <c r="U1186" s="578">
        <v>0</v>
      </c>
      <c r="V1186" s="578">
        <v>0</v>
      </c>
      <c r="W1186" s="578">
        <v>0</v>
      </c>
      <c r="X1186" s="578">
        <v>0</v>
      </c>
      <c r="Y1186" s="578">
        <v>0</v>
      </c>
      <c r="Z1186" s="578">
        <v>0</v>
      </c>
      <c r="AA1186" s="578">
        <v>0</v>
      </c>
      <c r="AB1186" s="578">
        <v>0</v>
      </c>
      <c r="AC1186" s="578">
        <v>0</v>
      </c>
      <c r="AD1186" s="578">
        <v>0</v>
      </c>
      <c r="AE1186" s="578">
        <v>0</v>
      </c>
      <c r="AF1186" s="578">
        <v>0</v>
      </c>
      <c r="AG1186" s="578">
        <v>0</v>
      </c>
    </row>
    <row r="1187" spans="1:33" x14ac:dyDescent="0.25">
      <c r="A1187" s="578" t="s">
        <v>2695</v>
      </c>
      <c r="B1187" s="578" t="s">
        <v>1509</v>
      </c>
      <c r="C1187" s="578">
        <v>190</v>
      </c>
      <c r="D1187" s="578">
        <v>380</v>
      </c>
      <c r="E1187" s="578">
        <v>590</v>
      </c>
      <c r="F1187" s="578">
        <v>740</v>
      </c>
      <c r="G1187" s="578">
        <v>1035</v>
      </c>
      <c r="H1187" s="578">
        <v>1435</v>
      </c>
      <c r="I1187" s="578">
        <v>1575</v>
      </c>
      <c r="J1187" s="578">
        <v>1750</v>
      </c>
      <c r="K1187" s="578">
        <v>1775</v>
      </c>
      <c r="L1187" s="578">
        <v>2020</v>
      </c>
      <c r="M1187" s="578">
        <v>2315</v>
      </c>
      <c r="N1187" s="578">
        <v>2750</v>
      </c>
      <c r="O1187" s="578">
        <v>2905</v>
      </c>
      <c r="P1187" s="578">
        <v>3105</v>
      </c>
      <c r="Q1187" s="578">
        <v>3350</v>
      </c>
      <c r="R1187" s="578">
        <v>3685</v>
      </c>
      <c r="S1187" s="578">
        <v>4235</v>
      </c>
      <c r="T1187" s="578">
        <v>4760</v>
      </c>
      <c r="U1187" s="578">
        <v>5145</v>
      </c>
      <c r="V1187" s="578">
        <v>5525</v>
      </c>
      <c r="W1187" s="578">
        <v>5920</v>
      </c>
      <c r="X1187" s="578">
        <v>6325</v>
      </c>
      <c r="Y1187" s="578">
        <v>6865</v>
      </c>
      <c r="Z1187" s="578">
        <v>7415</v>
      </c>
      <c r="AA1187" s="578">
        <v>8015</v>
      </c>
      <c r="AB1187" s="578">
        <v>8525</v>
      </c>
      <c r="AC1187" s="578">
        <v>9220</v>
      </c>
      <c r="AD1187" s="578">
        <v>9525</v>
      </c>
      <c r="AE1187" s="578">
        <v>9870</v>
      </c>
      <c r="AF1187" s="578">
        <v>10100</v>
      </c>
      <c r="AG1187" s="578">
        <v>10320</v>
      </c>
    </row>
    <row r="1188" spans="1:33" x14ac:dyDescent="0.25">
      <c r="A1188" s="578" t="s">
        <v>2696</v>
      </c>
      <c r="B1188" s="578" t="s">
        <v>1509</v>
      </c>
      <c r="C1188" s="578">
        <v>11259</v>
      </c>
      <c r="D1188" s="578">
        <v>11259</v>
      </c>
      <c r="E1188" s="578">
        <v>11259</v>
      </c>
      <c r="F1188" s="578">
        <v>11259</v>
      </c>
      <c r="G1188" s="578">
        <v>11259</v>
      </c>
      <c r="H1188" s="578">
        <v>11259</v>
      </c>
      <c r="I1188" s="578">
        <v>11259</v>
      </c>
      <c r="J1188" s="578">
        <v>11259</v>
      </c>
      <c r="K1188" s="578">
        <v>11259</v>
      </c>
      <c r="L1188" s="578">
        <v>11259</v>
      </c>
      <c r="M1188" s="578">
        <v>11259</v>
      </c>
      <c r="N1188" s="578">
        <v>11259</v>
      </c>
      <c r="O1188" s="578">
        <v>11259</v>
      </c>
      <c r="P1188" s="578">
        <v>11259</v>
      </c>
      <c r="Q1188" s="578">
        <v>11259</v>
      </c>
      <c r="R1188" s="578">
        <v>11259</v>
      </c>
      <c r="S1188" s="578">
        <v>11259</v>
      </c>
      <c r="T1188" s="578">
        <v>11259</v>
      </c>
      <c r="U1188" s="578">
        <v>11259</v>
      </c>
      <c r="V1188" s="578">
        <v>11259</v>
      </c>
      <c r="W1188" s="578">
        <v>11259</v>
      </c>
      <c r="X1188" s="578">
        <v>11259</v>
      </c>
      <c r="Y1188" s="578">
        <v>11259</v>
      </c>
      <c r="Z1188" s="578">
        <v>11259</v>
      </c>
      <c r="AA1188" s="578">
        <v>11259</v>
      </c>
      <c r="AB1188" s="578">
        <v>11259</v>
      </c>
      <c r="AC1188" s="578">
        <v>11259</v>
      </c>
      <c r="AD1188" s="578">
        <v>11259</v>
      </c>
      <c r="AE1188" s="578">
        <v>11259</v>
      </c>
      <c r="AF1188" s="578">
        <v>11259</v>
      </c>
      <c r="AG1188" s="578">
        <v>11259</v>
      </c>
    </row>
    <row r="1189" spans="1:33" x14ac:dyDescent="0.25">
      <c r="A1189" s="578" t="s">
        <v>2697</v>
      </c>
      <c r="B1189" s="578" t="s">
        <v>1509</v>
      </c>
      <c r="C1189" s="578">
        <v>0</v>
      </c>
      <c r="D1189" s="578">
        <v>0</v>
      </c>
      <c r="E1189" s="578">
        <v>0</v>
      </c>
      <c r="F1189" s="578">
        <v>0</v>
      </c>
      <c r="G1189" s="578">
        <v>0</v>
      </c>
      <c r="H1189" s="578">
        <v>0</v>
      </c>
      <c r="I1189" s="578">
        <v>0</v>
      </c>
      <c r="J1189" s="578">
        <v>0</v>
      </c>
      <c r="K1189" s="578">
        <v>0</v>
      </c>
      <c r="L1189" s="578">
        <v>0</v>
      </c>
      <c r="M1189" s="578">
        <v>0</v>
      </c>
      <c r="N1189" s="578">
        <v>0</v>
      </c>
      <c r="O1189" s="578">
        <v>0</v>
      </c>
      <c r="P1189" s="578">
        <v>0</v>
      </c>
      <c r="Q1189" s="578">
        <v>0</v>
      </c>
      <c r="R1189" s="578">
        <v>0</v>
      </c>
      <c r="S1189" s="578">
        <v>0</v>
      </c>
      <c r="T1189" s="578">
        <v>0</v>
      </c>
      <c r="U1189" s="578">
        <v>0</v>
      </c>
      <c r="V1189" s="578">
        <v>0</v>
      </c>
      <c r="W1189" s="578">
        <v>0</v>
      </c>
      <c r="X1189" s="578">
        <v>0</v>
      </c>
      <c r="Y1189" s="578">
        <v>0</v>
      </c>
      <c r="Z1189" s="578">
        <v>0</v>
      </c>
      <c r="AA1189" s="578">
        <v>0</v>
      </c>
      <c r="AB1189" s="578">
        <v>0</v>
      </c>
      <c r="AC1189" s="578">
        <v>0</v>
      </c>
      <c r="AD1189" s="578">
        <v>0</v>
      </c>
      <c r="AE1189" s="578">
        <v>0</v>
      </c>
      <c r="AF1189" s="578">
        <v>0</v>
      </c>
      <c r="AG1189" s="578">
        <v>0</v>
      </c>
    </row>
    <row r="1190" spans="1:33" x14ac:dyDescent="0.25">
      <c r="A1190" s="578" t="s">
        <v>2698</v>
      </c>
      <c r="B1190" s="578" t="s">
        <v>1509</v>
      </c>
      <c r="C1190" s="578">
        <v>1550</v>
      </c>
      <c r="D1190" s="578">
        <v>3152</v>
      </c>
      <c r="E1190" s="578">
        <v>4872</v>
      </c>
      <c r="F1190" s="578">
        <v>6150</v>
      </c>
      <c r="G1190" s="578">
        <v>8788</v>
      </c>
      <c r="H1190" s="578">
        <v>12948</v>
      </c>
      <c r="I1190" s="578">
        <v>14246</v>
      </c>
      <c r="J1190" s="578">
        <v>15934</v>
      </c>
      <c r="K1190" s="578">
        <v>16228</v>
      </c>
      <c r="L1190" s="578">
        <v>18804</v>
      </c>
      <c r="M1190" s="578">
        <v>22130</v>
      </c>
      <c r="N1190" s="578">
        <v>26934</v>
      </c>
      <c r="O1190" s="578">
        <v>28636</v>
      </c>
      <c r="P1190" s="578">
        <v>30818</v>
      </c>
      <c r="Q1190" s="578">
        <v>33486</v>
      </c>
      <c r="R1190" s="578">
        <v>37078</v>
      </c>
      <c r="S1190" s="578">
        <v>42944</v>
      </c>
      <c r="T1190" s="578">
        <v>48440</v>
      </c>
      <c r="U1190" s="578">
        <v>52404</v>
      </c>
      <c r="V1190" s="578">
        <v>56252</v>
      </c>
      <c r="W1190" s="578">
        <v>60238</v>
      </c>
      <c r="X1190" s="578">
        <v>64288</v>
      </c>
      <c r="Y1190" s="578">
        <v>69630</v>
      </c>
      <c r="Z1190" s="578">
        <v>74978</v>
      </c>
      <c r="AA1190" s="578">
        <v>80730</v>
      </c>
      <c r="AB1190" s="578">
        <v>85542</v>
      </c>
      <c r="AC1190" s="578">
        <v>91980</v>
      </c>
      <c r="AD1190" s="578">
        <v>94730</v>
      </c>
      <c r="AE1190" s="578">
        <v>97850</v>
      </c>
      <c r="AF1190" s="578">
        <v>99912</v>
      </c>
      <c r="AG1190" s="578">
        <v>101890</v>
      </c>
    </row>
    <row r="1191" spans="1:33" x14ac:dyDescent="0.25">
      <c r="A1191" s="578" t="s">
        <v>2699</v>
      </c>
      <c r="B1191" s="578" t="s">
        <v>1509</v>
      </c>
      <c r="C1191" s="578">
        <v>1284</v>
      </c>
      <c r="D1191" s="578">
        <v>0</v>
      </c>
      <c r="E1191" s="578">
        <v>0</v>
      </c>
      <c r="F1191" s="578">
        <v>0</v>
      </c>
      <c r="G1191" s="578">
        <v>0</v>
      </c>
      <c r="H1191" s="578">
        <v>0</v>
      </c>
      <c r="I1191" s="578">
        <v>0</v>
      </c>
      <c r="J1191" s="578">
        <v>0</v>
      </c>
      <c r="K1191" s="578">
        <v>0</v>
      </c>
      <c r="L1191" s="578">
        <v>0</v>
      </c>
      <c r="M1191" s="578">
        <v>0</v>
      </c>
      <c r="N1191" s="578">
        <v>0</v>
      </c>
      <c r="O1191" s="578">
        <v>0</v>
      </c>
      <c r="P1191" s="578">
        <v>0</v>
      </c>
      <c r="Q1191" s="578">
        <v>0</v>
      </c>
      <c r="R1191" s="578">
        <v>0</v>
      </c>
      <c r="S1191" s="578">
        <v>0</v>
      </c>
      <c r="T1191" s="578">
        <v>0</v>
      </c>
      <c r="U1191" s="578">
        <v>0</v>
      </c>
      <c r="V1191" s="578">
        <v>0</v>
      </c>
      <c r="W1191" s="578">
        <v>0</v>
      </c>
      <c r="X1191" s="578">
        <v>0</v>
      </c>
      <c r="Y1191" s="578">
        <v>0</v>
      </c>
      <c r="Z1191" s="578">
        <v>0</v>
      </c>
      <c r="AA1191" s="578">
        <v>0</v>
      </c>
      <c r="AB1191" s="578">
        <v>0</v>
      </c>
      <c r="AC1191" s="578">
        <v>0</v>
      </c>
      <c r="AD1191" s="578">
        <v>0</v>
      </c>
      <c r="AE1191" s="578">
        <v>0</v>
      </c>
      <c r="AF1191" s="578">
        <v>0</v>
      </c>
      <c r="AG1191" s="578">
        <v>0</v>
      </c>
    </row>
    <row r="1192" spans="1:33" x14ac:dyDescent="0.25">
      <c r="A1192" s="578" t="s">
        <v>2700</v>
      </c>
      <c r="B1192" s="578" t="s">
        <v>1509</v>
      </c>
      <c r="C1192" s="578">
        <v>0</v>
      </c>
      <c r="D1192" s="578">
        <v>0</v>
      </c>
      <c r="E1192" s="578">
        <v>0</v>
      </c>
      <c r="F1192" s="578">
        <v>0</v>
      </c>
      <c r="G1192" s="578">
        <v>0</v>
      </c>
      <c r="H1192" s="578">
        <v>0</v>
      </c>
      <c r="I1192" s="578">
        <v>0</v>
      </c>
      <c r="J1192" s="578">
        <v>0</v>
      </c>
      <c r="K1192" s="578">
        <v>0</v>
      </c>
      <c r="L1192" s="578">
        <v>0</v>
      </c>
      <c r="M1192" s="578">
        <v>0</v>
      </c>
      <c r="N1192" s="578">
        <v>0</v>
      </c>
      <c r="O1192" s="578">
        <v>0</v>
      </c>
      <c r="P1192" s="578">
        <v>0</v>
      </c>
      <c r="Q1192" s="578">
        <v>0</v>
      </c>
      <c r="R1192" s="578">
        <v>0</v>
      </c>
      <c r="S1192" s="578">
        <v>0</v>
      </c>
      <c r="T1192" s="578">
        <v>0</v>
      </c>
      <c r="U1192" s="578">
        <v>0</v>
      </c>
      <c r="V1192" s="578">
        <v>0</v>
      </c>
      <c r="W1192" s="578">
        <v>0</v>
      </c>
      <c r="X1192" s="578">
        <v>0</v>
      </c>
      <c r="Y1192" s="578">
        <v>0</v>
      </c>
      <c r="Z1192" s="578">
        <v>0</v>
      </c>
      <c r="AA1192" s="578">
        <v>0</v>
      </c>
      <c r="AB1192" s="578">
        <v>0</v>
      </c>
      <c r="AC1192" s="578">
        <v>0</v>
      </c>
      <c r="AD1192" s="578">
        <v>0</v>
      </c>
      <c r="AE1192" s="578">
        <v>0</v>
      </c>
      <c r="AF1192" s="578">
        <v>0</v>
      </c>
      <c r="AG1192" s="578">
        <v>0</v>
      </c>
    </row>
    <row r="1193" spans="1:33" x14ac:dyDescent="0.25">
      <c r="A1193" s="578" t="s">
        <v>2701</v>
      </c>
      <c r="B1193" s="578" t="s">
        <v>1509</v>
      </c>
      <c r="C1193" s="578">
        <v>38</v>
      </c>
      <c r="D1193" s="578">
        <v>62</v>
      </c>
      <c r="E1193" s="578">
        <v>105</v>
      </c>
      <c r="F1193" s="578">
        <v>135</v>
      </c>
      <c r="G1193" s="578">
        <v>195</v>
      </c>
      <c r="H1193" s="578">
        <v>285</v>
      </c>
      <c r="I1193" s="578">
        <v>311</v>
      </c>
      <c r="J1193" s="578">
        <v>344</v>
      </c>
      <c r="K1193" s="578">
        <v>349</v>
      </c>
      <c r="L1193" s="578">
        <v>394</v>
      </c>
      <c r="M1193" s="578">
        <v>449</v>
      </c>
      <c r="N1193" s="578">
        <v>531</v>
      </c>
      <c r="O1193" s="578">
        <v>561</v>
      </c>
      <c r="P1193" s="578">
        <v>600</v>
      </c>
      <c r="Q1193" s="578">
        <v>649</v>
      </c>
      <c r="R1193" s="578">
        <v>716</v>
      </c>
      <c r="S1193" s="578">
        <v>827</v>
      </c>
      <c r="T1193" s="578">
        <v>933</v>
      </c>
      <c r="U1193" s="578">
        <v>1010</v>
      </c>
      <c r="V1193" s="578">
        <v>1085</v>
      </c>
      <c r="W1193" s="578">
        <v>1163</v>
      </c>
      <c r="X1193" s="578">
        <v>1242</v>
      </c>
      <c r="Y1193" s="578">
        <v>1346</v>
      </c>
      <c r="Z1193" s="578">
        <v>1450</v>
      </c>
      <c r="AA1193" s="578">
        <v>1562</v>
      </c>
      <c r="AB1193" s="578">
        <v>1656</v>
      </c>
      <c r="AC1193" s="578">
        <v>1781</v>
      </c>
      <c r="AD1193" s="578">
        <v>1835</v>
      </c>
      <c r="AE1193" s="578">
        <v>1895</v>
      </c>
      <c r="AF1193" s="578">
        <v>1934</v>
      </c>
      <c r="AG1193" s="578">
        <v>1979</v>
      </c>
    </row>
    <row r="1194" spans="1:33" x14ac:dyDescent="0.25">
      <c r="A1194" s="578" t="s">
        <v>2702</v>
      </c>
      <c r="B1194" s="578" t="s">
        <v>1509</v>
      </c>
      <c r="C1194" s="578">
        <v>687</v>
      </c>
      <c r="D1194" s="578">
        <v>687</v>
      </c>
      <c r="E1194" s="578">
        <v>687</v>
      </c>
      <c r="F1194" s="578">
        <v>687</v>
      </c>
      <c r="G1194" s="578">
        <v>687</v>
      </c>
      <c r="H1194" s="578">
        <v>687</v>
      </c>
      <c r="I1194" s="578">
        <v>687</v>
      </c>
      <c r="J1194" s="578">
        <v>687</v>
      </c>
      <c r="K1194" s="578">
        <v>687</v>
      </c>
      <c r="L1194" s="578">
        <v>687</v>
      </c>
      <c r="M1194" s="578">
        <v>685</v>
      </c>
      <c r="N1194" s="578">
        <v>685</v>
      </c>
      <c r="O1194" s="578">
        <v>685</v>
      </c>
      <c r="P1194" s="578">
        <v>685</v>
      </c>
      <c r="Q1194" s="578">
        <v>685</v>
      </c>
      <c r="R1194" s="578">
        <v>685</v>
      </c>
      <c r="S1194" s="578">
        <v>685</v>
      </c>
      <c r="T1194" s="578">
        <v>685</v>
      </c>
      <c r="U1194" s="578">
        <v>685</v>
      </c>
      <c r="V1194" s="578">
        <v>685</v>
      </c>
      <c r="W1194" s="578">
        <v>685</v>
      </c>
      <c r="X1194" s="578">
        <v>685</v>
      </c>
      <c r="Y1194" s="578">
        <v>685</v>
      </c>
      <c r="Z1194" s="578">
        <v>685</v>
      </c>
      <c r="AA1194" s="578">
        <v>685</v>
      </c>
      <c r="AB1194" s="578">
        <v>685</v>
      </c>
      <c r="AC1194" s="578">
        <v>685</v>
      </c>
      <c r="AD1194" s="578">
        <v>685</v>
      </c>
      <c r="AE1194" s="578">
        <v>685</v>
      </c>
      <c r="AF1194" s="578">
        <v>685</v>
      </c>
      <c r="AG1194" s="578">
        <v>685</v>
      </c>
    </row>
    <row r="1195" spans="1:33" x14ac:dyDescent="0.25">
      <c r="A1195" s="578" t="s">
        <v>2703</v>
      </c>
      <c r="B1195" s="578" t="s">
        <v>1509</v>
      </c>
      <c r="C1195" s="578">
        <v>0</v>
      </c>
      <c r="D1195" s="578">
        <v>0</v>
      </c>
      <c r="E1195" s="578">
        <v>0</v>
      </c>
      <c r="F1195" s="578">
        <v>0</v>
      </c>
      <c r="G1195" s="578">
        <v>0</v>
      </c>
      <c r="H1195" s="578">
        <v>0</v>
      </c>
      <c r="I1195" s="578">
        <v>0</v>
      </c>
      <c r="J1195" s="578">
        <v>0</v>
      </c>
      <c r="K1195" s="578">
        <v>0</v>
      </c>
      <c r="L1195" s="578">
        <v>0</v>
      </c>
      <c r="M1195" s="578">
        <v>0</v>
      </c>
      <c r="N1195" s="578">
        <v>0</v>
      </c>
      <c r="O1195" s="578">
        <v>0</v>
      </c>
      <c r="P1195" s="578">
        <v>0</v>
      </c>
      <c r="Q1195" s="578">
        <v>0</v>
      </c>
      <c r="R1195" s="578">
        <v>0</v>
      </c>
      <c r="S1195" s="578">
        <v>0</v>
      </c>
      <c r="T1195" s="578">
        <v>0</v>
      </c>
      <c r="U1195" s="578">
        <v>0</v>
      </c>
      <c r="V1195" s="578">
        <v>0</v>
      </c>
      <c r="W1195" s="578">
        <v>0</v>
      </c>
      <c r="X1195" s="578">
        <v>0</v>
      </c>
      <c r="Y1195" s="578">
        <v>0</v>
      </c>
      <c r="Z1195" s="578">
        <v>0</v>
      </c>
      <c r="AA1195" s="578">
        <v>0</v>
      </c>
      <c r="AB1195" s="578">
        <v>0</v>
      </c>
      <c r="AC1195" s="578">
        <v>0</v>
      </c>
      <c r="AD1195" s="578">
        <v>0</v>
      </c>
      <c r="AE1195" s="578">
        <v>0</v>
      </c>
      <c r="AF1195" s="578">
        <v>0</v>
      </c>
      <c r="AG1195" s="578">
        <v>0</v>
      </c>
    </row>
    <row r="1196" spans="1:33" x14ac:dyDescent="0.25">
      <c r="A1196" s="578" t="s">
        <v>2704</v>
      </c>
      <c r="B1196" s="578" t="s">
        <v>1509</v>
      </c>
      <c r="C1196" s="578">
        <v>28</v>
      </c>
      <c r="D1196" s="578">
        <v>54</v>
      </c>
      <c r="E1196" s="578">
        <v>80</v>
      </c>
      <c r="F1196" s="578">
        <v>97</v>
      </c>
      <c r="G1196" s="578">
        <v>128</v>
      </c>
      <c r="H1196" s="578">
        <v>175</v>
      </c>
      <c r="I1196" s="578">
        <v>190</v>
      </c>
      <c r="J1196" s="578">
        <v>208</v>
      </c>
      <c r="K1196" s="578">
        <v>210</v>
      </c>
      <c r="L1196" s="578">
        <v>232</v>
      </c>
      <c r="M1196" s="578">
        <v>257</v>
      </c>
      <c r="N1196" s="578">
        <v>293</v>
      </c>
      <c r="O1196" s="578">
        <v>305</v>
      </c>
      <c r="P1196" s="578">
        <v>321</v>
      </c>
      <c r="Q1196" s="578">
        <v>340</v>
      </c>
      <c r="R1196" s="578">
        <v>365</v>
      </c>
      <c r="S1196" s="578">
        <v>406</v>
      </c>
      <c r="T1196" s="578">
        <v>444</v>
      </c>
      <c r="U1196" s="578">
        <v>471</v>
      </c>
      <c r="V1196" s="578">
        <v>497</v>
      </c>
      <c r="W1196" s="578">
        <v>523</v>
      </c>
      <c r="X1196" s="578">
        <v>549</v>
      </c>
      <c r="Y1196" s="578">
        <v>584</v>
      </c>
      <c r="Z1196" s="578">
        <v>618</v>
      </c>
      <c r="AA1196" s="578">
        <v>655</v>
      </c>
      <c r="AB1196" s="578">
        <v>686</v>
      </c>
      <c r="AC1196" s="578">
        <v>727</v>
      </c>
      <c r="AD1196" s="578">
        <v>744</v>
      </c>
      <c r="AE1196" s="578">
        <v>763</v>
      </c>
      <c r="AF1196" s="578">
        <v>775</v>
      </c>
      <c r="AG1196" s="578">
        <v>787</v>
      </c>
    </row>
    <row r="1197" spans="1:33" x14ac:dyDescent="0.25">
      <c r="A1197" s="578" t="s">
        <v>2705</v>
      </c>
      <c r="B1197" s="578" t="s">
        <v>1509</v>
      </c>
      <c r="C1197" s="578">
        <v>1836</v>
      </c>
      <c r="D1197" s="578">
        <v>1586</v>
      </c>
      <c r="E1197" s="578">
        <v>1586</v>
      </c>
      <c r="F1197" s="578">
        <v>1586</v>
      </c>
      <c r="G1197" s="578">
        <v>1586</v>
      </c>
      <c r="H1197" s="578">
        <v>1586</v>
      </c>
      <c r="I1197" s="578">
        <v>1586</v>
      </c>
      <c r="J1197" s="578">
        <v>1586</v>
      </c>
      <c r="K1197" s="578">
        <v>1586</v>
      </c>
      <c r="L1197" s="578">
        <v>1586</v>
      </c>
      <c r="M1197" s="578">
        <v>1586</v>
      </c>
      <c r="N1197" s="578">
        <v>1586</v>
      </c>
      <c r="O1197" s="578">
        <v>1586</v>
      </c>
      <c r="P1197" s="578">
        <v>1586</v>
      </c>
      <c r="Q1197" s="578">
        <v>1586</v>
      </c>
      <c r="R1197" s="578">
        <v>1586</v>
      </c>
      <c r="S1197" s="578">
        <v>1586</v>
      </c>
      <c r="T1197" s="578">
        <v>1586</v>
      </c>
      <c r="U1197" s="578">
        <v>1586</v>
      </c>
      <c r="V1197" s="578">
        <v>1586</v>
      </c>
      <c r="W1197" s="578">
        <v>1586</v>
      </c>
      <c r="X1197" s="578">
        <v>1586</v>
      </c>
      <c r="Y1197" s="578">
        <v>1586</v>
      </c>
      <c r="Z1197" s="578">
        <v>1586</v>
      </c>
      <c r="AA1197" s="578">
        <v>1586</v>
      </c>
      <c r="AB1197" s="578">
        <v>1586</v>
      </c>
      <c r="AC1197" s="578">
        <v>1586</v>
      </c>
      <c r="AD1197" s="578">
        <v>1586</v>
      </c>
      <c r="AE1197" s="578">
        <v>1586</v>
      </c>
      <c r="AF1197" s="578">
        <v>1586</v>
      </c>
      <c r="AG1197" s="578">
        <v>1586</v>
      </c>
    </row>
    <row r="1198" spans="1:33" x14ac:dyDescent="0.25">
      <c r="A1198" s="578" t="s">
        <v>2706</v>
      </c>
      <c r="B1198" s="578" t="s">
        <v>1509</v>
      </c>
      <c r="C1198" s="578">
        <v>0</v>
      </c>
      <c r="D1198" s="578">
        <v>0</v>
      </c>
      <c r="E1198" s="578">
        <v>0</v>
      </c>
      <c r="F1198" s="578">
        <v>0</v>
      </c>
      <c r="G1198" s="578">
        <v>0</v>
      </c>
      <c r="H1198" s="578">
        <v>0</v>
      </c>
      <c r="I1198" s="578">
        <v>0</v>
      </c>
      <c r="J1198" s="578">
        <v>0</v>
      </c>
      <c r="K1198" s="578">
        <v>0</v>
      </c>
      <c r="L1198" s="578">
        <v>0</v>
      </c>
      <c r="M1198" s="578">
        <v>0</v>
      </c>
      <c r="N1198" s="578">
        <v>0</v>
      </c>
      <c r="O1198" s="578">
        <v>0</v>
      </c>
      <c r="P1198" s="578">
        <v>0</v>
      </c>
      <c r="Q1198" s="578">
        <v>0</v>
      </c>
      <c r="R1198" s="578">
        <v>0</v>
      </c>
      <c r="S1198" s="578">
        <v>0</v>
      </c>
      <c r="T1198" s="578">
        <v>0</v>
      </c>
      <c r="U1198" s="578">
        <v>0</v>
      </c>
      <c r="V1198" s="578">
        <v>0</v>
      </c>
      <c r="W1198" s="578">
        <v>0</v>
      </c>
      <c r="X1198" s="578">
        <v>0</v>
      </c>
      <c r="Y1198" s="578">
        <v>0</v>
      </c>
      <c r="Z1198" s="578">
        <v>0</v>
      </c>
      <c r="AA1198" s="578">
        <v>0</v>
      </c>
      <c r="AB1198" s="578">
        <v>0</v>
      </c>
      <c r="AC1198" s="578">
        <v>0</v>
      </c>
      <c r="AD1198" s="578">
        <v>0</v>
      </c>
      <c r="AE1198" s="578">
        <v>0</v>
      </c>
      <c r="AF1198" s="578">
        <v>0</v>
      </c>
      <c r="AG1198" s="578">
        <v>0</v>
      </c>
    </row>
    <row r="1199" spans="1:33" x14ac:dyDescent="0.25">
      <c r="A1199" s="578" t="s">
        <v>2707</v>
      </c>
      <c r="B1199" s="578" t="s">
        <v>1509</v>
      </c>
      <c r="C1199" s="578">
        <v>20</v>
      </c>
      <c r="D1199" s="578">
        <v>40</v>
      </c>
      <c r="E1199" s="578">
        <v>70</v>
      </c>
      <c r="F1199" s="578">
        <v>180</v>
      </c>
      <c r="G1199" s="578">
        <v>210</v>
      </c>
      <c r="H1199" s="578">
        <v>250</v>
      </c>
      <c r="I1199" s="578">
        <v>330</v>
      </c>
      <c r="J1199" s="578">
        <v>340</v>
      </c>
      <c r="K1199" s="578">
        <v>1310</v>
      </c>
      <c r="L1199" s="578">
        <v>1330</v>
      </c>
      <c r="M1199" s="578">
        <v>1360</v>
      </c>
      <c r="N1199" s="578">
        <v>1400</v>
      </c>
      <c r="O1199" s="578">
        <v>1410</v>
      </c>
      <c r="P1199" s="578">
        <v>1420</v>
      </c>
      <c r="Q1199" s="578">
        <v>1440</v>
      </c>
      <c r="R1199" s="578">
        <v>1470</v>
      </c>
      <c r="S1199" s="578">
        <v>1520</v>
      </c>
      <c r="T1199" s="578">
        <v>1560</v>
      </c>
      <c r="U1199" s="578">
        <v>1590</v>
      </c>
      <c r="V1199" s="578">
        <v>1620</v>
      </c>
      <c r="W1199" s="578">
        <v>1650</v>
      </c>
      <c r="X1199" s="578">
        <v>1680</v>
      </c>
      <c r="Y1199" s="578">
        <v>1720</v>
      </c>
      <c r="Z1199" s="578">
        <v>1760</v>
      </c>
      <c r="AA1199" s="578">
        <v>1800</v>
      </c>
      <c r="AB1199" s="578">
        <v>2200</v>
      </c>
      <c r="AC1199" s="578">
        <v>2250</v>
      </c>
      <c r="AD1199" s="578">
        <v>2270</v>
      </c>
      <c r="AE1199" s="578">
        <v>2290</v>
      </c>
      <c r="AF1199" s="578">
        <v>2300</v>
      </c>
      <c r="AG1199" s="578">
        <v>2310</v>
      </c>
    </row>
    <row r="1200" spans="1:33" x14ac:dyDescent="0.25">
      <c r="A1200" s="578" t="s">
        <v>2708</v>
      </c>
      <c r="B1200" s="578" t="s">
        <v>1509</v>
      </c>
      <c r="C1200" s="578">
        <v>0</v>
      </c>
      <c r="D1200" s="578">
        <v>0</v>
      </c>
      <c r="E1200" s="578">
        <v>0</v>
      </c>
      <c r="F1200" s="578">
        <v>0</v>
      </c>
      <c r="G1200" s="578">
        <v>0</v>
      </c>
      <c r="H1200" s="578">
        <v>0</v>
      </c>
      <c r="I1200" s="578">
        <v>0</v>
      </c>
      <c r="J1200" s="578">
        <v>0</v>
      </c>
      <c r="K1200" s="578">
        <v>0</v>
      </c>
      <c r="L1200" s="578">
        <v>0</v>
      </c>
      <c r="M1200" s="578">
        <v>0</v>
      </c>
      <c r="N1200" s="578">
        <v>0</v>
      </c>
      <c r="O1200" s="578">
        <v>0</v>
      </c>
      <c r="P1200" s="578">
        <v>0</v>
      </c>
      <c r="Q1200" s="578">
        <v>0</v>
      </c>
      <c r="R1200" s="578">
        <v>0</v>
      </c>
      <c r="S1200" s="578">
        <v>0</v>
      </c>
      <c r="T1200" s="578">
        <v>0</v>
      </c>
      <c r="U1200" s="578">
        <v>0</v>
      </c>
      <c r="V1200" s="578">
        <v>0</v>
      </c>
      <c r="W1200" s="578">
        <v>0</v>
      </c>
      <c r="X1200" s="578">
        <v>0</v>
      </c>
      <c r="Y1200" s="578">
        <v>0</v>
      </c>
      <c r="Z1200" s="578">
        <v>0</v>
      </c>
      <c r="AA1200" s="578">
        <v>0</v>
      </c>
      <c r="AB1200" s="578">
        <v>0</v>
      </c>
      <c r="AC1200" s="578">
        <v>0</v>
      </c>
      <c r="AD1200" s="578">
        <v>0</v>
      </c>
      <c r="AE1200" s="578">
        <v>0</v>
      </c>
      <c r="AF1200" s="578">
        <v>0</v>
      </c>
      <c r="AG1200" s="578">
        <v>0</v>
      </c>
    </row>
    <row r="1201" spans="1:33" x14ac:dyDescent="0.25">
      <c r="A1201" s="578" t="s">
        <v>2709</v>
      </c>
      <c r="B1201" s="578" t="s">
        <v>1509</v>
      </c>
      <c r="C1201" s="578">
        <v>0</v>
      </c>
      <c r="D1201" s="578">
        <v>0</v>
      </c>
      <c r="E1201" s="578">
        <v>0</v>
      </c>
      <c r="F1201" s="578">
        <v>0</v>
      </c>
      <c r="G1201" s="578">
        <v>0</v>
      </c>
      <c r="H1201" s="578">
        <v>0</v>
      </c>
      <c r="I1201" s="578">
        <v>0</v>
      </c>
      <c r="J1201" s="578">
        <v>0</v>
      </c>
      <c r="K1201" s="578">
        <v>0</v>
      </c>
      <c r="L1201" s="578">
        <v>0</v>
      </c>
      <c r="M1201" s="578">
        <v>0</v>
      </c>
      <c r="N1201" s="578">
        <v>0</v>
      </c>
      <c r="O1201" s="578">
        <v>0</v>
      </c>
      <c r="P1201" s="578">
        <v>0</v>
      </c>
      <c r="Q1201" s="578">
        <v>0</v>
      </c>
      <c r="R1201" s="578">
        <v>0</v>
      </c>
      <c r="S1201" s="578">
        <v>0</v>
      </c>
      <c r="T1201" s="578">
        <v>0</v>
      </c>
      <c r="U1201" s="578">
        <v>0</v>
      </c>
      <c r="V1201" s="578">
        <v>0</v>
      </c>
      <c r="W1201" s="578">
        <v>0</v>
      </c>
      <c r="X1201" s="578">
        <v>0</v>
      </c>
      <c r="Y1201" s="578">
        <v>0</v>
      </c>
      <c r="Z1201" s="578">
        <v>0</v>
      </c>
      <c r="AA1201" s="578">
        <v>0</v>
      </c>
      <c r="AB1201" s="578">
        <v>0</v>
      </c>
      <c r="AC1201" s="578">
        <v>0</v>
      </c>
      <c r="AD1201" s="578">
        <v>0</v>
      </c>
      <c r="AE1201" s="578">
        <v>0</v>
      </c>
      <c r="AF1201" s="578">
        <v>0</v>
      </c>
      <c r="AG1201" s="578">
        <v>0</v>
      </c>
    </row>
    <row r="1202" spans="1:33" x14ac:dyDescent="0.25">
      <c r="A1202" s="578" t="s">
        <v>2710</v>
      </c>
      <c r="B1202" s="578" t="s">
        <v>1509</v>
      </c>
      <c r="C1202" s="578">
        <v>0</v>
      </c>
      <c r="D1202" s="578">
        <v>0</v>
      </c>
      <c r="E1202" s="578">
        <v>0</v>
      </c>
      <c r="F1202" s="578">
        <v>0</v>
      </c>
      <c r="G1202" s="578">
        <v>0</v>
      </c>
      <c r="H1202" s="578">
        <v>1</v>
      </c>
      <c r="I1202" s="578">
        <v>1</v>
      </c>
      <c r="J1202" s="578">
        <v>1</v>
      </c>
      <c r="K1202" s="578">
        <v>1</v>
      </c>
      <c r="L1202" s="578">
        <v>1</v>
      </c>
      <c r="M1202" s="578">
        <v>1</v>
      </c>
      <c r="N1202" s="578">
        <v>1</v>
      </c>
      <c r="O1202" s="578">
        <v>1</v>
      </c>
      <c r="P1202" s="578">
        <v>1</v>
      </c>
      <c r="Q1202" s="578">
        <v>1</v>
      </c>
      <c r="R1202" s="578">
        <v>1</v>
      </c>
      <c r="S1202" s="578">
        <v>1</v>
      </c>
      <c r="T1202" s="578">
        <v>1</v>
      </c>
      <c r="U1202" s="578">
        <v>1</v>
      </c>
      <c r="V1202" s="578">
        <v>1</v>
      </c>
      <c r="W1202" s="578">
        <v>1</v>
      </c>
      <c r="X1202" s="578">
        <v>1</v>
      </c>
      <c r="Y1202" s="578">
        <v>1</v>
      </c>
      <c r="Z1202" s="578">
        <v>1</v>
      </c>
      <c r="AA1202" s="578">
        <v>1</v>
      </c>
      <c r="AB1202" s="578">
        <v>1</v>
      </c>
      <c r="AC1202" s="578">
        <v>1</v>
      </c>
      <c r="AD1202" s="578">
        <v>1</v>
      </c>
      <c r="AE1202" s="578">
        <v>1</v>
      </c>
      <c r="AF1202" s="578">
        <v>1</v>
      </c>
      <c r="AG1202" s="578">
        <v>1</v>
      </c>
    </row>
    <row r="1203" spans="1:33" x14ac:dyDescent="0.25">
      <c r="A1203" s="578" t="s">
        <v>2711</v>
      </c>
      <c r="B1203" s="578" t="s">
        <v>1509</v>
      </c>
      <c r="C1203" s="578">
        <v>8459</v>
      </c>
      <c r="D1203" s="578">
        <v>8459</v>
      </c>
      <c r="E1203" s="578">
        <v>8459</v>
      </c>
      <c r="F1203" s="578">
        <v>8459</v>
      </c>
      <c r="G1203" s="578">
        <v>8459</v>
      </c>
      <c r="H1203" s="578">
        <v>8209</v>
      </c>
      <c r="I1203" s="578">
        <v>8159</v>
      </c>
      <c r="J1203" s="578">
        <v>8159</v>
      </c>
      <c r="K1203" s="578">
        <v>8159</v>
      </c>
      <c r="L1203" s="578">
        <v>8159</v>
      </c>
      <c r="M1203" s="578">
        <v>8159</v>
      </c>
      <c r="N1203" s="578">
        <v>8159</v>
      </c>
      <c r="O1203" s="578">
        <v>8159</v>
      </c>
      <c r="P1203" s="578">
        <v>8159</v>
      </c>
      <c r="Q1203" s="578">
        <v>8159</v>
      </c>
      <c r="R1203" s="578">
        <v>8159</v>
      </c>
      <c r="S1203" s="578">
        <v>8159</v>
      </c>
      <c r="T1203" s="578">
        <v>8159</v>
      </c>
      <c r="U1203" s="578">
        <v>8159</v>
      </c>
      <c r="V1203" s="578">
        <v>8159</v>
      </c>
      <c r="W1203" s="578">
        <v>8159</v>
      </c>
      <c r="X1203" s="578">
        <v>8159</v>
      </c>
      <c r="Y1203" s="578">
        <v>8159</v>
      </c>
      <c r="Z1203" s="578">
        <v>8159</v>
      </c>
      <c r="AA1203" s="578">
        <v>8159</v>
      </c>
      <c r="AB1203" s="578">
        <v>8159</v>
      </c>
      <c r="AC1203" s="578">
        <v>8159</v>
      </c>
      <c r="AD1203" s="578">
        <v>8159</v>
      </c>
      <c r="AE1203" s="578">
        <v>8159</v>
      </c>
      <c r="AF1203" s="578">
        <v>8159</v>
      </c>
      <c r="AG1203" s="578">
        <v>8159</v>
      </c>
    </row>
    <row r="1204" spans="1:33" x14ac:dyDescent="0.25">
      <c r="A1204" s="578" t="s">
        <v>2712</v>
      </c>
      <c r="B1204" s="578" t="s">
        <v>1509</v>
      </c>
      <c r="C1204" s="578">
        <v>0</v>
      </c>
      <c r="D1204" s="578">
        <v>0</v>
      </c>
      <c r="E1204" s="578">
        <v>0</v>
      </c>
      <c r="F1204" s="578">
        <v>0</v>
      </c>
      <c r="G1204" s="578">
        <v>0</v>
      </c>
      <c r="H1204" s="578">
        <v>0</v>
      </c>
      <c r="I1204" s="578">
        <v>0</v>
      </c>
      <c r="J1204" s="578">
        <v>0</v>
      </c>
      <c r="K1204" s="578">
        <v>0</v>
      </c>
      <c r="L1204" s="578">
        <v>0</v>
      </c>
      <c r="M1204" s="578">
        <v>0</v>
      </c>
      <c r="N1204" s="578">
        <v>0</v>
      </c>
      <c r="O1204" s="578">
        <v>0</v>
      </c>
      <c r="P1204" s="578">
        <v>0</v>
      </c>
      <c r="Q1204" s="578">
        <v>0</v>
      </c>
      <c r="R1204" s="578">
        <v>0</v>
      </c>
      <c r="S1204" s="578">
        <v>0</v>
      </c>
      <c r="T1204" s="578">
        <v>0</v>
      </c>
      <c r="U1204" s="578">
        <v>0</v>
      </c>
      <c r="V1204" s="578">
        <v>0</v>
      </c>
      <c r="W1204" s="578">
        <v>0</v>
      </c>
      <c r="X1204" s="578">
        <v>0</v>
      </c>
      <c r="Y1204" s="578">
        <v>0</v>
      </c>
      <c r="Z1204" s="578">
        <v>0</v>
      </c>
      <c r="AA1204" s="578">
        <v>0</v>
      </c>
      <c r="AB1204" s="578">
        <v>0</v>
      </c>
      <c r="AC1204" s="578">
        <v>0</v>
      </c>
      <c r="AD1204" s="578">
        <v>0</v>
      </c>
      <c r="AE1204" s="578">
        <v>0</v>
      </c>
      <c r="AF1204" s="578">
        <v>0</v>
      </c>
      <c r="AG1204" s="578">
        <v>0</v>
      </c>
    </row>
    <row r="1205" spans="1:33" x14ac:dyDescent="0.25">
      <c r="A1205" s="578" t="s">
        <v>2713</v>
      </c>
      <c r="B1205" s="578" t="s">
        <v>1509</v>
      </c>
      <c r="C1205" s="578">
        <v>0</v>
      </c>
      <c r="D1205" s="578">
        <v>0</v>
      </c>
      <c r="E1205" s="578">
        <v>0</v>
      </c>
      <c r="F1205" s="578">
        <v>0</v>
      </c>
      <c r="G1205" s="578">
        <v>0</v>
      </c>
      <c r="H1205" s="578">
        <v>0</v>
      </c>
      <c r="I1205" s="578">
        <v>0</v>
      </c>
      <c r="J1205" s="578">
        <v>0</v>
      </c>
      <c r="K1205" s="578">
        <v>0</v>
      </c>
      <c r="L1205" s="578">
        <v>0</v>
      </c>
      <c r="M1205" s="578">
        <v>0</v>
      </c>
      <c r="N1205" s="578">
        <v>0</v>
      </c>
      <c r="O1205" s="578">
        <v>0</v>
      </c>
      <c r="P1205" s="578">
        <v>0</v>
      </c>
      <c r="Q1205" s="578">
        <v>0</v>
      </c>
      <c r="R1205" s="578">
        <v>0</v>
      </c>
      <c r="S1205" s="578">
        <v>0</v>
      </c>
      <c r="T1205" s="578">
        <v>0</v>
      </c>
      <c r="U1205" s="578">
        <v>0</v>
      </c>
      <c r="V1205" s="578">
        <v>0</v>
      </c>
      <c r="W1205" s="578">
        <v>0</v>
      </c>
      <c r="X1205" s="578">
        <v>0</v>
      </c>
      <c r="Y1205" s="578">
        <v>0</v>
      </c>
      <c r="Z1205" s="578">
        <v>0</v>
      </c>
      <c r="AA1205" s="578">
        <v>0</v>
      </c>
      <c r="AB1205" s="578">
        <v>0</v>
      </c>
      <c r="AC1205" s="578">
        <v>0</v>
      </c>
      <c r="AD1205" s="578">
        <v>0</v>
      </c>
      <c r="AE1205" s="578">
        <v>0</v>
      </c>
      <c r="AF1205" s="578">
        <v>0</v>
      </c>
      <c r="AG1205" s="578">
        <v>0</v>
      </c>
    </row>
    <row r="1206" spans="1:33" x14ac:dyDescent="0.25">
      <c r="A1206" s="578" t="s">
        <v>2714</v>
      </c>
      <c r="B1206" s="578" t="s">
        <v>1509</v>
      </c>
      <c r="C1206" s="578">
        <v>0</v>
      </c>
      <c r="D1206" s="578">
        <v>0</v>
      </c>
      <c r="E1206" s="578">
        <v>0</v>
      </c>
      <c r="F1206" s="578">
        <v>0</v>
      </c>
      <c r="G1206" s="578">
        <v>0</v>
      </c>
      <c r="H1206" s="578">
        <v>0</v>
      </c>
      <c r="I1206" s="578">
        <v>0</v>
      </c>
      <c r="J1206" s="578">
        <v>0</v>
      </c>
      <c r="K1206" s="578">
        <v>0</v>
      </c>
      <c r="L1206" s="578">
        <v>0</v>
      </c>
      <c r="M1206" s="578">
        <v>0</v>
      </c>
      <c r="N1206" s="578">
        <v>0</v>
      </c>
      <c r="O1206" s="578">
        <v>0</v>
      </c>
      <c r="P1206" s="578">
        <v>0</v>
      </c>
      <c r="Q1206" s="578">
        <v>0</v>
      </c>
      <c r="R1206" s="578">
        <v>0</v>
      </c>
      <c r="S1206" s="578">
        <v>0</v>
      </c>
      <c r="T1206" s="578">
        <v>0</v>
      </c>
      <c r="U1206" s="578">
        <v>0</v>
      </c>
      <c r="V1206" s="578">
        <v>0</v>
      </c>
      <c r="W1206" s="578">
        <v>0</v>
      </c>
      <c r="X1206" s="578">
        <v>0</v>
      </c>
      <c r="Y1206" s="578">
        <v>0</v>
      </c>
      <c r="Z1206" s="578">
        <v>0</v>
      </c>
      <c r="AA1206" s="578">
        <v>0</v>
      </c>
      <c r="AB1206" s="578">
        <v>0</v>
      </c>
      <c r="AC1206" s="578">
        <v>0</v>
      </c>
      <c r="AD1206" s="578">
        <v>0</v>
      </c>
      <c r="AE1206" s="578">
        <v>0</v>
      </c>
      <c r="AF1206" s="578">
        <v>0</v>
      </c>
      <c r="AG1206" s="578">
        <v>0</v>
      </c>
    </row>
    <row r="1207" spans="1:33" x14ac:dyDescent="0.25">
      <c r="A1207" s="578" t="s">
        <v>2715</v>
      </c>
      <c r="B1207" s="578" t="s">
        <v>1509</v>
      </c>
      <c r="C1207" s="578">
        <v>0</v>
      </c>
      <c r="D1207" s="578">
        <v>0</v>
      </c>
      <c r="E1207" s="578">
        <v>0</v>
      </c>
      <c r="F1207" s="578">
        <v>0</v>
      </c>
      <c r="G1207" s="578">
        <v>0</v>
      </c>
      <c r="H1207" s="578">
        <v>0</v>
      </c>
      <c r="I1207" s="578">
        <v>0</v>
      </c>
      <c r="J1207" s="578">
        <v>0</v>
      </c>
      <c r="K1207" s="578">
        <v>0</v>
      </c>
      <c r="L1207" s="578">
        <v>0</v>
      </c>
      <c r="M1207" s="578">
        <v>0</v>
      </c>
      <c r="N1207" s="578">
        <v>0</v>
      </c>
      <c r="O1207" s="578">
        <v>0</v>
      </c>
      <c r="P1207" s="578">
        <v>0</v>
      </c>
      <c r="Q1207" s="578">
        <v>0</v>
      </c>
      <c r="R1207" s="578">
        <v>0</v>
      </c>
      <c r="S1207" s="578">
        <v>0</v>
      </c>
      <c r="T1207" s="578">
        <v>0</v>
      </c>
      <c r="U1207" s="578">
        <v>0</v>
      </c>
      <c r="V1207" s="578">
        <v>0</v>
      </c>
      <c r="W1207" s="578">
        <v>0</v>
      </c>
      <c r="X1207" s="578">
        <v>0</v>
      </c>
      <c r="Y1207" s="578">
        <v>0</v>
      </c>
      <c r="Z1207" s="578">
        <v>0</v>
      </c>
      <c r="AA1207" s="578">
        <v>0</v>
      </c>
      <c r="AB1207" s="578">
        <v>0</v>
      </c>
      <c r="AC1207" s="578">
        <v>0</v>
      </c>
      <c r="AD1207" s="578">
        <v>0</v>
      </c>
      <c r="AE1207" s="578">
        <v>0</v>
      </c>
      <c r="AF1207" s="578">
        <v>0</v>
      </c>
      <c r="AG1207" s="578">
        <v>0</v>
      </c>
    </row>
    <row r="1208" spans="1:33" x14ac:dyDescent="0.25">
      <c r="A1208" s="578" t="s">
        <v>2716</v>
      </c>
      <c r="B1208" s="578" t="s">
        <v>1509</v>
      </c>
      <c r="C1208" s="578">
        <v>0</v>
      </c>
      <c r="D1208" s="578">
        <v>0</v>
      </c>
      <c r="E1208" s="578">
        <v>0</v>
      </c>
      <c r="F1208" s="578">
        <v>0</v>
      </c>
      <c r="G1208" s="578">
        <v>0</v>
      </c>
      <c r="H1208" s="578">
        <v>0</v>
      </c>
      <c r="I1208" s="578">
        <v>0</v>
      </c>
      <c r="J1208" s="578">
        <v>0</v>
      </c>
      <c r="K1208" s="578">
        <v>0</v>
      </c>
      <c r="L1208" s="578">
        <v>0</v>
      </c>
      <c r="M1208" s="578">
        <v>0</v>
      </c>
      <c r="N1208" s="578">
        <v>0</v>
      </c>
      <c r="O1208" s="578">
        <v>0</v>
      </c>
      <c r="P1208" s="578">
        <v>0</v>
      </c>
      <c r="Q1208" s="578">
        <v>0</v>
      </c>
      <c r="R1208" s="578">
        <v>0</v>
      </c>
      <c r="S1208" s="578">
        <v>0</v>
      </c>
      <c r="T1208" s="578">
        <v>0</v>
      </c>
      <c r="U1208" s="578">
        <v>0</v>
      </c>
      <c r="V1208" s="578">
        <v>0</v>
      </c>
      <c r="W1208" s="578">
        <v>0</v>
      </c>
      <c r="X1208" s="578">
        <v>0</v>
      </c>
      <c r="Y1208" s="578">
        <v>0</v>
      </c>
      <c r="Z1208" s="578">
        <v>0</v>
      </c>
      <c r="AA1208" s="578">
        <v>0</v>
      </c>
      <c r="AB1208" s="578">
        <v>0</v>
      </c>
      <c r="AC1208" s="578">
        <v>0</v>
      </c>
      <c r="AD1208" s="578">
        <v>0</v>
      </c>
      <c r="AE1208" s="578">
        <v>0</v>
      </c>
      <c r="AF1208" s="578">
        <v>0</v>
      </c>
      <c r="AG1208" s="578">
        <v>0</v>
      </c>
    </row>
    <row r="1209" spans="1:33" x14ac:dyDescent="0.25">
      <c r="A1209" s="578" t="s">
        <v>2717</v>
      </c>
      <c r="B1209" s="578" t="s">
        <v>1509</v>
      </c>
      <c r="C1209" s="578">
        <v>0</v>
      </c>
      <c r="D1209" s="578">
        <v>0</v>
      </c>
      <c r="E1209" s="578">
        <v>0</v>
      </c>
      <c r="F1209" s="578">
        <v>0</v>
      </c>
      <c r="G1209" s="578">
        <v>0</v>
      </c>
      <c r="H1209" s="578">
        <v>0</v>
      </c>
      <c r="I1209" s="578">
        <v>0</v>
      </c>
      <c r="J1209" s="578">
        <v>0</v>
      </c>
      <c r="K1209" s="578">
        <v>0</v>
      </c>
      <c r="L1209" s="578">
        <v>0</v>
      </c>
      <c r="M1209" s="578">
        <v>0</v>
      </c>
      <c r="N1209" s="578">
        <v>0</v>
      </c>
      <c r="O1209" s="578">
        <v>0</v>
      </c>
      <c r="P1209" s="578">
        <v>0</v>
      </c>
      <c r="Q1209" s="578">
        <v>0</v>
      </c>
      <c r="R1209" s="578">
        <v>0</v>
      </c>
      <c r="S1209" s="578">
        <v>0</v>
      </c>
      <c r="T1209" s="578">
        <v>0</v>
      </c>
      <c r="U1209" s="578">
        <v>0</v>
      </c>
      <c r="V1209" s="578">
        <v>0</v>
      </c>
      <c r="W1209" s="578">
        <v>0</v>
      </c>
      <c r="X1209" s="578">
        <v>0</v>
      </c>
      <c r="Y1209" s="578">
        <v>0</v>
      </c>
      <c r="Z1209" s="578">
        <v>0</v>
      </c>
      <c r="AA1209" s="578">
        <v>0</v>
      </c>
      <c r="AB1209" s="578">
        <v>0</v>
      </c>
      <c r="AC1209" s="578">
        <v>0</v>
      </c>
      <c r="AD1209" s="578">
        <v>0</v>
      </c>
      <c r="AE1209" s="578">
        <v>0</v>
      </c>
      <c r="AF1209" s="578">
        <v>0</v>
      </c>
      <c r="AG1209" s="578">
        <v>0</v>
      </c>
    </row>
    <row r="1210" spans="1:33" x14ac:dyDescent="0.25">
      <c r="A1210" s="578" t="s">
        <v>2718</v>
      </c>
      <c r="B1210" s="578" t="s">
        <v>1509</v>
      </c>
      <c r="C1210" s="578">
        <v>0</v>
      </c>
      <c r="D1210" s="578">
        <v>0</v>
      </c>
      <c r="E1210" s="578">
        <v>0</v>
      </c>
      <c r="F1210" s="578">
        <v>0</v>
      </c>
      <c r="G1210" s="578">
        <v>0</v>
      </c>
      <c r="H1210" s="578">
        <v>0</v>
      </c>
      <c r="I1210" s="578">
        <v>0</v>
      </c>
      <c r="J1210" s="578">
        <v>0</v>
      </c>
      <c r="K1210" s="578">
        <v>0</v>
      </c>
      <c r="L1210" s="578">
        <v>0</v>
      </c>
      <c r="M1210" s="578">
        <v>0</v>
      </c>
      <c r="N1210" s="578">
        <v>0</v>
      </c>
      <c r="O1210" s="578">
        <v>0</v>
      </c>
      <c r="P1210" s="578">
        <v>0</v>
      </c>
      <c r="Q1210" s="578">
        <v>0</v>
      </c>
      <c r="R1210" s="578">
        <v>0</v>
      </c>
      <c r="S1210" s="578">
        <v>0</v>
      </c>
      <c r="T1210" s="578">
        <v>0</v>
      </c>
      <c r="U1210" s="578">
        <v>0</v>
      </c>
      <c r="V1210" s="578">
        <v>0</v>
      </c>
      <c r="W1210" s="578">
        <v>0</v>
      </c>
      <c r="X1210" s="578">
        <v>0</v>
      </c>
      <c r="Y1210" s="578">
        <v>0</v>
      </c>
      <c r="Z1210" s="578">
        <v>0</v>
      </c>
      <c r="AA1210" s="578">
        <v>0</v>
      </c>
      <c r="AB1210" s="578">
        <v>0</v>
      </c>
      <c r="AC1210" s="578">
        <v>0</v>
      </c>
      <c r="AD1210" s="578">
        <v>0</v>
      </c>
      <c r="AE1210" s="578">
        <v>0</v>
      </c>
      <c r="AF1210" s="578">
        <v>0</v>
      </c>
      <c r="AG1210" s="578">
        <v>0</v>
      </c>
    </row>
    <row r="1211" spans="1:33" x14ac:dyDescent="0.25">
      <c r="A1211" s="578" t="s">
        <v>2719</v>
      </c>
      <c r="B1211" s="578" t="s">
        <v>1509</v>
      </c>
      <c r="C1211" s="578">
        <v>70</v>
      </c>
      <c r="D1211" s="578">
        <v>167</v>
      </c>
      <c r="E1211" s="578">
        <v>276</v>
      </c>
      <c r="F1211" s="578">
        <v>729</v>
      </c>
      <c r="G1211" s="578">
        <v>1260</v>
      </c>
      <c r="H1211" s="578">
        <v>1890</v>
      </c>
      <c r="I1211" s="578">
        <v>2359</v>
      </c>
      <c r="J1211" s="578">
        <v>2853</v>
      </c>
      <c r="K1211" s="578">
        <v>3248</v>
      </c>
      <c r="L1211" s="578">
        <v>3731</v>
      </c>
      <c r="M1211" s="578">
        <v>4237</v>
      </c>
      <c r="N1211" s="578">
        <v>4901</v>
      </c>
      <c r="O1211" s="578">
        <v>5441</v>
      </c>
      <c r="P1211" s="578">
        <v>6004</v>
      </c>
      <c r="Q1211" s="578">
        <v>6591</v>
      </c>
      <c r="R1211" s="578">
        <v>7223</v>
      </c>
      <c r="S1211" s="578">
        <v>7968</v>
      </c>
      <c r="T1211" s="578">
        <v>8683</v>
      </c>
      <c r="U1211" s="578">
        <v>9352</v>
      </c>
      <c r="V1211" s="578">
        <v>9976</v>
      </c>
      <c r="W1211" s="578">
        <v>10555</v>
      </c>
      <c r="X1211" s="578">
        <v>11089</v>
      </c>
      <c r="Y1211" s="578">
        <v>11578</v>
      </c>
      <c r="Z1211" s="578">
        <v>12045</v>
      </c>
      <c r="AA1211" s="578">
        <v>12512</v>
      </c>
      <c r="AB1211" s="578">
        <v>12979</v>
      </c>
      <c r="AC1211" s="578">
        <v>12979</v>
      </c>
      <c r="AD1211" s="578">
        <v>12979</v>
      </c>
      <c r="AE1211" s="578">
        <v>12979</v>
      </c>
      <c r="AF1211" s="578">
        <v>12979</v>
      </c>
      <c r="AG1211" s="578">
        <v>12979</v>
      </c>
    </row>
    <row r="1212" spans="1:33" x14ac:dyDescent="0.25">
      <c r="A1212" s="578" t="s">
        <v>2720</v>
      </c>
      <c r="B1212" s="578" t="s">
        <v>1509</v>
      </c>
      <c r="C1212" s="578">
        <v>0</v>
      </c>
      <c r="D1212" s="578">
        <v>0</v>
      </c>
      <c r="E1212" s="578">
        <v>0</v>
      </c>
      <c r="F1212" s="578">
        <v>0</v>
      </c>
      <c r="G1212" s="578">
        <v>0</v>
      </c>
      <c r="H1212" s="578">
        <v>0</v>
      </c>
      <c r="I1212" s="578">
        <v>0</v>
      </c>
      <c r="J1212" s="578">
        <v>0</v>
      </c>
      <c r="K1212" s="578">
        <v>0</v>
      </c>
      <c r="L1212" s="578">
        <v>0</v>
      </c>
      <c r="M1212" s="578">
        <v>0</v>
      </c>
      <c r="N1212" s="578">
        <v>0</v>
      </c>
      <c r="O1212" s="578">
        <v>0</v>
      </c>
      <c r="P1212" s="578">
        <v>0</v>
      </c>
      <c r="Q1212" s="578">
        <v>0</v>
      </c>
      <c r="R1212" s="578">
        <v>0</v>
      </c>
      <c r="S1212" s="578">
        <v>0</v>
      </c>
      <c r="T1212" s="578">
        <v>0</v>
      </c>
      <c r="U1212" s="578">
        <v>0</v>
      </c>
      <c r="V1212" s="578">
        <v>0</v>
      </c>
      <c r="W1212" s="578">
        <v>0</v>
      </c>
      <c r="X1212" s="578">
        <v>0</v>
      </c>
      <c r="Y1212" s="578">
        <v>0</v>
      </c>
      <c r="Z1212" s="578">
        <v>0</v>
      </c>
      <c r="AA1212" s="578">
        <v>0</v>
      </c>
      <c r="AB1212" s="578">
        <v>0</v>
      </c>
      <c r="AC1212" s="578">
        <v>0</v>
      </c>
      <c r="AD1212" s="578">
        <v>0</v>
      </c>
      <c r="AE1212" s="578">
        <v>0</v>
      </c>
      <c r="AF1212" s="578">
        <v>0</v>
      </c>
      <c r="AG1212" s="578">
        <v>0</v>
      </c>
    </row>
    <row r="1213" spans="1:33" x14ac:dyDescent="0.25">
      <c r="A1213" s="578" t="s">
        <v>2721</v>
      </c>
      <c r="B1213" s="578" t="s">
        <v>1509</v>
      </c>
      <c r="C1213" s="578">
        <v>0</v>
      </c>
      <c r="D1213" s="578">
        <v>0</v>
      </c>
      <c r="E1213" s="578">
        <v>0</v>
      </c>
      <c r="F1213" s="578">
        <v>0</v>
      </c>
      <c r="G1213" s="578">
        <v>0</v>
      </c>
      <c r="H1213" s="578">
        <v>0</v>
      </c>
      <c r="I1213" s="578">
        <v>0</v>
      </c>
      <c r="J1213" s="578">
        <v>0</v>
      </c>
      <c r="K1213" s="578">
        <v>0</v>
      </c>
      <c r="L1213" s="578">
        <v>0</v>
      </c>
      <c r="M1213" s="578">
        <v>0</v>
      </c>
      <c r="N1213" s="578">
        <v>0</v>
      </c>
      <c r="O1213" s="578">
        <v>0</v>
      </c>
      <c r="P1213" s="578">
        <v>0</v>
      </c>
      <c r="Q1213" s="578">
        <v>0</v>
      </c>
      <c r="R1213" s="578">
        <v>0</v>
      </c>
      <c r="S1213" s="578">
        <v>0</v>
      </c>
      <c r="T1213" s="578">
        <v>0</v>
      </c>
      <c r="U1213" s="578">
        <v>0</v>
      </c>
      <c r="V1213" s="578">
        <v>0</v>
      </c>
      <c r="W1213" s="578">
        <v>0</v>
      </c>
      <c r="X1213" s="578">
        <v>0</v>
      </c>
      <c r="Y1213" s="578">
        <v>0</v>
      </c>
      <c r="Z1213" s="578">
        <v>0</v>
      </c>
      <c r="AA1213" s="578">
        <v>0</v>
      </c>
      <c r="AB1213" s="578">
        <v>0</v>
      </c>
      <c r="AC1213" s="578">
        <v>0</v>
      </c>
      <c r="AD1213" s="578">
        <v>0</v>
      </c>
      <c r="AE1213" s="578">
        <v>0</v>
      </c>
      <c r="AF1213" s="578">
        <v>0</v>
      </c>
      <c r="AG1213" s="578">
        <v>0</v>
      </c>
    </row>
    <row r="1214" spans="1:33" x14ac:dyDescent="0.25">
      <c r="A1214" s="578" t="s">
        <v>2722</v>
      </c>
      <c r="B1214" s="578" t="s">
        <v>1509</v>
      </c>
      <c r="C1214" s="578">
        <v>0</v>
      </c>
      <c r="D1214" s="578">
        <v>0</v>
      </c>
      <c r="E1214" s="578">
        <v>0</v>
      </c>
      <c r="F1214" s="578">
        <v>0</v>
      </c>
      <c r="G1214" s="578">
        <v>0</v>
      </c>
      <c r="H1214" s="578">
        <v>0</v>
      </c>
      <c r="I1214" s="578">
        <v>0</v>
      </c>
      <c r="J1214" s="578">
        <v>0</v>
      </c>
      <c r="K1214" s="578">
        <v>0</v>
      </c>
      <c r="L1214" s="578">
        <v>0</v>
      </c>
      <c r="M1214" s="578">
        <v>0</v>
      </c>
      <c r="N1214" s="578">
        <v>0</v>
      </c>
      <c r="O1214" s="578">
        <v>0</v>
      </c>
      <c r="P1214" s="578">
        <v>0</v>
      </c>
      <c r="Q1214" s="578">
        <v>0</v>
      </c>
      <c r="R1214" s="578">
        <v>0</v>
      </c>
      <c r="S1214" s="578">
        <v>0</v>
      </c>
      <c r="T1214" s="578">
        <v>0</v>
      </c>
      <c r="U1214" s="578">
        <v>0</v>
      </c>
      <c r="V1214" s="578">
        <v>0</v>
      </c>
      <c r="W1214" s="578">
        <v>0</v>
      </c>
      <c r="X1214" s="578">
        <v>0</v>
      </c>
      <c r="Y1214" s="578">
        <v>0</v>
      </c>
      <c r="Z1214" s="578">
        <v>0</v>
      </c>
      <c r="AA1214" s="578">
        <v>0</v>
      </c>
      <c r="AB1214" s="578">
        <v>0</v>
      </c>
      <c r="AC1214" s="578">
        <v>0</v>
      </c>
      <c r="AD1214" s="578">
        <v>0</v>
      </c>
      <c r="AE1214" s="578">
        <v>0</v>
      </c>
      <c r="AF1214" s="578">
        <v>0</v>
      </c>
      <c r="AG1214" s="578">
        <v>0</v>
      </c>
    </row>
    <row r="1215" spans="1:33" x14ac:dyDescent="0.25">
      <c r="A1215" s="578" t="s">
        <v>2723</v>
      </c>
      <c r="B1215" s="578" t="s">
        <v>1509</v>
      </c>
      <c r="C1215" s="578">
        <v>0</v>
      </c>
      <c r="D1215" s="578">
        <v>0</v>
      </c>
      <c r="E1215" s="578">
        <v>0</v>
      </c>
      <c r="F1215" s="578">
        <v>0</v>
      </c>
      <c r="G1215" s="578">
        <v>0</v>
      </c>
      <c r="H1215" s="578">
        <v>0</v>
      </c>
      <c r="I1215" s="578">
        <v>0</v>
      </c>
      <c r="J1215" s="578">
        <v>0</v>
      </c>
      <c r="K1215" s="578">
        <v>0</v>
      </c>
      <c r="L1215" s="578">
        <v>0</v>
      </c>
      <c r="M1215" s="578">
        <v>0</v>
      </c>
      <c r="N1215" s="578">
        <v>0</v>
      </c>
      <c r="O1215" s="578">
        <v>0</v>
      </c>
      <c r="P1215" s="578">
        <v>0</v>
      </c>
      <c r="Q1215" s="578">
        <v>0</v>
      </c>
      <c r="R1215" s="578">
        <v>0</v>
      </c>
      <c r="S1215" s="578">
        <v>0</v>
      </c>
      <c r="T1215" s="578">
        <v>0</v>
      </c>
      <c r="U1215" s="578">
        <v>0</v>
      </c>
      <c r="V1215" s="578">
        <v>0</v>
      </c>
      <c r="W1215" s="578">
        <v>0</v>
      </c>
      <c r="X1215" s="578">
        <v>0</v>
      </c>
      <c r="Y1215" s="578">
        <v>0</v>
      </c>
      <c r="Z1215" s="578">
        <v>0</v>
      </c>
      <c r="AA1215" s="578">
        <v>0</v>
      </c>
      <c r="AB1215" s="578">
        <v>0</v>
      </c>
      <c r="AC1215" s="578">
        <v>0</v>
      </c>
      <c r="AD1215" s="578">
        <v>0</v>
      </c>
      <c r="AE1215" s="578">
        <v>0</v>
      </c>
      <c r="AF1215" s="578">
        <v>0</v>
      </c>
      <c r="AG1215" s="578">
        <v>0</v>
      </c>
    </row>
    <row r="1216" spans="1:33" x14ac:dyDescent="0.25">
      <c r="A1216" s="578" t="s">
        <v>2724</v>
      </c>
      <c r="B1216" s="578" t="s">
        <v>1509</v>
      </c>
      <c r="C1216" s="578">
        <v>0</v>
      </c>
      <c r="D1216" s="578">
        <v>0</v>
      </c>
      <c r="E1216" s="578">
        <v>0</v>
      </c>
      <c r="F1216" s="578">
        <v>0</v>
      </c>
      <c r="G1216" s="578">
        <v>0</v>
      </c>
      <c r="H1216" s="578">
        <v>0</v>
      </c>
      <c r="I1216" s="578">
        <v>0</v>
      </c>
      <c r="J1216" s="578">
        <v>0</v>
      </c>
      <c r="K1216" s="578">
        <v>0</v>
      </c>
      <c r="L1216" s="578">
        <v>0</v>
      </c>
      <c r="M1216" s="578">
        <v>0</v>
      </c>
      <c r="N1216" s="578">
        <v>0</v>
      </c>
      <c r="O1216" s="578">
        <v>0</v>
      </c>
      <c r="P1216" s="578">
        <v>0</v>
      </c>
      <c r="Q1216" s="578">
        <v>0</v>
      </c>
      <c r="R1216" s="578">
        <v>0</v>
      </c>
      <c r="S1216" s="578">
        <v>0</v>
      </c>
      <c r="T1216" s="578">
        <v>0</v>
      </c>
      <c r="U1216" s="578">
        <v>0</v>
      </c>
      <c r="V1216" s="578">
        <v>0</v>
      </c>
      <c r="W1216" s="578">
        <v>0</v>
      </c>
      <c r="X1216" s="578">
        <v>0</v>
      </c>
      <c r="Y1216" s="578">
        <v>0</v>
      </c>
      <c r="Z1216" s="578">
        <v>0</v>
      </c>
      <c r="AA1216" s="578">
        <v>0</v>
      </c>
      <c r="AB1216" s="578">
        <v>0</v>
      </c>
      <c r="AC1216" s="578">
        <v>0</v>
      </c>
      <c r="AD1216" s="578">
        <v>0</v>
      </c>
      <c r="AE1216" s="578">
        <v>0</v>
      </c>
      <c r="AF1216" s="578">
        <v>0</v>
      </c>
      <c r="AG1216" s="578">
        <v>0</v>
      </c>
    </row>
    <row r="1217" spans="1:33" x14ac:dyDescent="0.25">
      <c r="A1217" s="578" t="s">
        <v>2725</v>
      </c>
      <c r="B1217" s="578" t="s">
        <v>1509</v>
      </c>
      <c r="C1217" s="578">
        <v>0</v>
      </c>
      <c r="D1217" s="578">
        <v>0</v>
      </c>
      <c r="E1217" s="578">
        <v>0</v>
      </c>
      <c r="F1217" s="578">
        <v>0</v>
      </c>
      <c r="G1217" s="578">
        <v>0</v>
      </c>
      <c r="H1217" s="578">
        <v>0</v>
      </c>
      <c r="I1217" s="578">
        <v>0</v>
      </c>
      <c r="J1217" s="578">
        <v>0</v>
      </c>
      <c r="K1217" s="578">
        <v>0</v>
      </c>
      <c r="L1217" s="578">
        <v>0</v>
      </c>
      <c r="M1217" s="578">
        <v>0</v>
      </c>
      <c r="N1217" s="578">
        <v>0</v>
      </c>
      <c r="O1217" s="578">
        <v>0</v>
      </c>
      <c r="P1217" s="578">
        <v>0</v>
      </c>
      <c r="Q1217" s="578">
        <v>0</v>
      </c>
      <c r="R1217" s="578">
        <v>0</v>
      </c>
      <c r="S1217" s="578">
        <v>0</v>
      </c>
      <c r="T1217" s="578">
        <v>0</v>
      </c>
      <c r="U1217" s="578">
        <v>0</v>
      </c>
      <c r="V1217" s="578">
        <v>0</v>
      </c>
      <c r="W1217" s="578">
        <v>0</v>
      </c>
      <c r="X1217" s="578">
        <v>0</v>
      </c>
      <c r="Y1217" s="578">
        <v>0</v>
      </c>
      <c r="Z1217" s="578">
        <v>0</v>
      </c>
      <c r="AA1217" s="578">
        <v>0</v>
      </c>
      <c r="AB1217" s="578">
        <v>0</v>
      </c>
      <c r="AC1217" s="578">
        <v>0</v>
      </c>
      <c r="AD1217" s="578">
        <v>0</v>
      </c>
      <c r="AE1217" s="578">
        <v>0</v>
      </c>
      <c r="AF1217" s="578">
        <v>0</v>
      </c>
      <c r="AG1217" s="578">
        <v>0</v>
      </c>
    </row>
    <row r="1218" spans="1:33" x14ac:dyDescent="0.25">
      <c r="A1218" s="578" t="s">
        <v>2726</v>
      </c>
      <c r="B1218" s="578" t="s">
        <v>1509</v>
      </c>
      <c r="C1218" s="578">
        <v>0</v>
      </c>
      <c r="D1218" s="578">
        <v>0</v>
      </c>
      <c r="E1218" s="578">
        <v>0</v>
      </c>
      <c r="F1218" s="578">
        <v>0</v>
      </c>
      <c r="G1218" s="578">
        <v>0</v>
      </c>
      <c r="H1218" s="578">
        <v>0</v>
      </c>
      <c r="I1218" s="578">
        <v>0</v>
      </c>
      <c r="J1218" s="578">
        <v>0</v>
      </c>
      <c r="K1218" s="578">
        <v>0</v>
      </c>
      <c r="L1218" s="578">
        <v>0</v>
      </c>
      <c r="M1218" s="578">
        <v>0</v>
      </c>
      <c r="N1218" s="578">
        <v>0</v>
      </c>
      <c r="O1218" s="578">
        <v>0</v>
      </c>
      <c r="P1218" s="578">
        <v>0</v>
      </c>
      <c r="Q1218" s="578">
        <v>0</v>
      </c>
      <c r="R1218" s="578">
        <v>0</v>
      </c>
      <c r="S1218" s="578">
        <v>0</v>
      </c>
      <c r="T1218" s="578">
        <v>0</v>
      </c>
      <c r="U1218" s="578">
        <v>0</v>
      </c>
      <c r="V1218" s="578">
        <v>0</v>
      </c>
      <c r="W1218" s="578">
        <v>0</v>
      </c>
      <c r="X1218" s="578">
        <v>0</v>
      </c>
      <c r="Y1218" s="578">
        <v>0</v>
      </c>
      <c r="Z1218" s="578">
        <v>0</v>
      </c>
      <c r="AA1218" s="578">
        <v>0</v>
      </c>
      <c r="AB1218" s="578">
        <v>0</v>
      </c>
      <c r="AC1218" s="578">
        <v>0</v>
      </c>
      <c r="AD1218" s="578">
        <v>0</v>
      </c>
      <c r="AE1218" s="578">
        <v>0</v>
      </c>
      <c r="AF1218" s="578">
        <v>0</v>
      </c>
      <c r="AG1218" s="578">
        <v>0</v>
      </c>
    </row>
    <row r="1219" spans="1:33" x14ac:dyDescent="0.25">
      <c r="A1219" s="578" t="s">
        <v>2727</v>
      </c>
      <c r="B1219" s="578" t="s">
        <v>1509</v>
      </c>
      <c r="C1219" s="578">
        <v>0</v>
      </c>
      <c r="D1219" s="578">
        <v>0</v>
      </c>
      <c r="E1219" s="578">
        <v>0</v>
      </c>
      <c r="F1219" s="578">
        <v>0</v>
      </c>
      <c r="G1219" s="578">
        <v>0</v>
      </c>
      <c r="H1219" s="578">
        <v>0</v>
      </c>
      <c r="I1219" s="578">
        <v>0</v>
      </c>
      <c r="J1219" s="578">
        <v>0</v>
      </c>
      <c r="K1219" s="578">
        <v>0</v>
      </c>
      <c r="L1219" s="578">
        <v>0</v>
      </c>
      <c r="M1219" s="578">
        <v>0</v>
      </c>
      <c r="N1219" s="578">
        <v>0</v>
      </c>
      <c r="O1219" s="578">
        <v>0</v>
      </c>
      <c r="P1219" s="578">
        <v>0</v>
      </c>
      <c r="Q1219" s="578">
        <v>0</v>
      </c>
      <c r="R1219" s="578">
        <v>0</v>
      </c>
      <c r="S1219" s="578">
        <v>0</v>
      </c>
      <c r="T1219" s="578">
        <v>0</v>
      </c>
      <c r="U1219" s="578">
        <v>0</v>
      </c>
      <c r="V1219" s="578">
        <v>0</v>
      </c>
      <c r="W1219" s="578">
        <v>0</v>
      </c>
      <c r="X1219" s="578">
        <v>0</v>
      </c>
      <c r="Y1219" s="578">
        <v>0</v>
      </c>
      <c r="Z1219" s="578">
        <v>0</v>
      </c>
      <c r="AA1219" s="578">
        <v>0</v>
      </c>
      <c r="AB1219" s="578">
        <v>0</v>
      </c>
      <c r="AC1219" s="578">
        <v>0</v>
      </c>
      <c r="AD1219" s="578">
        <v>0</v>
      </c>
      <c r="AE1219" s="578">
        <v>0</v>
      </c>
      <c r="AF1219" s="578">
        <v>0</v>
      </c>
      <c r="AG1219" s="578">
        <v>0</v>
      </c>
    </row>
    <row r="1220" spans="1:33" x14ac:dyDescent="0.25">
      <c r="A1220" s="578" t="s">
        <v>2728</v>
      </c>
      <c r="B1220" s="578" t="s">
        <v>1509</v>
      </c>
      <c r="C1220" s="578">
        <v>0</v>
      </c>
      <c r="D1220" s="578">
        <v>0</v>
      </c>
      <c r="E1220" s="578">
        <v>0</v>
      </c>
      <c r="F1220" s="578">
        <v>0</v>
      </c>
      <c r="G1220" s="578">
        <v>0</v>
      </c>
      <c r="H1220" s="578">
        <v>0</v>
      </c>
      <c r="I1220" s="578">
        <v>0</v>
      </c>
      <c r="J1220" s="578">
        <v>0</v>
      </c>
      <c r="K1220" s="578">
        <v>0</v>
      </c>
      <c r="L1220" s="578">
        <v>0</v>
      </c>
      <c r="M1220" s="578">
        <v>0</v>
      </c>
      <c r="N1220" s="578">
        <v>0</v>
      </c>
      <c r="O1220" s="578">
        <v>0</v>
      </c>
      <c r="P1220" s="578">
        <v>0</v>
      </c>
      <c r="Q1220" s="578">
        <v>0</v>
      </c>
      <c r="R1220" s="578">
        <v>0</v>
      </c>
      <c r="S1220" s="578">
        <v>0</v>
      </c>
      <c r="T1220" s="578">
        <v>0</v>
      </c>
      <c r="U1220" s="578">
        <v>0</v>
      </c>
      <c r="V1220" s="578">
        <v>0</v>
      </c>
      <c r="W1220" s="578">
        <v>0</v>
      </c>
      <c r="X1220" s="578">
        <v>0</v>
      </c>
      <c r="Y1220" s="578">
        <v>0</v>
      </c>
      <c r="Z1220" s="578">
        <v>0</v>
      </c>
      <c r="AA1220" s="578">
        <v>0</v>
      </c>
      <c r="AB1220" s="578">
        <v>0</v>
      </c>
      <c r="AC1220" s="578">
        <v>0</v>
      </c>
      <c r="AD1220" s="578">
        <v>0</v>
      </c>
      <c r="AE1220" s="578">
        <v>0</v>
      </c>
      <c r="AF1220" s="578">
        <v>0</v>
      </c>
      <c r="AG1220" s="578">
        <v>0</v>
      </c>
    </row>
    <row r="1221" spans="1:33" x14ac:dyDescent="0.25">
      <c r="A1221" s="578" t="s">
        <v>2729</v>
      </c>
      <c r="B1221" s="578" t="s">
        <v>1509</v>
      </c>
      <c r="C1221" s="579">
        <v>483683000000</v>
      </c>
      <c r="D1221" s="579">
        <v>562435000000</v>
      </c>
      <c r="E1221" s="579">
        <v>573626000000</v>
      </c>
      <c r="F1221" s="579">
        <v>582957000000</v>
      </c>
      <c r="G1221" s="579">
        <v>589669000000</v>
      </c>
      <c r="H1221" s="579">
        <v>593685000000</v>
      </c>
      <c r="I1221" s="579">
        <v>596174000000</v>
      </c>
      <c r="J1221" s="579">
        <v>599769000000</v>
      </c>
      <c r="K1221" s="579">
        <v>603228000000</v>
      </c>
      <c r="L1221" s="579">
        <v>606546000000</v>
      </c>
      <c r="M1221" s="579">
        <v>609742000000</v>
      </c>
      <c r="N1221" s="579">
        <v>612785000000</v>
      </c>
      <c r="O1221" s="579">
        <v>615714000000</v>
      </c>
      <c r="P1221" s="579">
        <v>618513000000</v>
      </c>
      <c r="Q1221" s="579">
        <v>621182000000</v>
      </c>
      <c r="R1221" s="579">
        <v>623732000000</v>
      </c>
      <c r="S1221" s="579">
        <v>626143000000</v>
      </c>
      <c r="T1221" s="579">
        <v>628434000000</v>
      </c>
      <c r="U1221" s="579">
        <v>630573000000</v>
      </c>
      <c r="V1221" s="579">
        <v>632588000000</v>
      </c>
      <c r="W1221" s="579">
        <v>634474000000</v>
      </c>
      <c r="X1221" s="579">
        <v>636225000000</v>
      </c>
      <c r="Y1221" s="579">
        <v>637858000000</v>
      </c>
      <c r="Z1221" s="579">
        <v>639349000000</v>
      </c>
      <c r="AA1221" s="579">
        <v>640718000000</v>
      </c>
      <c r="AB1221" s="579">
        <v>641980000000</v>
      </c>
      <c r="AC1221" s="579">
        <v>643129000000</v>
      </c>
      <c r="AD1221" s="579">
        <v>644160000000</v>
      </c>
      <c r="AE1221" s="579">
        <v>645107000000</v>
      </c>
      <c r="AF1221" s="579">
        <v>645955000000</v>
      </c>
      <c r="AG1221" s="579">
        <v>646711000000</v>
      </c>
    </row>
    <row r="1222" spans="1:33" x14ac:dyDescent="0.25">
      <c r="A1222" s="578" t="s">
        <v>2730</v>
      </c>
      <c r="B1222" s="578" t="s">
        <v>1509</v>
      </c>
      <c r="C1222" s="579">
        <v>16424700000</v>
      </c>
      <c r="D1222" s="579">
        <v>18126300000</v>
      </c>
      <c r="E1222" s="579">
        <v>18375100000</v>
      </c>
      <c r="F1222" s="579">
        <v>18569500000</v>
      </c>
      <c r="G1222" s="579">
        <v>18696800000</v>
      </c>
      <c r="H1222" s="579">
        <v>18759500000</v>
      </c>
      <c r="I1222" s="579">
        <v>18834200000</v>
      </c>
      <c r="J1222" s="579">
        <v>18915900000</v>
      </c>
      <c r="K1222" s="579">
        <v>19007100000</v>
      </c>
      <c r="L1222" s="579">
        <v>19105100000</v>
      </c>
      <c r="M1222" s="579">
        <v>19210000000</v>
      </c>
      <c r="N1222" s="579">
        <v>19373800000</v>
      </c>
      <c r="O1222" s="579">
        <v>19550600000</v>
      </c>
      <c r="P1222" s="579">
        <v>19732600000</v>
      </c>
      <c r="Q1222" s="579">
        <v>19920700000</v>
      </c>
      <c r="R1222" s="579">
        <v>20110700000</v>
      </c>
      <c r="S1222" s="579">
        <v>20309000000</v>
      </c>
      <c r="T1222" s="579">
        <v>20508200000</v>
      </c>
      <c r="U1222" s="579">
        <v>20708400000</v>
      </c>
      <c r="V1222" s="579">
        <v>20914300000</v>
      </c>
      <c r="W1222" s="579">
        <v>21120300000</v>
      </c>
      <c r="X1222" s="579">
        <v>21333000000</v>
      </c>
      <c r="Y1222" s="579">
        <v>21549300000</v>
      </c>
      <c r="Z1222" s="579">
        <v>21777300000</v>
      </c>
      <c r="AA1222" s="579">
        <v>22002300000</v>
      </c>
      <c r="AB1222" s="579">
        <v>22232400000</v>
      </c>
      <c r="AC1222" s="579">
        <v>22464800000</v>
      </c>
      <c r="AD1222" s="579">
        <v>22704000000</v>
      </c>
      <c r="AE1222" s="579">
        <v>22943900000</v>
      </c>
      <c r="AF1222" s="579">
        <v>23190000000</v>
      </c>
      <c r="AG1222" s="579">
        <v>23443400000</v>
      </c>
    </row>
    <row r="1223" spans="1:33" x14ac:dyDescent="0.25">
      <c r="A1223" s="578" t="s">
        <v>2731</v>
      </c>
      <c r="B1223" s="578" t="s">
        <v>1509</v>
      </c>
      <c r="C1223" s="579">
        <v>50045300000</v>
      </c>
      <c r="D1223" s="579">
        <v>51864500000</v>
      </c>
      <c r="E1223" s="579">
        <v>51733200000</v>
      </c>
      <c r="F1223" s="579">
        <v>51568500000</v>
      </c>
      <c r="G1223" s="579">
        <v>51390600000</v>
      </c>
      <c r="H1223" s="579">
        <v>51181900000</v>
      </c>
      <c r="I1223" s="579">
        <v>51033000000</v>
      </c>
      <c r="J1223" s="579">
        <v>50925300000</v>
      </c>
      <c r="K1223" s="579">
        <v>50876700000</v>
      </c>
      <c r="L1223" s="579">
        <v>50864700000</v>
      </c>
      <c r="M1223" s="579">
        <v>50874600000</v>
      </c>
      <c r="N1223" s="579">
        <v>50904800000</v>
      </c>
      <c r="O1223" s="579">
        <v>50943600000</v>
      </c>
      <c r="P1223" s="579">
        <v>50986900000</v>
      </c>
      <c r="Q1223" s="579">
        <v>51044300000</v>
      </c>
      <c r="R1223" s="579">
        <v>51121000000</v>
      </c>
      <c r="S1223" s="579">
        <v>51639800000</v>
      </c>
      <c r="T1223" s="579">
        <v>52150500000</v>
      </c>
      <c r="U1223" s="579">
        <v>52647000000</v>
      </c>
      <c r="V1223" s="579">
        <v>53136600000</v>
      </c>
      <c r="W1223" s="579">
        <v>53600500000</v>
      </c>
      <c r="X1223" s="579">
        <v>54030200000</v>
      </c>
      <c r="Y1223" s="579">
        <v>54544500000</v>
      </c>
      <c r="Z1223" s="579">
        <v>55138900000</v>
      </c>
      <c r="AA1223" s="579">
        <v>55697200000</v>
      </c>
      <c r="AB1223" s="579">
        <v>56251200000</v>
      </c>
      <c r="AC1223" s="579">
        <v>56784500000</v>
      </c>
      <c r="AD1223" s="579">
        <v>57222100000</v>
      </c>
      <c r="AE1223" s="579">
        <v>57548800000</v>
      </c>
      <c r="AF1223" s="579">
        <v>57878000000</v>
      </c>
      <c r="AG1223" s="579">
        <v>58321700000</v>
      </c>
    </row>
    <row r="1224" spans="1:33" x14ac:dyDescent="0.25">
      <c r="A1224" s="578" t="s">
        <v>2732</v>
      </c>
      <c r="B1224" s="578" t="s">
        <v>1509</v>
      </c>
      <c r="C1224" s="579">
        <v>59888100000</v>
      </c>
      <c r="D1224" s="579">
        <v>61067500000</v>
      </c>
      <c r="E1224" s="579">
        <v>62272400000</v>
      </c>
      <c r="F1224" s="579">
        <v>63503400000</v>
      </c>
      <c r="G1224" s="579">
        <v>64761000000</v>
      </c>
      <c r="H1224" s="579">
        <v>66045900000</v>
      </c>
      <c r="I1224" s="579">
        <v>67358800000</v>
      </c>
      <c r="J1224" s="579">
        <v>68700200000</v>
      </c>
      <c r="K1224" s="579">
        <v>70071000000</v>
      </c>
      <c r="L1224" s="579">
        <v>71471700000</v>
      </c>
      <c r="M1224" s="579">
        <v>72903200000</v>
      </c>
      <c r="N1224" s="579">
        <v>75079400000</v>
      </c>
      <c r="O1224" s="579">
        <v>77324200000</v>
      </c>
      <c r="P1224" s="579">
        <v>79639800000</v>
      </c>
      <c r="Q1224" s="579">
        <v>82028500000</v>
      </c>
      <c r="R1224" s="579">
        <v>84492800000</v>
      </c>
      <c r="S1224" s="579">
        <v>87034900000</v>
      </c>
      <c r="T1224" s="579">
        <v>89657800000</v>
      </c>
      <c r="U1224" s="579">
        <v>92363900000</v>
      </c>
      <c r="V1224" s="579">
        <v>95155900000</v>
      </c>
      <c r="W1224" s="579">
        <v>98036600000</v>
      </c>
      <c r="X1224" s="579">
        <v>101009000000</v>
      </c>
      <c r="Y1224" s="579">
        <v>104076000000</v>
      </c>
      <c r="Z1224" s="579">
        <v>107241000000</v>
      </c>
      <c r="AA1224" s="579">
        <v>110507000000</v>
      </c>
      <c r="AB1224" s="579">
        <v>113878000000</v>
      </c>
      <c r="AC1224" s="579">
        <v>117356000000</v>
      </c>
      <c r="AD1224" s="579">
        <v>120946000000</v>
      </c>
      <c r="AE1224" s="579">
        <v>124651000000</v>
      </c>
      <c r="AF1224" s="579">
        <v>128475000000</v>
      </c>
      <c r="AG1224" s="579">
        <v>132422000000</v>
      </c>
    </row>
    <row r="1225" spans="1:33" x14ac:dyDescent="0.25">
      <c r="A1225" s="578" t="s">
        <v>2733</v>
      </c>
      <c r="B1225" s="578" t="s">
        <v>1509</v>
      </c>
      <c r="C1225" s="579">
        <v>16193500000</v>
      </c>
      <c r="D1225" s="579">
        <v>22028400000</v>
      </c>
      <c r="E1225" s="579">
        <v>24594000000</v>
      </c>
      <c r="F1225" s="579">
        <v>25763600000</v>
      </c>
      <c r="G1225" s="579">
        <v>26373000000</v>
      </c>
      <c r="H1225" s="579">
        <v>26886900000</v>
      </c>
      <c r="I1225" s="579">
        <v>27055700000</v>
      </c>
      <c r="J1225" s="579">
        <v>27198500000</v>
      </c>
      <c r="K1225" s="579">
        <v>27438800000</v>
      </c>
      <c r="L1225" s="579">
        <v>27634800000</v>
      </c>
      <c r="M1225" s="579">
        <v>27906500000</v>
      </c>
      <c r="N1225" s="579">
        <v>28239300000</v>
      </c>
      <c r="O1225" s="579">
        <v>28645000000</v>
      </c>
      <c r="P1225" s="579">
        <v>29069000000</v>
      </c>
      <c r="Q1225" s="579">
        <v>29495900000</v>
      </c>
      <c r="R1225" s="579">
        <v>29915800000</v>
      </c>
      <c r="S1225" s="579">
        <v>30241700000</v>
      </c>
      <c r="T1225" s="579">
        <v>30527600000</v>
      </c>
      <c r="U1225" s="579">
        <v>30851700000</v>
      </c>
      <c r="V1225" s="579">
        <v>31188900000</v>
      </c>
      <c r="W1225" s="579">
        <v>31588000000</v>
      </c>
      <c r="X1225" s="579">
        <v>31979100000</v>
      </c>
      <c r="Y1225" s="579">
        <v>32421400000</v>
      </c>
      <c r="Z1225" s="579">
        <v>32879600000</v>
      </c>
      <c r="AA1225" s="579">
        <v>33363700000</v>
      </c>
      <c r="AB1225" s="579">
        <v>33815300000</v>
      </c>
      <c r="AC1225" s="579">
        <v>34245300000</v>
      </c>
      <c r="AD1225" s="579">
        <v>34632800000</v>
      </c>
      <c r="AE1225" s="579">
        <v>34990500000</v>
      </c>
      <c r="AF1225" s="579">
        <v>35318200000</v>
      </c>
      <c r="AG1225" s="579">
        <v>35648400000</v>
      </c>
    </row>
    <row r="1226" spans="1:33" x14ac:dyDescent="0.25">
      <c r="A1226" s="578" t="s">
        <v>2734</v>
      </c>
      <c r="B1226" s="578" t="s">
        <v>1509</v>
      </c>
      <c r="C1226" s="579">
        <v>623011000</v>
      </c>
      <c r="D1226" s="579">
        <v>847496000</v>
      </c>
      <c r="E1226" s="579">
        <v>946201000</v>
      </c>
      <c r="F1226" s="579">
        <v>991200000</v>
      </c>
      <c r="G1226" s="579">
        <v>1014640000</v>
      </c>
      <c r="H1226" s="579">
        <v>1034410000</v>
      </c>
      <c r="I1226" s="579">
        <v>1040910000</v>
      </c>
      <c r="J1226" s="579">
        <v>1046400000</v>
      </c>
      <c r="K1226" s="579">
        <v>1055650000</v>
      </c>
      <c r="L1226" s="579">
        <v>1063190000</v>
      </c>
      <c r="M1226" s="579">
        <v>1073640000</v>
      </c>
      <c r="N1226" s="579">
        <v>1086440000</v>
      </c>
      <c r="O1226" s="579">
        <v>1102050000</v>
      </c>
      <c r="P1226" s="579">
        <v>1118370000</v>
      </c>
      <c r="Q1226" s="579">
        <v>1134790000</v>
      </c>
      <c r="R1226" s="579">
        <v>1150940000</v>
      </c>
      <c r="S1226" s="579">
        <v>1163480000</v>
      </c>
      <c r="T1226" s="579">
        <v>1174480000</v>
      </c>
      <c r="U1226" s="579">
        <v>1186950000</v>
      </c>
      <c r="V1226" s="579">
        <v>1199930000</v>
      </c>
      <c r="W1226" s="579">
        <v>1215280000</v>
      </c>
      <c r="X1226" s="579">
        <v>1230320000</v>
      </c>
      <c r="Y1226" s="579">
        <v>1247340000</v>
      </c>
      <c r="Z1226" s="579">
        <v>1264970000</v>
      </c>
      <c r="AA1226" s="579">
        <v>1283600000</v>
      </c>
      <c r="AB1226" s="579">
        <v>1300970000</v>
      </c>
      <c r="AC1226" s="579">
        <v>1317510000</v>
      </c>
      <c r="AD1226" s="579">
        <v>1332420000</v>
      </c>
      <c r="AE1226" s="579">
        <v>1346180000</v>
      </c>
      <c r="AF1226" s="579">
        <v>1358790000</v>
      </c>
      <c r="AG1226" s="579">
        <v>1371490000</v>
      </c>
    </row>
    <row r="1227" spans="1:33" x14ac:dyDescent="0.25">
      <c r="A1227" s="578" t="s">
        <v>2735</v>
      </c>
      <c r="B1227" s="578" t="s">
        <v>1509</v>
      </c>
      <c r="C1227" s="579">
        <v>1146790000</v>
      </c>
      <c r="D1227" s="579">
        <v>1146790000</v>
      </c>
      <c r="E1227" s="579">
        <v>1146790000</v>
      </c>
      <c r="F1227" s="579">
        <v>1146790000</v>
      </c>
      <c r="G1227" s="579">
        <v>1146790000</v>
      </c>
      <c r="H1227" s="579">
        <v>1146790000</v>
      </c>
      <c r="I1227" s="579">
        <v>1146790000</v>
      </c>
      <c r="J1227" s="579">
        <v>1146790000</v>
      </c>
      <c r="K1227" s="579">
        <v>1146790000</v>
      </c>
      <c r="L1227" s="579">
        <v>1146790000</v>
      </c>
      <c r="M1227" s="579">
        <v>1146790000</v>
      </c>
      <c r="N1227" s="579">
        <v>1146790000</v>
      </c>
      <c r="O1227" s="579">
        <v>1146790000</v>
      </c>
      <c r="P1227" s="579">
        <v>1146790000</v>
      </c>
      <c r="Q1227" s="579">
        <v>1146790000</v>
      </c>
      <c r="R1227" s="579">
        <v>1146790000</v>
      </c>
      <c r="S1227" s="579">
        <v>1146790000</v>
      </c>
      <c r="T1227" s="579">
        <v>1146790000</v>
      </c>
      <c r="U1227" s="579">
        <v>1146790000</v>
      </c>
      <c r="V1227" s="579">
        <v>1146790000</v>
      </c>
      <c r="W1227" s="579">
        <v>1146790000</v>
      </c>
      <c r="X1227" s="579">
        <v>1146790000</v>
      </c>
      <c r="Y1227" s="579">
        <v>1146790000</v>
      </c>
      <c r="Z1227" s="579">
        <v>1146790000</v>
      </c>
      <c r="AA1227" s="579">
        <v>1146790000</v>
      </c>
      <c r="AB1227" s="579">
        <v>1146790000</v>
      </c>
      <c r="AC1227" s="579">
        <v>1146790000</v>
      </c>
      <c r="AD1227" s="579">
        <v>1146790000</v>
      </c>
      <c r="AE1227" s="579">
        <v>1146790000</v>
      </c>
      <c r="AF1227" s="579">
        <v>1146790000</v>
      </c>
      <c r="AG1227" s="579">
        <v>1146790000</v>
      </c>
    </row>
    <row r="1228" spans="1:33" x14ac:dyDescent="0.25">
      <c r="A1228" s="578" t="s">
        <v>2736</v>
      </c>
      <c r="B1228" s="578" t="s">
        <v>1509</v>
      </c>
      <c r="C1228" s="579">
        <v>74152000000</v>
      </c>
      <c r="D1228" s="579">
        <v>75605900000</v>
      </c>
      <c r="E1228" s="579">
        <v>77786900000</v>
      </c>
      <c r="F1228" s="579">
        <v>79240800000</v>
      </c>
      <c r="G1228" s="579">
        <v>80694800000</v>
      </c>
      <c r="H1228" s="579">
        <v>82875700000</v>
      </c>
      <c r="I1228" s="579">
        <v>84329700000</v>
      </c>
      <c r="J1228" s="579">
        <v>86510600000</v>
      </c>
      <c r="K1228" s="579">
        <v>88691600000</v>
      </c>
      <c r="L1228" s="579">
        <v>90145500000</v>
      </c>
      <c r="M1228" s="579">
        <v>92326500000</v>
      </c>
      <c r="N1228" s="579">
        <v>94507400000</v>
      </c>
      <c r="O1228" s="579">
        <v>96688300000</v>
      </c>
      <c r="P1228" s="579">
        <v>98142300000</v>
      </c>
      <c r="Q1228" s="579">
        <v>100323000000</v>
      </c>
      <c r="R1228" s="579">
        <v>102504000000</v>
      </c>
      <c r="S1228" s="579">
        <v>105412000000</v>
      </c>
      <c r="T1228" s="579">
        <v>107593000000</v>
      </c>
      <c r="U1228" s="579">
        <v>109774000000</v>
      </c>
      <c r="V1228" s="579">
        <v>111955000000</v>
      </c>
      <c r="W1228" s="579">
        <v>114863000000</v>
      </c>
      <c r="X1228" s="579">
        <v>117044000000</v>
      </c>
      <c r="Y1228" s="579">
        <v>119952000000</v>
      </c>
      <c r="Z1228" s="579">
        <v>122133000000</v>
      </c>
      <c r="AA1228" s="579">
        <v>125041000000</v>
      </c>
      <c r="AB1228" s="579">
        <v>127948000000</v>
      </c>
      <c r="AC1228" s="579">
        <v>130129000000</v>
      </c>
      <c r="AD1228" s="579">
        <v>133037000000</v>
      </c>
      <c r="AE1228" s="579">
        <v>135945000000</v>
      </c>
      <c r="AF1228" s="579">
        <v>139580000000</v>
      </c>
      <c r="AG1228" s="579">
        <v>142488000000</v>
      </c>
    </row>
    <row r="1229" spans="1:33" x14ac:dyDescent="0.25">
      <c r="A1229" s="578" t="s">
        <v>2737</v>
      </c>
      <c r="B1229" s="578" t="s">
        <v>1509</v>
      </c>
      <c r="C1229" s="579">
        <v>167419000</v>
      </c>
      <c r="D1229" s="579">
        <v>167419000</v>
      </c>
      <c r="E1229" s="579">
        <v>167419000</v>
      </c>
      <c r="F1229" s="579">
        <v>167419000</v>
      </c>
      <c r="G1229" s="579">
        <v>169077000</v>
      </c>
      <c r="H1229" s="579">
        <v>169077000</v>
      </c>
      <c r="I1229" s="579">
        <v>170734000</v>
      </c>
      <c r="J1229" s="579">
        <v>170734000</v>
      </c>
      <c r="K1229" s="579">
        <v>170734000</v>
      </c>
      <c r="L1229" s="579">
        <v>170734000</v>
      </c>
      <c r="M1229" s="579">
        <v>170734000</v>
      </c>
      <c r="N1229" s="579">
        <v>170734000</v>
      </c>
      <c r="O1229" s="579">
        <v>170734000</v>
      </c>
      <c r="P1229" s="579">
        <v>170734000</v>
      </c>
      <c r="Q1229" s="579">
        <v>172392000</v>
      </c>
      <c r="R1229" s="579">
        <v>172392000</v>
      </c>
      <c r="S1229" s="579">
        <v>172392000</v>
      </c>
      <c r="T1229" s="579">
        <v>172392000</v>
      </c>
      <c r="U1229" s="579">
        <v>172392000</v>
      </c>
      <c r="V1229" s="579">
        <v>170734000</v>
      </c>
      <c r="W1229" s="579">
        <v>170734000</v>
      </c>
      <c r="X1229" s="579">
        <v>170734000</v>
      </c>
      <c r="Y1229" s="579">
        <v>170734000</v>
      </c>
      <c r="Z1229" s="579">
        <v>170734000</v>
      </c>
      <c r="AA1229" s="579">
        <v>170734000</v>
      </c>
      <c r="AB1229" s="579">
        <v>170734000</v>
      </c>
      <c r="AC1229" s="579">
        <v>170734000</v>
      </c>
      <c r="AD1229" s="579">
        <v>170734000</v>
      </c>
      <c r="AE1229" s="579">
        <v>170734000</v>
      </c>
      <c r="AF1229" s="579">
        <v>170734000</v>
      </c>
      <c r="AG1229" s="579">
        <v>170734000</v>
      </c>
    </row>
    <row r="1230" spans="1:33" x14ac:dyDescent="0.25">
      <c r="A1230" s="578" t="s">
        <v>2738</v>
      </c>
      <c r="B1230" s="578" t="s">
        <v>1509</v>
      </c>
      <c r="C1230" s="579">
        <v>174899000000</v>
      </c>
      <c r="D1230" s="579">
        <v>181691000000</v>
      </c>
      <c r="E1230" s="579">
        <v>190182000000</v>
      </c>
      <c r="F1230" s="579">
        <v>196974000000</v>
      </c>
      <c r="G1230" s="579">
        <v>203766000000</v>
      </c>
      <c r="H1230" s="579">
        <v>210558000000</v>
      </c>
      <c r="I1230" s="579">
        <v>219049000000</v>
      </c>
      <c r="J1230" s="579">
        <v>227539000000</v>
      </c>
      <c r="K1230" s="579">
        <v>236029000000</v>
      </c>
      <c r="L1230" s="579">
        <v>244519000000</v>
      </c>
      <c r="M1230" s="579">
        <v>253010000000</v>
      </c>
      <c r="N1230" s="579">
        <v>259802000000</v>
      </c>
      <c r="O1230" s="579">
        <v>268292000000</v>
      </c>
      <c r="P1230" s="579">
        <v>276782000000</v>
      </c>
      <c r="Q1230" s="579">
        <v>283574000000</v>
      </c>
      <c r="R1230" s="579">
        <v>292065000000</v>
      </c>
      <c r="S1230" s="579">
        <v>300555000000</v>
      </c>
      <c r="T1230" s="579">
        <v>310743000000</v>
      </c>
      <c r="U1230" s="579">
        <v>319234000000</v>
      </c>
      <c r="V1230" s="579">
        <v>329422000000</v>
      </c>
      <c r="W1230" s="579">
        <v>337912000000</v>
      </c>
      <c r="X1230" s="579">
        <v>346402000000</v>
      </c>
      <c r="Y1230" s="579">
        <v>356591000000</v>
      </c>
      <c r="Z1230" s="579">
        <v>365081000000</v>
      </c>
      <c r="AA1230" s="579">
        <v>375269000000</v>
      </c>
      <c r="AB1230" s="579">
        <v>383759000000</v>
      </c>
      <c r="AC1230" s="579">
        <v>393948000000</v>
      </c>
      <c r="AD1230" s="579">
        <v>402438000000</v>
      </c>
      <c r="AE1230" s="579">
        <v>410928000000</v>
      </c>
      <c r="AF1230" s="579">
        <v>421117000000</v>
      </c>
      <c r="AG1230" s="579">
        <v>429607000000</v>
      </c>
    </row>
    <row r="1231" spans="1:33" x14ac:dyDescent="0.25">
      <c r="A1231" s="578" t="s">
        <v>2739</v>
      </c>
      <c r="B1231" s="578" t="s">
        <v>1509</v>
      </c>
      <c r="C1231" s="579">
        <v>1525360000</v>
      </c>
      <c r="D1231" s="579">
        <v>1756090000</v>
      </c>
      <c r="E1231" s="579">
        <v>1783210000</v>
      </c>
      <c r="F1231" s="579">
        <v>1801650000</v>
      </c>
      <c r="G1231" s="579">
        <v>1809550000</v>
      </c>
      <c r="H1231" s="579">
        <v>1807720000</v>
      </c>
      <c r="I1231" s="579">
        <v>1806920000</v>
      </c>
      <c r="J1231" s="579">
        <v>1805780000</v>
      </c>
      <c r="K1231" s="579">
        <v>1804650000</v>
      </c>
      <c r="L1231" s="579">
        <v>1803800000</v>
      </c>
      <c r="M1231" s="579">
        <v>1802790000</v>
      </c>
      <c r="N1231" s="579">
        <v>1801930000</v>
      </c>
      <c r="O1231" s="579">
        <v>1801790000</v>
      </c>
      <c r="P1231" s="579">
        <v>1802480000</v>
      </c>
      <c r="Q1231" s="579">
        <v>1803400000</v>
      </c>
      <c r="R1231" s="579">
        <v>1804720000</v>
      </c>
      <c r="S1231" s="579">
        <v>1806010000</v>
      </c>
      <c r="T1231" s="579">
        <v>1807510000</v>
      </c>
      <c r="U1231" s="579">
        <v>1808810000</v>
      </c>
      <c r="V1231" s="579">
        <v>1810030000</v>
      </c>
      <c r="W1231" s="579">
        <v>1811170000</v>
      </c>
      <c r="X1231" s="579">
        <v>1812110000</v>
      </c>
      <c r="Y1231" s="579">
        <v>1813260000</v>
      </c>
      <c r="Z1231" s="579">
        <v>1814140000</v>
      </c>
      <c r="AA1231" s="579">
        <v>1814660000</v>
      </c>
      <c r="AB1231" s="579">
        <v>1814530000</v>
      </c>
      <c r="AC1231" s="579">
        <v>1813840000</v>
      </c>
      <c r="AD1231" s="579">
        <v>1812650000</v>
      </c>
      <c r="AE1231" s="579">
        <v>1811170000</v>
      </c>
      <c r="AF1231" s="579">
        <v>1810310000</v>
      </c>
      <c r="AG1231" s="579">
        <v>1808500000</v>
      </c>
    </row>
    <row r="1232" spans="1:33" x14ac:dyDescent="0.25">
      <c r="A1232" s="578" t="s">
        <v>2740</v>
      </c>
      <c r="B1232" s="578" t="s">
        <v>1509</v>
      </c>
      <c r="C1232" s="579">
        <v>131363000000</v>
      </c>
      <c r="D1232" s="579">
        <v>133950000000</v>
      </c>
      <c r="E1232" s="579">
        <v>136592000000</v>
      </c>
      <c r="F1232" s="579">
        <v>139292000000</v>
      </c>
      <c r="G1232" s="579">
        <v>142051000000</v>
      </c>
      <c r="H1232" s="579">
        <v>144869000000</v>
      </c>
      <c r="I1232" s="579">
        <v>147749000000</v>
      </c>
      <c r="J1232" s="579">
        <v>150692000000</v>
      </c>
      <c r="K1232" s="579">
        <v>153698000000</v>
      </c>
      <c r="L1232" s="579">
        <v>156771000000</v>
      </c>
      <c r="M1232" s="579">
        <v>159911000000</v>
      </c>
      <c r="N1232" s="579">
        <v>164684000000</v>
      </c>
      <c r="O1232" s="579">
        <v>169608000000</v>
      </c>
      <c r="P1232" s="579">
        <v>174687000000</v>
      </c>
      <c r="Q1232" s="579">
        <v>179927000000</v>
      </c>
      <c r="R1232" s="579">
        <v>185332000000</v>
      </c>
      <c r="S1232" s="579">
        <v>190908000000</v>
      </c>
      <c r="T1232" s="579">
        <v>196661000000</v>
      </c>
      <c r="U1232" s="579">
        <v>202597000000</v>
      </c>
      <c r="V1232" s="579">
        <v>208721000000</v>
      </c>
      <c r="W1232" s="579">
        <v>215040000000</v>
      </c>
      <c r="X1232" s="579">
        <v>221560000000</v>
      </c>
      <c r="Y1232" s="579">
        <v>228288000000</v>
      </c>
      <c r="Z1232" s="579">
        <v>235230000000</v>
      </c>
      <c r="AA1232" s="579">
        <v>242394000000</v>
      </c>
      <c r="AB1232" s="579">
        <v>249787000000</v>
      </c>
      <c r="AC1232" s="579">
        <v>257417000000</v>
      </c>
      <c r="AD1232" s="579">
        <v>265291000000</v>
      </c>
      <c r="AE1232" s="579">
        <v>273418000000</v>
      </c>
      <c r="AF1232" s="579">
        <v>281806000000</v>
      </c>
      <c r="AG1232" s="579">
        <v>290464000000</v>
      </c>
    </row>
    <row r="1233" spans="1:33" x14ac:dyDescent="0.25">
      <c r="A1233" s="578" t="s">
        <v>2741</v>
      </c>
      <c r="B1233" s="578" t="s">
        <v>1509</v>
      </c>
      <c r="C1233" s="578">
        <v>497.13400000000001</v>
      </c>
      <c r="D1233" s="578">
        <v>468.29500000000002</v>
      </c>
      <c r="E1233" s="578">
        <v>451.601</v>
      </c>
      <c r="F1233" s="578">
        <v>436.43299999999999</v>
      </c>
      <c r="G1233" s="578">
        <v>421.762</v>
      </c>
      <c r="H1233" s="578">
        <v>407.88900000000001</v>
      </c>
      <c r="I1233" s="578">
        <v>397.81799999999998</v>
      </c>
      <c r="J1233" s="578">
        <v>387.63900000000001</v>
      </c>
      <c r="K1233" s="578">
        <v>377.42899999999997</v>
      </c>
      <c r="L1233" s="578">
        <v>366.41300000000001</v>
      </c>
      <c r="M1233" s="578">
        <v>354.49799999999999</v>
      </c>
      <c r="N1233" s="578">
        <v>346.13200000000001</v>
      </c>
      <c r="O1233" s="578">
        <v>341.34399999999999</v>
      </c>
      <c r="P1233" s="578">
        <v>336.642</v>
      </c>
      <c r="Q1233" s="578">
        <v>330.86700000000002</v>
      </c>
      <c r="R1233" s="578">
        <v>324.24</v>
      </c>
      <c r="S1233" s="578">
        <v>315.637</v>
      </c>
      <c r="T1233" s="578">
        <v>307.77300000000002</v>
      </c>
      <c r="U1233" s="578">
        <v>301.916</v>
      </c>
      <c r="V1233" s="578">
        <v>295.68599999999998</v>
      </c>
      <c r="W1233" s="578">
        <v>289.26900000000001</v>
      </c>
      <c r="X1233" s="578">
        <v>282.83499999999998</v>
      </c>
      <c r="Y1233" s="578">
        <v>275.88299999999998</v>
      </c>
      <c r="Z1233" s="578">
        <v>269.29500000000002</v>
      </c>
      <c r="AA1233" s="578">
        <v>264.06200000000001</v>
      </c>
      <c r="AB1233" s="578">
        <v>259.06</v>
      </c>
      <c r="AC1233" s="578">
        <v>257.50099999999998</v>
      </c>
      <c r="AD1233" s="578">
        <v>255.61799999999999</v>
      </c>
      <c r="AE1233" s="578">
        <v>254.13200000000001</v>
      </c>
      <c r="AF1233" s="578">
        <v>253.12799999999999</v>
      </c>
      <c r="AG1233" s="578">
        <v>252.25299999999999</v>
      </c>
    </row>
    <row r="1234" spans="1:33" x14ac:dyDescent="0.25">
      <c r="A1234" s="578" t="s">
        <v>2742</v>
      </c>
      <c r="B1234" s="578" t="s">
        <v>1509</v>
      </c>
      <c r="C1234" s="578">
        <v>426.976</v>
      </c>
      <c r="D1234" s="578">
        <v>399.399</v>
      </c>
      <c r="E1234" s="578">
        <v>383.54</v>
      </c>
      <c r="F1234" s="578">
        <v>372.78100000000001</v>
      </c>
      <c r="G1234" s="578">
        <v>362.48700000000002</v>
      </c>
      <c r="H1234" s="578">
        <v>352.92399999999998</v>
      </c>
      <c r="I1234" s="578">
        <v>345.08300000000003</v>
      </c>
      <c r="J1234" s="578">
        <v>337.13900000000001</v>
      </c>
      <c r="K1234" s="578">
        <v>329.15300000000002</v>
      </c>
      <c r="L1234" s="578">
        <v>320.36500000000001</v>
      </c>
      <c r="M1234" s="578">
        <v>310.66800000000001</v>
      </c>
      <c r="N1234" s="578">
        <v>302.642</v>
      </c>
      <c r="O1234" s="578">
        <v>298.2</v>
      </c>
      <c r="P1234" s="578">
        <v>293.815</v>
      </c>
      <c r="Q1234" s="578">
        <v>288.37599999999998</v>
      </c>
      <c r="R1234" s="578">
        <v>282.10300000000001</v>
      </c>
      <c r="S1234" s="578">
        <v>273.83499999999998</v>
      </c>
      <c r="T1234" s="578">
        <v>266.3</v>
      </c>
      <c r="U1234" s="578">
        <v>260.755</v>
      </c>
      <c r="V1234" s="578">
        <v>254.84700000000001</v>
      </c>
      <c r="W1234" s="578">
        <v>248.756</v>
      </c>
      <c r="X1234" s="578">
        <v>242.74799999999999</v>
      </c>
      <c r="Y1234" s="578">
        <v>236.227</v>
      </c>
      <c r="Z1234" s="578">
        <v>230.042</v>
      </c>
      <c r="AA1234" s="578">
        <v>225.23599999999999</v>
      </c>
      <c r="AB1234" s="578">
        <v>220.66900000000001</v>
      </c>
      <c r="AC1234" s="578">
        <v>218.92500000000001</v>
      </c>
      <c r="AD1234" s="578">
        <v>216.869</v>
      </c>
      <c r="AE1234" s="578">
        <v>215.20400000000001</v>
      </c>
      <c r="AF1234" s="578">
        <v>214.02099999999999</v>
      </c>
      <c r="AG1234" s="578">
        <v>212.98699999999999</v>
      </c>
    </row>
    <row r="1235" spans="1:33" x14ac:dyDescent="0.25">
      <c r="A1235" s="578" t="s">
        <v>2743</v>
      </c>
      <c r="B1235" s="578" t="s">
        <v>1509</v>
      </c>
      <c r="C1235" s="579">
        <v>107000000000000</v>
      </c>
      <c r="D1235" s="579">
        <v>63700000000000</v>
      </c>
      <c r="E1235" s="579">
        <v>50100000000000</v>
      </c>
      <c r="F1235" s="579">
        <v>42200000000000</v>
      </c>
      <c r="G1235" s="579">
        <v>36600000000000</v>
      </c>
      <c r="H1235" s="579">
        <v>32200000000000</v>
      </c>
      <c r="I1235" s="579">
        <v>28700000000000</v>
      </c>
      <c r="J1235" s="579">
        <v>25700000000000</v>
      </c>
      <c r="K1235" s="579">
        <v>23100000000000</v>
      </c>
      <c r="L1235" s="579">
        <v>20800000000000</v>
      </c>
      <c r="M1235" s="579">
        <v>18700000000000</v>
      </c>
      <c r="N1235" s="579">
        <v>18700000000000</v>
      </c>
      <c r="O1235" s="579">
        <v>18700000000000</v>
      </c>
      <c r="P1235" s="579">
        <v>18700000000000</v>
      </c>
      <c r="Q1235" s="579">
        <v>18700000000000</v>
      </c>
      <c r="R1235" s="579">
        <v>18700000000000</v>
      </c>
      <c r="S1235" s="579">
        <v>18700000000000</v>
      </c>
      <c r="T1235" s="579">
        <v>18700000000000</v>
      </c>
      <c r="U1235" s="579">
        <v>18700000000000</v>
      </c>
      <c r="V1235" s="579">
        <v>18700000000000</v>
      </c>
      <c r="W1235" s="579">
        <v>18700000000000</v>
      </c>
      <c r="X1235" s="579">
        <v>18700000000000</v>
      </c>
      <c r="Y1235" s="579">
        <v>18700000000000</v>
      </c>
      <c r="Z1235" s="579">
        <v>18700000000000</v>
      </c>
      <c r="AA1235" s="579">
        <v>18700000000000</v>
      </c>
      <c r="AB1235" s="579">
        <v>18700000000000</v>
      </c>
      <c r="AC1235" s="579">
        <v>18700000000000</v>
      </c>
      <c r="AD1235" s="579">
        <v>18700000000000</v>
      </c>
      <c r="AE1235" s="579">
        <v>18700000000000</v>
      </c>
      <c r="AF1235" s="579">
        <v>18700000000000</v>
      </c>
      <c r="AG1235" s="579">
        <v>18700000000000</v>
      </c>
    </row>
    <row r="1236" spans="1:33" x14ac:dyDescent="0.25">
      <c r="A1236" s="578" t="s">
        <v>2744</v>
      </c>
      <c r="B1236" s="578" t="s">
        <v>1509</v>
      </c>
      <c r="C1236" s="578">
        <v>0</v>
      </c>
      <c r="D1236" s="578">
        <v>0</v>
      </c>
      <c r="E1236" s="578">
        <v>0</v>
      </c>
      <c r="F1236" s="578">
        <v>0</v>
      </c>
      <c r="G1236" s="578">
        <v>0</v>
      </c>
      <c r="H1236" s="578">
        <v>0</v>
      </c>
      <c r="I1236" s="578">
        <v>0</v>
      </c>
      <c r="J1236" s="578">
        <v>0</v>
      </c>
      <c r="K1236" s="578">
        <v>0</v>
      </c>
      <c r="L1236" s="578">
        <v>0</v>
      </c>
      <c r="M1236" s="578">
        <v>0</v>
      </c>
      <c r="N1236" s="578">
        <v>0</v>
      </c>
      <c r="O1236" s="578">
        <v>0</v>
      </c>
      <c r="P1236" s="578">
        <v>0</v>
      </c>
      <c r="Q1236" s="578">
        <v>0</v>
      </c>
      <c r="R1236" s="578">
        <v>0</v>
      </c>
      <c r="S1236" s="578">
        <v>0</v>
      </c>
      <c r="T1236" s="578">
        <v>0</v>
      </c>
      <c r="U1236" s="578">
        <v>0</v>
      </c>
      <c r="V1236" s="578">
        <v>0</v>
      </c>
      <c r="W1236" s="578">
        <v>0</v>
      </c>
      <c r="X1236" s="578">
        <v>0</v>
      </c>
      <c r="Y1236" s="578">
        <v>0</v>
      </c>
      <c r="Z1236" s="578">
        <v>0</v>
      </c>
      <c r="AA1236" s="578">
        <v>0</v>
      </c>
      <c r="AB1236" s="578">
        <v>0</v>
      </c>
      <c r="AC1236" s="578">
        <v>0</v>
      </c>
      <c r="AD1236" s="578">
        <v>0</v>
      </c>
      <c r="AE1236" s="578">
        <v>0</v>
      </c>
      <c r="AF1236" s="578">
        <v>0</v>
      </c>
      <c r="AG1236" s="578">
        <v>0</v>
      </c>
    </row>
    <row r="1237" spans="1:33" x14ac:dyDescent="0.25">
      <c r="A1237" s="578" t="s">
        <v>2745</v>
      </c>
      <c r="B1237" s="578" t="s">
        <v>1509</v>
      </c>
      <c r="C1237" s="578">
        <v>0</v>
      </c>
      <c r="D1237" s="578">
        <v>0</v>
      </c>
      <c r="E1237" s="578">
        <v>0</v>
      </c>
      <c r="F1237" s="578">
        <v>0</v>
      </c>
      <c r="G1237" s="578">
        <v>0</v>
      </c>
      <c r="H1237" s="578">
        <v>0</v>
      </c>
      <c r="I1237" s="578">
        <v>0</v>
      </c>
      <c r="J1237" s="578">
        <v>0</v>
      </c>
      <c r="K1237" s="578">
        <v>0</v>
      </c>
      <c r="L1237" s="578">
        <v>0</v>
      </c>
      <c r="M1237" s="578">
        <v>0</v>
      </c>
      <c r="N1237" s="578">
        <v>0</v>
      </c>
      <c r="O1237" s="578">
        <v>0</v>
      </c>
      <c r="P1237" s="578">
        <v>0</v>
      </c>
      <c r="Q1237" s="578">
        <v>0</v>
      </c>
      <c r="R1237" s="578">
        <v>0</v>
      </c>
      <c r="S1237" s="578">
        <v>0</v>
      </c>
      <c r="T1237" s="578">
        <v>0</v>
      </c>
      <c r="U1237" s="578">
        <v>0</v>
      </c>
      <c r="V1237" s="578">
        <v>0</v>
      </c>
      <c r="W1237" s="578">
        <v>0</v>
      </c>
      <c r="X1237" s="578">
        <v>0</v>
      </c>
      <c r="Y1237" s="578">
        <v>0</v>
      </c>
      <c r="Z1237" s="578">
        <v>0</v>
      </c>
      <c r="AA1237" s="578">
        <v>0</v>
      </c>
      <c r="AB1237" s="578">
        <v>0</v>
      </c>
      <c r="AC1237" s="578">
        <v>0</v>
      </c>
      <c r="AD1237" s="578">
        <v>0</v>
      </c>
      <c r="AE1237" s="578">
        <v>0</v>
      </c>
      <c r="AF1237" s="578">
        <v>0</v>
      </c>
      <c r="AG1237" s="578">
        <v>0</v>
      </c>
    </row>
    <row r="1238" spans="1:33" x14ac:dyDescent="0.25">
      <c r="A1238" s="578" t="s">
        <v>2746</v>
      </c>
      <c r="B1238" s="578" t="s">
        <v>1509</v>
      </c>
      <c r="C1238" s="578">
        <v>0</v>
      </c>
      <c r="D1238" s="578">
        <v>0</v>
      </c>
      <c r="E1238" s="578">
        <v>0</v>
      </c>
      <c r="F1238" s="578">
        <v>0</v>
      </c>
      <c r="G1238" s="578">
        <v>0</v>
      </c>
      <c r="H1238" s="578">
        <v>0</v>
      </c>
      <c r="I1238" s="578">
        <v>0</v>
      </c>
      <c r="J1238" s="578">
        <v>0</v>
      </c>
      <c r="K1238" s="578">
        <v>0</v>
      </c>
      <c r="L1238" s="578">
        <v>0</v>
      </c>
      <c r="M1238" s="578">
        <v>0</v>
      </c>
      <c r="N1238" s="578">
        <v>0</v>
      </c>
      <c r="O1238" s="578">
        <v>0</v>
      </c>
      <c r="P1238" s="578">
        <v>0</v>
      </c>
      <c r="Q1238" s="578">
        <v>0</v>
      </c>
      <c r="R1238" s="578">
        <v>0</v>
      </c>
      <c r="S1238" s="578">
        <v>0</v>
      </c>
      <c r="T1238" s="578">
        <v>0</v>
      </c>
      <c r="U1238" s="578">
        <v>0</v>
      </c>
      <c r="V1238" s="578">
        <v>0</v>
      </c>
      <c r="W1238" s="578">
        <v>0</v>
      </c>
      <c r="X1238" s="578">
        <v>0</v>
      </c>
      <c r="Y1238" s="578">
        <v>0</v>
      </c>
      <c r="Z1238" s="578">
        <v>0</v>
      </c>
      <c r="AA1238" s="578">
        <v>0</v>
      </c>
      <c r="AB1238" s="578">
        <v>0</v>
      </c>
      <c r="AC1238" s="578">
        <v>0</v>
      </c>
      <c r="AD1238" s="578">
        <v>0</v>
      </c>
      <c r="AE1238" s="578">
        <v>0</v>
      </c>
      <c r="AF1238" s="578">
        <v>0</v>
      </c>
      <c r="AG1238" s="578">
        <v>0</v>
      </c>
    </row>
    <row r="1239" spans="1:33" x14ac:dyDescent="0.25">
      <c r="A1239" s="578" t="s">
        <v>2747</v>
      </c>
      <c r="B1239" s="578" t="s">
        <v>1509</v>
      </c>
      <c r="C1239" s="578">
        <v>0</v>
      </c>
      <c r="D1239" s="578">
        <v>0</v>
      </c>
      <c r="E1239" s="578">
        <v>0</v>
      </c>
      <c r="F1239" s="578">
        <v>0</v>
      </c>
      <c r="G1239" s="578">
        <v>0</v>
      </c>
      <c r="H1239" s="578">
        <v>0</v>
      </c>
      <c r="I1239" s="578">
        <v>0</v>
      </c>
      <c r="J1239" s="578">
        <v>0</v>
      </c>
      <c r="K1239" s="578">
        <v>0</v>
      </c>
      <c r="L1239" s="578">
        <v>0</v>
      </c>
      <c r="M1239" s="578">
        <v>0</v>
      </c>
      <c r="N1239" s="578">
        <v>0</v>
      </c>
      <c r="O1239" s="578">
        <v>0</v>
      </c>
      <c r="P1239" s="578">
        <v>0</v>
      </c>
      <c r="Q1239" s="578">
        <v>0</v>
      </c>
      <c r="R1239" s="578">
        <v>0</v>
      </c>
      <c r="S1239" s="578">
        <v>0</v>
      </c>
      <c r="T1239" s="578">
        <v>0</v>
      </c>
      <c r="U1239" s="578">
        <v>0</v>
      </c>
      <c r="V1239" s="578">
        <v>0</v>
      </c>
      <c r="W1239" s="578">
        <v>0</v>
      </c>
      <c r="X1239" s="578">
        <v>0</v>
      </c>
      <c r="Y1239" s="578">
        <v>0</v>
      </c>
      <c r="Z1239" s="578">
        <v>0</v>
      </c>
      <c r="AA1239" s="578">
        <v>0</v>
      </c>
      <c r="AB1239" s="578">
        <v>0</v>
      </c>
      <c r="AC1239" s="578">
        <v>0</v>
      </c>
      <c r="AD1239" s="578">
        <v>0</v>
      </c>
      <c r="AE1239" s="578">
        <v>0</v>
      </c>
      <c r="AF1239" s="578">
        <v>0</v>
      </c>
      <c r="AG1239" s="578">
        <v>0</v>
      </c>
    </row>
    <row r="1240" spans="1:33" x14ac:dyDescent="0.25">
      <c r="A1240" s="578" t="s">
        <v>2748</v>
      </c>
      <c r="B1240" s="578" t="s">
        <v>1509</v>
      </c>
      <c r="C1240" s="578">
        <v>0</v>
      </c>
      <c r="D1240" s="578">
        <v>0</v>
      </c>
      <c r="E1240" s="578">
        <v>0</v>
      </c>
      <c r="F1240" s="578">
        <v>0</v>
      </c>
      <c r="G1240" s="578">
        <v>0</v>
      </c>
      <c r="H1240" s="578">
        <v>0</v>
      </c>
      <c r="I1240" s="578">
        <v>0</v>
      </c>
      <c r="J1240" s="578">
        <v>0</v>
      </c>
      <c r="K1240" s="578">
        <v>0</v>
      </c>
      <c r="L1240" s="578">
        <v>0</v>
      </c>
      <c r="M1240" s="578">
        <v>0</v>
      </c>
      <c r="N1240" s="578">
        <v>0</v>
      </c>
      <c r="O1240" s="578">
        <v>0</v>
      </c>
      <c r="P1240" s="578">
        <v>0</v>
      </c>
      <c r="Q1240" s="578">
        <v>0</v>
      </c>
      <c r="R1240" s="578">
        <v>0</v>
      </c>
      <c r="S1240" s="578">
        <v>0</v>
      </c>
      <c r="T1240" s="578">
        <v>0</v>
      </c>
      <c r="U1240" s="578">
        <v>0</v>
      </c>
      <c r="V1240" s="578">
        <v>0</v>
      </c>
      <c r="W1240" s="578">
        <v>0</v>
      </c>
      <c r="X1240" s="578">
        <v>0</v>
      </c>
      <c r="Y1240" s="578">
        <v>0</v>
      </c>
      <c r="Z1240" s="578">
        <v>0</v>
      </c>
      <c r="AA1240" s="578">
        <v>0</v>
      </c>
      <c r="AB1240" s="578">
        <v>0</v>
      </c>
      <c r="AC1240" s="578">
        <v>0</v>
      </c>
      <c r="AD1240" s="578">
        <v>0</v>
      </c>
      <c r="AE1240" s="578">
        <v>0</v>
      </c>
      <c r="AF1240" s="578">
        <v>0</v>
      </c>
      <c r="AG1240" s="578">
        <v>0</v>
      </c>
    </row>
    <row r="1241" spans="1:33" x14ac:dyDescent="0.25">
      <c r="A1241" s="578" t="s">
        <v>2749</v>
      </c>
      <c r="B1241" s="578" t="s">
        <v>1509</v>
      </c>
      <c r="C1241" s="578">
        <v>0</v>
      </c>
      <c r="D1241" s="578">
        <v>0</v>
      </c>
      <c r="E1241" s="578">
        <v>0</v>
      </c>
      <c r="F1241" s="578">
        <v>0</v>
      </c>
      <c r="G1241" s="578">
        <v>0</v>
      </c>
      <c r="H1241" s="578">
        <v>0</v>
      </c>
      <c r="I1241" s="578">
        <v>0</v>
      </c>
      <c r="J1241" s="578">
        <v>0</v>
      </c>
      <c r="K1241" s="578">
        <v>0</v>
      </c>
      <c r="L1241" s="578">
        <v>0</v>
      </c>
      <c r="M1241" s="578">
        <v>0</v>
      </c>
      <c r="N1241" s="578">
        <v>0</v>
      </c>
      <c r="O1241" s="578">
        <v>0</v>
      </c>
      <c r="P1241" s="578">
        <v>0</v>
      </c>
      <c r="Q1241" s="578">
        <v>0</v>
      </c>
      <c r="R1241" s="578">
        <v>0</v>
      </c>
      <c r="S1241" s="578">
        <v>0</v>
      </c>
      <c r="T1241" s="578">
        <v>0</v>
      </c>
      <c r="U1241" s="578">
        <v>0</v>
      </c>
      <c r="V1241" s="578">
        <v>0</v>
      </c>
      <c r="W1241" s="578">
        <v>0</v>
      </c>
      <c r="X1241" s="578">
        <v>0</v>
      </c>
      <c r="Y1241" s="578">
        <v>0</v>
      </c>
      <c r="Z1241" s="578">
        <v>0</v>
      </c>
      <c r="AA1241" s="578">
        <v>0</v>
      </c>
      <c r="AB1241" s="578">
        <v>0</v>
      </c>
      <c r="AC1241" s="578">
        <v>0</v>
      </c>
      <c r="AD1241" s="578">
        <v>0</v>
      </c>
      <c r="AE1241" s="578">
        <v>0</v>
      </c>
      <c r="AF1241" s="578">
        <v>0</v>
      </c>
      <c r="AG1241" s="578">
        <v>0</v>
      </c>
    </row>
    <row r="1242" spans="1:33" x14ac:dyDescent="0.25">
      <c r="A1242" s="578" t="s">
        <v>2750</v>
      </c>
      <c r="B1242" s="578" t="s">
        <v>1509</v>
      </c>
      <c r="C1242" s="578">
        <v>0</v>
      </c>
      <c r="D1242" s="578">
        <v>0</v>
      </c>
      <c r="E1242" s="578">
        <v>0</v>
      </c>
      <c r="F1242" s="578">
        <v>0</v>
      </c>
      <c r="G1242" s="578">
        <v>0</v>
      </c>
      <c r="H1242" s="578">
        <v>0</v>
      </c>
      <c r="I1242" s="578">
        <v>0</v>
      </c>
      <c r="J1242" s="578">
        <v>0</v>
      </c>
      <c r="K1242" s="578">
        <v>0</v>
      </c>
      <c r="L1242" s="578">
        <v>0</v>
      </c>
      <c r="M1242" s="578">
        <v>0</v>
      </c>
      <c r="N1242" s="578">
        <v>0</v>
      </c>
      <c r="O1242" s="578">
        <v>0</v>
      </c>
      <c r="P1242" s="578">
        <v>0</v>
      </c>
      <c r="Q1242" s="578">
        <v>0</v>
      </c>
      <c r="R1242" s="578">
        <v>0</v>
      </c>
      <c r="S1242" s="578">
        <v>0</v>
      </c>
      <c r="T1242" s="578">
        <v>0</v>
      </c>
      <c r="U1242" s="578">
        <v>0</v>
      </c>
      <c r="V1242" s="578">
        <v>0</v>
      </c>
      <c r="W1242" s="578">
        <v>0</v>
      </c>
      <c r="X1242" s="578">
        <v>0</v>
      </c>
      <c r="Y1242" s="578">
        <v>0</v>
      </c>
      <c r="Z1242" s="578">
        <v>0</v>
      </c>
      <c r="AA1242" s="578">
        <v>0</v>
      </c>
      <c r="AB1242" s="578">
        <v>0</v>
      </c>
      <c r="AC1242" s="578">
        <v>0</v>
      </c>
      <c r="AD1242" s="578">
        <v>0</v>
      </c>
      <c r="AE1242" s="578">
        <v>0</v>
      </c>
      <c r="AF1242" s="578">
        <v>0</v>
      </c>
      <c r="AG1242" s="578">
        <v>0</v>
      </c>
    </row>
    <row r="1243" spans="1:33" x14ac:dyDescent="0.25">
      <c r="A1243" s="578" t="s">
        <v>2751</v>
      </c>
      <c r="B1243" s="578" t="s">
        <v>1509</v>
      </c>
      <c r="C1243" s="578">
        <v>0</v>
      </c>
      <c r="D1243" s="578">
        <v>0</v>
      </c>
      <c r="E1243" s="578">
        <v>0</v>
      </c>
      <c r="F1243" s="578">
        <v>0</v>
      </c>
      <c r="G1243" s="578">
        <v>0</v>
      </c>
      <c r="H1243" s="578">
        <v>0</v>
      </c>
      <c r="I1243" s="578">
        <v>0</v>
      </c>
      <c r="J1243" s="578">
        <v>0</v>
      </c>
      <c r="K1243" s="578">
        <v>0</v>
      </c>
      <c r="L1243" s="578">
        <v>0</v>
      </c>
      <c r="M1243" s="578">
        <v>0</v>
      </c>
      <c r="N1243" s="578">
        <v>0</v>
      </c>
      <c r="O1243" s="578">
        <v>0</v>
      </c>
      <c r="P1243" s="578">
        <v>0</v>
      </c>
      <c r="Q1243" s="578">
        <v>0</v>
      </c>
      <c r="R1243" s="578">
        <v>0</v>
      </c>
      <c r="S1243" s="578">
        <v>0</v>
      </c>
      <c r="T1243" s="578">
        <v>0</v>
      </c>
      <c r="U1243" s="578">
        <v>0</v>
      </c>
      <c r="V1243" s="578">
        <v>0</v>
      </c>
      <c r="W1243" s="578">
        <v>0</v>
      </c>
      <c r="X1243" s="578">
        <v>0</v>
      </c>
      <c r="Y1243" s="578">
        <v>0</v>
      </c>
      <c r="Z1243" s="578">
        <v>0</v>
      </c>
      <c r="AA1243" s="578">
        <v>0</v>
      </c>
      <c r="AB1243" s="578">
        <v>0</v>
      </c>
      <c r="AC1243" s="578">
        <v>0</v>
      </c>
      <c r="AD1243" s="578">
        <v>0</v>
      </c>
      <c r="AE1243" s="578">
        <v>0</v>
      </c>
      <c r="AF1243" s="578">
        <v>0</v>
      </c>
      <c r="AG1243" s="578">
        <v>0</v>
      </c>
    </row>
    <row r="1244" spans="1:33" x14ac:dyDescent="0.25">
      <c r="A1244" s="578" t="s">
        <v>2752</v>
      </c>
      <c r="B1244" s="578" t="s">
        <v>1509</v>
      </c>
      <c r="C1244" s="579">
        <v>70900000000</v>
      </c>
      <c r="D1244" s="579">
        <v>42300000000</v>
      </c>
      <c r="E1244" s="579">
        <v>21200000000</v>
      </c>
      <c r="F1244" s="579">
        <v>15500000000</v>
      </c>
      <c r="G1244" s="579">
        <v>12300000000</v>
      </c>
      <c r="H1244" s="579">
        <v>9950000000</v>
      </c>
      <c r="I1244" s="579">
        <v>8140000000</v>
      </c>
      <c r="J1244" s="579">
        <v>6670000000</v>
      </c>
      <c r="K1244" s="579">
        <v>5420000000</v>
      </c>
      <c r="L1244" s="579">
        <v>4340000000</v>
      </c>
      <c r="M1244" s="579">
        <v>3390000000</v>
      </c>
      <c r="N1244" s="579">
        <v>3390000000</v>
      </c>
      <c r="O1244" s="579">
        <v>3390000000</v>
      </c>
      <c r="P1244" s="579">
        <v>3390000000</v>
      </c>
      <c r="Q1244" s="579">
        <v>3390000000</v>
      </c>
      <c r="R1244" s="579">
        <v>3390000000</v>
      </c>
      <c r="S1244" s="579">
        <v>3390000000</v>
      </c>
      <c r="T1244" s="579">
        <v>3390000000</v>
      </c>
      <c r="U1244" s="579">
        <v>3390000000</v>
      </c>
      <c r="V1244" s="579">
        <v>3390000000</v>
      </c>
      <c r="W1244" s="579">
        <v>3390000000</v>
      </c>
      <c r="X1244" s="579">
        <v>3390000000</v>
      </c>
      <c r="Y1244" s="579">
        <v>3390000000</v>
      </c>
      <c r="Z1244" s="579">
        <v>3390000000</v>
      </c>
      <c r="AA1244" s="579">
        <v>3390000000</v>
      </c>
      <c r="AB1244" s="579">
        <v>3390000000</v>
      </c>
      <c r="AC1244" s="579">
        <v>3390000000</v>
      </c>
      <c r="AD1244" s="579">
        <v>3390000000</v>
      </c>
      <c r="AE1244" s="579">
        <v>3390000000</v>
      </c>
      <c r="AF1244" s="579">
        <v>3390000000</v>
      </c>
      <c r="AG1244" s="579">
        <v>3390000000</v>
      </c>
    </row>
    <row r="1245" spans="1:33" x14ac:dyDescent="0.25">
      <c r="A1245" s="578" t="s">
        <v>2753</v>
      </c>
      <c r="B1245" s="578" t="s">
        <v>1509</v>
      </c>
      <c r="C1245" s="579">
        <v>4110000000</v>
      </c>
      <c r="D1245" s="579">
        <v>2450000000</v>
      </c>
      <c r="E1245" s="579">
        <v>1230000000</v>
      </c>
      <c r="F1245" s="579">
        <v>902000000</v>
      </c>
      <c r="G1245" s="579">
        <v>712000000</v>
      </c>
      <c r="H1245" s="579">
        <v>577000000</v>
      </c>
      <c r="I1245" s="579">
        <v>472000000</v>
      </c>
      <c r="J1245" s="579">
        <v>387000000</v>
      </c>
      <c r="K1245" s="579">
        <v>315000000</v>
      </c>
      <c r="L1245" s="579">
        <v>252000000</v>
      </c>
      <c r="M1245" s="579">
        <v>196000000</v>
      </c>
      <c r="N1245" s="579">
        <v>196000000</v>
      </c>
      <c r="O1245" s="579">
        <v>196000000</v>
      </c>
      <c r="P1245" s="579">
        <v>196000000</v>
      </c>
      <c r="Q1245" s="579">
        <v>196000000</v>
      </c>
      <c r="R1245" s="579">
        <v>196000000</v>
      </c>
      <c r="S1245" s="579">
        <v>196000000</v>
      </c>
      <c r="T1245" s="579">
        <v>196000000</v>
      </c>
      <c r="U1245" s="579">
        <v>196000000</v>
      </c>
      <c r="V1245" s="579">
        <v>196000000</v>
      </c>
      <c r="W1245" s="579">
        <v>196000000</v>
      </c>
      <c r="X1245" s="579">
        <v>196000000</v>
      </c>
      <c r="Y1245" s="579">
        <v>196000000</v>
      </c>
      <c r="Z1245" s="579">
        <v>196000000</v>
      </c>
      <c r="AA1245" s="579">
        <v>196000000</v>
      </c>
      <c r="AB1245" s="579">
        <v>196000000</v>
      </c>
      <c r="AC1245" s="579">
        <v>196000000</v>
      </c>
      <c r="AD1245" s="579">
        <v>196000000</v>
      </c>
      <c r="AE1245" s="579">
        <v>196000000</v>
      </c>
      <c r="AF1245" s="579">
        <v>196000000</v>
      </c>
      <c r="AG1245" s="579">
        <v>196000000</v>
      </c>
    </row>
    <row r="1246" spans="1:33" x14ac:dyDescent="0.25">
      <c r="A1246" s="578" t="s">
        <v>2754</v>
      </c>
      <c r="B1246" s="578" t="s">
        <v>1509</v>
      </c>
      <c r="C1246" s="578">
        <v>0</v>
      </c>
      <c r="D1246" s="578">
        <v>0</v>
      </c>
      <c r="E1246" s="578">
        <v>0</v>
      </c>
      <c r="F1246" s="578">
        <v>0</v>
      </c>
      <c r="G1246" s="578">
        <v>0</v>
      </c>
      <c r="H1246" s="578">
        <v>0</v>
      </c>
      <c r="I1246" s="578">
        <v>0</v>
      </c>
      <c r="J1246" s="578">
        <v>0</v>
      </c>
      <c r="K1246" s="578">
        <v>0</v>
      </c>
      <c r="L1246" s="578">
        <v>0</v>
      </c>
      <c r="M1246" s="578">
        <v>0</v>
      </c>
      <c r="N1246" s="578">
        <v>0</v>
      </c>
      <c r="O1246" s="578">
        <v>0</v>
      </c>
      <c r="P1246" s="578">
        <v>0</v>
      </c>
      <c r="Q1246" s="578">
        <v>0</v>
      </c>
      <c r="R1246" s="578">
        <v>0</v>
      </c>
      <c r="S1246" s="578">
        <v>0</v>
      </c>
      <c r="T1246" s="578">
        <v>0</v>
      </c>
      <c r="U1246" s="578">
        <v>0</v>
      </c>
      <c r="V1246" s="578">
        <v>0</v>
      </c>
      <c r="W1246" s="578">
        <v>0</v>
      </c>
      <c r="X1246" s="578">
        <v>0</v>
      </c>
      <c r="Y1246" s="578">
        <v>0</v>
      </c>
      <c r="Z1246" s="578">
        <v>0</v>
      </c>
      <c r="AA1246" s="578">
        <v>0</v>
      </c>
      <c r="AB1246" s="578">
        <v>0</v>
      </c>
      <c r="AC1246" s="578">
        <v>0</v>
      </c>
      <c r="AD1246" s="578">
        <v>0</v>
      </c>
      <c r="AE1246" s="578">
        <v>0</v>
      </c>
      <c r="AF1246" s="578">
        <v>0</v>
      </c>
      <c r="AG1246" s="578">
        <v>0</v>
      </c>
    </row>
    <row r="1247" spans="1:33" x14ac:dyDescent="0.25">
      <c r="A1247" s="578" t="s">
        <v>2755</v>
      </c>
      <c r="B1247" s="578" t="s">
        <v>1509</v>
      </c>
      <c r="C1247" s="578">
        <v>121839</v>
      </c>
      <c r="D1247" s="578">
        <v>213537</v>
      </c>
      <c r="E1247" s="578">
        <v>304257</v>
      </c>
      <c r="F1247" s="578">
        <v>331971</v>
      </c>
      <c r="G1247" s="578">
        <v>319794</v>
      </c>
      <c r="H1247" s="578">
        <v>302895</v>
      </c>
      <c r="I1247" s="578">
        <v>326550</v>
      </c>
      <c r="J1247" s="578">
        <v>369444</v>
      </c>
      <c r="K1247" s="578">
        <v>421782</v>
      </c>
      <c r="L1247" s="578">
        <v>522819</v>
      </c>
      <c r="M1247" s="578">
        <v>625374</v>
      </c>
      <c r="N1247" s="578">
        <v>667527</v>
      </c>
      <c r="O1247" s="578">
        <v>772722</v>
      </c>
      <c r="P1247" s="578">
        <v>875748</v>
      </c>
      <c r="Q1247" s="578">
        <v>973191</v>
      </c>
      <c r="R1247" s="579">
        <v>1066540</v>
      </c>
      <c r="S1247" s="579">
        <v>1153640</v>
      </c>
      <c r="T1247" s="579">
        <v>1235860</v>
      </c>
      <c r="U1247" s="579">
        <v>1307390</v>
      </c>
      <c r="V1247" s="579">
        <v>1375530</v>
      </c>
      <c r="W1247" s="579">
        <v>1436610</v>
      </c>
      <c r="X1247" s="579">
        <v>1490410</v>
      </c>
      <c r="Y1247" s="579">
        <v>1542770</v>
      </c>
      <c r="Z1247" s="579">
        <v>1586120</v>
      </c>
      <c r="AA1247" s="579">
        <v>1603540</v>
      </c>
      <c r="AB1247" s="579">
        <v>1622570</v>
      </c>
      <c r="AC1247" s="579">
        <v>1639390</v>
      </c>
      <c r="AD1247" s="579">
        <v>1653680</v>
      </c>
      <c r="AE1247" s="579">
        <v>1668740</v>
      </c>
      <c r="AF1247" s="579">
        <v>1683530</v>
      </c>
      <c r="AG1247" s="579">
        <v>1698150</v>
      </c>
    </row>
    <row r="1248" spans="1:33" x14ac:dyDescent="0.25">
      <c r="A1248" s="578" t="s">
        <v>2756</v>
      </c>
      <c r="B1248" s="578" t="s">
        <v>1509</v>
      </c>
      <c r="C1248" s="578">
        <v>0</v>
      </c>
      <c r="D1248" s="578">
        <v>0</v>
      </c>
      <c r="E1248" s="578">
        <v>0</v>
      </c>
      <c r="F1248" s="578">
        <v>0</v>
      </c>
      <c r="G1248" s="578">
        <v>0</v>
      </c>
      <c r="H1248" s="578">
        <v>0</v>
      </c>
      <c r="I1248" s="578">
        <v>0</v>
      </c>
      <c r="J1248" s="578">
        <v>0</v>
      </c>
      <c r="K1248" s="578">
        <v>0</v>
      </c>
      <c r="L1248" s="578">
        <v>0</v>
      </c>
      <c r="M1248" s="578">
        <v>0</v>
      </c>
      <c r="N1248" s="578">
        <v>0</v>
      </c>
      <c r="O1248" s="578">
        <v>0</v>
      </c>
      <c r="P1248" s="578">
        <v>0</v>
      </c>
      <c r="Q1248" s="578">
        <v>0</v>
      </c>
      <c r="R1248" s="578">
        <v>0</v>
      </c>
      <c r="S1248" s="578">
        <v>0</v>
      </c>
      <c r="T1248" s="578">
        <v>0</v>
      </c>
      <c r="U1248" s="578">
        <v>0</v>
      </c>
      <c r="V1248" s="578">
        <v>0</v>
      </c>
      <c r="W1248" s="578">
        <v>0</v>
      </c>
      <c r="X1248" s="578">
        <v>0</v>
      </c>
      <c r="Y1248" s="578">
        <v>0</v>
      </c>
      <c r="Z1248" s="578">
        <v>0</v>
      </c>
      <c r="AA1248" s="578">
        <v>0</v>
      </c>
      <c r="AB1248" s="578">
        <v>0</v>
      </c>
      <c r="AC1248" s="578">
        <v>0</v>
      </c>
      <c r="AD1248" s="578">
        <v>0</v>
      </c>
      <c r="AE1248" s="578">
        <v>0</v>
      </c>
      <c r="AF1248" s="578">
        <v>0</v>
      </c>
      <c r="AG1248" s="578">
        <v>0</v>
      </c>
    </row>
    <row r="1249" spans="1:33" x14ac:dyDescent="0.25">
      <c r="A1249" s="578" t="s">
        <v>2757</v>
      </c>
      <c r="B1249" s="578" t="s">
        <v>1509</v>
      </c>
      <c r="C1249" s="579">
        <v>1562280</v>
      </c>
      <c r="D1249" s="579">
        <v>1737780</v>
      </c>
      <c r="E1249" s="579">
        <v>1677320</v>
      </c>
      <c r="F1249" s="579">
        <v>1683200</v>
      </c>
      <c r="G1249" s="579">
        <v>1719280</v>
      </c>
      <c r="H1249" s="579">
        <v>1749920</v>
      </c>
      <c r="I1249" s="579">
        <v>1745550</v>
      </c>
      <c r="J1249" s="579">
        <v>1703230</v>
      </c>
      <c r="K1249" s="579">
        <v>1656360</v>
      </c>
      <c r="L1249" s="579">
        <v>1562570</v>
      </c>
      <c r="M1249" s="579">
        <v>1467420</v>
      </c>
      <c r="N1249" s="579">
        <v>1436610</v>
      </c>
      <c r="O1249" s="579">
        <v>1345200</v>
      </c>
      <c r="P1249" s="579">
        <v>1255580</v>
      </c>
      <c r="Q1249" s="579">
        <v>1171050</v>
      </c>
      <c r="R1249" s="579">
        <v>1090010</v>
      </c>
      <c r="S1249" s="579">
        <v>1014550</v>
      </c>
      <c r="T1249" s="578">
        <v>943299</v>
      </c>
      <c r="U1249" s="578">
        <v>882066</v>
      </c>
      <c r="V1249" s="578">
        <v>823494</v>
      </c>
      <c r="W1249" s="578">
        <v>771330</v>
      </c>
      <c r="X1249" s="578">
        <v>725757</v>
      </c>
      <c r="Y1249" s="578">
        <v>681015</v>
      </c>
      <c r="Z1249" s="578">
        <v>644445</v>
      </c>
      <c r="AA1249" s="578">
        <v>632379</v>
      </c>
      <c r="AB1249" s="578">
        <v>618312</v>
      </c>
      <c r="AC1249" s="578">
        <v>606060</v>
      </c>
      <c r="AD1249" s="578">
        <v>595938</v>
      </c>
      <c r="AE1249" s="578">
        <v>584733</v>
      </c>
      <c r="AF1249" s="578">
        <v>573456</v>
      </c>
      <c r="AG1249" s="578">
        <v>562071</v>
      </c>
    </row>
    <row r="1250" spans="1:33" x14ac:dyDescent="0.25">
      <c r="A1250" s="578" t="s">
        <v>2758</v>
      </c>
      <c r="B1250" s="578" t="s">
        <v>1509</v>
      </c>
      <c r="C1250" s="578">
        <v>0</v>
      </c>
      <c r="D1250" s="578">
        <v>0</v>
      </c>
      <c r="E1250" s="578">
        <v>0</v>
      </c>
      <c r="F1250" s="578">
        <v>0</v>
      </c>
      <c r="G1250" s="578">
        <v>0</v>
      </c>
      <c r="H1250" s="578">
        <v>0</v>
      </c>
      <c r="I1250" s="578">
        <v>0</v>
      </c>
      <c r="J1250" s="578">
        <v>0</v>
      </c>
      <c r="K1250" s="578">
        <v>0</v>
      </c>
      <c r="L1250" s="578">
        <v>0</v>
      </c>
      <c r="M1250" s="578">
        <v>0</v>
      </c>
      <c r="N1250" s="578">
        <v>0</v>
      </c>
      <c r="O1250" s="578">
        <v>0</v>
      </c>
      <c r="P1250" s="578">
        <v>0</v>
      </c>
      <c r="Q1250" s="578">
        <v>0</v>
      </c>
      <c r="R1250" s="578">
        <v>0</v>
      </c>
      <c r="S1250" s="578">
        <v>0</v>
      </c>
      <c r="T1250" s="578">
        <v>0</v>
      </c>
      <c r="U1250" s="578">
        <v>0</v>
      </c>
      <c r="V1250" s="578">
        <v>0</v>
      </c>
      <c r="W1250" s="578">
        <v>0</v>
      </c>
      <c r="X1250" s="578">
        <v>0</v>
      </c>
      <c r="Y1250" s="578">
        <v>0</v>
      </c>
      <c r="Z1250" s="578">
        <v>0</v>
      </c>
      <c r="AA1250" s="578">
        <v>0</v>
      </c>
      <c r="AB1250" s="578">
        <v>0</v>
      </c>
      <c r="AC1250" s="578">
        <v>0</v>
      </c>
      <c r="AD1250" s="578">
        <v>0</v>
      </c>
      <c r="AE1250" s="578">
        <v>0</v>
      </c>
      <c r="AF1250" s="578">
        <v>0</v>
      </c>
      <c r="AG1250" s="578">
        <v>0</v>
      </c>
    </row>
    <row r="1251" spans="1:33" x14ac:dyDescent="0.25">
      <c r="A1251" s="578" t="s">
        <v>2759</v>
      </c>
      <c r="B1251" s="578" t="s">
        <v>1509</v>
      </c>
      <c r="C1251" s="578">
        <v>26163</v>
      </c>
      <c r="D1251" s="578">
        <v>37428</v>
      </c>
      <c r="E1251" s="578">
        <v>46734</v>
      </c>
      <c r="F1251" s="578">
        <v>46140</v>
      </c>
      <c r="G1251" s="578">
        <v>45972</v>
      </c>
      <c r="H1251" s="578">
        <v>46425</v>
      </c>
      <c r="I1251" s="578">
        <v>35940</v>
      </c>
      <c r="J1251" s="578">
        <v>48081</v>
      </c>
      <c r="K1251" s="578">
        <v>54846</v>
      </c>
      <c r="L1251" s="578">
        <v>59328</v>
      </c>
      <c r="M1251" s="578">
        <v>63219</v>
      </c>
      <c r="N1251" s="578">
        <v>62646</v>
      </c>
      <c r="O1251" s="578">
        <v>59214</v>
      </c>
      <c r="P1251" s="578">
        <v>55704</v>
      </c>
      <c r="Q1251" s="578">
        <v>52227</v>
      </c>
      <c r="R1251" s="578">
        <v>48933</v>
      </c>
      <c r="S1251" s="578">
        <v>45822</v>
      </c>
      <c r="T1251" s="578">
        <v>42954</v>
      </c>
      <c r="U1251" s="578">
        <v>40221</v>
      </c>
      <c r="V1251" s="578">
        <v>37776</v>
      </c>
      <c r="W1251" s="578">
        <v>35532</v>
      </c>
      <c r="X1251" s="578">
        <v>33492</v>
      </c>
      <c r="Y1251" s="578">
        <v>31647</v>
      </c>
      <c r="Z1251" s="578">
        <v>30144</v>
      </c>
      <c r="AA1251" s="578">
        <v>29628</v>
      </c>
      <c r="AB1251" s="578">
        <v>29130</v>
      </c>
      <c r="AC1251" s="578">
        <v>28623</v>
      </c>
      <c r="AD1251" s="578">
        <v>28104</v>
      </c>
      <c r="AE1251" s="578">
        <v>27594</v>
      </c>
      <c r="AF1251" s="578">
        <v>27078</v>
      </c>
      <c r="AG1251" s="578">
        <v>26514</v>
      </c>
    </row>
    <row r="1252" spans="1:33" x14ac:dyDescent="0.25">
      <c r="A1252" s="578" t="s">
        <v>2760</v>
      </c>
      <c r="B1252" s="578" t="s">
        <v>1509</v>
      </c>
      <c r="C1252" s="578">
        <v>0</v>
      </c>
      <c r="D1252" s="578">
        <v>0</v>
      </c>
      <c r="E1252" s="578">
        <v>0</v>
      </c>
      <c r="F1252" s="578">
        <v>0</v>
      </c>
      <c r="G1252" s="578">
        <v>0</v>
      </c>
      <c r="H1252" s="578">
        <v>0</v>
      </c>
      <c r="I1252" s="578">
        <v>0</v>
      </c>
      <c r="J1252" s="578">
        <v>0</v>
      </c>
      <c r="K1252" s="578">
        <v>0</v>
      </c>
      <c r="L1252" s="578">
        <v>0</v>
      </c>
      <c r="M1252" s="578">
        <v>0</v>
      </c>
      <c r="N1252" s="578">
        <v>0</v>
      </c>
      <c r="O1252" s="578">
        <v>0</v>
      </c>
      <c r="P1252" s="578">
        <v>0</v>
      </c>
      <c r="Q1252" s="578">
        <v>0</v>
      </c>
      <c r="R1252" s="578">
        <v>0</v>
      </c>
      <c r="S1252" s="578">
        <v>0</v>
      </c>
      <c r="T1252" s="578">
        <v>0</v>
      </c>
      <c r="U1252" s="578">
        <v>0</v>
      </c>
      <c r="V1252" s="578">
        <v>0</v>
      </c>
      <c r="W1252" s="578">
        <v>0</v>
      </c>
      <c r="X1252" s="578">
        <v>0</v>
      </c>
      <c r="Y1252" s="578">
        <v>0</v>
      </c>
      <c r="Z1252" s="578">
        <v>0</v>
      </c>
      <c r="AA1252" s="578">
        <v>0</v>
      </c>
      <c r="AB1252" s="578">
        <v>0</v>
      </c>
      <c r="AC1252" s="578">
        <v>0</v>
      </c>
      <c r="AD1252" s="578">
        <v>0</v>
      </c>
      <c r="AE1252" s="578">
        <v>0</v>
      </c>
      <c r="AF1252" s="578">
        <v>0</v>
      </c>
      <c r="AG1252" s="578">
        <v>0</v>
      </c>
    </row>
    <row r="1253" spans="1:33" x14ac:dyDescent="0.25">
      <c r="A1253" s="578" t="s">
        <v>2761</v>
      </c>
      <c r="B1253" s="578" t="s">
        <v>1509</v>
      </c>
      <c r="C1253" s="578">
        <v>0</v>
      </c>
      <c r="D1253" s="578">
        <v>0</v>
      </c>
      <c r="E1253" s="578">
        <v>0</v>
      </c>
      <c r="F1253" s="578">
        <v>0</v>
      </c>
      <c r="G1253" s="578">
        <v>0</v>
      </c>
      <c r="H1253" s="578">
        <v>0</v>
      </c>
      <c r="I1253" s="578">
        <v>0</v>
      </c>
      <c r="J1253" s="578">
        <v>0</v>
      </c>
      <c r="K1253" s="578">
        <v>0</v>
      </c>
      <c r="L1253" s="578">
        <v>0</v>
      </c>
      <c r="M1253" s="578">
        <v>0</v>
      </c>
      <c r="N1253" s="578">
        <v>0</v>
      </c>
      <c r="O1253" s="578">
        <v>0</v>
      </c>
      <c r="P1253" s="578">
        <v>0</v>
      </c>
      <c r="Q1253" s="578">
        <v>0</v>
      </c>
      <c r="R1253" s="578">
        <v>0</v>
      </c>
      <c r="S1253" s="578">
        <v>0</v>
      </c>
      <c r="T1253" s="578">
        <v>0</v>
      </c>
      <c r="U1253" s="578">
        <v>0</v>
      </c>
      <c r="V1253" s="578">
        <v>0</v>
      </c>
      <c r="W1253" s="578">
        <v>0</v>
      </c>
      <c r="X1253" s="578">
        <v>0</v>
      </c>
      <c r="Y1253" s="578">
        <v>0</v>
      </c>
      <c r="Z1253" s="578">
        <v>0</v>
      </c>
      <c r="AA1253" s="578">
        <v>0</v>
      </c>
      <c r="AB1253" s="578">
        <v>0</v>
      </c>
      <c r="AC1253" s="578">
        <v>0</v>
      </c>
      <c r="AD1253" s="578">
        <v>0</v>
      </c>
      <c r="AE1253" s="578">
        <v>0</v>
      </c>
      <c r="AF1253" s="578">
        <v>0</v>
      </c>
      <c r="AG1253" s="578">
        <v>0</v>
      </c>
    </row>
    <row r="1254" spans="1:33" x14ac:dyDescent="0.25">
      <c r="A1254" s="578" t="s">
        <v>2762</v>
      </c>
      <c r="B1254" s="578" t="s">
        <v>1509</v>
      </c>
      <c r="C1254" s="578">
        <v>255</v>
      </c>
      <c r="D1254" s="578">
        <v>672</v>
      </c>
      <c r="E1254" s="578">
        <v>1512</v>
      </c>
      <c r="F1254" s="578">
        <v>2136</v>
      </c>
      <c r="G1254" s="578">
        <v>6246</v>
      </c>
      <c r="H1254" s="578">
        <v>8403</v>
      </c>
      <c r="I1254" s="578">
        <v>11403</v>
      </c>
      <c r="J1254" s="578">
        <v>17304</v>
      </c>
      <c r="K1254" s="578">
        <v>23994</v>
      </c>
      <c r="L1254" s="578">
        <v>30768</v>
      </c>
      <c r="M1254" s="578">
        <v>37626</v>
      </c>
      <c r="N1254" s="578">
        <v>43440</v>
      </c>
      <c r="O1254" s="578">
        <v>49377</v>
      </c>
      <c r="P1254" s="578">
        <v>55428</v>
      </c>
      <c r="Q1254" s="578">
        <v>61605</v>
      </c>
      <c r="R1254" s="578">
        <v>67893</v>
      </c>
      <c r="S1254" s="578">
        <v>68562</v>
      </c>
      <c r="T1254" s="578">
        <v>69234</v>
      </c>
      <c r="U1254" s="578">
        <v>69909</v>
      </c>
      <c r="V1254" s="578">
        <v>70605</v>
      </c>
      <c r="W1254" s="578">
        <v>71301</v>
      </c>
      <c r="X1254" s="578">
        <v>72018</v>
      </c>
      <c r="Y1254" s="578">
        <v>72747</v>
      </c>
      <c r="Z1254" s="578">
        <v>73518</v>
      </c>
      <c r="AA1254" s="578">
        <v>74277</v>
      </c>
      <c r="AB1254" s="578">
        <v>75054</v>
      </c>
      <c r="AC1254" s="578">
        <v>75840</v>
      </c>
      <c r="AD1254" s="578">
        <v>76647</v>
      </c>
      <c r="AE1254" s="578">
        <v>77457</v>
      </c>
      <c r="AF1254" s="578">
        <v>78288</v>
      </c>
      <c r="AG1254" s="578">
        <v>79143</v>
      </c>
    </row>
    <row r="1255" spans="1:33" x14ac:dyDescent="0.25">
      <c r="A1255" s="578" t="s">
        <v>2763</v>
      </c>
      <c r="B1255" s="578" t="s">
        <v>1509</v>
      </c>
      <c r="C1255" s="578">
        <v>30</v>
      </c>
      <c r="D1255" s="578">
        <v>42</v>
      </c>
      <c r="E1255" s="578">
        <v>51</v>
      </c>
      <c r="F1255" s="578">
        <v>42</v>
      </c>
      <c r="G1255" s="578">
        <v>33</v>
      </c>
      <c r="H1255" s="578">
        <v>27</v>
      </c>
      <c r="I1255" s="578">
        <v>24</v>
      </c>
      <c r="J1255" s="578">
        <v>24</v>
      </c>
      <c r="K1255" s="578">
        <v>21</v>
      </c>
      <c r="L1255" s="578">
        <v>18</v>
      </c>
      <c r="M1255" s="578">
        <v>15</v>
      </c>
      <c r="N1255" s="578">
        <v>15</v>
      </c>
      <c r="O1255" s="578">
        <v>12</v>
      </c>
      <c r="P1255" s="578">
        <v>12</v>
      </c>
      <c r="Q1255" s="578">
        <v>9</v>
      </c>
      <c r="R1255" s="578">
        <v>9</v>
      </c>
      <c r="S1255" s="578">
        <v>6</v>
      </c>
      <c r="T1255" s="578">
        <v>6</v>
      </c>
      <c r="U1255" s="578">
        <v>6</v>
      </c>
      <c r="V1255" s="578">
        <v>6</v>
      </c>
      <c r="W1255" s="578">
        <v>6</v>
      </c>
      <c r="X1255" s="578">
        <v>6</v>
      </c>
      <c r="Y1255" s="578">
        <v>3</v>
      </c>
      <c r="Z1255" s="578">
        <v>3</v>
      </c>
      <c r="AA1255" s="578">
        <v>3</v>
      </c>
      <c r="AB1255" s="578">
        <v>3</v>
      </c>
      <c r="AC1255" s="578">
        <v>3</v>
      </c>
      <c r="AD1255" s="578">
        <v>0</v>
      </c>
      <c r="AE1255" s="578">
        <v>0</v>
      </c>
      <c r="AF1255" s="578">
        <v>0</v>
      </c>
      <c r="AG1255" s="578">
        <v>0</v>
      </c>
    </row>
    <row r="1256" spans="1:33" x14ac:dyDescent="0.25">
      <c r="A1256" s="578" t="s">
        <v>2764</v>
      </c>
      <c r="B1256" s="578" t="s">
        <v>1509</v>
      </c>
      <c r="C1256" s="578">
        <v>64437</v>
      </c>
      <c r="D1256" s="578">
        <v>63129</v>
      </c>
      <c r="E1256" s="578">
        <v>63741</v>
      </c>
      <c r="F1256" s="578">
        <v>65952</v>
      </c>
      <c r="G1256" s="578">
        <v>64353</v>
      </c>
      <c r="H1256" s="578">
        <v>65715</v>
      </c>
      <c r="I1256" s="578">
        <v>63297</v>
      </c>
      <c r="J1256" s="578">
        <v>59628</v>
      </c>
      <c r="K1256" s="578">
        <v>55965</v>
      </c>
      <c r="L1256" s="578">
        <v>51810</v>
      </c>
      <c r="M1256" s="578">
        <v>47409</v>
      </c>
      <c r="N1256" s="578">
        <v>45045</v>
      </c>
      <c r="O1256" s="578">
        <v>41997</v>
      </c>
      <c r="P1256" s="578">
        <v>39096</v>
      </c>
      <c r="Q1256" s="578">
        <v>36165</v>
      </c>
      <c r="R1256" s="578">
        <v>33279</v>
      </c>
      <c r="S1256" s="578">
        <v>33693</v>
      </c>
      <c r="T1256" s="578">
        <v>34095</v>
      </c>
      <c r="U1256" s="578">
        <v>34581</v>
      </c>
      <c r="V1256" s="578">
        <v>34971</v>
      </c>
      <c r="W1256" s="578">
        <v>35469</v>
      </c>
      <c r="X1256" s="578">
        <v>35979</v>
      </c>
      <c r="Y1256" s="578">
        <v>36318</v>
      </c>
      <c r="Z1256" s="578">
        <v>36834</v>
      </c>
      <c r="AA1256" s="578">
        <v>37458</v>
      </c>
      <c r="AB1256" s="578">
        <v>37875</v>
      </c>
      <c r="AC1256" s="578">
        <v>38448</v>
      </c>
      <c r="AD1256" s="578">
        <v>39033</v>
      </c>
      <c r="AE1256" s="578">
        <v>39501</v>
      </c>
      <c r="AF1256" s="578">
        <v>39810</v>
      </c>
      <c r="AG1256" s="578">
        <v>40293</v>
      </c>
    </row>
    <row r="1257" spans="1:33" x14ac:dyDescent="0.25">
      <c r="A1257" s="578" t="s">
        <v>2765</v>
      </c>
      <c r="B1257" s="578" t="s">
        <v>1509</v>
      </c>
      <c r="C1257" s="578">
        <v>35019</v>
      </c>
      <c r="D1257" s="578">
        <v>46236</v>
      </c>
      <c r="E1257" s="578">
        <v>46284</v>
      </c>
      <c r="F1257" s="578">
        <v>44640</v>
      </c>
      <c r="G1257" s="578">
        <v>42906</v>
      </c>
      <c r="H1257" s="578">
        <v>39777</v>
      </c>
      <c r="I1257" s="578">
        <v>39651</v>
      </c>
      <c r="J1257" s="578">
        <v>37920</v>
      </c>
      <c r="K1257" s="578">
        <v>35448</v>
      </c>
      <c r="L1257" s="578">
        <v>33423</v>
      </c>
      <c r="M1257" s="578">
        <v>31605</v>
      </c>
      <c r="N1257" s="578">
        <v>29154</v>
      </c>
      <c r="O1257" s="578">
        <v>27342</v>
      </c>
      <c r="P1257" s="578">
        <v>25296</v>
      </c>
      <c r="Q1257" s="578">
        <v>23196</v>
      </c>
      <c r="R1257" s="578">
        <v>20949</v>
      </c>
      <c r="S1257" s="578">
        <v>21069</v>
      </c>
      <c r="T1257" s="578">
        <v>21207</v>
      </c>
      <c r="U1257" s="578">
        <v>21261</v>
      </c>
      <c r="V1257" s="578">
        <v>21426</v>
      </c>
      <c r="W1257" s="578">
        <v>21486</v>
      </c>
      <c r="X1257" s="578">
        <v>21549</v>
      </c>
      <c r="Y1257" s="578">
        <v>21795</v>
      </c>
      <c r="Z1257" s="578">
        <v>21894</v>
      </c>
      <c r="AA1257" s="578">
        <v>21876</v>
      </c>
      <c r="AB1257" s="578">
        <v>22083</v>
      </c>
      <c r="AC1257" s="578">
        <v>22134</v>
      </c>
      <c r="AD1257" s="578">
        <v>22194</v>
      </c>
      <c r="AE1257" s="578">
        <v>22377</v>
      </c>
      <c r="AF1257" s="578">
        <v>22731</v>
      </c>
      <c r="AG1257" s="578">
        <v>22935</v>
      </c>
    </row>
    <row r="1258" spans="1:33" x14ac:dyDescent="0.25">
      <c r="A1258" s="578" t="s">
        <v>2766</v>
      </c>
      <c r="B1258" s="578" t="s">
        <v>1509</v>
      </c>
      <c r="C1258" s="578">
        <v>0</v>
      </c>
      <c r="D1258" s="578">
        <v>0</v>
      </c>
      <c r="E1258" s="578">
        <v>0</v>
      </c>
      <c r="F1258" s="578">
        <v>0</v>
      </c>
      <c r="G1258" s="578">
        <v>0</v>
      </c>
      <c r="H1258" s="578">
        <v>0</v>
      </c>
      <c r="I1258" s="578">
        <v>0</v>
      </c>
      <c r="J1258" s="578">
        <v>0</v>
      </c>
      <c r="K1258" s="578">
        <v>0</v>
      </c>
      <c r="L1258" s="578">
        <v>0</v>
      </c>
      <c r="M1258" s="578">
        <v>0</v>
      </c>
      <c r="N1258" s="578">
        <v>0</v>
      </c>
      <c r="O1258" s="578">
        <v>0</v>
      </c>
      <c r="P1258" s="578">
        <v>0</v>
      </c>
      <c r="Q1258" s="578">
        <v>0</v>
      </c>
      <c r="R1258" s="578">
        <v>0</v>
      </c>
      <c r="S1258" s="578">
        <v>0</v>
      </c>
      <c r="T1258" s="578">
        <v>0</v>
      </c>
      <c r="U1258" s="578">
        <v>0</v>
      </c>
      <c r="V1258" s="578">
        <v>0</v>
      </c>
      <c r="W1258" s="578">
        <v>0</v>
      </c>
      <c r="X1258" s="578">
        <v>0</v>
      </c>
      <c r="Y1258" s="578">
        <v>0</v>
      </c>
      <c r="Z1258" s="578">
        <v>0</v>
      </c>
      <c r="AA1258" s="578">
        <v>0</v>
      </c>
      <c r="AB1258" s="578">
        <v>0</v>
      </c>
      <c r="AC1258" s="578">
        <v>0</v>
      </c>
      <c r="AD1258" s="578">
        <v>0</v>
      </c>
      <c r="AE1258" s="578">
        <v>0</v>
      </c>
      <c r="AF1258" s="578">
        <v>0</v>
      </c>
      <c r="AG1258" s="578">
        <v>0</v>
      </c>
    </row>
    <row r="1259" spans="1:33" x14ac:dyDescent="0.25">
      <c r="A1259" s="578" t="s">
        <v>2767</v>
      </c>
      <c r="B1259" s="578" t="s">
        <v>1509</v>
      </c>
      <c r="C1259" s="578">
        <v>0</v>
      </c>
      <c r="D1259" s="578">
        <v>0</v>
      </c>
      <c r="E1259" s="578">
        <v>0</v>
      </c>
      <c r="F1259" s="578">
        <v>0</v>
      </c>
      <c r="G1259" s="578">
        <v>0</v>
      </c>
      <c r="H1259" s="578">
        <v>0</v>
      </c>
      <c r="I1259" s="578">
        <v>0</v>
      </c>
      <c r="J1259" s="578">
        <v>0</v>
      </c>
      <c r="K1259" s="578">
        <v>0</v>
      </c>
      <c r="L1259" s="578">
        <v>0</v>
      </c>
      <c r="M1259" s="578">
        <v>0</v>
      </c>
      <c r="N1259" s="578">
        <v>0</v>
      </c>
      <c r="O1259" s="578">
        <v>0</v>
      </c>
      <c r="P1259" s="578">
        <v>0</v>
      </c>
      <c r="Q1259" s="578">
        <v>0</v>
      </c>
      <c r="R1259" s="578">
        <v>0</v>
      </c>
      <c r="S1259" s="578">
        <v>0</v>
      </c>
      <c r="T1259" s="578">
        <v>0</v>
      </c>
      <c r="U1259" s="578">
        <v>0</v>
      </c>
      <c r="V1259" s="578">
        <v>0</v>
      </c>
      <c r="W1259" s="578">
        <v>0</v>
      </c>
      <c r="X1259" s="578">
        <v>0</v>
      </c>
      <c r="Y1259" s="578">
        <v>0</v>
      </c>
      <c r="Z1259" s="578">
        <v>0</v>
      </c>
      <c r="AA1259" s="578">
        <v>0</v>
      </c>
      <c r="AB1259" s="578">
        <v>0</v>
      </c>
      <c r="AC1259" s="578">
        <v>0</v>
      </c>
      <c r="AD1259" s="578">
        <v>0</v>
      </c>
      <c r="AE1259" s="578">
        <v>0</v>
      </c>
      <c r="AF1259" s="578">
        <v>0</v>
      </c>
      <c r="AG1259" s="578">
        <v>0</v>
      </c>
    </row>
    <row r="1260" spans="1:33" x14ac:dyDescent="0.25">
      <c r="A1260" s="578" t="s">
        <v>2768</v>
      </c>
      <c r="B1260" s="578" t="s">
        <v>1509</v>
      </c>
      <c r="C1260" s="578">
        <v>0</v>
      </c>
      <c r="D1260" s="578">
        <v>0</v>
      </c>
      <c r="E1260" s="578">
        <v>0</v>
      </c>
      <c r="F1260" s="578">
        <v>0</v>
      </c>
      <c r="G1260" s="578">
        <v>0</v>
      </c>
      <c r="H1260" s="578">
        <v>0</v>
      </c>
      <c r="I1260" s="578">
        <v>0</v>
      </c>
      <c r="J1260" s="578">
        <v>0</v>
      </c>
      <c r="K1260" s="578">
        <v>0</v>
      </c>
      <c r="L1260" s="578">
        <v>0</v>
      </c>
      <c r="M1260" s="578">
        <v>0</v>
      </c>
      <c r="N1260" s="578">
        <v>0</v>
      </c>
      <c r="O1260" s="578">
        <v>0</v>
      </c>
      <c r="P1260" s="578">
        <v>0</v>
      </c>
      <c r="Q1260" s="578">
        <v>0</v>
      </c>
      <c r="R1260" s="578">
        <v>0</v>
      </c>
      <c r="S1260" s="578">
        <v>0</v>
      </c>
      <c r="T1260" s="578">
        <v>0</v>
      </c>
      <c r="U1260" s="578">
        <v>0</v>
      </c>
      <c r="V1260" s="578">
        <v>0</v>
      </c>
      <c r="W1260" s="578">
        <v>0</v>
      </c>
      <c r="X1260" s="578">
        <v>0</v>
      </c>
      <c r="Y1260" s="578">
        <v>0</v>
      </c>
      <c r="Z1260" s="578">
        <v>0</v>
      </c>
      <c r="AA1260" s="578">
        <v>0</v>
      </c>
      <c r="AB1260" s="578">
        <v>0</v>
      </c>
      <c r="AC1260" s="578">
        <v>0</v>
      </c>
      <c r="AD1260" s="578">
        <v>0</v>
      </c>
      <c r="AE1260" s="578">
        <v>0</v>
      </c>
      <c r="AF1260" s="578">
        <v>0</v>
      </c>
      <c r="AG1260" s="578">
        <v>0</v>
      </c>
    </row>
    <row r="1261" spans="1:33" x14ac:dyDescent="0.25">
      <c r="A1261" s="578" t="s">
        <v>2769</v>
      </c>
      <c r="B1261" s="578" t="s">
        <v>1509</v>
      </c>
      <c r="C1261" s="578">
        <v>75</v>
      </c>
      <c r="D1261" s="578">
        <v>117</v>
      </c>
      <c r="E1261" s="578">
        <v>180</v>
      </c>
      <c r="F1261" s="578">
        <v>297</v>
      </c>
      <c r="G1261" s="578">
        <v>540</v>
      </c>
      <c r="H1261" s="578">
        <v>594</v>
      </c>
      <c r="I1261" s="578">
        <v>942</v>
      </c>
      <c r="J1261" s="578">
        <v>1128</v>
      </c>
      <c r="K1261" s="578">
        <v>1395</v>
      </c>
      <c r="L1261" s="578">
        <v>2253</v>
      </c>
      <c r="M1261" s="578">
        <v>2523</v>
      </c>
      <c r="N1261" s="578">
        <v>2658</v>
      </c>
      <c r="O1261" s="578">
        <v>2793</v>
      </c>
      <c r="P1261" s="578">
        <v>2931</v>
      </c>
      <c r="Q1261" s="578">
        <v>3069</v>
      </c>
      <c r="R1261" s="578">
        <v>3207</v>
      </c>
      <c r="S1261" s="578">
        <v>3240</v>
      </c>
      <c r="T1261" s="578">
        <v>3273</v>
      </c>
      <c r="U1261" s="578">
        <v>3303</v>
      </c>
      <c r="V1261" s="578">
        <v>3333</v>
      </c>
      <c r="W1261" s="578">
        <v>3363</v>
      </c>
      <c r="X1261" s="578">
        <v>3390</v>
      </c>
      <c r="Y1261" s="578">
        <v>3423</v>
      </c>
      <c r="Z1261" s="578">
        <v>3459</v>
      </c>
      <c r="AA1261" s="578">
        <v>3495</v>
      </c>
      <c r="AB1261" s="578">
        <v>3528</v>
      </c>
      <c r="AC1261" s="578">
        <v>3564</v>
      </c>
      <c r="AD1261" s="578">
        <v>3591</v>
      </c>
      <c r="AE1261" s="578">
        <v>3612</v>
      </c>
      <c r="AF1261" s="578">
        <v>3630</v>
      </c>
      <c r="AG1261" s="578">
        <v>3660</v>
      </c>
    </row>
    <row r="1262" spans="1:33" x14ac:dyDescent="0.25">
      <c r="A1262" s="578" t="s">
        <v>2770</v>
      </c>
      <c r="B1262" s="578" t="s">
        <v>1509</v>
      </c>
      <c r="C1262" s="578">
        <v>321</v>
      </c>
      <c r="D1262" s="578">
        <v>321</v>
      </c>
      <c r="E1262" s="578">
        <v>342</v>
      </c>
      <c r="F1262" s="578">
        <v>381</v>
      </c>
      <c r="G1262" s="578">
        <v>324</v>
      </c>
      <c r="H1262" s="578">
        <v>309</v>
      </c>
      <c r="I1262" s="578">
        <v>291</v>
      </c>
      <c r="J1262" s="578">
        <v>237</v>
      </c>
      <c r="K1262" s="578">
        <v>216</v>
      </c>
      <c r="L1262" s="578">
        <v>123</v>
      </c>
      <c r="M1262" s="578">
        <v>138</v>
      </c>
      <c r="N1262" s="578">
        <v>126</v>
      </c>
      <c r="O1262" s="578">
        <v>111</v>
      </c>
      <c r="P1262" s="578">
        <v>93</v>
      </c>
      <c r="Q1262" s="578">
        <v>78</v>
      </c>
      <c r="R1262" s="578">
        <v>63</v>
      </c>
      <c r="S1262" s="578">
        <v>63</v>
      </c>
      <c r="T1262" s="578">
        <v>63</v>
      </c>
      <c r="U1262" s="578">
        <v>60</v>
      </c>
      <c r="V1262" s="578">
        <v>66</v>
      </c>
      <c r="W1262" s="578">
        <v>63</v>
      </c>
      <c r="X1262" s="578">
        <v>57</v>
      </c>
      <c r="Y1262" s="578">
        <v>54</v>
      </c>
      <c r="Z1262" s="578">
        <v>57</v>
      </c>
      <c r="AA1262" s="578">
        <v>57</v>
      </c>
      <c r="AB1262" s="578">
        <v>54</v>
      </c>
      <c r="AC1262" s="578">
        <v>57</v>
      </c>
      <c r="AD1262" s="578">
        <v>57</v>
      </c>
      <c r="AE1262" s="578">
        <v>60</v>
      </c>
      <c r="AF1262" s="578">
        <v>57</v>
      </c>
      <c r="AG1262" s="578">
        <v>63</v>
      </c>
    </row>
    <row r="1263" spans="1:33" x14ac:dyDescent="0.25">
      <c r="A1263" s="578" t="s">
        <v>2771</v>
      </c>
      <c r="B1263" s="578" t="s">
        <v>1509</v>
      </c>
      <c r="C1263" s="578">
        <v>318</v>
      </c>
      <c r="D1263" s="578">
        <v>285</v>
      </c>
      <c r="E1263" s="578">
        <v>246</v>
      </c>
      <c r="F1263" s="578">
        <v>261</v>
      </c>
      <c r="G1263" s="578">
        <v>309</v>
      </c>
      <c r="H1263" s="578">
        <v>330</v>
      </c>
      <c r="I1263" s="578">
        <v>276</v>
      </c>
      <c r="J1263" s="578">
        <v>330</v>
      </c>
      <c r="K1263" s="578">
        <v>246</v>
      </c>
      <c r="L1263" s="578">
        <v>159</v>
      </c>
      <c r="M1263" s="578">
        <v>123</v>
      </c>
      <c r="N1263" s="578">
        <v>123</v>
      </c>
      <c r="O1263" s="578">
        <v>99</v>
      </c>
      <c r="P1263" s="578">
        <v>93</v>
      </c>
      <c r="Q1263" s="578">
        <v>78</v>
      </c>
      <c r="R1263" s="578">
        <v>87</v>
      </c>
      <c r="S1263" s="578">
        <v>78</v>
      </c>
      <c r="T1263" s="578">
        <v>81</v>
      </c>
      <c r="U1263" s="578">
        <v>96</v>
      </c>
      <c r="V1263" s="578">
        <v>78</v>
      </c>
      <c r="W1263" s="578">
        <v>81</v>
      </c>
      <c r="X1263" s="578">
        <v>75</v>
      </c>
      <c r="Y1263" s="578">
        <v>81</v>
      </c>
      <c r="Z1263" s="578">
        <v>75</v>
      </c>
      <c r="AA1263" s="578">
        <v>81</v>
      </c>
      <c r="AB1263" s="578">
        <v>81</v>
      </c>
      <c r="AC1263" s="578">
        <v>102</v>
      </c>
      <c r="AD1263" s="578">
        <v>90</v>
      </c>
      <c r="AE1263" s="578">
        <v>96</v>
      </c>
      <c r="AF1263" s="578">
        <v>111</v>
      </c>
      <c r="AG1263" s="578">
        <v>90</v>
      </c>
    </row>
    <row r="1264" spans="1:33" x14ac:dyDescent="0.25">
      <c r="A1264" s="578" t="s">
        <v>2772</v>
      </c>
      <c r="B1264" s="578" t="s">
        <v>1509</v>
      </c>
      <c r="C1264" s="578">
        <v>3078</v>
      </c>
      <c r="D1264" s="578">
        <v>3213</v>
      </c>
      <c r="E1264" s="578">
        <v>3153</v>
      </c>
      <c r="F1264" s="578">
        <v>2967</v>
      </c>
      <c r="G1264" s="578">
        <v>2724</v>
      </c>
      <c r="H1264" s="578">
        <v>2649</v>
      </c>
      <c r="I1264" s="578">
        <v>2358</v>
      </c>
      <c r="J1264" s="578">
        <v>2169</v>
      </c>
      <c r="K1264" s="578">
        <v>2004</v>
      </c>
      <c r="L1264" s="578">
        <v>1323</v>
      </c>
      <c r="M1264" s="578">
        <v>1074</v>
      </c>
      <c r="N1264" s="578">
        <v>951</v>
      </c>
      <c r="O1264" s="578">
        <v>861</v>
      </c>
      <c r="P1264" s="578">
        <v>750</v>
      </c>
      <c r="Q1264" s="578">
        <v>645</v>
      </c>
      <c r="R1264" s="578">
        <v>519</v>
      </c>
      <c r="S1264" s="578">
        <v>534</v>
      </c>
      <c r="T1264" s="578">
        <v>537</v>
      </c>
      <c r="U1264" s="578">
        <v>534</v>
      </c>
      <c r="V1264" s="578">
        <v>552</v>
      </c>
      <c r="W1264" s="578">
        <v>558</v>
      </c>
      <c r="X1264" s="578">
        <v>576</v>
      </c>
      <c r="Y1264" s="578">
        <v>576</v>
      </c>
      <c r="Z1264" s="578">
        <v>591</v>
      </c>
      <c r="AA1264" s="578">
        <v>591</v>
      </c>
      <c r="AB1264" s="578">
        <v>600</v>
      </c>
      <c r="AC1264" s="578">
        <v>585</v>
      </c>
      <c r="AD1264" s="578">
        <v>600</v>
      </c>
      <c r="AE1264" s="578">
        <v>600</v>
      </c>
      <c r="AF1264" s="578">
        <v>591</v>
      </c>
      <c r="AG1264" s="578">
        <v>609</v>
      </c>
    </row>
    <row r="1265" spans="1:33" x14ac:dyDescent="0.25">
      <c r="A1265" s="578" t="s">
        <v>2773</v>
      </c>
      <c r="B1265" s="578" t="s">
        <v>1509</v>
      </c>
      <c r="C1265" s="578">
        <v>0</v>
      </c>
      <c r="D1265" s="578">
        <v>0</v>
      </c>
      <c r="E1265" s="578">
        <v>0</v>
      </c>
      <c r="F1265" s="578">
        <v>0</v>
      </c>
      <c r="G1265" s="578">
        <v>0</v>
      </c>
      <c r="H1265" s="578">
        <v>0</v>
      </c>
      <c r="I1265" s="578">
        <v>0</v>
      </c>
      <c r="J1265" s="578">
        <v>0</v>
      </c>
      <c r="K1265" s="578">
        <v>0</v>
      </c>
      <c r="L1265" s="578">
        <v>0</v>
      </c>
      <c r="M1265" s="578">
        <v>0</v>
      </c>
      <c r="N1265" s="578">
        <v>0</v>
      </c>
      <c r="O1265" s="578">
        <v>0</v>
      </c>
      <c r="P1265" s="578">
        <v>0</v>
      </c>
      <c r="Q1265" s="578">
        <v>0</v>
      </c>
      <c r="R1265" s="578">
        <v>0</v>
      </c>
      <c r="S1265" s="578">
        <v>0</v>
      </c>
      <c r="T1265" s="578">
        <v>0</v>
      </c>
      <c r="U1265" s="578">
        <v>0</v>
      </c>
      <c r="V1265" s="578">
        <v>0</v>
      </c>
      <c r="W1265" s="578">
        <v>0</v>
      </c>
      <c r="X1265" s="578">
        <v>0</v>
      </c>
      <c r="Y1265" s="578">
        <v>0</v>
      </c>
      <c r="Z1265" s="578">
        <v>0</v>
      </c>
      <c r="AA1265" s="578">
        <v>0</v>
      </c>
      <c r="AB1265" s="578">
        <v>0</v>
      </c>
      <c r="AC1265" s="578">
        <v>0</v>
      </c>
      <c r="AD1265" s="578">
        <v>0</v>
      </c>
      <c r="AE1265" s="578">
        <v>0</v>
      </c>
      <c r="AF1265" s="578">
        <v>0</v>
      </c>
      <c r="AG1265" s="578">
        <v>0</v>
      </c>
    </row>
    <row r="1266" spans="1:33" x14ac:dyDescent="0.25">
      <c r="A1266" s="578" t="s">
        <v>2774</v>
      </c>
      <c r="B1266" s="578" t="s">
        <v>1509</v>
      </c>
      <c r="C1266" s="578">
        <v>0</v>
      </c>
      <c r="D1266" s="578">
        <v>0</v>
      </c>
      <c r="E1266" s="578">
        <v>0</v>
      </c>
      <c r="F1266" s="578">
        <v>0</v>
      </c>
      <c r="G1266" s="578">
        <v>0</v>
      </c>
      <c r="H1266" s="578">
        <v>0</v>
      </c>
      <c r="I1266" s="578">
        <v>0</v>
      </c>
      <c r="J1266" s="578">
        <v>0</v>
      </c>
      <c r="K1266" s="578">
        <v>0</v>
      </c>
      <c r="L1266" s="578">
        <v>0</v>
      </c>
      <c r="M1266" s="578">
        <v>0</v>
      </c>
      <c r="N1266" s="578">
        <v>0</v>
      </c>
      <c r="O1266" s="578">
        <v>0</v>
      </c>
      <c r="P1266" s="578">
        <v>0</v>
      </c>
      <c r="Q1266" s="578">
        <v>0</v>
      </c>
      <c r="R1266" s="578">
        <v>0</v>
      </c>
      <c r="S1266" s="578">
        <v>0</v>
      </c>
      <c r="T1266" s="578">
        <v>0</v>
      </c>
      <c r="U1266" s="578">
        <v>0</v>
      </c>
      <c r="V1266" s="578">
        <v>0</v>
      </c>
      <c r="W1266" s="578">
        <v>0</v>
      </c>
      <c r="X1266" s="578">
        <v>0</v>
      </c>
      <c r="Y1266" s="578">
        <v>0</v>
      </c>
      <c r="Z1266" s="578">
        <v>0</v>
      </c>
      <c r="AA1266" s="578">
        <v>0</v>
      </c>
      <c r="AB1266" s="578">
        <v>0</v>
      </c>
      <c r="AC1266" s="578">
        <v>0</v>
      </c>
      <c r="AD1266" s="578">
        <v>0</v>
      </c>
      <c r="AE1266" s="578">
        <v>0</v>
      </c>
      <c r="AF1266" s="578">
        <v>0</v>
      </c>
      <c r="AG1266" s="578">
        <v>0</v>
      </c>
    </row>
    <row r="1267" spans="1:33" x14ac:dyDescent="0.25">
      <c r="A1267" s="578" t="s">
        <v>2775</v>
      </c>
      <c r="B1267" s="578" t="s">
        <v>1509</v>
      </c>
      <c r="C1267" s="578">
        <v>0</v>
      </c>
      <c r="D1267" s="578">
        <v>0</v>
      </c>
      <c r="E1267" s="578">
        <v>0</v>
      </c>
      <c r="F1267" s="578">
        <v>0</v>
      </c>
      <c r="G1267" s="578">
        <v>0</v>
      </c>
      <c r="H1267" s="578">
        <v>0</v>
      </c>
      <c r="I1267" s="578">
        <v>0</v>
      </c>
      <c r="J1267" s="578">
        <v>0</v>
      </c>
      <c r="K1267" s="578">
        <v>0</v>
      </c>
      <c r="L1267" s="578">
        <v>0</v>
      </c>
      <c r="M1267" s="578">
        <v>0</v>
      </c>
      <c r="N1267" s="578">
        <v>0</v>
      </c>
      <c r="O1267" s="578">
        <v>0</v>
      </c>
      <c r="P1267" s="578">
        <v>0</v>
      </c>
      <c r="Q1267" s="578">
        <v>0</v>
      </c>
      <c r="R1267" s="578">
        <v>0</v>
      </c>
      <c r="S1267" s="578">
        <v>0</v>
      </c>
      <c r="T1267" s="578">
        <v>0</v>
      </c>
      <c r="U1267" s="578">
        <v>0</v>
      </c>
      <c r="V1267" s="578">
        <v>0</v>
      </c>
      <c r="W1267" s="578">
        <v>0</v>
      </c>
      <c r="X1267" s="578">
        <v>0</v>
      </c>
      <c r="Y1267" s="578">
        <v>0</v>
      </c>
      <c r="Z1267" s="578">
        <v>0</v>
      </c>
      <c r="AA1267" s="578">
        <v>0</v>
      </c>
      <c r="AB1267" s="578">
        <v>0</v>
      </c>
      <c r="AC1267" s="578">
        <v>0</v>
      </c>
      <c r="AD1267" s="578">
        <v>0</v>
      </c>
      <c r="AE1267" s="578">
        <v>0</v>
      </c>
      <c r="AF1267" s="578">
        <v>0</v>
      </c>
      <c r="AG1267" s="578">
        <v>0</v>
      </c>
    </row>
    <row r="1268" spans="1:33" x14ac:dyDescent="0.25">
      <c r="A1268" s="578" t="s">
        <v>2776</v>
      </c>
      <c r="B1268" s="578" t="s">
        <v>1509</v>
      </c>
      <c r="C1268" s="578">
        <v>3</v>
      </c>
      <c r="D1268" s="578">
        <v>3</v>
      </c>
      <c r="E1268" s="578">
        <v>12</v>
      </c>
      <c r="F1268" s="578">
        <v>18</v>
      </c>
      <c r="G1268" s="578">
        <v>183</v>
      </c>
      <c r="H1268" s="578">
        <v>261</v>
      </c>
      <c r="I1268" s="578">
        <v>381</v>
      </c>
      <c r="J1268" s="578">
        <v>582</v>
      </c>
      <c r="K1268" s="578">
        <v>792</v>
      </c>
      <c r="L1268" s="578">
        <v>1011</v>
      </c>
      <c r="M1268" s="578">
        <v>1239</v>
      </c>
      <c r="N1268" s="578">
        <v>1488</v>
      </c>
      <c r="O1268" s="578">
        <v>1752</v>
      </c>
      <c r="P1268" s="578">
        <v>1806</v>
      </c>
      <c r="Q1268" s="578">
        <v>1860</v>
      </c>
      <c r="R1268" s="578">
        <v>1914</v>
      </c>
      <c r="S1268" s="578">
        <v>1974</v>
      </c>
      <c r="T1268" s="578">
        <v>2031</v>
      </c>
      <c r="U1268" s="578">
        <v>2094</v>
      </c>
      <c r="V1268" s="578">
        <v>2157</v>
      </c>
      <c r="W1268" s="578">
        <v>2223</v>
      </c>
      <c r="X1268" s="578">
        <v>2289</v>
      </c>
      <c r="Y1268" s="578">
        <v>2358</v>
      </c>
      <c r="Z1268" s="578">
        <v>2430</v>
      </c>
      <c r="AA1268" s="578">
        <v>2505</v>
      </c>
      <c r="AB1268" s="578">
        <v>2583</v>
      </c>
      <c r="AC1268" s="578">
        <v>2661</v>
      </c>
      <c r="AD1268" s="578">
        <v>2742</v>
      </c>
      <c r="AE1268" s="578">
        <v>2826</v>
      </c>
      <c r="AF1268" s="578">
        <v>2913</v>
      </c>
      <c r="AG1268" s="578">
        <v>3003</v>
      </c>
    </row>
    <row r="1269" spans="1:33" x14ac:dyDescent="0.25">
      <c r="A1269" s="578" t="s">
        <v>2777</v>
      </c>
      <c r="B1269" s="578" t="s">
        <v>1509</v>
      </c>
      <c r="C1269" s="578">
        <v>15</v>
      </c>
      <c r="D1269" s="578">
        <v>18</v>
      </c>
      <c r="E1269" s="578">
        <v>30</v>
      </c>
      <c r="F1269" s="578">
        <v>24</v>
      </c>
      <c r="G1269" s="578">
        <v>18</v>
      </c>
      <c r="H1269" s="578">
        <v>15</v>
      </c>
      <c r="I1269" s="578">
        <v>15</v>
      </c>
      <c r="J1269" s="578">
        <v>15</v>
      </c>
      <c r="K1269" s="578">
        <v>15</v>
      </c>
      <c r="L1269" s="578">
        <v>18</v>
      </c>
      <c r="M1269" s="578">
        <v>18</v>
      </c>
      <c r="N1269" s="578">
        <v>21</v>
      </c>
      <c r="O1269" s="578">
        <v>24</v>
      </c>
      <c r="P1269" s="578">
        <v>27</v>
      </c>
      <c r="Q1269" s="578">
        <v>33</v>
      </c>
      <c r="R1269" s="578">
        <v>39</v>
      </c>
      <c r="S1269" s="578">
        <v>48</v>
      </c>
      <c r="T1269" s="578">
        <v>54</v>
      </c>
      <c r="U1269" s="578">
        <v>60</v>
      </c>
      <c r="V1269" s="578">
        <v>69</v>
      </c>
      <c r="W1269" s="578">
        <v>75</v>
      </c>
      <c r="X1269" s="578">
        <v>81</v>
      </c>
      <c r="Y1269" s="578">
        <v>87</v>
      </c>
      <c r="Z1269" s="578">
        <v>93</v>
      </c>
      <c r="AA1269" s="578">
        <v>99</v>
      </c>
      <c r="AB1269" s="578">
        <v>105</v>
      </c>
      <c r="AC1269" s="578">
        <v>111</v>
      </c>
      <c r="AD1269" s="578">
        <v>114</v>
      </c>
      <c r="AE1269" s="578">
        <v>120</v>
      </c>
      <c r="AF1269" s="578">
        <v>123</v>
      </c>
      <c r="AG1269" s="578">
        <v>126</v>
      </c>
    </row>
    <row r="1270" spans="1:33" x14ac:dyDescent="0.25">
      <c r="A1270" s="578" t="s">
        <v>2778</v>
      </c>
      <c r="B1270" s="578" t="s">
        <v>1509</v>
      </c>
      <c r="C1270" s="578">
        <v>0</v>
      </c>
      <c r="D1270" s="578">
        <v>0</v>
      </c>
      <c r="E1270" s="578">
        <v>0</v>
      </c>
      <c r="F1270" s="578">
        <v>0</v>
      </c>
      <c r="G1270" s="578">
        <v>0</v>
      </c>
      <c r="H1270" s="578">
        <v>0</v>
      </c>
      <c r="I1270" s="578">
        <v>0</v>
      </c>
      <c r="J1270" s="578">
        <v>0</v>
      </c>
      <c r="K1270" s="578">
        <v>0</v>
      </c>
      <c r="L1270" s="578">
        <v>0</v>
      </c>
      <c r="M1270" s="578">
        <v>0</v>
      </c>
      <c r="N1270" s="578">
        <v>0</v>
      </c>
      <c r="O1270" s="578">
        <v>0</v>
      </c>
      <c r="P1270" s="578">
        <v>0</v>
      </c>
      <c r="Q1270" s="578">
        <v>0</v>
      </c>
      <c r="R1270" s="578">
        <v>0</v>
      </c>
      <c r="S1270" s="578">
        <v>0</v>
      </c>
      <c r="T1270" s="578">
        <v>0</v>
      </c>
      <c r="U1270" s="578">
        <v>0</v>
      </c>
      <c r="V1270" s="578">
        <v>0</v>
      </c>
      <c r="W1270" s="578">
        <v>0</v>
      </c>
      <c r="X1270" s="578">
        <v>0</v>
      </c>
      <c r="Y1270" s="578">
        <v>0</v>
      </c>
      <c r="Z1270" s="578">
        <v>0</v>
      </c>
      <c r="AA1270" s="578">
        <v>0</v>
      </c>
      <c r="AB1270" s="578">
        <v>0</v>
      </c>
      <c r="AC1270" s="578">
        <v>0</v>
      </c>
      <c r="AD1270" s="578">
        <v>0</v>
      </c>
      <c r="AE1270" s="578">
        <v>0</v>
      </c>
      <c r="AF1270" s="578">
        <v>0</v>
      </c>
      <c r="AG1270" s="578">
        <v>0</v>
      </c>
    </row>
    <row r="1271" spans="1:33" x14ac:dyDescent="0.25">
      <c r="A1271" s="578" t="s">
        <v>2779</v>
      </c>
      <c r="B1271" s="578" t="s">
        <v>1509</v>
      </c>
      <c r="C1271" s="578">
        <v>3375</v>
      </c>
      <c r="D1271" s="578">
        <v>3438</v>
      </c>
      <c r="E1271" s="578">
        <v>3486</v>
      </c>
      <c r="F1271" s="578">
        <v>3555</v>
      </c>
      <c r="G1271" s="578">
        <v>3468</v>
      </c>
      <c r="H1271" s="578">
        <v>3465</v>
      </c>
      <c r="I1271" s="578">
        <v>3420</v>
      </c>
      <c r="J1271" s="578">
        <v>3294</v>
      </c>
      <c r="K1271" s="578">
        <v>3159</v>
      </c>
      <c r="L1271" s="578">
        <v>3018</v>
      </c>
      <c r="M1271" s="578">
        <v>2871</v>
      </c>
      <c r="N1271" s="578">
        <v>2742</v>
      </c>
      <c r="O1271" s="578">
        <v>2604</v>
      </c>
      <c r="P1271" s="578">
        <v>2679</v>
      </c>
      <c r="Q1271" s="578">
        <v>2754</v>
      </c>
      <c r="R1271" s="578">
        <v>2832</v>
      </c>
      <c r="S1271" s="578">
        <v>2910</v>
      </c>
      <c r="T1271" s="578">
        <v>2994</v>
      </c>
      <c r="U1271" s="578">
        <v>3078</v>
      </c>
      <c r="V1271" s="578">
        <v>3168</v>
      </c>
      <c r="W1271" s="578">
        <v>3258</v>
      </c>
      <c r="X1271" s="578">
        <v>3354</v>
      </c>
      <c r="Y1271" s="578">
        <v>3453</v>
      </c>
      <c r="Z1271" s="578">
        <v>3552</v>
      </c>
      <c r="AA1271" s="578">
        <v>3657</v>
      </c>
      <c r="AB1271" s="578">
        <v>3768</v>
      </c>
      <c r="AC1271" s="578">
        <v>3879</v>
      </c>
      <c r="AD1271" s="578">
        <v>3996</v>
      </c>
      <c r="AE1271" s="578">
        <v>4116</v>
      </c>
      <c r="AF1271" s="578">
        <v>4242</v>
      </c>
      <c r="AG1271" s="578">
        <v>4374</v>
      </c>
    </row>
    <row r="1272" spans="1:33" x14ac:dyDescent="0.25">
      <c r="A1272" s="578" t="s">
        <v>2780</v>
      </c>
      <c r="B1272" s="578" t="s">
        <v>1509</v>
      </c>
      <c r="C1272" s="578">
        <v>0</v>
      </c>
      <c r="D1272" s="578">
        <v>0</v>
      </c>
      <c r="E1272" s="578">
        <v>0</v>
      </c>
      <c r="F1272" s="578">
        <v>0</v>
      </c>
      <c r="G1272" s="578">
        <v>0</v>
      </c>
      <c r="H1272" s="578">
        <v>0</v>
      </c>
      <c r="I1272" s="578">
        <v>0</v>
      </c>
      <c r="J1272" s="578">
        <v>0</v>
      </c>
      <c r="K1272" s="578">
        <v>0</v>
      </c>
      <c r="L1272" s="578">
        <v>0</v>
      </c>
      <c r="M1272" s="578">
        <v>0</v>
      </c>
      <c r="N1272" s="578">
        <v>0</v>
      </c>
      <c r="O1272" s="578">
        <v>0</v>
      </c>
      <c r="P1272" s="578">
        <v>0</v>
      </c>
      <c r="Q1272" s="578">
        <v>0</v>
      </c>
      <c r="R1272" s="578">
        <v>0</v>
      </c>
      <c r="S1272" s="578">
        <v>0</v>
      </c>
      <c r="T1272" s="578">
        <v>0</v>
      </c>
      <c r="U1272" s="578">
        <v>0</v>
      </c>
      <c r="V1272" s="578">
        <v>0</v>
      </c>
      <c r="W1272" s="578">
        <v>0</v>
      </c>
      <c r="X1272" s="578">
        <v>0</v>
      </c>
      <c r="Y1272" s="578">
        <v>0</v>
      </c>
      <c r="Z1272" s="578">
        <v>0</v>
      </c>
      <c r="AA1272" s="578">
        <v>0</v>
      </c>
      <c r="AB1272" s="578">
        <v>0</v>
      </c>
      <c r="AC1272" s="578">
        <v>0</v>
      </c>
      <c r="AD1272" s="578">
        <v>0</v>
      </c>
      <c r="AE1272" s="578">
        <v>0</v>
      </c>
      <c r="AF1272" s="578">
        <v>0</v>
      </c>
      <c r="AG1272" s="578">
        <v>0</v>
      </c>
    </row>
    <row r="1273" spans="1:33" x14ac:dyDescent="0.25">
      <c r="A1273" s="578" t="s">
        <v>2781</v>
      </c>
      <c r="B1273" s="578" t="s">
        <v>1509</v>
      </c>
      <c r="C1273" s="578">
        <v>0</v>
      </c>
      <c r="D1273" s="578">
        <v>0</v>
      </c>
      <c r="E1273" s="578">
        <v>0</v>
      </c>
      <c r="F1273" s="578">
        <v>0</v>
      </c>
      <c r="G1273" s="578">
        <v>0</v>
      </c>
      <c r="H1273" s="578">
        <v>0</v>
      </c>
      <c r="I1273" s="578">
        <v>0</v>
      </c>
      <c r="J1273" s="578">
        <v>0</v>
      </c>
      <c r="K1273" s="578">
        <v>0</v>
      </c>
      <c r="L1273" s="578">
        <v>0</v>
      </c>
      <c r="M1273" s="578">
        <v>0</v>
      </c>
      <c r="N1273" s="578">
        <v>0</v>
      </c>
      <c r="O1273" s="578">
        <v>0</v>
      </c>
      <c r="P1273" s="578">
        <v>0</v>
      </c>
      <c r="Q1273" s="578">
        <v>0</v>
      </c>
      <c r="R1273" s="578">
        <v>0</v>
      </c>
      <c r="S1273" s="578">
        <v>0</v>
      </c>
      <c r="T1273" s="578">
        <v>0</v>
      </c>
      <c r="U1273" s="578">
        <v>0</v>
      </c>
      <c r="V1273" s="578">
        <v>0</v>
      </c>
      <c r="W1273" s="578">
        <v>0</v>
      </c>
      <c r="X1273" s="578">
        <v>0</v>
      </c>
      <c r="Y1273" s="578">
        <v>0</v>
      </c>
      <c r="Z1273" s="578">
        <v>0</v>
      </c>
      <c r="AA1273" s="578">
        <v>0</v>
      </c>
      <c r="AB1273" s="578">
        <v>0</v>
      </c>
      <c r="AC1273" s="578">
        <v>0</v>
      </c>
      <c r="AD1273" s="578">
        <v>0</v>
      </c>
      <c r="AE1273" s="578">
        <v>0</v>
      </c>
      <c r="AF1273" s="578">
        <v>0</v>
      </c>
      <c r="AG1273" s="578">
        <v>0</v>
      </c>
    </row>
    <row r="1274" spans="1:33" x14ac:dyDescent="0.25">
      <c r="A1274" s="578" t="s">
        <v>2782</v>
      </c>
      <c r="B1274" s="578" t="s">
        <v>1509</v>
      </c>
      <c r="C1274" s="578">
        <v>0</v>
      </c>
      <c r="D1274" s="578">
        <v>0</v>
      </c>
      <c r="E1274" s="578">
        <v>0</v>
      </c>
      <c r="F1274" s="578">
        <v>0</v>
      </c>
      <c r="G1274" s="578">
        <v>0</v>
      </c>
      <c r="H1274" s="578">
        <v>0</v>
      </c>
      <c r="I1274" s="578">
        <v>0</v>
      </c>
      <c r="J1274" s="578">
        <v>0</v>
      </c>
      <c r="K1274" s="578">
        <v>0</v>
      </c>
      <c r="L1274" s="578">
        <v>0</v>
      </c>
      <c r="M1274" s="578">
        <v>0</v>
      </c>
      <c r="N1274" s="578">
        <v>0</v>
      </c>
      <c r="O1274" s="578">
        <v>0</v>
      </c>
      <c r="P1274" s="578">
        <v>0</v>
      </c>
      <c r="Q1274" s="578">
        <v>0</v>
      </c>
      <c r="R1274" s="578">
        <v>0</v>
      </c>
      <c r="S1274" s="578">
        <v>0</v>
      </c>
      <c r="T1274" s="578">
        <v>0</v>
      </c>
      <c r="U1274" s="578">
        <v>0</v>
      </c>
      <c r="V1274" s="578">
        <v>0</v>
      </c>
      <c r="W1274" s="578">
        <v>0</v>
      </c>
      <c r="X1274" s="578">
        <v>0</v>
      </c>
      <c r="Y1274" s="578">
        <v>0</v>
      </c>
      <c r="Z1274" s="578">
        <v>0</v>
      </c>
      <c r="AA1274" s="578">
        <v>0</v>
      </c>
      <c r="AB1274" s="578">
        <v>0</v>
      </c>
      <c r="AC1274" s="578">
        <v>0</v>
      </c>
      <c r="AD1274" s="578">
        <v>0</v>
      </c>
      <c r="AE1274" s="578">
        <v>0</v>
      </c>
      <c r="AF1274" s="578">
        <v>0</v>
      </c>
      <c r="AG1274" s="578">
        <v>3</v>
      </c>
    </row>
    <row r="1275" spans="1:33" x14ac:dyDescent="0.25">
      <c r="A1275" s="578" t="s">
        <v>2783</v>
      </c>
      <c r="B1275" s="578" t="s">
        <v>1509</v>
      </c>
      <c r="C1275" s="578">
        <v>0</v>
      </c>
      <c r="D1275" s="578">
        <v>0</v>
      </c>
      <c r="E1275" s="578">
        <v>0</v>
      </c>
      <c r="F1275" s="578">
        <v>0</v>
      </c>
      <c r="G1275" s="578">
        <v>0</v>
      </c>
      <c r="H1275" s="578">
        <v>0</v>
      </c>
      <c r="I1275" s="578">
        <v>0</v>
      </c>
      <c r="J1275" s="578">
        <v>0</v>
      </c>
      <c r="K1275" s="578">
        <v>0</v>
      </c>
      <c r="L1275" s="578">
        <v>0</v>
      </c>
      <c r="M1275" s="578">
        <v>0</v>
      </c>
      <c r="N1275" s="578">
        <v>0</v>
      </c>
      <c r="O1275" s="578">
        <v>0</v>
      </c>
      <c r="P1275" s="578">
        <v>0</v>
      </c>
      <c r="Q1275" s="578">
        <v>0</v>
      </c>
      <c r="R1275" s="578">
        <v>0</v>
      </c>
      <c r="S1275" s="578">
        <v>0</v>
      </c>
      <c r="T1275" s="578">
        <v>0</v>
      </c>
      <c r="U1275" s="578">
        <v>0</v>
      </c>
      <c r="V1275" s="578">
        <v>0</v>
      </c>
      <c r="W1275" s="578">
        <v>0</v>
      </c>
      <c r="X1275" s="578">
        <v>0</v>
      </c>
      <c r="Y1275" s="578">
        <v>0</v>
      </c>
      <c r="Z1275" s="578">
        <v>0</v>
      </c>
      <c r="AA1275" s="578">
        <v>0</v>
      </c>
      <c r="AB1275" s="578">
        <v>0</v>
      </c>
      <c r="AC1275" s="578">
        <v>0</v>
      </c>
      <c r="AD1275" s="578">
        <v>0</v>
      </c>
      <c r="AE1275" s="578">
        <v>0</v>
      </c>
      <c r="AF1275" s="578">
        <v>0</v>
      </c>
      <c r="AG1275" s="578">
        <v>0</v>
      </c>
    </row>
    <row r="1276" spans="1:33" x14ac:dyDescent="0.25">
      <c r="A1276" s="578" t="s">
        <v>2784</v>
      </c>
      <c r="B1276" s="578" t="s">
        <v>1509</v>
      </c>
      <c r="C1276" s="578">
        <v>0</v>
      </c>
      <c r="D1276" s="578">
        <v>0</v>
      </c>
      <c r="E1276" s="578">
        <v>0</v>
      </c>
      <c r="F1276" s="578">
        <v>0</v>
      </c>
      <c r="G1276" s="578">
        <v>0</v>
      </c>
      <c r="H1276" s="578">
        <v>0</v>
      </c>
      <c r="I1276" s="578">
        <v>0</v>
      </c>
      <c r="J1276" s="578">
        <v>0</v>
      </c>
      <c r="K1276" s="578">
        <v>0</v>
      </c>
      <c r="L1276" s="578">
        <v>0</v>
      </c>
      <c r="M1276" s="578">
        <v>0</v>
      </c>
      <c r="N1276" s="578">
        <v>0</v>
      </c>
      <c r="O1276" s="578">
        <v>0</v>
      </c>
      <c r="P1276" s="578">
        <v>0</v>
      </c>
      <c r="Q1276" s="578">
        <v>0</v>
      </c>
      <c r="R1276" s="578">
        <v>0</v>
      </c>
      <c r="S1276" s="578">
        <v>0</v>
      </c>
      <c r="T1276" s="578">
        <v>0</v>
      </c>
      <c r="U1276" s="578">
        <v>0</v>
      </c>
      <c r="V1276" s="578">
        <v>0</v>
      </c>
      <c r="W1276" s="578">
        <v>0</v>
      </c>
      <c r="X1276" s="578">
        <v>0</v>
      </c>
      <c r="Y1276" s="578">
        <v>0</v>
      </c>
      <c r="Z1276" s="578">
        <v>0</v>
      </c>
      <c r="AA1276" s="578">
        <v>0</v>
      </c>
      <c r="AB1276" s="578">
        <v>0</v>
      </c>
      <c r="AC1276" s="578">
        <v>0</v>
      </c>
      <c r="AD1276" s="578">
        <v>0</v>
      </c>
      <c r="AE1276" s="578">
        <v>0</v>
      </c>
      <c r="AF1276" s="578">
        <v>0</v>
      </c>
      <c r="AG1276" s="578">
        <v>0</v>
      </c>
    </row>
    <row r="1277" spans="1:33" x14ac:dyDescent="0.25">
      <c r="A1277" s="578" t="s">
        <v>2785</v>
      </c>
      <c r="B1277" s="578" t="s">
        <v>1509</v>
      </c>
      <c r="C1277" s="578">
        <v>0</v>
      </c>
      <c r="D1277" s="578">
        <v>0</v>
      </c>
      <c r="E1277" s="578">
        <v>0</v>
      </c>
      <c r="F1277" s="578">
        <v>0</v>
      </c>
      <c r="G1277" s="578">
        <v>0</v>
      </c>
      <c r="H1277" s="578">
        <v>0</v>
      </c>
      <c r="I1277" s="578">
        <v>0</v>
      </c>
      <c r="J1277" s="578">
        <v>0</v>
      </c>
      <c r="K1277" s="578">
        <v>0</v>
      </c>
      <c r="L1277" s="578">
        <v>0</v>
      </c>
      <c r="M1277" s="578">
        <v>0</v>
      </c>
      <c r="N1277" s="578">
        <v>0</v>
      </c>
      <c r="O1277" s="578">
        <v>0</v>
      </c>
      <c r="P1277" s="578">
        <v>0</v>
      </c>
      <c r="Q1277" s="578">
        <v>0</v>
      </c>
      <c r="R1277" s="578">
        <v>0</v>
      </c>
      <c r="S1277" s="578">
        <v>0</v>
      </c>
      <c r="T1277" s="578">
        <v>0</v>
      </c>
      <c r="U1277" s="578">
        <v>0</v>
      </c>
      <c r="V1277" s="578">
        <v>0</v>
      </c>
      <c r="W1277" s="578">
        <v>0</v>
      </c>
      <c r="X1277" s="578">
        <v>0</v>
      </c>
      <c r="Y1277" s="578">
        <v>0</v>
      </c>
      <c r="Z1277" s="578">
        <v>0</v>
      </c>
      <c r="AA1277" s="578">
        <v>0</v>
      </c>
      <c r="AB1277" s="578">
        <v>0</v>
      </c>
      <c r="AC1277" s="578">
        <v>0</v>
      </c>
      <c r="AD1277" s="578">
        <v>0</v>
      </c>
      <c r="AE1277" s="578">
        <v>0</v>
      </c>
      <c r="AF1277" s="578">
        <v>0</v>
      </c>
      <c r="AG1277" s="578">
        <v>0</v>
      </c>
    </row>
    <row r="1278" spans="1:33" x14ac:dyDescent="0.25">
      <c r="A1278" s="578" t="s">
        <v>2786</v>
      </c>
      <c r="B1278" s="578" t="s">
        <v>1509</v>
      </c>
      <c r="C1278" s="578">
        <v>11</v>
      </c>
      <c r="D1278" s="578">
        <v>15</v>
      </c>
      <c r="E1278" s="578">
        <v>17</v>
      </c>
      <c r="F1278" s="578">
        <v>18</v>
      </c>
      <c r="G1278" s="578">
        <v>19</v>
      </c>
      <c r="H1278" s="578">
        <v>19</v>
      </c>
      <c r="I1278" s="578">
        <v>19</v>
      </c>
      <c r="J1278" s="578">
        <v>19</v>
      </c>
      <c r="K1278" s="578">
        <v>19</v>
      </c>
      <c r="L1278" s="578">
        <v>20</v>
      </c>
      <c r="M1278" s="578">
        <v>20</v>
      </c>
      <c r="N1278" s="578">
        <v>20</v>
      </c>
      <c r="O1278" s="578">
        <v>20</v>
      </c>
      <c r="P1278" s="578">
        <v>21</v>
      </c>
      <c r="Q1278" s="578">
        <v>21</v>
      </c>
      <c r="R1278" s="578">
        <v>21</v>
      </c>
      <c r="S1278" s="578">
        <v>21</v>
      </c>
      <c r="T1278" s="578">
        <v>22</v>
      </c>
      <c r="U1278" s="578">
        <v>22</v>
      </c>
      <c r="V1278" s="578">
        <v>22</v>
      </c>
      <c r="W1278" s="578">
        <v>22</v>
      </c>
      <c r="X1278" s="578">
        <v>23</v>
      </c>
      <c r="Y1278" s="578">
        <v>23</v>
      </c>
      <c r="Z1278" s="578">
        <v>23</v>
      </c>
      <c r="AA1278" s="578">
        <v>24</v>
      </c>
      <c r="AB1278" s="578">
        <v>24</v>
      </c>
      <c r="AC1278" s="578">
        <v>24</v>
      </c>
      <c r="AD1278" s="578">
        <v>25</v>
      </c>
      <c r="AE1278" s="578">
        <v>25</v>
      </c>
      <c r="AF1278" s="578">
        <v>25</v>
      </c>
      <c r="AG1278" s="578">
        <v>25</v>
      </c>
    </row>
    <row r="1279" spans="1:33" x14ac:dyDescent="0.25">
      <c r="A1279" s="578" t="s">
        <v>2787</v>
      </c>
      <c r="B1279" s="578" t="s">
        <v>1509</v>
      </c>
      <c r="C1279" s="578">
        <v>0</v>
      </c>
      <c r="D1279" s="578">
        <v>0</v>
      </c>
      <c r="E1279" s="578">
        <v>0</v>
      </c>
      <c r="F1279" s="578">
        <v>0</v>
      </c>
      <c r="G1279" s="578">
        <v>0</v>
      </c>
      <c r="H1279" s="578">
        <v>0</v>
      </c>
      <c r="I1279" s="578">
        <v>0</v>
      </c>
      <c r="J1279" s="578">
        <v>0</v>
      </c>
      <c r="K1279" s="578">
        <v>0</v>
      </c>
      <c r="L1279" s="578">
        <v>0</v>
      </c>
      <c r="M1279" s="578">
        <v>0</v>
      </c>
      <c r="N1279" s="578">
        <v>0</v>
      </c>
      <c r="O1279" s="578">
        <v>0</v>
      </c>
      <c r="P1279" s="578">
        <v>0</v>
      </c>
      <c r="Q1279" s="578">
        <v>0</v>
      </c>
      <c r="R1279" s="578">
        <v>0</v>
      </c>
      <c r="S1279" s="578">
        <v>0</v>
      </c>
      <c r="T1279" s="578">
        <v>0</v>
      </c>
      <c r="U1279" s="578">
        <v>0</v>
      </c>
      <c r="V1279" s="578">
        <v>0</v>
      </c>
      <c r="W1279" s="578">
        <v>0</v>
      </c>
      <c r="X1279" s="578">
        <v>0</v>
      </c>
      <c r="Y1279" s="578">
        <v>0</v>
      </c>
      <c r="Z1279" s="578">
        <v>0</v>
      </c>
      <c r="AA1279" s="578">
        <v>0</v>
      </c>
      <c r="AB1279" s="578">
        <v>0</v>
      </c>
      <c r="AC1279" s="578">
        <v>0</v>
      </c>
      <c r="AD1279" s="578">
        <v>0</v>
      </c>
      <c r="AE1279" s="578">
        <v>0</v>
      </c>
      <c r="AF1279" s="578">
        <v>0</v>
      </c>
      <c r="AG1279" s="578">
        <v>0</v>
      </c>
    </row>
    <row r="1280" spans="1:33" x14ac:dyDescent="0.25">
      <c r="A1280" s="578" t="s">
        <v>2788</v>
      </c>
      <c r="B1280" s="578" t="s">
        <v>1509</v>
      </c>
      <c r="C1280" s="578">
        <v>0</v>
      </c>
      <c r="D1280" s="578">
        <v>0</v>
      </c>
      <c r="E1280" s="578">
        <v>0</v>
      </c>
      <c r="F1280" s="578">
        <v>0</v>
      </c>
      <c r="G1280" s="578">
        <v>0</v>
      </c>
      <c r="H1280" s="578">
        <v>0</v>
      </c>
      <c r="I1280" s="578">
        <v>0</v>
      </c>
      <c r="J1280" s="578">
        <v>0</v>
      </c>
      <c r="K1280" s="578">
        <v>0</v>
      </c>
      <c r="L1280" s="578">
        <v>0</v>
      </c>
      <c r="M1280" s="578">
        <v>0</v>
      </c>
      <c r="N1280" s="578">
        <v>0</v>
      </c>
      <c r="O1280" s="578">
        <v>0</v>
      </c>
      <c r="P1280" s="578">
        <v>0</v>
      </c>
      <c r="Q1280" s="578">
        <v>0</v>
      </c>
      <c r="R1280" s="578">
        <v>0</v>
      </c>
      <c r="S1280" s="578">
        <v>0</v>
      </c>
      <c r="T1280" s="578">
        <v>0</v>
      </c>
      <c r="U1280" s="578">
        <v>0</v>
      </c>
      <c r="V1280" s="578">
        <v>0</v>
      </c>
      <c r="W1280" s="578">
        <v>0</v>
      </c>
      <c r="X1280" s="578">
        <v>0</v>
      </c>
      <c r="Y1280" s="578">
        <v>0</v>
      </c>
      <c r="Z1280" s="578">
        <v>0</v>
      </c>
      <c r="AA1280" s="578">
        <v>0</v>
      </c>
      <c r="AB1280" s="578">
        <v>0</v>
      </c>
      <c r="AC1280" s="578">
        <v>0</v>
      </c>
      <c r="AD1280" s="578">
        <v>0</v>
      </c>
      <c r="AE1280" s="578">
        <v>0</v>
      </c>
      <c r="AF1280" s="578">
        <v>0</v>
      </c>
      <c r="AG1280" s="578">
        <v>0</v>
      </c>
    </row>
    <row r="1281" spans="1:33" x14ac:dyDescent="0.25">
      <c r="A1281" s="578" t="s">
        <v>2789</v>
      </c>
      <c r="B1281" s="578" t="s">
        <v>1509</v>
      </c>
      <c r="C1281" s="578">
        <v>0</v>
      </c>
      <c r="D1281" s="578">
        <v>0</v>
      </c>
      <c r="E1281" s="578">
        <v>0</v>
      </c>
      <c r="F1281" s="578">
        <v>0</v>
      </c>
      <c r="G1281" s="578">
        <v>0</v>
      </c>
      <c r="H1281" s="578">
        <v>0</v>
      </c>
      <c r="I1281" s="578">
        <v>0</v>
      </c>
      <c r="J1281" s="578">
        <v>0</v>
      </c>
      <c r="K1281" s="578">
        <v>0</v>
      </c>
      <c r="L1281" s="578">
        <v>0</v>
      </c>
      <c r="M1281" s="578">
        <v>0</v>
      </c>
      <c r="N1281" s="578">
        <v>0</v>
      </c>
      <c r="O1281" s="578">
        <v>0</v>
      </c>
      <c r="P1281" s="578">
        <v>0</v>
      </c>
      <c r="Q1281" s="578">
        <v>0</v>
      </c>
      <c r="R1281" s="578">
        <v>0</v>
      </c>
      <c r="S1281" s="578">
        <v>0</v>
      </c>
      <c r="T1281" s="578">
        <v>0</v>
      </c>
      <c r="U1281" s="578">
        <v>0</v>
      </c>
      <c r="V1281" s="578">
        <v>0</v>
      </c>
      <c r="W1281" s="578">
        <v>0</v>
      </c>
      <c r="X1281" s="578">
        <v>0</v>
      </c>
      <c r="Y1281" s="578">
        <v>0</v>
      </c>
      <c r="Z1281" s="578">
        <v>0</v>
      </c>
      <c r="AA1281" s="578">
        <v>0</v>
      </c>
      <c r="AB1281" s="578">
        <v>0</v>
      </c>
      <c r="AC1281" s="578">
        <v>0</v>
      </c>
      <c r="AD1281" s="578">
        <v>0</v>
      </c>
      <c r="AE1281" s="578">
        <v>0</v>
      </c>
      <c r="AF1281" s="578">
        <v>0</v>
      </c>
      <c r="AG1281" s="578">
        <v>0</v>
      </c>
    </row>
    <row r="1282" spans="1:33" x14ac:dyDescent="0.25">
      <c r="A1282" s="578" t="s">
        <v>2790</v>
      </c>
      <c r="B1282" s="578" t="s">
        <v>1509</v>
      </c>
      <c r="C1282" s="578">
        <v>0</v>
      </c>
      <c r="D1282" s="578">
        <v>0</v>
      </c>
      <c r="E1282" s="578">
        <v>0</v>
      </c>
      <c r="F1282" s="578">
        <v>0</v>
      </c>
      <c r="G1282" s="578">
        <v>0</v>
      </c>
      <c r="H1282" s="578">
        <v>0</v>
      </c>
      <c r="I1282" s="578">
        <v>0</v>
      </c>
      <c r="J1282" s="578">
        <v>0</v>
      </c>
      <c r="K1282" s="578">
        <v>0</v>
      </c>
      <c r="L1282" s="578">
        <v>0</v>
      </c>
      <c r="M1282" s="578">
        <v>0</v>
      </c>
      <c r="N1282" s="578">
        <v>0</v>
      </c>
      <c r="O1282" s="578">
        <v>0</v>
      </c>
      <c r="P1282" s="578">
        <v>0</v>
      </c>
      <c r="Q1282" s="578">
        <v>0</v>
      </c>
      <c r="R1282" s="578">
        <v>0</v>
      </c>
      <c r="S1282" s="578">
        <v>0</v>
      </c>
      <c r="T1282" s="578">
        <v>0</v>
      </c>
      <c r="U1282" s="578">
        <v>0</v>
      </c>
      <c r="V1282" s="578">
        <v>0</v>
      </c>
      <c r="W1282" s="578">
        <v>0</v>
      </c>
      <c r="X1282" s="578">
        <v>0</v>
      </c>
      <c r="Y1282" s="578">
        <v>0</v>
      </c>
      <c r="Z1282" s="578">
        <v>0</v>
      </c>
      <c r="AA1282" s="578">
        <v>0</v>
      </c>
      <c r="AB1282" s="578">
        <v>0</v>
      </c>
      <c r="AC1282" s="578">
        <v>0</v>
      </c>
      <c r="AD1282" s="578">
        <v>0</v>
      </c>
      <c r="AE1282" s="578">
        <v>0</v>
      </c>
      <c r="AF1282" s="578">
        <v>0</v>
      </c>
      <c r="AG1282" s="578">
        <v>0</v>
      </c>
    </row>
    <row r="1283" spans="1:33" x14ac:dyDescent="0.25">
      <c r="A1283" s="578" t="s">
        <v>2791</v>
      </c>
      <c r="B1283" s="578" t="s">
        <v>1509</v>
      </c>
      <c r="C1283" s="578">
        <v>0</v>
      </c>
      <c r="D1283" s="578">
        <v>0</v>
      </c>
      <c r="E1283" s="578">
        <v>0</v>
      </c>
      <c r="F1283" s="578">
        <v>0</v>
      </c>
      <c r="G1283" s="578">
        <v>0</v>
      </c>
      <c r="H1283" s="578">
        <v>0</v>
      </c>
      <c r="I1283" s="578">
        <v>0</v>
      </c>
      <c r="J1283" s="578">
        <v>0</v>
      </c>
      <c r="K1283" s="578">
        <v>0</v>
      </c>
      <c r="L1283" s="578">
        <v>0</v>
      </c>
      <c r="M1283" s="578">
        <v>0</v>
      </c>
      <c r="N1283" s="578">
        <v>0</v>
      </c>
      <c r="O1283" s="578">
        <v>0</v>
      </c>
      <c r="P1283" s="578">
        <v>0</v>
      </c>
      <c r="Q1283" s="578">
        <v>0</v>
      </c>
      <c r="R1283" s="578">
        <v>0</v>
      </c>
      <c r="S1283" s="578">
        <v>0</v>
      </c>
      <c r="T1283" s="578">
        <v>0</v>
      </c>
      <c r="U1283" s="578">
        <v>0</v>
      </c>
      <c r="V1283" s="578">
        <v>0</v>
      </c>
      <c r="W1283" s="578">
        <v>0</v>
      </c>
      <c r="X1283" s="578">
        <v>0</v>
      </c>
      <c r="Y1283" s="578">
        <v>0</v>
      </c>
      <c r="Z1283" s="578">
        <v>0</v>
      </c>
      <c r="AA1283" s="578">
        <v>0</v>
      </c>
      <c r="AB1283" s="578">
        <v>0</v>
      </c>
      <c r="AC1283" s="578">
        <v>0</v>
      </c>
      <c r="AD1283" s="578">
        <v>0</v>
      </c>
      <c r="AE1283" s="578">
        <v>0</v>
      </c>
      <c r="AF1283" s="578">
        <v>0</v>
      </c>
      <c r="AG1283" s="578">
        <v>0</v>
      </c>
    </row>
    <row r="1284" spans="1:33" x14ac:dyDescent="0.25">
      <c r="A1284" s="578" t="s">
        <v>2792</v>
      </c>
      <c r="B1284" s="578" t="s">
        <v>1509</v>
      </c>
      <c r="C1284" s="578">
        <v>0</v>
      </c>
      <c r="D1284" s="578">
        <v>0</v>
      </c>
      <c r="E1284" s="578">
        <v>0</v>
      </c>
      <c r="F1284" s="578">
        <v>0</v>
      </c>
      <c r="G1284" s="578">
        <v>0</v>
      </c>
      <c r="H1284" s="578">
        <v>0</v>
      </c>
      <c r="I1284" s="578">
        <v>0</v>
      </c>
      <c r="J1284" s="578">
        <v>0</v>
      </c>
      <c r="K1284" s="578">
        <v>0</v>
      </c>
      <c r="L1284" s="578">
        <v>0</v>
      </c>
      <c r="M1284" s="578">
        <v>0</v>
      </c>
      <c r="N1284" s="578">
        <v>0</v>
      </c>
      <c r="O1284" s="578">
        <v>0</v>
      </c>
      <c r="P1284" s="578">
        <v>0</v>
      </c>
      <c r="Q1284" s="578">
        <v>0</v>
      </c>
      <c r="R1284" s="578">
        <v>0</v>
      </c>
      <c r="S1284" s="578">
        <v>0</v>
      </c>
      <c r="T1284" s="578">
        <v>0</v>
      </c>
      <c r="U1284" s="578">
        <v>0</v>
      </c>
      <c r="V1284" s="578">
        <v>0</v>
      </c>
      <c r="W1284" s="578">
        <v>0</v>
      </c>
      <c r="X1284" s="578">
        <v>0</v>
      </c>
      <c r="Y1284" s="578">
        <v>0</v>
      </c>
      <c r="Z1284" s="578">
        <v>0</v>
      </c>
      <c r="AA1284" s="578">
        <v>0</v>
      </c>
      <c r="AB1284" s="578">
        <v>0</v>
      </c>
      <c r="AC1284" s="578">
        <v>0</v>
      </c>
      <c r="AD1284" s="578">
        <v>0</v>
      </c>
      <c r="AE1284" s="578">
        <v>0</v>
      </c>
      <c r="AF1284" s="578">
        <v>0</v>
      </c>
      <c r="AG1284" s="578">
        <v>0</v>
      </c>
    </row>
    <row r="1285" spans="1:33" x14ac:dyDescent="0.25">
      <c r="A1285" s="578" t="s">
        <v>2793</v>
      </c>
      <c r="B1285" s="578" t="s">
        <v>1509</v>
      </c>
      <c r="C1285" s="578">
        <v>8</v>
      </c>
      <c r="D1285" s="578">
        <v>11</v>
      </c>
      <c r="E1285" s="578">
        <v>12</v>
      </c>
      <c r="F1285" s="578">
        <v>13</v>
      </c>
      <c r="G1285" s="578">
        <v>13</v>
      </c>
      <c r="H1285" s="578">
        <v>13</v>
      </c>
      <c r="I1285" s="578">
        <v>13</v>
      </c>
      <c r="J1285" s="578">
        <v>13</v>
      </c>
      <c r="K1285" s="578">
        <v>14</v>
      </c>
      <c r="L1285" s="578">
        <v>14</v>
      </c>
      <c r="M1285" s="578">
        <v>14</v>
      </c>
      <c r="N1285" s="578">
        <v>14</v>
      </c>
      <c r="O1285" s="578">
        <v>14</v>
      </c>
      <c r="P1285" s="578">
        <v>14</v>
      </c>
      <c r="Q1285" s="578">
        <v>15</v>
      </c>
      <c r="R1285" s="578">
        <v>15</v>
      </c>
      <c r="S1285" s="578">
        <v>15</v>
      </c>
      <c r="T1285" s="578">
        <v>15</v>
      </c>
      <c r="U1285" s="578">
        <v>15</v>
      </c>
      <c r="V1285" s="578">
        <v>16</v>
      </c>
      <c r="W1285" s="578">
        <v>16</v>
      </c>
      <c r="X1285" s="578">
        <v>16</v>
      </c>
      <c r="Y1285" s="578">
        <v>16</v>
      </c>
      <c r="Z1285" s="578">
        <v>16</v>
      </c>
      <c r="AA1285" s="578">
        <v>17</v>
      </c>
      <c r="AB1285" s="578">
        <v>17</v>
      </c>
      <c r="AC1285" s="578">
        <v>17</v>
      </c>
      <c r="AD1285" s="578">
        <v>17</v>
      </c>
      <c r="AE1285" s="578">
        <v>17</v>
      </c>
      <c r="AF1285" s="578">
        <v>18</v>
      </c>
      <c r="AG1285" s="578">
        <v>18</v>
      </c>
    </row>
    <row r="1286" spans="1:33" x14ac:dyDescent="0.25">
      <c r="A1286" s="578" t="s">
        <v>2794</v>
      </c>
      <c r="B1286" s="578" t="s">
        <v>1509</v>
      </c>
      <c r="C1286" s="578">
        <v>0</v>
      </c>
      <c r="D1286" s="578">
        <v>0</v>
      </c>
      <c r="E1286" s="578">
        <v>0</v>
      </c>
      <c r="F1286" s="578">
        <v>0</v>
      </c>
      <c r="G1286" s="578">
        <v>0</v>
      </c>
      <c r="H1286" s="578">
        <v>0</v>
      </c>
      <c r="I1286" s="578">
        <v>0</v>
      </c>
      <c r="J1286" s="578">
        <v>0</v>
      </c>
      <c r="K1286" s="578">
        <v>0</v>
      </c>
      <c r="L1286" s="578">
        <v>0</v>
      </c>
      <c r="M1286" s="578">
        <v>0</v>
      </c>
      <c r="N1286" s="578">
        <v>0</v>
      </c>
      <c r="O1286" s="578">
        <v>0</v>
      </c>
      <c r="P1286" s="578">
        <v>0</v>
      </c>
      <c r="Q1286" s="578">
        <v>0</v>
      </c>
      <c r="R1286" s="578">
        <v>0</v>
      </c>
      <c r="S1286" s="578">
        <v>0</v>
      </c>
      <c r="T1286" s="578">
        <v>0</v>
      </c>
      <c r="U1286" s="578">
        <v>0</v>
      </c>
      <c r="V1286" s="578">
        <v>0</v>
      </c>
      <c r="W1286" s="578">
        <v>0</v>
      </c>
      <c r="X1286" s="578">
        <v>0</v>
      </c>
      <c r="Y1286" s="578">
        <v>0</v>
      </c>
      <c r="Z1286" s="578">
        <v>0</v>
      </c>
      <c r="AA1286" s="578">
        <v>0</v>
      </c>
      <c r="AB1286" s="578">
        <v>0</v>
      </c>
      <c r="AC1286" s="578">
        <v>0</v>
      </c>
      <c r="AD1286" s="578">
        <v>0</v>
      </c>
      <c r="AE1286" s="578">
        <v>0</v>
      </c>
      <c r="AF1286" s="578">
        <v>0</v>
      </c>
      <c r="AG1286" s="578">
        <v>0</v>
      </c>
    </row>
    <row r="1287" spans="1:33" x14ac:dyDescent="0.25">
      <c r="A1287" s="578" t="s">
        <v>2795</v>
      </c>
      <c r="B1287" s="578" t="s">
        <v>1509</v>
      </c>
      <c r="C1287" s="578">
        <v>0</v>
      </c>
      <c r="D1287" s="578">
        <v>0</v>
      </c>
      <c r="E1287" s="578">
        <v>0</v>
      </c>
      <c r="F1287" s="578">
        <v>0</v>
      </c>
      <c r="G1287" s="578">
        <v>0</v>
      </c>
      <c r="H1287" s="578">
        <v>0</v>
      </c>
      <c r="I1287" s="578">
        <v>0</v>
      </c>
      <c r="J1287" s="578">
        <v>0</v>
      </c>
      <c r="K1287" s="578">
        <v>0</v>
      </c>
      <c r="L1287" s="578">
        <v>0</v>
      </c>
      <c r="M1287" s="578">
        <v>0</v>
      </c>
      <c r="N1287" s="578">
        <v>0</v>
      </c>
      <c r="O1287" s="578">
        <v>0</v>
      </c>
      <c r="P1287" s="578">
        <v>0</v>
      </c>
      <c r="Q1287" s="578">
        <v>0</v>
      </c>
      <c r="R1287" s="578">
        <v>0</v>
      </c>
      <c r="S1287" s="578">
        <v>0</v>
      </c>
      <c r="T1287" s="578">
        <v>0</v>
      </c>
      <c r="U1287" s="578">
        <v>0</v>
      </c>
      <c r="V1287" s="578">
        <v>0</v>
      </c>
      <c r="W1287" s="578">
        <v>0</v>
      </c>
      <c r="X1287" s="578">
        <v>0</v>
      </c>
      <c r="Y1287" s="578">
        <v>0</v>
      </c>
      <c r="Z1287" s="578">
        <v>0</v>
      </c>
      <c r="AA1287" s="578">
        <v>0</v>
      </c>
      <c r="AB1287" s="578">
        <v>0</v>
      </c>
      <c r="AC1287" s="578">
        <v>0</v>
      </c>
      <c r="AD1287" s="578">
        <v>0</v>
      </c>
      <c r="AE1287" s="578">
        <v>0</v>
      </c>
      <c r="AF1287" s="578">
        <v>0</v>
      </c>
      <c r="AG1287" s="578">
        <v>0</v>
      </c>
    </row>
    <row r="1288" spans="1:33" x14ac:dyDescent="0.25">
      <c r="A1288" s="578" t="s">
        <v>2796</v>
      </c>
      <c r="B1288" s="578" t="s">
        <v>1509</v>
      </c>
      <c r="C1288" s="578">
        <v>0</v>
      </c>
      <c r="D1288" s="578">
        <v>0</v>
      </c>
      <c r="E1288" s="578">
        <v>0</v>
      </c>
      <c r="F1288" s="578">
        <v>0</v>
      </c>
      <c r="G1288" s="578">
        <v>0</v>
      </c>
      <c r="H1288" s="578">
        <v>0</v>
      </c>
      <c r="I1288" s="578">
        <v>0</v>
      </c>
      <c r="J1288" s="578">
        <v>0</v>
      </c>
      <c r="K1288" s="578">
        <v>0</v>
      </c>
      <c r="L1288" s="578">
        <v>0</v>
      </c>
      <c r="M1288" s="578">
        <v>0</v>
      </c>
      <c r="N1288" s="578">
        <v>0</v>
      </c>
      <c r="O1288" s="578">
        <v>0</v>
      </c>
      <c r="P1288" s="578">
        <v>0</v>
      </c>
      <c r="Q1288" s="578">
        <v>0</v>
      </c>
      <c r="R1288" s="578">
        <v>0</v>
      </c>
      <c r="S1288" s="578">
        <v>0</v>
      </c>
      <c r="T1288" s="578">
        <v>0</v>
      </c>
      <c r="U1288" s="578">
        <v>0</v>
      </c>
      <c r="V1288" s="578">
        <v>0</v>
      </c>
      <c r="W1288" s="578">
        <v>0</v>
      </c>
      <c r="X1288" s="578">
        <v>0</v>
      </c>
      <c r="Y1288" s="578">
        <v>0</v>
      </c>
      <c r="Z1288" s="578">
        <v>0</v>
      </c>
      <c r="AA1288" s="578">
        <v>0</v>
      </c>
      <c r="AB1288" s="578">
        <v>0</v>
      </c>
      <c r="AC1288" s="578">
        <v>0</v>
      </c>
      <c r="AD1288" s="578">
        <v>0</v>
      </c>
      <c r="AE1288" s="578">
        <v>0</v>
      </c>
      <c r="AF1288" s="578">
        <v>0</v>
      </c>
      <c r="AG1288" s="578">
        <v>0</v>
      </c>
    </row>
    <row r="1289" spans="1:33" x14ac:dyDescent="0.25">
      <c r="A1289" s="578" t="s">
        <v>2797</v>
      </c>
      <c r="B1289" s="578" t="s">
        <v>1509</v>
      </c>
      <c r="C1289" s="578">
        <v>18</v>
      </c>
      <c r="D1289" s="578">
        <v>19</v>
      </c>
      <c r="E1289" s="578">
        <v>19</v>
      </c>
      <c r="F1289" s="578">
        <v>19</v>
      </c>
      <c r="G1289" s="578">
        <v>19</v>
      </c>
      <c r="H1289" s="578">
        <v>18</v>
      </c>
      <c r="I1289" s="578">
        <v>18</v>
      </c>
      <c r="J1289" s="578">
        <v>18</v>
      </c>
      <c r="K1289" s="578">
        <v>18</v>
      </c>
      <c r="L1289" s="578">
        <v>18</v>
      </c>
      <c r="M1289" s="578">
        <v>18</v>
      </c>
      <c r="N1289" s="578">
        <v>18</v>
      </c>
      <c r="O1289" s="578">
        <v>18</v>
      </c>
      <c r="P1289" s="578">
        <v>18</v>
      </c>
      <c r="Q1289" s="578">
        <v>18</v>
      </c>
      <c r="R1289" s="578">
        <v>18</v>
      </c>
      <c r="S1289" s="578">
        <v>18</v>
      </c>
      <c r="T1289" s="578">
        <v>18</v>
      </c>
      <c r="U1289" s="578">
        <v>17</v>
      </c>
      <c r="V1289" s="578">
        <v>17</v>
      </c>
      <c r="W1289" s="578">
        <v>17</v>
      </c>
      <c r="X1289" s="578">
        <v>17</v>
      </c>
      <c r="Y1289" s="578">
        <v>17</v>
      </c>
      <c r="Z1289" s="578">
        <v>17</v>
      </c>
      <c r="AA1289" s="578">
        <v>17</v>
      </c>
      <c r="AB1289" s="578">
        <v>17</v>
      </c>
      <c r="AC1289" s="578">
        <v>17</v>
      </c>
      <c r="AD1289" s="578">
        <v>17</v>
      </c>
      <c r="AE1289" s="578">
        <v>17</v>
      </c>
      <c r="AF1289" s="578">
        <v>17</v>
      </c>
      <c r="AG1289" s="578">
        <v>17</v>
      </c>
    </row>
    <row r="1290" spans="1:33" x14ac:dyDescent="0.25">
      <c r="A1290" s="578" t="s">
        <v>2798</v>
      </c>
      <c r="B1290" s="578" t="s">
        <v>1509</v>
      </c>
      <c r="C1290" s="578">
        <v>0</v>
      </c>
      <c r="D1290" s="578">
        <v>0</v>
      </c>
      <c r="E1290" s="578">
        <v>0</v>
      </c>
      <c r="F1290" s="578">
        <v>0</v>
      </c>
      <c r="G1290" s="578">
        <v>0</v>
      </c>
      <c r="H1290" s="578">
        <v>0</v>
      </c>
      <c r="I1290" s="578">
        <v>0</v>
      </c>
      <c r="J1290" s="578">
        <v>0</v>
      </c>
      <c r="K1290" s="578">
        <v>0</v>
      </c>
      <c r="L1290" s="578">
        <v>0</v>
      </c>
      <c r="M1290" s="578">
        <v>0</v>
      </c>
      <c r="N1290" s="578">
        <v>0</v>
      </c>
      <c r="O1290" s="578">
        <v>0</v>
      </c>
      <c r="P1290" s="578">
        <v>0</v>
      </c>
      <c r="Q1290" s="578">
        <v>0</v>
      </c>
      <c r="R1290" s="578">
        <v>0</v>
      </c>
      <c r="S1290" s="578">
        <v>0</v>
      </c>
      <c r="T1290" s="578">
        <v>0</v>
      </c>
      <c r="U1290" s="578">
        <v>0</v>
      </c>
      <c r="V1290" s="578">
        <v>0</v>
      </c>
      <c r="W1290" s="578">
        <v>0</v>
      </c>
      <c r="X1290" s="578">
        <v>0</v>
      </c>
      <c r="Y1290" s="578">
        <v>0</v>
      </c>
      <c r="Z1290" s="578">
        <v>0</v>
      </c>
      <c r="AA1290" s="578">
        <v>0</v>
      </c>
      <c r="AB1290" s="578">
        <v>0</v>
      </c>
      <c r="AC1290" s="578">
        <v>0</v>
      </c>
      <c r="AD1290" s="578">
        <v>0</v>
      </c>
      <c r="AE1290" s="578">
        <v>0</v>
      </c>
      <c r="AF1290" s="578">
        <v>0</v>
      </c>
      <c r="AG1290" s="578">
        <v>0</v>
      </c>
    </row>
    <row r="1291" spans="1:33" x14ac:dyDescent="0.25">
      <c r="A1291" s="578" t="s">
        <v>2799</v>
      </c>
      <c r="B1291" s="578" t="s">
        <v>1509</v>
      </c>
      <c r="C1291" s="578">
        <v>0</v>
      </c>
      <c r="D1291" s="578">
        <v>0</v>
      </c>
      <c r="E1291" s="578">
        <v>0</v>
      </c>
      <c r="F1291" s="578">
        <v>0</v>
      </c>
      <c r="G1291" s="578">
        <v>0</v>
      </c>
      <c r="H1291" s="578">
        <v>0</v>
      </c>
      <c r="I1291" s="578">
        <v>0</v>
      </c>
      <c r="J1291" s="578">
        <v>0</v>
      </c>
      <c r="K1291" s="578">
        <v>0</v>
      </c>
      <c r="L1291" s="578">
        <v>0</v>
      </c>
      <c r="M1291" s="578">
        <v>0</v>
      </c>
      <c r="N1291" s="578">
        <v>0</v>
      </c>
      <c r="O1291" s="578">
        <v>0</v>
      </c>
      <c r="P1291" s="578">
        <v>0</v>
      </c>
      <c r="Q1291" s="578">
        <v>0</v>
      </c>
      <c r="R1291" s="578">
        <v>0</v>
      </c>
      <c r="S1291" s="578">
        <v>0</v>
      </c>
      <c r="T1291" s="578">
        <v>0</v>
      </c>
      <c r="U1291" s="578">
        <v>0</v>
      </c>
      <c r="V1291" s="578">
        <v>0</v>
      </c>
      <c r="W1291" s="578">
        <v>0</v>
      </c>
      <c r="X1291" s="578">
        <v>0</v>
      </c>
      <c r="Y1291" s="578">
        <v>0</v>
      </c>
      <c r="Z1291" s="578">
        <v>0</v>
      </c>
      <c r="AA1291" s="578">
        <v>0</v>
      </c>
      <c r="AB1291" s="578">
        <v>0</v>
      </c>
      <c r="AC1291" s="578">
        <v>0</v>
      </c>
      <c r="AD1291" s="578">
        <v>0</v>
      </c>
      <c r="AE1291" s="578">
        <v>0</v>
      </c>
      <c r="AF1291" s="578">
        <v>0</v>
      </c>
      <c r="AG1291" s="578">
        <v>0</v>
      </c>
    </row>
    <row r="1292" spans="1:33" x14ac:dyDescent="0.25">
      <c r="A1292" s="578" t="s">
        <v>2800</v>
      </c>
      <c r="B1292" s="578" t="s">
        <v>1509</v>
      </c>
      <c r="C1292" s="578">
        <v>3</v>
      </c>
      <c r="D1292" s="578">
        <v>3</v>
      </c>
      <c r="E1292" s="578">
        <v>2</v>
      </c>
      <c r="F1292" s="578">
        <v>3</v>
      </c>
      <c r="G1292" s="578">
        <v>3</v>
      </c>
      <c r="H1292" s="578">
        <v>3</v>
      </c>
      <c r="I1292" s="578">
        <v>3</v>
      </c>
      <c r="J1292" s="578">
        <v>4</v>
      </c>
      <c r="K1292" s="578">
        <v>4</v>
      </c>
      <c r="L1292" s="578">
        <v>4</v>
      </c>
      <c r="M1292" s="578">
        <v>4</v>
      </c>
      <c r="N1292" s="578">
        <v>4</v>
      </c>
      <c r="O1292" s="578">
        <v>4</v>
      </c>
      <c r="P1292" s="578">
        <v>4</v>
      </c>
      <c r="Q1292" s="578">
        <v>4</v>
      </c>
      <c r="R1292" s="578">
        <v>4</v>
      </c>
      <c r="S1292" s="578">
        <v>4</v>
      </c>
      <c r="T1292" s="578">
        <v>4</v>
      </c>
      <c r="U1292" s="578">
        <v>4</v>
      </c>
      <c r="V1292" s="578">
        <v>4</v>
      </c>
      <c r="W1292" s="578">
        <v>4</v>
      </c>
      <c r="X1292" s="578">
        <v>4</v>
      </c>
      <c r="Y1292" s="578">
        <v>4</v>
      </c>
      <c r="Z1292" s="578">
        <v>4</v>
      </c>
      <c r="AA1292" s="578">
        <v>5</v>
      </c>
      <c r="AB1292" s="578">
        <v>5</v>
      </c>
      <c r="AC1292" s="578">
        <v>5</v>
      </c>
      <c r="AD1292" s="578">
        <v>5</v>
      </c>
      <c r="AE1292" s="578">
        <v>5</v>
      </c>
      <c r="AF1292" s="578">
        <v>5</v>
      </c>
      <c r="AG1292" s="578">
        <v>5</v>
      </c>
    </row>
    <row r="1293" spans="1:33" x14ac:dyDescent="0.25">
      <c r="A1293" s="578" t="s">
        <v>2801</v>
      </c>
      <c r="B1293" s="578" t="s">
        <v>1509</v>
      </c>
      <c r="C1293" s="578">
        <v>0</v>
      </c>
      <c r="D1293" s="578">
        <v>0</v>
      </c>
      <c r="E1293" s="578">
        <v>0</v>
      </c>
      <c r="F1293" s="578">
        <v>0</v>
      </c>
      <c r="G1293" s="578">
        <v>0</v>
      </c>
      <c r="H1293" s="578">
        <v>0</v>
      </c>
      <c r="I1293" s="578">
        <v>0</v>
      </c>
      <c r="J1293" s="578">
        <v>0</v>
      </c>
      <c r="K1293" s="578">
        <v>0</v>
      </c>
      <c r="L1293" s="578">
        <v>0</v>
      </c>
      <c r="M1293" s="578">
        <v>0</v>
      </c>
      <c r="N1293" s="578">
        <v>0</v>
      </c>
      <c r="O1293" s="578">
        <v>0</v>
      </c>
      <c r="P1293" s="578">
        <v>0</v>
      </c>
      <c r="Q1293" s="578">
        <v>0</v>
      </c>
      <c r="R1293" s="578">
        <v>0</v>
      </c>
      <c r="S1293" s="578">
        <v>0</v>
      </c>
      <c r="T1293" s="578">
        <v>0</v>
      </c>
      <c r="U1293" s="578">
        <v>0</v>
      </c>
      <c r="V1293" s="578">
        <v>0</v>
      </c>
      <c r="W1293" s="578">
        <v>0</v>
      </c>
      <c r="X1293" s="578">
        <v>0</v>
      </c>
      <c r="Y1293" s="578">
        <v>0</v>
      </c>
      <c r="Z1293" s="578">
        <v>0</v>
      </c>
      <c r="AA1293" s="578">
        <v>0</v>
      </c>
      <c r="AB1293" s="578">
        <v>0</v>
      </c>
      <c r="AC1293" s="578">
        <v>0</v>
      </c>
      <c r="AD1293" s="578">
        <v>0</v>
      </c>
      <c r="AE1293" s="578">
        <v>0</v>
      </c>
      <c r="AF1293" s="578">
        <v>0</v>
      </c>
      <c r="AG1293" s="578">
        <v>0</v>
      </c>
    </row>
    <row r="1294" spans="1:33" x14ac:dyDescent="0.25">
      <c r="A1294" s="578" t="s">
        <v>2802</v>
      </c>
      <c r="B1294" s="578" t="s">
        <v>1509</v>
      </c>
      <c r="C1294" s="578">
        <v>0</v>
      </c>
      <c r="D1294" s="578">
        <v>0</v>
      </c>
      <c r="E1294" s="578">
        <v>0</v>
      </c>
      <c r="F1294" s="578">
        <v>0</v>
      </c>
      <c r="G1294" s="578">
        <v>0</v>
      </c>
      <c r="H1294" s="578">
        <v>0</v>
      </c>
      <c r="I1294" s="578">
        <v>0</v>
      </c>
      <c r="J1294" s="578">
        <v>0</v>
      </c>
      <c r="K1294" s="578">
        <v>0</v>
      </c>
      <c r="L1294" s="578">
        <v>0</v>
      </c>
      <c r="M1294" s="578">
        <v>0</v>
      </c>
      <c r="N1294" s="578">
        <v>0</v>
      </c>
      <c r="O1294" s="578">
        <v>0</v>
      </c>
      <c r="P1294" s="578">
        <v>0</v>
      </c>
      <c r="Q1294" s="578">
        <v>0</v>
      </c>
      <c r="R1294" s="578">
        <v>0</v>
      </c>
      <c r="S1294" s="578">
        <v>0</v>
      </c>
      <c r="T1294" s="578">
        <v>0</v>
      </c>
      <c r="U1294" s="578">
        <v>0</v>
      </c>
      <c r="V1294" s="578">
        <v>0</v>
      </c>
      <c r="W1294" s="578">
        <v>0</v>
      </c>
      <c r="X1294" s="578">
        <v>0</v>
      </c>
      <c r="Y1294" s="578">
        <v>0</v>
      </c>
      <c r="Z1294" s="578">
        <v>0</v>
      </c>
      <c r="AA1294" s="578">
        <v>0</v>
      </c>
      <c r="AB1294" s="578">
        <v>0</v>
      </c>
      <c r="AC1294" s="578">
        <v>0</v>
      </c>
      <c r="AD1294" s="578">
        <v>0</v>
      </c>
      <c r="AE1294" s="578">
        <v>0</v>
      </c>
      <c r="AF1294" s="578">
        <v>0</v>
      </c>
      <c r="AG1294" s="578">
        <v>0</v>
      </c>
    </row>
    <row r="1295" spans="1:33" x14ac:dyDescent="0.25">
      <c r="A1295" s="578" t="s">
        <v>2803</v>
      </c>
      <c r="B1295" s="578" t="s">
        <v>1509</v>
      </c>
      <c r="C1295" s="578">
        <v>0</v>
      </c>
      <c r="D1295" s="578">
        <v>0</v>
      </c>
      <c r="E1295" s="578">
        <v>0</v>
      </c>
      <c r="F1295" s="578">
        <v>0</v>
      </c>
      <c r="G1295" s="578">
        <v>0</v>
      </c>
      <c r="H1295" s="578">
        <v>0</v>
      </c>
      <c r="I1295" s="578">
        <v>0</v>
      </c>
      <c r="J1295" s="578">
        <v>0</v>
      </c>
      <c r="K1295" s="578">
        <v>0</v>
      </c>
      <c r="L1295" s="578">
        <v>0</v>
      </c>
      <c r="M1295" s="578">
        <v>0</v>
      </c>
      <c r="N1295" s="578">
        <v>0</v>
      </c>
      <c r="O1295" s="578">
        <v>0</v>
      </c>
      <c r="P1295" s="578">
        <v>0</v>
      </c>
      <c r="Q1295" s="578">
        <v>0</v>
      </c>
      <c r="R1295" s="578">
        <v>0</v>
      </c>
      <c r="S1295" s="578">
        <v>0</v>
      </c>
      <c r="T1295" s="578">
        <v>0</v>
      </c>
      <c r="U1295" s="578">
        <v>0</v>
      </c>
      <c r="V1295" s="578">
        <v>0</v>
      </c>
      <c r="W1295" s="578">
        <v>0</v>
      </c>
      <c r="X1295" s="578">
        <v>0</v>
      </c>
      <c r="Y1295" s="578">
        <v>0</v>
      </c>
      <c r="Z1295" s="578">
        <v>0</v>
      </c>
      <c r="AA1295" s="578">
        <v>0</v>
      </c>
      <c r="AB1295" s="578">
        <v>0</v>
      </c>
      <c r="AC1295" s="578">
        <v>0</v>
      </c>
      <c r="AD1295" s="578">
        <v>0</v>
      </c>
      <c r="AE1295" s="578">
        <v>0</v>
      </c>
      <c r="AF1295" s="578">
        <v>0</v>
      </c>
      <c r="AG1295" s="578">
        <v>0</v>
      </c>
    </row>
    <row r="1296" spans="1:33" x14ac:dyDescent="0.25">
      <c r="A1296" s="578" t="s">
        <v>2804</v>
      </c>
      <c r="B1296" s="578" t="s">
        <v>1509</v>
      </c>
      <c r="C1296" s="578">
        <v>0</v>
      </c>
      <c r="D1296" s="578">
        <v>0</v>
      </c>
      <c r="E1296" s="578">
        <v>0</v>
      </c>
      <c r="F1296" s="578">
        <v>0</v>
      </c>
      <c r="G1296" s="578">
        <v>0</v>
      </c>
      <c r="H1296" s="578">
        <v>0</v>
      </c>
      <c r="I1296" s="578">
        <v>0</v>
      </c>
      <c r="J1296" s="578">
        <v>0</v>
      </c>
      <c r="K1296" s="578">
        <v>0</v>
      </c>
      <c r="L1296" s="578">
        <v>0</v>
      </c>
      <c r="M1296" s="578">
        <v>0</v>
      </c>
      <c r="N1296" s="578">
        <v>0</v>
      </c>
      <c r="O1296" s="578">
        <v>0</v>
      </c>
      <c r="P1296" s="578">
        <v>0</v>
      </c>
      <c r="Q1296" s="578">
        <v>0</v>
      </c>
      <c r="R1296" s="578">
        <v>0</v>
      </c>
      <c r="S1296" s="578">
        <v>0</v>
      </c>
      <c r="T1296" s="578">
        <v>0</v>
      </c>
      <c r="U1296" s="578">
        <v>0</v>
      </c>
      <c r="V1296" s="578">
        <v>0</v>
      </c>
      <c r="W1296" s="578">
        <v>0</v>
      </c>
      <c r="X1296" s="578">
        <v>0</v>
      </c>
      <c r="Y1296" s="578">
        <v>0</v>
      </c>
      <c r="Z1296" s="578">
        <v>0</v>
      </c>
      <c r="AA1296" s="578">
        <v>0</v>
      </c>
      <c r="AB1296" s="578">
        <v>0</v>
      </c>
      <c r="AC1296" s="578">
        <v>0</v>
      </c>
      <c r="AD1296" s="578">
        <v>0</v>
      </c>
      <c r="AE1296" s="578">
        <v>0</v>
      </c>
      <c r="AF1296" s="578">
        <v>0</v>
      </c>
      <c r="AG1296" s="578">
        <v>0</v>
      </c>
    </row>
    <row r="1297" spans="1:33" x14ac:dyDescent="0.25">
      <c r="A1297" s="578" t="s">
        <v>2805</v>
      </c>
      <c r="B1297" s="578" t="s">
        <v>1509</v>
      </c>
      <c r="C1297" s="578">
        <v>0</v>
      </c>
      <c r="D1297" s="578">
        <v>0</v>
      </c>
      <c r="E1297" s="578">
        <v>0</v>
      </c>
      <c r="F1297" s="578">
        <v>0</v>
      </c>
      <c r="G1297" s="578">
        <v>0</v>
      </c>
      <c r="H1297" s="578">
        <v>0</v>
      </c>
      <c r="I1297" s="578">
        <v>0</v>
      </c>
      <c r="J1297" s="578">
        <v>0</v>
      </c>
      <c r="K1297" s="578">
        <v>0</v>
      </c>
      <c r="L1297" s="578">
        <v>0</v>
      </c>
      <c r="M1297" s="578">
        <v>0</v>
      </c>
      <c r="N1297" s="578">
        <v>0</v>
      </c>
      <c r="O1297" s="578">
        <v>0</v>
      </c>
      <c r="P1297" s="578">
        <v>0</v>
      </c>
      <c r="Q1297" s="578">
        <v>0</v>
      </c>
      <c r="R1297" s="578">
        <v>0</v>
      </c>
      <c r="S1297" s="578">
        <v>0</v>
      </c>
      <c r="T1297" s="578">
        <v>0</v>
      </c>
      <c r="U1297" s="578">
        <v>0</v>
      </c>
      <c r="V1297" s="578">
        <v>0</v>
      </c>
      <c r="W1297" s="578">
        <v>0</v>
      </c>
      <c r="X1297" s="578">
        <v>0</v>
      </c>
      <c r="Y1297" s="578">
        <v>0</v>
      </c>
      <c r="Z1297" s="578">
        <v>0</v>
      </c>
      <c r="AA1297" s="578">
        <v>0</v>
      </c>
      <c r="AB1297" s="578">
        <v>0</v>
      </c>
      <c r="AC1297" s="578">
        <v>0</v>
      </c>
      <c r="AD1297" s="578">
        <v>0</v>
      </c>
      <c r="AE1297" s="578">
        <v>0</v>
      </c>
      <c r="AF1297" s="578">
        <v>0</v>
      </c>
      <c r="AG1297" s="578">
        <v>0</v>
      </c>
    </row>
    <row r="1298" spans="1:33" x14ac:dyDescent="0.25">
      <c r="A1298" s="578" t="s">
        <v>2806</v>
      </c>
      <c r="B1298" s="578" t="s">
        <v>1509</v>
      </c>
      <c r="C1298" s="578">
        <v>0</v>
      </c>
      <c r="D1298" s="578">
        <v>0</v>
      </c>
      <c r="E1298" s="578">
        <v>0</v>
      </c>
      <c r="F1298" s="578">
        <v>0</v>
      </c>
      <c r="G1298" s="578">
        <v>0</v>
      </c>
      <c r="H1298" s="578">
        <v>0</v>
      </c>
      <c r="I1298" s="578">
        <v>0</v>
      </c>
      <c r="J1298" s="578">
        <v>0</v>
      </c>
      <c r="K1298" s="578">
        <v>0</v>
      </c>
      <c r="L1298" s="578">
        <v>0</v>
      </c>
      <c r="M1298" s="578">
        <v>0</v>
      </c>
      <c r="N1298" s="578">
        <v>0</v>
      </c>
      <c r="O1298" s="578">
        <v>0</v>
      </c>
      <c r="P1298" s="578">
        <v>0</v>
      </c>
      <c r="Q1298" s="578">
        <v>0</v>
      </c>
      <c r="R1298" s="578">
        <v>0</v>
      </c>
      <c r="S1298" s="578">
        <v>0</v>
      </c>
      <c r="T1298" s="578">
        <v>0</v>
      </c>
      <c r="U1298" s="578">
        <v>0</v>
      </c>
      <c r="V1298" s="578">
        <v>0</v>
      </c>
      <c r="W1298" s="578">
        <v>0</v>
      </c>
      <c r="X1298" s="578">
        <v>0</v>
      </c>
      <c r="Y1298" s="578">
        <v>0</v>
      </c>
      <c r="Z1298" s="578">
        <v>0</v>
      </c>
      <c r="AA1298" s="578">
        <v>0</v>
      </c>
      <c r="AB1298" s="578">
        <v>0</v>
      </c>
      <c r="AC1298" s="578">
        <v>0</v>
      </c>
      <c r="AD1298" s="578">
        <v>0</v>
      </c>
      <c r="AE1298" s="578">
        <v>0</v>
      </c>
      <c r="AF1298" s="578">
        <v>0</v>
      </c>
      <c r="AG1298" s="578">
        <v>0</v>
      </c>
    </row>
    <row r="1299" spans="1:33" x14ac:dyDescent="0.25">
      <c r="A1299" s="578" t="s">
        <v>2807</v>
      </c>
      <c r="B1299" s="578" t="s">
        <v>1509</v>
      </c>
      <c r="C1299" s="578">
        <v>28</v>
      </c>
      <c r="D1299" s="578">
        <v>28</v>
      </c>
      <c r="E1299" s="578">
        <v>29</v>
      </c>
      <c r="F1299" s="578">
        <v>30</v>
      </c>
      <c r="G1299" s="578">
        <v>30</v>
      </c>
      <c r="H1299" s="578">
        <v>31</v>
      </c>
      <c r="I1299" s="578">
        <v>31</v>
      </c>
      <c r="J1299" s="578">
        <v>32</v>
      </c>
      <c r="K1299" s="578">
        <v>33</v>
      </c>
      <c r="L1299" s="578">
        <v>34</v>
      </c>
      <c r="M1299" s="578">
        <v>34</v>
      </c>
      <c r="N1299" s="578">
        <v>35</v>
      </c>
      <c r="O1299" s="578">
        <v>36</v>
      </c>
      <c r="P1299" s="578">
        <v>37</v>
      </c>
      <c r="Q1299" s="578">
        <v>37</v>
      </c>
      <c r="R1299" s="578">
        <v>38</v>
      </c>
      <c r="S1299" s="578">
        <v>39</v>
      </c>
      <c r="T1299" s="578">
        <v>40</v>
      </c>
      <c r="U1299" s="578">
        <v>41</v>
      </c>
      <c r="V1299" s="578">
        <v>42</v>
      </c>
      <c r="W1299" s="578">
        <v>43</v>
      </c>
      <c r="X1299" s="578">
        <v>44</v>
      </c>
      <c r="Y1299" s="578">
        <v>45</v>
      </c>
      <c r="Z1299" s="578">
        <v>46</v>
      </c>
      <c r="AA1299" s="578">
        <v>47</v>
      </c>
      <c r="AB1299" s="578">
        <v>48</v>
      </c>
      <c r="AC1299" s="578">
        <v>49</v>
      </c>
      <c r="AD1299" s="578">
        <v>50</v>
      </c>
      <c r="AE1299" s="578">
        <v>51</v>
      </c>
      <c r="AF1299" s="578">
        <v>52</v>
      </c>
      <c r="AG1299" s="578">
        <v>53</v>
      </c>
    </row>
    <row r="1300" spans="1:33" x14ac:dyDescent="0.25">
      <c r="A1300" s="578" t="s">
        <v>2808</v>
      </c>
      <c r="B1300" s="578" t="s">
        <v>1509</v>
      </c>
      <c r="C1300" s="578">
        <v>0</v>
      </c>
      <c r="D1300" s="578">
        <v>0</v>
      </c>
      <c r="E1300" s="578">
        <v>0</v>
      </c>
      <c r="F1300" s="578">
        <v>0</v>
      </c>
      <c r="G1300" s="578">
        <v>0</v>
      </c>
      <c r="H1300" s="578">
        <v>0</v>
      </c>
      <c r="I1300" s="578">
        <v>0</v>
      </c>
      <c r="J1300" s="578">
        <v>0</v>
      </c>
      <c r="K1300" s="578">
        <v>0</v>
      </c>
      <c r="L1300" s="578">
        <v>0</v>
      </c>
      <c r="M1300" s="578">
        <v>0</v>
      </c>
      <c r="N1300" s="578">
        <v>0</v>
      </c>
      <c r="O1300" s="578">
        <v>0</v>
      </c>
      <c r="P1300" s="578">
        <v>0</v>
      </c>
      <c r="Q1300" s="578">
        <v>0</v>
      </c>
      <c r="R1300" s="578">
        <v>0</v>
      </c>
      <c r="S1300" s="578">
        <v>0</v>
      </c>
      <c r="T1300" s="578">
        <v>0</v>
      </c>
      <c r="U1300" s="578">
        <v>0</v>
      </c>
      <c r="V1300" s="578">
        <v>0</v>
      </c>
      <c r="W1300" s="578">
        <v>0</v>
      </c>
      <c r="X1300" s="578">
        <v>0</v>
      </c>
      <c r="Y1300" s="578">
        <v>0</v>
      </c>
      <c r="Z1300" s="578">
        <v>0</v>
      </c>
      <c r="AA1300" s="578">
        <v>0</v>
      </c>
      <c r="AB1300" s="578">
        <v>0</v>
      </c>
      <c r="AC1300" s="578">
        <v>0</v>
      </c>
      <c r="AD1300" s="578">
        <v>0</v>
      </c>
      <c r="AE1300" s="578">
        <v>0</v>
      </c>
      <c r="AF1300" s="578">
        <v>0</v>
      </c>
      <c r="AG1300" s="578">
        <v>0</v>
      </c>
    </row>
    <row r="1301" spans="1:33" x14ac:dyDescent="0.25">
      <c r="A1301" s="578" t="s">
        <v>2809</v>
      </c>
      <c r="B1301" s="578" t="s">
        <v>1509</v>
      </c>
      <c r="C1301" s="578">
        <v>0</v>
      </c>
      <c r="D1301" s="578">
        <v>0</v>
      </c>
      <c r="E1301" s="578">
        <v>0</v>
      </c>
      <c r="F1301" s="578">
        <v>0</v>
      </c>
      <c r="G1301" s="578">
        <v>0</v>
      </c>
      <c r="H1301" s="578">
        <v>0</v>
      </c>
      <c r="I1301" s="578">
        <v>0</v>
      </c>
      <c r="J1301" s="578">
        <v>0</v>
      </c>
      <c r="K1301" s="578">
        <v>0</v>
      </c>
      <c r="L1301" s="578">
        <v>0</v>
      </c>
      <c r="M1301" s="578">
        <v>0</v>
      </c>
      <c r="N1301" s="578">
        <v>0</v>
      </c>
      <c r="O1301" s="578">
        <v>0</v>
      </c>
      <c r="P1301" s="578">
        <v>0</v>
      </c>
      <c r="Q1301" s="578">
        <v>0</v>
      </c>
      <c r="R1301" s="578">
        <v>0</v>
      </c>
      <c r="S1301" s="578">
        <v>0</v>
      </c>
      <c r="T1301" s="578">
        <v>0</v>
      </c>
      <c r="U1301" s="578">
        <v>0</v>
      </c>
      <c r="V1301" s="578">
        <v>0</v>
      </c>
      <c r="W1301" s="578">
        <v>0</v>
      </c>
      <c r="X1301" s="578">
        <v>0</v>
      </c>
      <c r="Y1301" s="578">
        <v>0</v>
      </c>
      <c r="Z1301" s="578">
        <v>0</v>
      </c>
      <c r="AA1301" s="578">
        <v>0</v>
      </c>
      <c r="AB1301" s="578">
        <v>0</v>
      </c>
      <c r="AC1301" s="578">
        <v>0</v>
      </c>
      <c r="AD1301" s="578">
        <v>0</v>
      </c>
      <c r="AE1301" s="578">
        <v>0</v>
      </c>
      <c r="AF1301" s="578">
        <v>0</v>
      </c>
      <c r="AG1301" s="578">
        <v>0</v>
      </c>
    </row>
    <row r="1302" spans="1:33" x14ac:dyDescent="0.25">
      <c r="A1302" s="578" t="s">
        <v>2810</v>
      </c>
      <c r="B1302" s="578" t="s">
        <v>1509</v>
      </c>
      <c r="C1302" s="578">
        <v>0</v>
      </c>
      <c r="D1302" s="578">
        <v>0</v>
      </c>
      <c r="E1302" s="578">
        <v>0</v>
      </c>
      <c r="F1302" s="578">
        <v>0</v>
      </c>
      <c r="G1302" s="578">
        <v>0</v>
      </c>
      <c r="H1302" s="578">
        <v>0</v>
      </c>
      <c r="I1302" s="578">
        <v>0</v>
      </c>
      <c r="J1302" s="578">
        <v>0</v>
      </c>
      <c r="K1302" s="578">
        <v>0</v>
      </c>
      <c r="L1302" s="578">
        <v>0</v>
      </c>
      <c r="M1302" s="578">
        <v>0</v>
      </c>
      <c r="N1302" s="578">
        <v>0</v>
      </c>
      <c r="O1302" s="578">
        <v>0</v>
      </c>
      <c r="P1302" s="578">
        <v>0</v>
      </c>
      <c r="Q1302" s="578">
        <v>0</v>
      </c>
      <c r="R1302" s="578">
        <v>0</v>
      </c>
      <c r="S1302" s="578">
        <v>0</v>
      </c>
      <c r="T1302" s="578">
        <v>0</v>
      </c>
      <c r="U1302" s="578">
        <v>0</v>
      </c>
      <c r="V1302" s="578">
        <v>0</v>
      </c>
      <c r="W1302" s="578">
        <v>0</v>
      </c>
      <c r="X1302" s="578">
        <v>0</v>
      </c>
      <c r="Y1302" s="578">
        <v>0</v>
      </c>
      <c r="Z1302" s="578">
        <v>0</v>
      </c>
      <c r="AA1302" s="578">
        <v>0</v>
      </c>
      <c r="AB1302" s="578">
        <v>0</v>
      </c>
      <c r="AC1302" s="578">
        <v>0</v>
      </c>
      <c r="AD1302" s="578">
        <v>0</v>
      </c>
      <c r="AE1302" s="578">
        <v>0</v>
      </c>
      <c r="AF1302" s="578">
        <v>0</v>
      </c>
      <c r="AG1302" s="578">
        <v>0</v>
      </c>
    </row>
    <row r="1303" spans="1:33" x14ac:dyDescent="0.25">
      <c r="A1303" s="578" t="s">
        <v>2811</v>
      </c>
      <c r="B1303" s="578" t="s">
        <v>1509</v>
      </c>
      <c r="C1303" s="578">
        <v>0</v>
      </c>
      <c r="D1303" s="578">
        <v>0</v>
      </c>
      <c r="E1303" s="578">
        <v>0</v>
      </c>
      <c r="F1303" s="578">
        <v>0</v>
      </c>
      <c r="G1303" s="578">
        <v>0</v>
      </c>
      <c r="H1303" s="578">
        <v>0</v>
      </c>
      <c r="I1303" s="578">
        <v>0</v>
      </c>
      <c r="J1303" s="578">
        <v>0</v>
      </c>
      <c r="K1303" s="578">
        <v>0</v>
      </c>
      <c r="L1303" s="578">
        <v>0</v>
      </c>
      <c r="M1303" s="578">
        <v>0</v>
      </c>
      <c r="N1303" s="578">
        <v>0</v>
      </c>
      <c r="O1303" s="578">
        <v>0</v>
      </c>
      <c r="P1303" s="578">
        <v>0</v>
      </c>
      <c r="Q1303" s="578">
        <v>0</v>
      </c>
      <c r="R1303" s="578">
        <v>0</v>
      </c>
      <c r="S1303" s="578">
        <v>0</v>
      </c>
      <c r="T1303" s="578">
        <v>0</v>
      </c>
      <c r="U1303" s="578">
        <v>0</v>
      </c>
      <c r="V1303" s="578">
        <v>0</v>
      </c>
      <c r="W1303" s="578">
        <v>0</v>
      </c>
      <c r="X1303" s="578">
        <v>0</v>
      </c>
      <c r="Y1303" s="578">
        <v>0</v>
      </c>
      <c r="Z1303" s="578">
        <v>0</v>
      </c>
      <c r="AA1303" s="578">
        <v>0</v>
      </c>
      <c r="AB1303" s="578">
        <v>0</v>
      </c>
      <c r="AC1303" s="578">
        <v>0</v>
      </c>
      <c r="AD1303" s="578">
        <v>0</v>
      </c>
      <c r="AE1303" s="578">
        <v>0</v>
      </c>
      <c r="AF1303" s="578">
        <v>0</v>
      </c>
      <c r="AG1303" s="578">
        <v>0</v>
      </c>
    </row>
    <row r="1304" spans="1:33" x14ac:dyDescent="0.25">
      <c r="A1304" s="578" t="s">
        <v>2812</v>
      </c>
      <c r="B1304" s="578" t="s">
        <v>1509</v>
      </c>
      <c r="C1304" s="578">
        <v>0</v>
      </c>
      <c r="D1304" s="578">
        <v>0</v>
      </c>
      <c r="E1304" s="578">
        <v>0</v>
      </c>
      <c r="F1304" s="578">
        <v>0</v>
      </c>
      <c r="G1304" s="578">
        <v>0</v>
      </c>
      <c r="H1304" s="578">
        <v>0</v>
      </c>
      <c r="I1304" s="578">
        <v>0</v>
      </c>
      <c r="J1304" s="578">
        <v>0</v>
      </c>
      <c r="K1304" s="578">
        <v>0</v>
      </c>
      <c r="L1304" s="578">
        <v>0</v>
      </c>
      <c r="M1304" s="578">
        <v>0</v>
      </c>
      <c r="N1304" s="578">
        <v>0</v>
      </c>
      <c r="O1304" s="578">
        <v>0</v>
      </c>
      <c r="P1304" s="578">
        <v>0</v>
      </c>
      <c r="Q1304" s="578">
        <v>0</v>
      </c>
      <c r="R1304" s="578">
        <v>0</v>
      </c>
      <c r="S1304" s="578">
        <v>0</v>
      </c>
      <c r="T1304" s="578">
        <v>0</v>
      </c>
      <c r="U1304" s="578">
        <v>0</v>
      </c>
      <c r="V1304" s="578">
        <v>0</v>
      </c>
      <c r="W1304" s="578">
        <v>0</v>
      </c>
      <c r="X1304" s="578">
        <v>0</v>
      </c>
      <c r="Y1304" s="578">
        <v>0</v>
      </c>
      <c r="Z1304" s="578">
        <v>0</v>
      </c>
      <c r="AA1304" s="578">
        <v>0</v>
      </c>
      <c r="AB1304" s="578">
        <v>0</v>
      </c>
      <c r="AC1304" s="578">
        <v>0</v>
      </c>
      <c r="AD1304" s="578">
        <v>0</v>
      </c>
      <c r="AE1304" s="578">
        <v>0</v>
      </c>
      <c r="AF1304" s="578">
        <v>0</v>
      </c>
      <c r="AG1304" s="578">
        <v>0</v>
      </c>
    </row>
    <row r="1305" spans="1:33" x14ac:dyDescent="0.25">
      <c r="A1305" s="578" t="s">
        <v>2813</v>
      </c>
      <c r="B1305" s="578" t="s">
        <v>1509</v>
      </c>
      <c r="C1305" s="578">
        <v>0</v>
      </c>
      <c r="D1305" s="578">
        <v>0</v>
      </c>
      <c r="E1305" s="578">
        <v>0</v>
      </c>
      <c r="F1305" s="578">
        <v>0</v>
      </c>
      <c r="G1305" s="578">
        <v>0</v>
      </c>
      <c r="H1305" s="578">
        <v>0</v>
      </c>
      <c r="I1305" s="578">
        <v>0</v>
      </c>
      <c r="J1305" s="578">
        <v>0</v>
      </c>
      <c r="K1305" s="578">
        <v>0</v>
      </c>
      <c r="L1305" s="578">
        <v>0</v>
      </c>
      <c r="M1305" s="578">
        <v>0</v>
      </c>
      <c r="N1305" s="578">
        <v>0</v>
      </c>
      <c r="O1305" s="578">
        <v>0</v>
      </c>
      <c r="P1305" s="578">
        <v>0</v>
      </c>
      <c r="Q1305" s="578">
        <v>0</v>
      </c>
      <c r="R1305" s="578">
        <v>0</v>
      </c>
      <c r="S1305" s="578">
        <v>0</v>
      </c>
      <c r="T1305" s="578">
        <v>0</v>
      </c>
      <c r="U1305" s="578">
        <v>0</v>
      </c>
      <c r="V1305" s="578">
        <v>0</v>
      </c>
      <c r="W1305" s="578">
        <v>0</v>
      </c>
      <c r="X1305" s="578">
        <v>0</v>
      </c>
      <c r="Y1305" s="578">
        <v>0</v>
      </c>
      <c r="Z1305" s="578">
        <v>0</v>
      </c>
      <c r="AA1305" s="578">
        <v>0</v>
      </c>
      <c r="AB1305" s="578">
        <v>0</v>
      </c>
      <c r="AC1305" s="578">
        <v>0</v>
      </c>
      <c r="AD1305" s="578">
        <v>0</v>
      </c>
      <c r="AE1305" s="578">
        <v>0</v>
      </c>
      <c r="AF1305" s="578">
        <v>0</v>
      </c>
      <c r="AG1305" s="578">
        <v>0</v>
      </c>
    </row>
    <row r="1306" spans="1:33" x14ac:dyDescent="0.25">
      <c r="A1306" s="578" t="s">
        <v>2814</v>
      </c>
      <c r="B1306" s="578" t="s">
        <v>1509</v>
      </c>
      <c r="C1306" s="578">
        <v>5043</v>
      </c>
      <c r="D1306" s="578">
        <v>5043</v>
      </c>
      <c r="E1306" s="578">
        <v>5043</v>
      </c>
      <c r="F1306" s="578">
        <v>5043</v>
      </c>
      <c r="G1306" s="578">
        <v>5092</v>
      </c>
      <c r="H1306" s="578">
        <v>5092</v>
      </c>
      <c r="I1306" s="578">
        <v>5142</v>
      </c>
      <c r="J1306" s="578">
        <v>5142</v>
      </c>
      <c r="K1306" s="578">
        <v>5142</v>
      </c>
      <c r="L1306" s="578">
        <v>5142</v>
      </c>
      <c r="M1306" s="578">
        <v>5142</v>
      </c>
      <c r="N1306" s="578">
        <v>5142</v>
      </c>
      <c r="O1306" s="578">
        <v>5142</v>
      </c>
      <c r="P1306" s="578">
        <v>5142</v>
      </c>
      <c r="Q1306" s="578">
        <v>5192</v>
      </c>
      <c r="R1306" s="578">
        <v>5192</v>
      </c>
      <c r="S1306" s="578">
        <v>5192</v>
      </c>
      <c r="T1306" s="578">
        <v>5192</v>
      </c>
      <c r="U1306" s="578">
        <v>5192</v>
      </c>
      <c r="V1306" s="578">
        <v>5142</v>
      </c>
      <c r="W1306" s="578">
        <v>5142</v>
      </c>
      <c r="X1306" s="578">
        <v>5142</v>
      </c>
      <c r="Y1306" s="578">
        <v>5142</v>
      </c>
      <c r="Z1306" s="578">
        <v>5142</v>
      </c>
      <c r="AA1306" s="578">
        <v>5142</v>
      </c>
      <c r="AB1306" s="578">
        <v>5142</v>
      </c>
      <c r="AC1306" s="578">
        <v>5142</v>
      </c>
      <c r="AD1306" s="578">
        <v>5142</v>
      </c>
      <c r="AE1306" s="578">
        <v>5142</v>
      </c>
      <c r="AF1306" s="578">
        <v>5142</v>
      </c>
      <c r="AG1306" s="578">
        <v>5142</v>
      </c>
    </row>
    <row r="1307" spans="1:33" x14ac:dyDescent="0.25">
      <c r="A1307" s="578" t="s">
        <v>2815</v>
      </c>
      <c r="B1307" s="578" t="s">
        <v>1509</v>
      </c>
      <c r="C1307" s="578">
        <v>0</v>
      </c>
      <c r="D1307" s="578">
        <v>0</v>
      </c>
      <c r="E1307" s="578">
        <v>0</v>
      </c>
      <c r="F1307" s="578">
        <v>0</v>
      </c>
      <c r="G1307" s="578">
        <v>0</v>
      </c>
      <c r="H1307" s="578">
        <v>0</v>
      </c>
      <c r="I1307" s="578">
        <v>0</v>
      </c>
      <c r="J1307" s="578">
        <v>0</v>
      </c>
      <c r="K1307" s="578">
        <v>0</v>
      </c>
      <c r="L1307" s="578">
        <v>0</v>
      </c>
      <c r="M1307" s="578">
        <v>0</v>
      </c>
      <c r="N1307" s="578">
        <v>0</v>
      </c>
      <c r="O1307" s="578">
        <v>0</v>
      </c>
      <c r="P1307" s="578">
        <v>0</v>
      </c>
      <c r="Q1307" s="578">
        <v>0</v>
      </c>
      <c r="R1307" s="578">
        <v>0</v>
      </c>
      <c r="S1307" s="578">
        <v>0</v>
      </c>
      <c r="T1307" s="578">
        <v>0</v>
      </c>
      <c r="U1307" s="578">
        <v>0</v>
      </c>
      <c r="V1307" s="578">
        <v>0</v>
      </c>
      <c r="W1307" s="578">
        <v>0</v>
      </c>
      <c r="X1307" s="578">
        <v>0</v>
      </c>
      <c r="Y1307" s="578">
        <v>0</v>
      </c>
      <c r="Z1307" s="578">
        <v>0</v>
      </c>
      <c r="AA1307" s="578">
        <v>0</v>
      </c>
      <c r="AB1307" s="578">
        <v>0</v>
      </c>
      <c r="AC1307" s="578">
        <v>0</v>
      </c>
      <c r="AD1307" s="578">
        <v>0</v>
      </c>
      <c r="AE1307" s="578">
        <v>0</v>
      </c>
      <c r="AF1307" s="578">
        <v>0</v>
      </c>
      <c r="AG1307" s="578">
        <v>0</v>
      </c>
    </row>
    <row r="1308" spans="1:33" x14ac:dyDescent="0.25">
      <c r="A1308" s="578" t="s">
        <v>2816</v>
      </c>
      <c r="B1308" s="578" t="s">
        <v>1509</v>
      </c>
      <c r="C1308" s="578">
        <v>0</v>
      </c>
      <c r="D1308" s="578">
        <v>0</v>
      </c>
      <c r="E1308" s="578">
        <v>0</v>
      </c>
      <c r="F1308" s="578">
        <v>0</v>
      </c>
      <c r="G1308" s="578">
        <v>0</v>
      </c>
      <c r="H1308" s="578">
        <v>0</v>
      </c>
      <c r="I1308" s="578">
        <v>0</v>
      </c>
      <c r="J1308" s="578">
        <v>0</v>
      </c>
      <c r="K1308" s="578">
        <v>0</v>
      </c>
      <c r="L1308" s="578">
        <v>0</v>
      </c>
      <c r="M1308" s="578">
        <v>0</v>
      </c>
      <c r="N1308" s="578">
        <v>0</v>
      </c>
      <c r="O1308" s="578">
        <v>0</v>
      </c>
      <c r="P1308" s="578">
        <v>0</v>
      </c>
      <c r="Q1308" s="578">
        <v>0</v>
      </c>
      <c r="R1308" s="578">
        <v>0</v>
      </c>
      <c r="S1308" s="578">
        <v>0</v>
      </c>
      <c r="T1308" s="578">
        <v>0</v>
      </c>
      <c r="U1308" s="578">
        <v>0</v>
      </c>
      <c r="V1308" s="578">
        <v>0</v>
      </c>
      <c r="W1308" s="578">
        <v>0</v>
      </c>
      <c r="X1308" s="578">
        <v>0</v>
      </c>
      <c r="Y1308" s="578">
        <v>0</v>
      </c>
      <c r="Z1308" s="578">
        <v>0</v>
      </c>
      <c r="AA1308" s="578">
        <v>0</v>
      </c>
      <c r="AB1308" s="578">
        <v>0</v>
      </c>
      <c r="AC1308" s="578">
        <v>0</v>
      </c>
      <c r="AD1308" s="578">
        <v>0</v>
      </c>
      <c r="AE1308" s="578">
        <v>0</v>
      </c>
      <c r="AF1308" s="578">
        <v>0</v>
      </c>
      <c r="AG1308" s="578">
        <v>0</v>
      </c>
    </row>
    <row r="1309" spans="1:33" x14ac:dyDescent="0.25">
      <c r="A1309" s="578" t="s">
        <v>2817</v>
      </c>
      <c r="B1309" s="578" t="s">
        <v>1509</v>
      </c>
      <c r="C1309" s="578">
        <v>0</v>
      </c>
      <c r="D1309" s="578">
        <v>0</v>
      </c>
      <c r="E1309" s="578">
        <v>0</v>
      </c>
      <c r="F1309" s="578">
        <v>0</v>
      </c>
      <c r="G1309" s="578">
        <v>0</v>
      </c>
      <c r="H1309" s="578">
        <v>0</v>
      </c>
      <c r="I1309" s="578">
        <v>0</v>
      </c>
      <c r="J1309" s="578">
        <v>0</v>
      </c>
      <c r="K1309" s="578">
        <v>0</v>
      </c>
      <c r="L1309" s="578">
        <v>0</v>
      </c>
      <c r="M1309" s="578">
        <v>0</v>
      </c>
      <c r="N1309" s="578">
        <v>0</v>
      </c>
      <c r="O1309" s="578">
        <v>0</v>
      </c>
      <c r="P1309" s="578">
        <v>0</v>
      </c>
      <c r="Q1309" s="578">
        <v>0</v>
      </c>
      <c r="R1309" s="578">
        <v>0</v>
      </c>
      <c r="S1309" s="578">
        <v>0</v>
      </c>
      <c r="T1309" s="578">
        <v>0</v>
      </c>
      <c r="U1309" s="578">
        <v>0</v>
      </c>
      <c r="V1309" s="578">
        <v>0</v>
      </c>
      <c r="W1309" s="578">
        <v>0</v>
      </c>
      <c r="X1309" s="578">
        <v>0</v>
      </c>
      <c r="Y1309" s="578">
        <v>0</v>
      </c>
      <c r="Z1309" s="578">
        <v>0</v>
      </c>
      <c r="AA1309" s="578">
        <v>0</v>
      </c>
      <c r="AB1309" s="578">
        <v>0</v>
      </c>
      <c r="AC1309" s="578">
        <v>0</v>
      </c>
      <c r="AD1309" s="578">
        <v>0</v>
      </c>
      <c r="AE1309" s="578">
        <v>0</v>
      </c>
      <c r="AF1309" s="578">
        <v>0</v>
      </c>
      <c r="AG1309" s="578">
        <v>0</v>
      </c>
    </row>
    <row r="1310" spans="1:33" x14ac:dyDescent="0.25">
      <c r="A1310" s="578" t="s">
        <v>2818</v>
      </c>
      <c r="B1310" s="578" t="s">
        <v>1509</v>
      </c>
      <c r="C1310" s="578">
        <v>0</v>
      </c>
      <c r="D1310" s="578">
        <v>0</v>
      </c>
      <c r="E1310" s="578">
        <v>0</v>
      </c>
      <c r="F1310" s="578">
        <v>0</v>
      </c>
      <c r="G1310" s="578">
        <v>0</v>
      </c>
      <c r="H1310" s="578">
        <v>0</v>
      </c>
      <c r="I1310" s="578">
        <v>0</v>
      </c>
      <c r="J1310" s="578">
        <v>0</v>
      </c>
      <c r="K1310" s="578">
        <v>0</v>
      </c>
      <c r="L1310" s="578">
        <v>0</v>
      </c>
      <c r="M1310" s="578">
        <v>0</v>
      </c>
      <c r="N1310" s="578">
        <v>0</v>
      </c>
      <c r="O1310" s="578">
        <v>0</v>
      </c>
      <c r="P1310" s="578">
        <v>0</v>
      </c>
      <c r="Q1310" s="578">
        <v>0</v>
      </c>
      <c r="R1310" s="578">
        <v>0</v>
      </c>
      <c r="S1310" s="578">
        <v>0</v>
      </c>
      <c r="T1310" s="578">
        <v>0</v>
      </c>
      <c r="U1310" s="578">
        <v>0</v>
      </c>
      <c r="V1310" s="578">
        <v>0</v>
      </c>
      <c r="W1310" s="578">
        <v>0</v>
      </c>
      <c r="X1310" s="578">
        <v>0</v>
      </c>
      <c r="Y1310" s="578">
        <v>0</v>
      </c>
      <c r="Z1310" s="578">
        <v>0</v>
      </c>
      <c r="AA1310" s="578">
        <v>0</v>
      </c>
      <c r="AB1310" s="578">
        <v>0</v>
      </c>
      <c r="AC1310" s="578">
        <v>0</v>
      </c>
      <c r="AD1310" s="578">
        <v>0</v>
      </c>
      <c r="AE1310" s="578">
        <v>0</v>
      </c>
      <c r="AF1310" s="578">
        <v>0</v>
      </c>
      <c r="AG1310" s="578">
        <v>0</v>
      </c>
    </row>
    <row r="1311" spans="1:33" x14ac:dyDescent="0.25">
      <c r="A1311" s="578" t="s">
        <v>2819</v>
      </c>
      <c r="B1311" s="578" t="s">
        <v>1509</v>
      </c>
      <c r="C1311" s="578">
        <v>0</v>
      </c>
      <c r="D1311" s="578">
        <v>0</v>
      </c>
      <c r="E1311" s="578">
        <v>0</v>
      </c>
      <c r="F1311" s="578">
        <v>0</v>
      </c>
      <c r="G1311" s="578">
        <v>0</v>
      </c>
      <c r="H1311" s="578">
        <v>0</v>
      </c>
      <c r="I1311" s="578">
        <v>0</v>
      </c>
      <c r="J1311" s="578">
        <v>0</v>
      </c>
      <c r="K1311" s="578">
        <v>0</v>
      </c>
      <c r="L1311" s="578">
        <v>0</v>
      </c>
      <c r="M1311" s="578">
        <v>0</v>
      </c>
      <c r="N1311" s="578">
        <v>0</v>
      </c>
      <c r="O1311" s="578">
        <v>0</v>
      </c>
      <c r="P1311" s="578">
        <v>0</v>
      </c>
      <c r="Q1311" s="578">
        <v>0</v>
      </c>
      <c r="R1311" s="578">
        <v>0</v>
      </c>
      <c r="S1311" s="578">
        <v>0</v>
      </c>
      <c r="T1311" s="578">
        <v>0</v>
      </c>
      <c r="U1311" s="578">
        <v>0</v>
      </c>
      <c r="V1311" s="578">
        <v>0</v>
      </c>
      <c r="W1311" s="578">
        <v>0</v>
      </c>
      <c r="X1311" s="578">
        <v>0</v>
      </c>
      <c r="Y1311" s="578">
        <v>0</v>
      </c>
      <c r="Z1311" s="578">
        <v>0</v>
      </c>
      <c r="AA1311" s="578">
        <v>0</v>
      </c>
      <c r="AB1311" s="578">
        <v>0</v>
      </c>
      <c r="AC1311" s="578">
        <v>0</v>
      </c>
      <c r="AD1311" s="578">
        <v>0</v>
      </c>
      <c r="AE1311" s="578">
        <v>0</v>
      </c>
      <c r="AF1311" s="578">
        <v>0</v>
      </c>
      <c r="AG1311" s="578">
        <v>0</v>
      </c>
    </row>
    <row r="1312" spans="1:33" x14ac:dyDescent="0.25">
      <c r="A1312" s="578" t="s">
        <v>2820</v>
      </c>
      <c r="B1312" s="578" t="s">
        <v>1509</v>
      </c>
      <c r="C1312" s="578">
        <v>0</v>
      </c>
      <c r="D1312" s="578">
        <v>0</v>
      </c>
      <c r="E1312" s="578">
        <v>0</v>
      </c>
      <c r="F1312" s="578">
        <v>0</v>
      </c>
      <c r="G1312" s="578">
        <v>0</v>
      </c>
      <c r="H1312" s="578">
        <v>0</v>
      </c>
      <c r="I1312" s="578">
        <v>0</v>
      </c>
      <c r="J1312" s="578">
        <v>0</v>
      </c>
      <c r="K1312" s="578">
        <v>0</v>
      </c>
      <c r="L1312" s="578">
        <v>0</v>
      </c>
      <c r="M1312" s="578">
        <v>0</v>
      </c>
      <c r="N1312" s="578">
        <v>0</v>
      </c>
      <c r="O1312" s="578">
        <v>0</v>
      </c>
      <c r="P1312" s="578">
        <v>0</v>
      </c>
      <c r="Q1312" s="578">
        <v>0</v>
      </c>
      <c r="R1312" s="578">
        <v>0</v>
      </c>
      <c r="S1312" s="578">
        <v>0</v>
      </c>
      <c r="T1312" s="578">
        <v>0</v>
      </c>
      <c r="U1312" s="578">
        <v>0</v>
      </c>
      <c r="V1312" s="578">
        <v>0</v>
      </c>
      <c r="W1312" s="578">
        <v>0</v>
      </c>
      <c r="X1312" s="578">
        <v>0</v>
      </c>
      <c r="Y1312" s="578">
        <v>0</v>
      </c>
      <c r="Z1312" s="578">
        <v>0</v>
      </c>
      <c r="AA1312" s="578">
        <v>0</v>
      </c>
      <c r="AB1312" s="578">
        <v>0</v>
      </c>
      <c r="AC1312" s="578">
        <v>0</v>
      </c>
      <c r="AD1312" s="578">
        <v>0</v>
      </c>
      <c r="AE1312" s="578">
        <v>0</v>
      </c>
      <c r="AF1312" s="578">
        <v>0</v>
      </c>
      <c r="AG1312" s="578">
        <v>0</v>
      </c>
    </row>
    <row r="1313" spans="1:33" x14ac:dyDescent="0.25">
      <c r="A1313" s="578" t="s">
        <v>2821</v>
      </c>
      <c r="B1313" s="578" t="s">
        <v>1509</v>
      </c>
      <c r="C1313" s="578">
        <v>25</v>
      </c>
      <c r="D1313" s="578">
        <v>25</v>
      </c>
      <c r="E1313" s="578">
        <v>27</v>
      </c>
      <c r="F1313" s="578">
        <v>28</v>
      </c>
      <c r="G1313" s="578">
        <v>29</v>
      </c>
      <c r="H1313" s="578">
        <v>30</v>
      </c>
      <c r="I1313" s="578">
        <v>31</v>
      </c>
      <c r="J1313" s="578">
        <v>32</v>
      </c>
      <c r="K1313" s="578">
        <v>33</v>
      </c>
      <c r="L1313" s="578">
        <v>34</v>
      </c>
      <c r="M1313" s="578">
        <v>36</v>
      </c>
      <c r="N1313" s="578">
        <v>37</v>
      </c>
      <c r="O1313" s="578">
        <v>38</v>
      </c>
      <c r="P1313" s="578">
        <v>39</v>
      </c>
      <c r="Q1313" s="578">
        <v>40</v>
      </c>
      <c r="R1313" s="578">
        <v>41</v>
      </c>
      <c r="S1313" s="578">
        <v>42</v>
      </c>
      <c r="T1313" s="578">
        <v>44</v>
      </c>
      <c r="U1313" s="578">
        <v>45</v>
      </c>
      <c r="V1313" s="578">
        <v>47</v>
      </c>
      <c r="W1313" s="578">
        <v>48</v>
      </c>
      <c r="X1313" s="578">
        <v>49</v>
      </c>
      <c r="Y1313" s="578">
        <v>50</v>
      </c>
      <c r="Z1313" s="578">
        <v>52</v>
      </c>
      <c r="AA1313" s="578">
        <v>53</v>
      </c>
      <c r="AB1313" s="578">
        <v>54</v>
      </c>
      <c r="AC1313" s="578">
        <v>56</v>
      </c>
      <c r="AD1313" s="578">
        <v>57</v>
      </c>
      <c r="AE1313" s="578">
        <v>58</v>
      </c>
      <c r="AF1313" s="578">
        <v>60</v>
      </c>
      <c r="AG1313" s="578">
        <v>61</v>
      </c>
    </row>
    <row r="1314" spans="1:33" x14ac:dyDescent="0.25">
      <c r="A1314" s="578" t="s">
        <v>2822</v>
      </c>
      <c r="B1314" s="578" t="s">
        <v>1509</v>
      </c>
      <c r="C1314" s="578">
        <v>0</v>
      </c>
      <c r="D1314" s="578">
        <v>0</v>
      </c>
      <c r="E1314" s="578">
        <v>0</v>
      </c>
      <c r="F1314" s="578">
        <v>0</v>
      </c>
      <c r="G1314" s="578">
        <v>0</v>
      </c>
      <c r="H1314" s="578">
        <v>0</v>
      </c>
      <c r="I1314" s="578">
        <v>0</v>
      </c>
      <c r="J1314" s="578">
        <v>0</v>
      </c>
      <c r="K1314" s="578">
        <v>0</v>
      </c>
      <c r="L1314" s="578">
        <v>0</v>
      </c>
      <c r="M1314" s="578">
        <v>0</v>
      </c>
      <c r="N1314" s="578">
        <v>0</v>
      </c>
      <c r="O1314" s="578">
        <v>0</v>
      </c>
      <c r="P1314" s="578">
        <v>0</v>
      </c>
      <c r="Q1314" s="578">
        <v>0</v>
      </c>
      <c r="R1314" s="578">
        <v>0</v>
      </c>
      <c r="S1314" s="578">
        <v>0</v>
      </c>
      <c r="T1314" s="578">
        <v>0</v>
      </c>
      <c r="U1314" s="578">
        <v>0</v>
      </c>
      <c r="V1314" s="578">
        <v>0</v>
      </c>
      <c r="W1314" s="578">
        <v>0</v>
      </c>
      <c r="X1314" s="578">
        <v>0</v>
      </c>
      <c r="Y1314" s="578">
        <v>0</v>
      </c>
      <c r="Z1314" s="578">
        <v>0</v>
      </c>
      <c r="AA1314" s="578">
        <v>0</v>
      </c>
      <c r="AB1314" s="578">
        <v>0</v>
      </c>
      <c r="AC1314" s="578">
        <v>0</v>
      </c>
      <c r="AD1314" s="578">
        <v>0</v>
      </c>
      <c r="AE1314" s="578">
        <v>0</v>
      </c>
      <c r="AF1314" s="578">
        <v>0</v>
      </c>
      <c r="AG1314" s="578">
        <v>0</v>
      </c>
    </row>
    <row r="1315" spans="1:33" x14ac:dyDescent="0.25">
      <c r="A1315" s="578" t="s">
        <v>2823</v>
      </c>
      <c r="B1315" s="578" t="s">
        <v>1509</v>
      </c>
      <c r="C1315" s="578">
        <v>0</v>
      </c>
      <c r="D1315" s="578">
        <v>0</v>
      </c>
      <c r="E1315" s="578">
        <v>0</v>
      </c>
      <c r="F1315" s="578">
        <v>0</v>
      </c>
      <c r="G1315" s="578">
        <v>0</v>
      </c>
      <c r="H1315" s="578">
        <v>0</v>
      </c>
      <c r="I1315" s="578">
        <v>0</v>
      </c>
      <c r="J1315" s="578">
        <v>0</v>
      </c>
      <c r="K1315" s="578">
        <v>0</v>
      </c>
      <c r="L1315" s="578">
        <v>0</v>
      </c>
      <c r="M1315" s="578">
        <v>0</v>
      </c>
      <c r="N1315" s="578">
        <v>0</v>
      </c>
      <c r="O1315" s="578">
        <v>0</v>
      </c>
      <c r="P1315" s="578">
        <v>0</v>
      </c>
      <c r="Q1315" s="578">
        <v>0</v>
      </c>
      <c r="R1315" s="578">
        <v>0</v>
      </c>
      <c r="S1315" s="578">
        <v>0</v>
      </c>
      <c r="T1315" s="578">
        <v>0</v>
      </c>
      <c r="U1315" s="578">
        <v>0</v>
      </c>
      <c r="V1315" s="578">
        <v>0</v>
      </c>
      <c r="W1315" s="578">
        <v>0</v>
      </c>
      <c r="X1315" s="578">
        <v>0</v>
      </c>
      <c r="Y1315" s="578">
        <v>0</v>
      </c>
      <c r="Z1315" s="578">
        <v>0</v>
      </c>
      <c r="AA1315" s="578">
        <v>0</v>
      </c>
      <c r="AB1315" s="578">
        <v>0</v>
      </c>
      <c r="AC1315" s="578">
        <v>0</v>
      </c>
      <c r="AD1315" s="578">
        <v>0</v>
      </c>
      <c r="AE1315" s="578">
        <v>0</v>
      </c>
      <c r="AF1315" s="578">
        <v>0</v>
      </c>
      <c r="AG1315" s="578">
        <v>0</v>
      </c>
    </row>
    <row r="1316" spans="1:33" x14ac:dyDescent="0.25">
      <c r="A1316" s="578" t="s">
        <v>2824</v>
      </c>
      <c r="B1316" s="578" t="s">
        <v>1509</v>
      </c>
      <c r="C1316" s="578">
        <v>0</v>
      </c>
      <c r="D1316" s="578">
        <v>0</v>
      </c>
      <c r="E1316" s="578">
        <v>0</v>
      </c>
      <c r="F1316" s="578">
        <v>0</v>
      </c>
      <c r="G1316" s="578">
        <v>0</v>
      </c>
      <c r="H1316" s="578">
        <v>0</v>
      </c>
      <c r="I1316" s="578">
        <v>0</v>
      </c>
      <c r="J1316" s="578">
        <v>0</v>
      </c>
      <c r="K1316" s="578">
        <v>0</v>
      </c>
      <c r="L1316" s="578">
        <v>0</v>
      </c>
      <c r="M1316" s="578">
        <v>0</v>
      </c>
      <c r="N1316" s="578">
        <v>0</v>
      </c>
      <c r="O1316" s="578">
        <v>0</v>
      </c>
      <c r="P1316" s="578">
        <v>0</v>
      </c>
      <c r="Q1316" s="578">
        <v>0</v>
      </c>
      <c r="R1316" s="578">
        <v>0</v>
      </c>
      <c r="S1316" s="578">
        <v>0</v>
      </c>
      <c r="T1316" s="578">
        <v>0</v>
      </c>
      <c r="U1316" s="578">
        <v>0</v>
      </c>
      <c r="V1316" s="578">
        <v>0</v>
      </c>
      <c r="W1316" s="578">
        <v>0</v>
      </c>
      <c r="X1316" s="578">
        <v>0</v>
      </c>
      <c r="Y1316" s="578">
        <v>0</v>
      </c>
      <c r="Z1316" s="578">
        <v>0</v>
      </c>
      <c r="AA1316" s="578">
        <v>0</v>
      </c>
      <c r="AB1316" s="578">
        <v>0</v>
      </c>
      <c r="AC1316" s="578">
        <v>0</v>
      </c>
      <c r="AD1316" s="578">
        <v>0</v>
      </c>
      <c r="AE1316" s="578">
        <v>0</v>
      </c>
      <c r="AF1316" s="578">
        <v>0</v>
      </c>
      <c r="AG1316" s="578">
        <v>0</v>
      </c>
    </row>
    <row r="1317" spans="1:33" x14ac:dyDescent="0.25">
      <c r="A1317" s="578" t="s">
        <v>2825</v>
      </c>
      <c r="B1317" s="578" t="s">
        <v>1509</v>
      </c>
      <c r="C1317" s="578">
        <v>0</v>
      </c>
      <c r="D1317" s="578">
        <v>3138</v>
      </c>
      <c r="E1317" s="578">
        <v>6183</v>
      </c>
      <c r="F1317" s="578">
        <v>9873</v>
      </c>
      <c r="G1317" s="578">
        <v>13725</v>
      </c>
      <c r="H1317" s="578">
        <v>16779</v>
      </c>
      <c r="I1317" s="578">
        <v>19218</v>
      </c>
      <c r="J1317" s="578">
        <v>20811</v>
      </c>
      <c r="K1317" s="578">
        <v>21762</v>
      </c>
      <c r="L1317" s="578">
        <v>22404</v>
      </c>
      <c r="M1317" s="578">
        <v>22866</v>
      </c>
      <c r="N1317" s="578">
        <v>23163</v>
      </c>
      <c r="O1317" s="578">
        <v>23385</v>
      </c>
      <c r="P1317" s="578">
        <v>23583</v>
      </c>
      <c r="Q1317" s="578">
        <v>23733</v>
      </c>
      <c r="R1317" s="578">
        <v>23877</v>
      </c>
      <c r="S1317" s="578">
        <v>24006</v>
      </c>
      <c r="T1317" s="578">
        <v>24138</v>
      </c>
      <c r="U1317" s="578">
        <v>24228</v>
      </c>
      <c r="V1317" s="578">
        <v>24330</v>
      </c>
      <c r="W1317" s="578">
        <v>24414</v>
      </c>
      <c r="X1317" s="578">
        <v>24474</v>
      </c>
      <c r="Y1317" s="578">
        <v>24564</v>
      </c>
      <c r="Z1317" s="578">
        <v>24642</v>
      </c>
      <c r="AA1317" s="578">
        <v>24693</v>
      </c>
      <c r="AB1317" s="578">
        <v>24747</v>
      </c>
      <c r="AC1317" s="578">
        <v>24777</v>
      </c>
      <c r="AD1317" s="578">
        <v>24780</v>
      </c>
      <c r="AE1317" s="578">
        <v>24786</v>
      </c>
      <c r="AF1317" s="578">
        <v>24801</v>
      </c>
      <c r="AG1317" s="578">
        <v>24801</v>
      </c>
    </row>
    <row r="1318" spans="1:33" x14ac:dyDescent="0.25">
      <c r="A1318" s="578" t="s">
        <v>2826</v>
      </c>
      <c r="B1318" s="578" t="s">
        <v>1509</v>
      </c>
      <c r="C1318" s="578">
        <v>0</v>
      </c>
      <c r="D1318" s="578">
        <v>0</v>
      </c>
      <c r="E1318" s="578">
        <v>0</v>
      </c>
      <c r="F1318" s="578">
        <v>0</v>
      </c>
      <c r="G1318" s="578">
        <v>0</v>
      </c>
      <c r="H1318" s="578">
        <v>0</v>
      </c>
      <c r="I1318" s="578">
        <v>0</v>
      </c>
      <c r="J1318" s="578">
        <v>0</v>
      </c>
      <c r="K1318" s="578">
        <v>0</v>
      </c>
      <c r="L1318" s="578">
        <v>0</v>
      </c>
      <c r="M1318" s="578">
        <v>0</v>
      </c>
      <c r="N1318" s="578">
        <v>0</v>
      </c>
      <c r="O1318" s="578">
        <v>0</v>
      </c>
      <c r="P1318" s="578">
        <v>0</v>
      </c>
      <c r="Q1318" s="578">
        <v>0</v>
      </c>
      <c r="R1318" s="578">
        <v>0</v>
      </c>
      <c r="S1318" s="578">
        <v>0</v>
      </c>
      <c r="T1318" s="578">
        <v>0</v>
      </c>
      <c r="U1318" s="578">
        <v>0</v>
      </c>
      <c r="V1318" s="578">
        <v>0</v>
      </c>
      <c r="W1318" s="578">
        <v>0</v>
      </c>
      <c r="X1318" s="578">
        <v>0</v>
      </c>
      <c r="Y1318" s="578">
        <v>0</v>
      </c>
      <c r="Z1318" s="578">
        <v>0</v>
      </c>
      <c r="AA1318" s="578">
        <v>0</v>
      </c>
      <c r="AB1318" s="578">
        <v>0</v>
      </c>
      <c r="AC1318" s="578">
        <v>0</v>
      </c>
      <c r="AD1318" s="578">
        <v>0</v>
      </c>
      <c r="AE1318" s="578">
        <v>0</v>
      </c>
      <c r="AF1318" s="578">
        <v>0</v>
      </c>
      <c r="AG1318" s="578">
        <v>0</v>
      </c>
    </row>
    <row r="1319" spans="1:33" x14ac:dyDescent="0.25">
      <c r="A1319" s="578" t="s">
        <v>2827</v>
      </c>
      <c r="B1319" s="578" t="s">
        <v>1509</v>
      </c>
      <c r="C1319" s="578">
        <v>43743</v>
      </c>
      <c r="D1319" s="578">
        <v>47220</v>
      </c>
      <c r="E1319" s="578">
        <v>44952</v>
      </c>
      <c r="F1319" s="578">
        <v>41793</v>
      </c>
      <c r="G1319" s="578">
        <v>38169</v>
      </c>
      <c r="H1319" s="578">
        <v>35061</v>
      </c>
      <c r="I1319" s="578">
        <v>32598</v>
      </c>
      <c r="J1319" s="578">
        <v>30975</v>
      </c>
      <c r="K1319" s="578">
        <v>29988</v>
      </c>
      <c r="L1319" s="578">
        <v>29322</v>
      </c>
      <c r="M1319" s="578">
        <v>28833</v>
      </c>
      <c r="N1319" s="578">
        <v>28512</v>
      </c>
      <c r="O1319" s="578">
        <v>28284</v>
      </c>
      <c r="P1319" s="578">
        <v>28107</v>
      </c>
      <c r="Q1319" s="578">
        <v>27984</v>
      </c>
      <c r="R1319" s="578">
        <v>27876</v>
      </c>
      <c r="S1319" s="578">
        <v>27783</v>
      </c>
      <c r="T1319" s="578">
        <v>27696</v>
      </c>
      <c r="U1319" s="578">
        <v>27642</v>
      </c>
      <c r="V1319" s="578">
        <v>27576</v>
      </c>
      <c r="W1319" s="578">
        <v>27522</v>
      </c>
      <c r="X1319" s="578">
        <v>27492</v>
      </c>
      <c r="Y1319" s="578">
        <v>27435</v>
      </c>
      <c r="Z1319" s="578">
        <v>27381</v>
      </c>
      <c r="AA1319" s="578">
        <v>27345</v>
      </c>
      <c r="AB1319" s="578">
        <v>27288</v>
      </c>
      <c r="AC1319" s="578">
        <v>27237</v>
      </c>
      <c r="AD1319" s="578">
        <v>27201</v>
      </c>
      <c r="AE1319" s="578">
        <v>27150</v>
      </c>
      <c r="AF1319" s="578">
        <v>27111</v>
      </c>
      <c r="AG1319" s="578">
        <v>27060</v>
      </c>
    </row>
    <row r="1320" spans="1:33" x14ac:dyDescent="0.25">
      <c r="A1320" s="578" t="s">
        <v>2828</v>
      </c>
      <c r="B1320" s="578" t="s">
        <v>1509</v>
      </c>
      <c r="C1320" s="578">
        <v>0</v>
      </c>
      <c r="D1320" s="578">
        <v>0</v>
      </c>
      <c r="E1320" s="578">
        <v>0</v>
      </c>
      <c r="F1320" s="578">
        <v>0</v>
      </c>
      <c r="G1320" s="578">
        <v>0</v>
      </c>
      <c r="H1320" s="578">
        <v>0</v>
      </c>
      <c r="I1320" s="578">
        <v>0</v>
      </c>
      <c r="J1320" s="578">
        <v>0</v>
      </c>
      <c r="K1320" s="578">
        <v>0</v>
      </c>
      <c r="L1320" s="578">
        <v>0</v>
      </c>
      <c r="M1320" s="578">
        <v>0</v>
      </c>
      <c r="N1320" s="578">
        <v>0</v>
      </c>
      <c r="O1320" s="578">
        <v>0</v>
      </c>
      <c r="P1320" s="578">
        <v>0</v>
      </c>
      <c r="Q1320" s="578">
        <v>0</v>
      </c>
      <c r="R1320" s="578">
        <v>0</v>
      </c>
      <c r="S1320" s="578">
        <v>0</v>
      </c>
      <c r="T1320" s="578">
        <v>0</v>
      </c>
      <c r="U1320" s="578">
        <v>0</v>
      </c>
      <c r="V1320" s="578">
        <v>0</v>
      </c>
      <c r="W1320" s="578">
        <v>0</v>
      </c>
      <c r="X1320" s="578">
        <v>0</v>
      </c>
      <c r="Y1320" s="578">
        <v>0</v>
      </c>
      <c r="Z1320" s="578">
        <v>0</v>
      </c>
      <c r="AA1320" s="578">
        <v>0</v>
      </c>
      <c r="AB1320" s="578">
        <v>0</v>
      </c>
      <c r="AC1320" s="578">
        <v>0</v>
      </c>
      <c r="AD1320" s="578">
        <v>0</v>
      </c>
      <c r="AE1320" s="578">
        <v>0</v>
      </c>
      <c r="AF1320" s="578">
        <v>0</v>
      </c>
      <c r="AG1320" s="578">
        <v>0</v>
      </c>
    </row>
    <row r="1321" spans="1:33" x14ac:dyDescent="0.25">
      <c r="A1321" s="578" t="s">
        <v>2829</v>
      </c>
      <c r="B1321" s="578" t="s">
        <v>1509</v>
      </c>
      <c r="C1321" s="578">
        <v>0</v>
      </c>
      <c r="D1321" s="578">
        <v>0</v>
      </c>
      <c r="E1321" s="578">
        <v>0</v>
      </c>
      <c r="F1321" s="578">
        <v>0</v>
      </c>
      <c r="G1321" s="578">
        <v>0</v>
      </c>
      <c r="H1321" s="578">
        <v>0</v>
      </c>
      <c r="I1321" s="578">
        <v>0</v>
      </c>
      <c r="J1321" s="578">
        <v>0</v>
      </c>
      <c r="K1321" s="578">
        <v>0</v>
      </c>
      <c r="L1321" s="578">
        <v>0</v>
      </c>
      <c r="M1321" s="578">
        <v>0</v>
      </c>
      <c r="N1321" s="578">
        <v>0</v>
      </c>
      <c r="O1321" s="578">
        <v>0</v>
      </c>
      <c r="P1321" s="578">
        <v>0</v>
      </c>
      <c r="Q1321" s="578">
        <v>0</v>
      </c>
      <c r="R1321" s="578">
        <v>0</v>
      </c>
      <c r="S1321" s="578">
        <v>0</v>
      </c>
      <c r="T1321" s="578">
        <v>0</v>
      </c>
      <c r="U1321" s="578">
        <v>0</v>
      </c>
      <c r="V1321" s="578">
        <v>0</v>
      </c>
      <c r="W1321" s="578">
        <v>0</v>
      </c>
      <c r="X1321" s="578">
        <v>0</v>
      </c>
      <c r="Y1321" s="578">
        <v>0</v>
      </c>
      <c r="Z1321" s="578">
        <v>0</v>
      </c>
      <c r="AA1321" s="578">
        <v>0</v>
      </c>
      <c r="AB1321" s="578">
        <v>0</v>
      </c>
      <c r="AC1321" s="578">
        <v>0</v>
      </c>
      <c r="AD1321" s="578">
        <v>0</v>
      </c>
      <c r="AE1321" s="578">
        <v>0</v>
      </c>
      <c r="AF1321" s="578">
        <v>0</v>
      </c>
      <c r="AG1321" s="578">
        <v>0</v>
      </c>
    </row>
    <row r="1322" spans="1:33" x14ac:dyDescent="0.25">
      <c r="A1322" s="578" t="s">
        <v>2830</v>
      </c>
      <c r="B1322" s="578" t="s">
        <v>1509</v>
      </c>
      <c r="C1322" s="578">
        <v>0</v>
      </c>
      <c r="D1322" s="578">
        <v>0</v>
      </c>
      <c r="E1322" s="578">
        <v>0</v>
      </c>
      <c r="F1322" s="578">
        <v>0</v>
      </c>
      <c r="G1322" s="578">
        <v>0</v>
      </c>
      <c r="H1322" s="578">
        <v>0</v>
      </c>
      <c r="I1322" s="578">
        <v>0</v>
      </c>
      <c r="J1322" s="578">
        <v>0</v>
      </c>
      <c r="K1322" s="578">
        <v>0</v>
      </c>
      <c r="L1322" s="578">
        <v>0</v>
      </c>
      <c r="M1322" s="578">
        <v>0</v>
      </c>
      <c r="N1322" s="578">
        <v>0</v>
      </c>
      <c r="O1322" s="578">
        <v>0</v>
      </c>
      <c r="P1322" s="578">
        <v>0</v>
      </c>
      <c r="Q1322" s="578">
        <v>0</v>
      </c>
      <c r="R1322" s="578">
        <v>0</v>
      </c>
      <c r="S1322" s="578">
        <v>0</v>
      </c>
      <c r="T1322" s="578">
        <v>0</v>
      </c>
      <c r="U1322" s="578">
        <v>0</v>
      </c>
      <c r="V1322" s="578">
        <v>0</v>
      </c>
      <c r="W1322" s="578">
        <v>0</v>
      </c>
      <c r="X1322" s="578">
        <v>0</v>
      </c>
      <c r="Y1322" s="578">
        <v>0</v>
      </c>
      <c r="Z1322" s="578">
        <v>0</v>
      </c>
      <c r="AA1322" s="578">
        <v>0</v>
      </c>
      <c r="AB1322" s="578">
        <v>0</v>
      </c>
      <c r="AC1322" s="578">
        <v>0</v>
      </c>
      <c r="AD1322" s="578">
        <v>0</v>
      </c>
      <c r="AE1322" s="578">
        <v>0</v>
      </c>
      <c r="AF1322" s="578">
        <v>0</v>
      </c>
      <c r="AG1322" s="578">
        <v>0</v>
      </c>
    </row>
    <row r="1323" spans="1:33" x14ac:dyDescent="0.25">
      <c r="A1323" s="578" t="s">
        <v>2831</v>
      </c>
      <c r="B1323" s="578" t="s">
        <v>1509</v>
      </c>
      <c r="C1323" s="578">
        <v>0</v>
      </c>
      <c r="D1323" s="578">
        <v>0</v>
      </c>
      <c r="E1323" s="578">
        <v>0</v>
      </c>
      <c r="F1323" s="578">
        <v>0</v>
      </c>
      <c r="G1323" s="578">
        <v>0</v>
      </c>
      <c r="H1323" s="578">
        <v>0</v>
      </c>
      <c r="I1323" s="578">
        <v>0</v>
      </c>
      <c r="J1323" s="578">
        <v>0</v>
      </c>
      <c r="K1323" s="578">
        <v>0</v>
      </c>
      <c r="L1323" s="578">
        <v>0</v>
      </c>
      <c r="M1323" s="578">
        <v>0</v>
      </c>
      <c r="N1323" s="578">
        <v>0</v>
      </c>
      <c r="O1323" s="578">
        <v>0</v>
      </c>
      <c r="P1323" s="578">
        <v>0</v>
      </c>
      <c r="Q1323" s="578">
        <v>0</v>
      </c>
      <c r="R1323" s="578">
        <v>0</v>
      </c>
      <c r="S1323" s="578">
        <v>0</v>
      </c>
      <c r="T1323" s="578">
        <v>0</v>
      </c>
      <c r="U1323" s="578">
        <v>0</v>
      </c>
      <c r="V1323" s="578">
        <v>0</v>
      </c>
      <c r="W1323" s="578">
        <v>0</v>
      </c>
      <c r="X1323" s="578">
        <v>0</v>
      </c>
      <c r="Y1323" s="578">
        <v>0</v>
      </c>
      <c r="Z1323" s="578">
        <v>0</v>
      </c>
      <c r="AA1323" s="578">
        <v>0</v>
      </c>
      <c r="AB1323" s="578">
        <v>0</v>
      </c>
      <c r="AC1323" s="578">
        <v>0</v>
      </c>
      <c r="AD1323" s="578">
        <v>0</v>
      </c>
      <c r="AE1323" s="578">
        <v>0</v>
      </c>
      <c r="AF1323" s="578">
        <v>0</v>
      </c>
      <c r="AG1323" s="578">
        <v>0</v>
      </c>
    </row>
    <row r="1324" spans="1:33" x14ac:dyDescent="0.25">
      <c r="A1324" s="578" t="s">
        <v>2832</v>
      </c>
      <c r="B1324" s="578" t="s">
        <v>1509</v>
      </c>
      <c r="C1324" s="578">
        <v>9</v>
      </c>
      <c r="D1324" s="578">
        <v>12</v>
      </c>
      <c r="E1324" s="578">
        <v>45</v>
      </c>
      <c r="F1324" s="578">
        <v>54</v>
      </c>
      <c r="G1324" s="578">
        <v>204</v>
      </c>
      <c r="H1324" s="578">
        <v>291</v>
      </c>
      <c r="I1324" s="578">
        <v>423</v>
      </c>
      <c r="J1324" s="578">
        <v>648</v>
      </c>
      <c r="K1324" s="578">
        <v>882</v>
      </c>
      <c r="L1324" s="578">
        <v>1125</v>
      </c>
      <c r="M1324" s="578">
        <v>1377</v>
      </c>
      <c r="N1324" s="578">
        <v>1656</v>
      </c>
      <c r="O1324" s="578">
        <v>1947</v>
      </c>
      <c r="P1324" s="578">
        <v>2007</v>
      </c>
      <c r="Q1324" s="578">
        <v>2067</v>
      </c>
      <c r="R1324" s="578">
        <v>2130</v>
      </c>
      <c r="S1324" s="578">
        <v>2193</v>
      </c>
      <c r="T1324" s="578">
        <v>2259</v>
      </c>
      <c r="U1324" s="578">
        <v>2328</v>
      </c>
      <c r="V1324" s="578">
        <v>2397</v>
      </c>
      <c r="W1324" s="578">
        <v>2472</v>
      </c>
      <c r="X1324" s="578">
        <v>2547</v>
      </c>
      <c r="Y1324" s="578">
        <v>2622</v>
      </c>
      <c r="Z1324" s="578">
        <v>2703</v>
      </c>
      <c r="AA1324" s="578">
        <v>2784</v>
      </c>
      <c r="AB1324" s="578">
        <v>2871</v>
      </c>
      <c r="AC1324" s="578">
        <v>2958</v>
      </c>
      <c r="AD1324" s="578">
        <v>3048</v>
      </c>
      <c r="AE1324" s="578">
        <v>3141</v>
      </c>
      <c r="AF1324" s="578">
        <v>3237</v>
      </c>
      <c r="AG1324" s="578">
        <v>3339</v>
      </c>
    </row>
    <row r="1325" spans="1:33" x14ac:dyDescent="0.25">
      <c r="A1325" s="578" t="s">
        <v>2833</v>
      </c>
      <c r="B1325" s="578" t="s">
        <v>1509</v>
      </c>
      <c r="C1325" s="578">
        <v>27</v>
      </c>
      <c r="D1325" s="578">
        <v>36</v>
      </c>
      <c r="E1325" s="578">
        <v>66</v>
      </c>
      <c r="F1325" s="578">
        <v>54</v>
      </c>
      <c r="G1325" s="578">
        <v>36</v>
      </c>
      <c r="H1325" s="578">
        <v>30</v>
      </c>
      <c r="I1325" s="578">
        <v>30</v>
      </c>
      <c r="J1325" s="578">
        <v>27</v>
      </c>
      <c r="K1325" s="578">
        <v>27</v>
      </c>
      <c r="L1325" s="578">
        <v>30</v>
      </c>
      <c r="M1325" s="578">
        <v>33</v>
      </c>
      <c r="N1325" s="578">
        <v>39</v>
      </c>
      <c r="O1325" s="578">
        <v>42</v>
      </c>
      <c r="P1325" s="578">
        <v>51</v>
      </c>
      <c r="Q1325" s="578">
        <v>60</v>
      </c>
      <c r="R1325" s="578">
        <v>69</v>
      </c>
      <c r="S1325" s="578">
        <v>84</v>
      </c>
      <c r="T1325" s="578">
        <v>96</v>
      </c>
      <c r="U1325" s="578">
        <v>108</v>
      </c>
      <c r="V1325" s="578">
        <v>120</v>
      </c>
      <c r="W1325" s="578">
        <v>132</v>
      </c>
      <c r="X1325" s="578">
        <v>144</v>
      </c>
      <c r="Y1325" s="578">
        <v>153</v>
      </c>
      <c r="Z1325" s="578">
        <v>168</v>
      </c>
      <c r="AA1325" s="578">
        <v>180</v>
      </c>
      <c r="AB1325" s="578">
        <v>189</v>
      </c>
      <c r="AC1325" s="578">
        <v>201</v>
      </c>
      <c r="AD1325" s="578">
        <v>210</v>
      </c>
      <c r="AE1325" s="578">
        <v>216</v>
      </c>
      <c r="AF1325" s="578">
        <v>222</v>
      </c>
      <c r="AG1325" s="578">
        <v>231</v>
      </c>
    </row>
    <row r="1326" spans="1:33" x14ac:dyDescent="0.25">
      <c r="A1326" s="578" t="s">
        <v>2834</v>
      </c>
      <c r="B1326" s="578" t="s">
        <v>1509</v>
      </c>
      <c r="C1326" s="578">
        <v>0</v>
      </c>
      <c r="D1326" s="578">
        <v>0</v>
      </c>
      <c r="E1326" s="578">
        <v>0</v>
      </c>
      <c r="F1326" s="578">
        <v>0</v>
      </c>
      <c r="G1326" s="578">
        <v>0</v>
      </c>
      <c r="H1326" s="578">
        <v>0</v>
      </c>
      <c r="I1326" s="578">
        <v>0</v>
      </c>
      <c r="J1326" s="578">
        <v>0</v>
      </c>
      <c r="K1326" s="578">
        <v>0</v>
      </c>
      <c r="L1326" s="578">
        <v>0</v>
      </c>
      <c r="M1326" s="578">
        <v>0</v>
      </c>
      <c r="N1326" s="578">
        <v>0</v>
      </c>
      <c r="O1326" s="578">
        <v>0</v>
      </c>
      <c r="P1326" s="578">
        <v>0</v>
      </c>
      <c r="Q1326" s="578">
        <v>0</v>
      </c>
      <c r="R1326" s="578">
        <v>0</v>
      </c>
      <c r="S1326" s="578">
        <v>0</v>
      </c>
      <c r="T1326" s="578">
        <v>0</v>
      </c>
      <c r="U1326" s="578">
        <v>0</v>
      </c>
      <c r="V1326" s="578">
        <v>0</v>
      </c>
      <c r="W1326" s="578">
        <v>0</v>
      </c>
      <c r="X1326" s="578">
        <v>0</v>
      </c>
      <c r="Y1326" s="578">
        <v>0</v>
      </c>
      <c r="Z1326" s="578">
        <v>0</v>
      </c>
      <c r="AA1326" s="578">
        <v>0</v>
      </c>
      <c r="AB1326" s="578">
        <v>0</v>
      </c>
      <c r="AC1326" s="578">
        <v>0</v>
      </c>
      <c r="AD1326" s="578">
        <v>0</v>
      </c>
      <c r="AE1326" s="578">
        <v>0</v>
      </c>
      <c r="AF1326" s="578">
        <v>0</v>
      </c>
      <c r="AG1326" s="578">
        <v>0</v>
      </c>
    </row>
    <row r="1327" spans="1:33" x14ac:dyDescent="0.25">
      <c r="A1327" s="578" t="s">
        <v>2835</v>
      </c>
      <c r="B1327" s="578" t="s">
        <v>1509</v>
      </c>
      <c r="C1327" s="578">
        <v>3735</v>
      </c>
      <c r="D1327" s="578">
        <v>3798</v>
      </c>
      <c r="E1327" s="578">
        <v>3810</v>
      </c>
      <c r="F1327" s="578">
        <v>3891</v>
      </c>
      <c r="G1327" s="578">
        <v>3840</v>
      </c>
      <c r="H1327" s="578">
        <v>3840</v>
      </c>
      <c r="I1327" s="578">
        <v>3789</v>
      </c>
      <c r="J1327" s="578">
        <v>3651</v>
      </c>
      <c r="K1327" s="578">
        <v>3504</v>
      </c>
      <c r="L1327" s="578">
        <v>3345</v>
      </c>
      <c r="M1327" s="578">
        <v>3183</v>
      </c>
      <c r="N1327" s="578">
        <v>3036</v>
      </c>
      <c r="O1327" s="578">
        <v>2880</v>
      </c>
      <c r="P1327" s="578">
        <v>2961</v>
      </c>
      <c r="Q1327" s="578">
        <v>3042</v>
      </c>
      <c r="R1327" s="578">
        <v>3123</v>
      </c>
      <c r="S1327" s="578">
        <v>3204</v>
      </c>
      <c r="T1327" s="578">
        <v>3291</v>
      </c>
      <c r="U1327" s="578">
        <v>3381</v>
      </c>
      <c r="V1327" s="578">
        <v>3477</v>
      </c>
      <c r="W1327" s="578">
        <v>3573</v>
      </c>
      <c r="X1327" s="578">
        <v>3672</v>
      </c>
      <c r="Y1327" s="578">
        <v>3780</v>
      </c>
      <c r="Z1327" s="578">
        <v>3885</v>
      </c>
      <c r="AA1327" s="578">
        <v>3996</v>
      </c>
      <c r="AB1327" s="578">
        <v>4116</v>
      </c>
      <c r="AC1327" s="578">
        <v>4236</v>
      </c>
      <c r="AD1327" s="578">
        <v>4362</v>
      </c>
      <c r="AE1327" s="578">
        <v>4494</v>
      </c>
      <c r="AF1327" s="578">
        <v>4632</v>
      </c>
      <c r="AG1327" s="578">
        <v>4776</v>
      </c>
    </row>
    <row r="1328" spans="1:33" x14ac:dyDescent="0.25">
      <c r="A1328" s="578" t="s">
        <v>2836</v>
      </c>
      <c r="B1328" s="578" t="s">
        <v>1509</v>
      </c>
      <c r="C1328" s="578">
        <v>0</v>
      </c>
      <c r="D1328" s="578">
        <v>0</v>
      </c>
      <c r="E1328" s="578">
        <v>0</v>
      </c>
      <c r="F1328" s="578">
        <v>0</v>
      </c>
      <c r="G1328" s="578">
        <v>0</v>
      </c>
      <c r="H1328" s="578">
        <v>0</v>
      </c>
      <c r="I1328" s="578">
        <v>0</v>
      </c>
      <c r="J1328" s="578">
        <v>0</v>
      </c>
      <c r="K1328" s="578">
        <v>0</v>
      </c>
      <c r="L1328" s="578">
        <v>0</v>
      </c>
      <c r="M1328" s="578">
        <v>0</v>
      </c>
      <c r="N1328" s="578">
        <v>0</v>
      </c>
      <c r="O1328" s="578">
        <v>0</v>
      </c>
      <c r="P1328" s="578">
        <v>0</v>
      </c>
      <c r="Q1328" s="578">
        <v>0</v>
      </c>
      <c r="R1328" s="578">
        <v>0</v>
      </c>
      <c r="S1328" s="578">
        <v>0</v>
      </c>
      <c r="T1328" s="578">
        <v>0</v>
      </c>
      <c r="U1328" s="578">
        <v>0</v>
      </c>
      <c r="V1328" s="578">
        <v>0</v>
      </c>
      <c r="W1328" s="578">
        <v>0</v>
      </c>
      <c r="X1328" s="578">
        <v>0</v>
      </c>
      <c r="Y1328" s="578">
        <v>0</v>
      </c>
      <c r="Z1328" s="578">
        <v>0</v>
      </c>
      <c r="AA1328" s="578">
        <v>0</v>
      </c>
      <c r="AB1328" s="578">
        <v>0</v>
      </c>
      <c r="AC1328" s="578">
        <v>0</v>
      </c>
      <c r="AD1328" s="578">
        <v>0</v>
      </c>
      <c r="AE1328" s="578">
        <v>0</v>
      </c>
      <c r="AF1328" s="578">
        <v>0</v>
      </c>
      <c r="AG1328" s="578">
        <v>0</v>
      </c>
    </row>
    <row r="1329" spans="1:33" x14ac:dyDescent="0.25">
      <c r="A1329" s="578" t="s">
        <v>2837</v>
      </c>
      <c r="B1329" s="578" t="s">
        <v>1509</v>
      </c>
      <c r="C1329" s="578">
        <v>0</v>
      </c>
      <c r="D1329" s="578">
        <v>0</v>
      </c>
      <c r="E1329" s="578">
        <v>0</v>
      </c>
      <c r="F1329" s="578">
        <v>0</v>
      </c>
      <c r="G1329" s="578">
        <v>0</v>
      </c>
      <c r="H1329" s="578">
        <v>0</v>
      </c>
      <c r="I1329" s="578">
        <v>0</v>
      </c>
      <c r="J1329" s="578">
        <v>0</v>
      </c>
      <c r="K1329" s="578">
        <v>0</v>
      </c>
      <c r="L1329" s="578">
        <v>0</v>
      </c>
      <c r="M1329" s="578">
        <v>0</v>
      </c>
      <c r="N1329" s="578">
        <v>0</v>
      </c>
      <c r="O1329" s="578">
        <v>0</v>
      </c>
      <c r="P1329" s="578">
        <v>0</v>
      </c>
      <c r="Q1329" s="578">
        <v>0</v>
      </c>
      <c r="R1329" s="578">
        <v>0</v>
      </c>
      <c r="S1329" s="578">
        <v>0</v>
      </c>
      <c r="T1329" s="578">
        <v>0</v>
      </c>
      <c r="U1329" s="578">
        <v>0</v>
      </c>
      <c r="V1329" s="578">
        <v>0</v>
      </c>
      <c r="W1329" s="578">
        <v>0</v>
      </c>
      <c r="X1329" s="578">
        <v>0</v>
      </c>
      <c r="Y1329" s="578">
        <v>0</v>
      </c>
      <c r="Z1329" s="578">
        <v>0</v>
      </c>
      <c r="AA1329" s="578">
        <v>0</v>
      </c>
      <c r="AB1329" s="578">
        <v>0</v>
      </c>
      <c r="AC1329" s="578">
        <v>0</v>
      </c>
      <c r="AD1329" s="578">
        <v>0</v>
      </c>
      <c r="AE1329" s="578">
        <v>0</v>
      </c>
      <c r="AF1329" s="578">
        <v>0</v>
      </c>
      <c r="AG1329" s="578">
        <v>0</v>
      </c>
    </row>
    <row r="1330" spans="1:33" x14ac:dyDescent="0.25">
      <c r="A1330" s="578" t="s">
        <v>2838</v>
      </c>
      <c r="B1330" s="578" t="s">
        <v>1509</v>
      </c>
      <c r="C1330" s="578">
        <v>0</v>
      </c>
      <c r="D1330" s="578">
        <v>0</v>
      </c>
      <c r="E1330" s="578">
        <v>0</v>
      </c>
      <c r="F1330" s="578">
        <v>0</v>
      </c>
      <c r="G1330" s="578">
        <v>0</v>
      </c>
      <c r="H1330" s="578">
        <v>0</v>
      </c>
      <c r="I1330" s="578">
        <v>0</v>
      </c>
      <c r="J1330" s="578">
        <v>0</v>
      </c>
      <c r="K1330" s="578">
        <v>0</v>
      </c>
      <c r="L1330" s="578">
        <v>0</v>
      </c>
      <c r="M1330" s="578">
        <v>0</v>
      </c>
      <c r="N1330" s="578">
        <v>0</v>
      </c>
      <c r="O1330" s="578">
        <v>0</v>
      </c>
      <c r="P1330" s="578">
        <v>0</v>
      </c>
      <c r="Q1330" s="578">
        <v>0</v>
      </c>
      <c r="R1330" s="578">
        <v>0</v>
      </c>
      <c r="S1330" s="578">
        <v>0</v>
      </c>
      <c r="T1330" s="578">
        <v>0</v>
      </c>
      <c r="U1330" s="578">
        <v>0</v>
      </c>
      <c r="V1330" s="578">
        <v>0</v>
      </c>
      <c r="W1330" s="578">
        <v>0</v>
      </c>
      <c r="X1330" s="578">
        <v>0</v>
      </c>
      <c r="Y1330" s="578">
        <v>0</v>
      </c>
      <c r="Z1330" s="578">
        <v>0</v>
      </c>
      <c r="AA1330" s="578">
        <v>0</v>
      </c>
      <c r="AB1330" s="578">
        <v>0</v>
      </c>
      <c r="AC1330" s="578">
        <v>0</v>
      </c>
      <c r="AD1330" s="578">
        <v>0</v>
      </c>
      <c r="AE1330" s="578">
        <v>0</v>
      </c>
      <c r="AF1330" s="578">
        <v>0</v>
      </c>
      <c r="AG1330" s="578">
        <v>0</v>
      </c>
    </row>
    <row r="1331" spans="1:33" x14ac:dyDescent="0.25">
      <c r="A1331" s="578" t="s">
        <v>2839</v>
      </c>
      <c r="B1331" s="578" t="s">
        <v>1509</v>
      </c>
      <c r="C1331" s="578">
        <v>0.374</v>
      </c>
      <c r="D1331" s="578">
        <v>0</v>
      </c>
      <c r="E1331" s="578">
        <v>0</v>
      </c>
      <c r="F1331" s="578">
        <v>0</v>
      </c>
      <c r="G1331" s="578">
        <v>0</v>
      </c>
      <c r="H1331" s="578">
        <v>0</v>
      </c>
      <c r="I1331" s="578">
        <v>0</v>
      </c>
      <c r="J1331" s="578">
        <v>0</v>
      </c>
      <c r="K1331" s="578">
        <v>0</v>
      </c>
      <c r="L1331" s="578">
        <v>0</v>
      </c>
      <c r="M1331" s="578">
        <v>0</v>
      </c>
      <c r="N1331" s="578">
        <v>0</v>
      </c>
      <c r="O1331" s="578">
        <v>0</v>
      </c>
      <c r="P1331" s="578">
        <v>0</v>
      </c>
      <c r="Q1331" s="578">
        <v>0</v>
      </c>
      <c r="R1331" s="578">
        <v>0</v>
      </c>
      <c r="S1331" s="578">
        <v>0</v>
      </c>
      <c r="T1331" s="578">
        <v>0</v>
      </c>
      <c r="U1331" s="578">
        <v>0</v>
      </c>
      <c r="V1331" s="578">
        <v>0</v>
      </c>
      <c r="W1331" s="578">
        <v>0</v>
      </c>
      <c r="X1331" s="578">
        <v>0</v>
      </c>
      <c r="Y1331" s="578">
        <v>0</v>
      </c>
      <c r="Z1331" s="578">
        <v>0</v>
      </c>
      <c r="AA1331" s="578">
        <v>0</v>
      </c>
      <c r="AB1331" s="578">
        <v>0</v>
      </c>
      <c r="AC1331" s="578">
        <v>0</v>
      </c>
      <c r="AD1331" s="578">
        <v>0</v>
      </c>
      <c r="AE1331" s="578">
        <v>0</v>
      </c>
      <c r="AF1331" s="578">
        <v>0</v>
      </c>
      <c r="AG1331" s="578">
        <v>0</v>
      </c>
    </row>
    <row r="1332" spans="1:33" x14ac:dyDescent="0.25">
      <c r="A1332" s="578" t="s">
        <v>2840</v>
      </c>
      <c r="B1332" s="578" t="s">
        <v>1509</v>
      </c>
      <c r="C1332" s="578">
        <v>0</v>
      </c>
      <c r="D1332" s="578">
        <v>0</v>
      </c>
      <c r="E1332" s="578">
        <v>0</v>
      </c>
      <c r="F1332" s="578">
        <v>0</v>
      </c>
      <c r="G1332" s="578">
        <v>0</v>
      </c>
      <c r="H1332" s="578">
        <v>0</v>
      </c>
      <c r="I1332" s="578">
        <v>0</v>
      </c>
      <c r="J1332" s="578">
        <v>0</v>
      </c>
      <c r="K1332" s="578">
        <v>0</v>
      </c>
      <c r="L1332" s="578">
        <v>0</v>
      </c>
      <c r="M1332" s="578">
        <v>0</v>
      </c>
      <c r="N1332" s="578">
        <v>0</v>
      </c>
      <c r="O1332" s="578">
        <v>0</v>
      </c>
      <c r="P1332" s="578">
        <v>0.35870000000000002</v>
      </c>
      <c r="Q1332" s="578">
        <v>1.7729999999999999</v>
      </c>
      <c r="R1332" s="578">
        <v>4.9000000000000004</v>
      </c>
      <c r="S1332" s="578">
        <v>10.46</v>
      </c>
      <c r="T1332" s="578">
        <v>21.06</v>
      </c>
      <c r="U1332" s="578">
        <v>40.72</v>
      </c>
      <c r="V1332" s="578">
        <v>76.31</v>
      </c>
      <c r="W1332" s="578">
        <v>141.6</v>
      </c>
      <c r="X1332" s="578">
        <v>259.2</v>
      </c>
      <c r="Y1332" s="578">
        <v>375.4</v>
      </c>
      <c r="Z1332" s="578">
        <v>490.9</v>
      </c>
      <c r="AA1332" s="578">
        <v>605.5</v>
      </c>
      <c r="AB1332" s="578">
        <v>719.6</v>
      </c>
      <c r="AC1332" s="578">
        <v>832.9</v>
      </c>
      <c r="AD1332" s="578">
        <v>945.1</v>
      </c>
      <c r="AE1332" s="578">
        <v>1056</v>
      </c>
      <c r="AF1332" s="578">
        <v>1165</v>
      </c>
      <c r="AG1332" s="578">
        <v>1273</v>
      </c>
    </row>
    <row r="1333" spans="1:33" x14ac:dyDescent="0.25">
      <c r="A1333" s="578" t="s">
        <v>2841</v>
      </c>
      <c r="B1333" s="578" t="s">
        <v>1509</v>
      </c>
      <c r="C1333" s="578">
        <v>0</v>
      </c>
      <c r="D1333" s="578">
        <v>0</v>
      </c>
      <c r="E1333" s="578">
        <v>0</v>
      </c>
      <c r="F1333" s="578">
        <v>0</v>
      </c>
      <c r="G1333" s="578">
        <v>0</v>
      </c>
      <c r="H1333" s="578">
        <v>0</v>
      </c>
      <c r="I1333" s="578">
        <v>0</v>
      </c>
      <c r="J1333" s="578">
        <v>0</v>
      </c>
      <c r="K1333" s="578">
        <v>0</v>
      </c>
      <c r="L1333" s="578">
        <v>0</v>
      </c>
      <c r="M1333" s="578">
        <v>0</v>
      </c>
      <c r="N1333" s="578">
        <v>0</v>
      </c>
      <c r="O1333" s="578">
        <v>0</v>
      </c>
      <c r="P1333" s="578">
        <v>0</v>
      </c>
      <c r="Q1333" s="578">
        <v>0</v>
      </c>
      <c r="R1333" s="578">
        <v>0</v>
      </c>
      <c r="S1333" s="578">
        <v>0</v>
      </c>
      <c r="T1333" s="578">
        <v>0</v>
      </c>
      <c r="U1333" s="578">
        <v>0</v>
      </c>
      <c r="V1333" s="578">
        <v>0</v>
      </c>
      <c r="W1333" s="578">
        <v>0</v>
      </c>
      <c r="X1333" s="578">
        <v>0</v>
      </c>
      <c r="Y1333" s="578">
        <v>0</v>
      </c>
      <c r="Z1333" s="578">
        <v>0</v>
      </c>
      <c r="AA1333" s="578">
        <v>0</v>
      </c>
      <c r="AB1333" s="578">
        <v>0</v>
      </c>
      <c r="AC1333" s="578">
        <v>0</v>
      </c>
      <c r="AD1333" s="578">
        <v>0</v>
      </c>
      <c r="AE1333" s="578">
        <v>0</v>
      </c>
      <c r="AF1333" s="578">
        <v>0</v>
      </c>
      <c r="AG1333" s="578">
        <v>0</v>
      </c>
    </row>
    <row r="1334" spans="1:33" x14ac:dyDescent="0.25">
      <c r="A1334" s="578" t="s">
        <v>2842</v>
      </c>
      <c r="B1334" s="578" t="s">
        <v>1509</v>
      </c>
      <c r="C1334" s="578">
        <v>0</v>
      </c>
      <c r="D1334" s="578">
        <v>0</v>
      </c>
      <c r="E1334" s="578">
        <v>0</v>
      </c>
      <c r="F1334" s="578">
        <v>0</v>
      </c>
      <c r="G1334" s="578">
        <v>0</v>
      </c>
      <c r="H1334" s="578">
        <v>0</v>
      </c>
      <c r="I1334" s="578">
        <v>0</v>
      </c>
      <c r="J1334" s="578">
        <v>0</v>
      </c>
      <c r="K1334" s="578">
        <v>0</v>
      </c>
      <c r="L1334" s="578">
        <v>0</v>
      </c>
      <c r="M1334" s="578">
        <v>0</v>
      </c>
      <c r="N1334" s="578">
        <v>0</v>
      </c>
      <c r="O1334" s="578">
        <v>0</v>
      </c>
      <c r="P1334" s="578">
        <v>0</v>
      </c>
      <c r="Q1334" s="578">
        <v>0</v>
      </c>
      <c r="R1334" s="578">
        <v>0</v>
      </c>
      <c r="S1334" s="578">
        <v>0</v>
      </c>
      <c r="T1334" s="578">
        <v>0</v>
      </c>
      <c r="U1334" s="578">
        <v>0</v>
      </c>
      <c r="V1334" s="578">
        <v>0</v>
      </c>
      <c r="W1334" s="578">
        <v>0</v>
      </c>
      <c r="X1334" s="578">
        <v>0</v>
      </c>
      <c r="Y1334" s="578">
        <v>0</v>
      </c>
      <c r="Z1334" s="578">
        <v>0</v>
      </c>
      <c r="AA1334" s="578">
        <v>0</v>
      </c>
      <c r="AB1334" s="578">
        <v>0</v>
      </c>
      <c r="AC1334" s="578">
        <v>0</v>
      </c>
      <c r="AD1334" s="578">
        <v>0</v>
      </c>
      <c r="AE1334" s="578">
        <v>0</v>
      </c>
      <c r="AF1334" s="578">
        <v>0</v>
      </c>
      <c r="AG1334" s="578">
        <v>0</v>
      </c>
    </row>
    <row r="1335" spans="1:33" x14ac:dyDescent="0.25">
      <c r="A1335" s="578" t="s">
        <v>2843</v>
      </c>
      <c r="B1335" s="578" t="s">
        <v>1509</v>
      </c>
      <c r="C1335" s="578">
        <v>6872</v>
      </c>
      <c r="D1335" s="578">
        <v>7132</v>
      </c>
      <c r="E1335" s="578">
        <v>7268</v>
      </c>
      <c r="F1335" s="578">
        <v>7242</v>
      </c>
      <c r="G1335" s="578">
        <v>7175</v>
      </c>
      <c r="H1335" s="578">
        <v>7073</v>
      </c>
      <c r="I1335" s="578">
        <v>6997</v>
      </c>
      <c r="J1335" s="578">
        <v>6938</v>
      </c>
      <c r="K1335" s="578">
        <v>6886</v>
      </c>
      <c r="L1335" s="578">
        <v>6833</v>
      </c>
      <c r="M1335" s="578">
        <v>6778</v>
      </c>
      <c r="N1335" s="578">
        <v>6720</v>
      </c>
      <c r="O1335" s="578">
        <v>6659</v>
      </c>
      <c r="P1335" s="578">
        <v>6592</v>
      </c>
      <c r="Q1335" s="578">
        <v>6516</v>
      </c>
      <c r="R1335" s="578">
        <v>6435</v>
      </c>
      <c r="S1335" s="578">
        <v>6412</v>
      </c>
      <c r="T1335" s="578">
        <v>6361</v>
      </c>
      <c r="U1335" s="578">
        <v>6317</v>
      </c>
      <c r="V1335" s="578">
        <v>6288</v>
      </c>
      <c r="W1335" s="578">
        <v>6283</v>
      </c>
      <c r="X1335" s="578">
        <v>6321</v>
      </c>
      <c r="Y1335" s="578">
        <v>6360</v>
      </c>
      <c r="Z1335" s="578">
        <v>6399</v>
      </c>
      <c r="AA1335" s="578">
        <v>6433</v>
      </c>
      <c r="AB1335" s="578">
        <v>6471</v>
      </c>
      <c r="AC1335" s="578">
        <v>6509</v>
      </c>
      <c r="AD1335" s="578">
        <v>6547</v>
      </c>
      <c r="AE1335" s="578">
        <v>6583</v>
      </c>
      <c r="AF1335" s="578">
        <v>6618</v>
      </c>
      <c r="AG1335" s="578">
        <v>6653</v>
      </c>
    </row>
    <row r="1336" spans="1:33" x14ac:dyDescent="0.25">
      <c r="A1336" s="578" t="s">
        <v>2844</v>
      </c>
      <c r="B1336" s="578" t="s">
        <v>1509</v>
      </c>
      <c r="C1336" s="579">
        <v>9323000</v>
      </c>
      <c r="D1336" s="579">
        <v>10870000</v>
      </c>
      <c r="E1336" s="579">
        <v>12260000</v>
      </c>
      <c r="F1336" s="579">
        <v>13390000</v>
      </c>
      <c r="G1336" s="579">
        <v>14430000</v>
      </c>
      <c r="H1336" s="579">
        <v>15380000</v>
      </c>
      <c r="I1336" s="579">
        <v>16380000</v>
      </c>
      <c r="J1336" s="579">
        <v>17410000</v>
      </c>
      <c r="K1336" s="579">
        <v>18440000</v>
      </c>
      <c r="L1336" s="579">
        <v>19480000</v>
      </c>
      <c r="M1336" s="579">
        <v>20510000</v>
      </c>
      <c r="N1336" s="579">
        <v>21530000</v>
      </c>
      <c r="O1336" s="579">
        <v>22530000</v>
      </c>
      <c r="P1336" s="579">
        <v>23490000</v>
      </c>
      <c r="Q1336" s="579">
        <v>24420000</v>
      </c>
      <c r="R1336" s="579">
        <v>25300000</v>
      </c>
      <c r="S1336" s="579">
        <v>26390000</v>
      </c>
      <c r="T1336" s="579">
        <v>27350000</v>
      </c>
      <c r="U1336" s="579">
        <v>28300000</v>
      </c>
      <c r="V1336" s="579">
        <v>29260000</v>
      </c>
      <c r="W1336" s="579">
        <v>30220000</v>
      </c>
      <c r="X1336" s="579">
        <v>31200000</v>
      </c>
      <c r="Y1336" s="579">
        <v>32180000</v>
      </c>
      <c r="Z1336" s="579">
        <v>33150000</v>
      </c>
      <c r="AA1336" s="579">
        <v>34100000</v>
      </c>
      <c r="AB1336" s="579">
        <v>35070000</v>
      </c>
      <c r="AC1336" s="579">
        <v>36040000</v>
      </c>
      <c r="AD1336" s="579">
        <v>37020000</v>
      </c>
      <c r="AE1336" s="579">
        <v>37990000</v>
      </c>
      <c r="AF1336" s="579">
        <v>38950000</v>
      </c>
      <c r="AG1336" s="579">
        <v>39920000</v>
      </c>
    </row>
    <row r="1337" spans="1:33" x14ac:dyDescent="0.25">
      <c r="A1337" s="578" t="s">
        <v>2845</v>
      </c>
      <c r="B1337" s="578" t="s">
        <v>1509</v>
      </c>
      <c r="C1337" s="578">
        <v>0</v>
      </c>
      <c r="D1337" s="578">
        <v>0</v>
      </c>
      <c r="E1337" s="578">
        <v>0</v>
      </c>
      <c r="F1337" s="578">
        <v>0</v>
      </c>
      <c r="G1337" s="578">
        <v>0</v>
      </c>
      <c r="H1337" s="578">
        <v>0</v>
      </c>
      <c r="I1337" s="578">
        <v>0</v>
      </c>
      <c r="J1337" s="578">
        <v>0</v>
      </c>
      <c r="K1337" s="578">
        <v>0</v>
      </c>
      <c r="L1337" s="578">
        <v>0</v>
      </c>
      <c r="M1337" s="578">
        <v>0</v>
      </c>
      <c r="N1337" s="578">
        <v>0</v>
      </c>
      <c r="O1337" s="578">
        <v>0</v>
      </c>
      <c r="P1337" s="578">
        <v>0</v>
      </c>
      <c r="Q1337" s="578">
        <v>0</v>
      </c>
      <c r="R1337" s="578">
        <v>0</v>
      </c>
      <c r="S1337" s="578">
        <v>0</v>
      </c>
      <c r="T1337" s="578">
        <v>0</v>
      </c>
      <c r="U1337" s="578">
        <v>0</v>
      </c>
      <c r="V1337" s="578">
        <v>0</v>
      </c>
      <c r="W1337" s="578">
        <v>0</v>
      </c>
      <c r="X1337" s="578">
        <v>0</v>
      </c>
      <c r="Y1337" s="578">
        <v>0</v>
      </c>
      <c r="Z1337" s="578">
        <v>0</v>
      </c>
      <c r="AA1337" s="578">
        <v>0</v>
      </c>
      <c r="AB1337" s="578">
        <v>0</v>
      </c>
      <c r="AC1337" s="578">
        <v>0</v>
      </c>
      <c r="AD1337" s="578">
        <v>0</v>
      </c>
      <c r="AE1337" s="578">
        <v>0</v>
      </c>
      <c r="AF1337" s="578">
        <v>0</v>
      </c>
      <c r="AG1337" s="578">
        <v>0</v>
      </c>
    </row>
    <row r="1338" spans="1:33" x14ac:dyDescent="0.25">
      <c r="A1338" s="578" t="s">
        <v>2846</v>
      </c>
      <c r="B1338" s="578" t="s">
        <v>1509</v>
      </c>
      <c r="C1338" s="578">
        <v>0</v>
      </c>
      <c r="D1338" s="578">
        <v>0</v>
      </c>
      <c r="E1338" s="578">
        <v>0</v>
      </c>
      <c r="F1338" s="578">
        <v>0</v>
      </c>
      <c r="G1338" s="578">
        <v>0</v>
      </c>
      <c r="H1338" s="578">
        <v>0</v>
      </c>
      <c r="I1338" s="578">
        <v>0</v>
      </c>
      <c r="J1338" s="578">
        <v>0</v>
      </c>
      <c r="K1338" s="578">
        <v>0</v>
      </c>
      <c r="L1338" s="578">
        <v>0</v>
      </c>
      <c r="M1338" s="578">
        <v>0</v>
      </c>
      <c r="N1338" s="578">
        <v>0</v>
      </c>
      <c r="O1338" s="578">
        <v>0</v>
      </c>
      <c r="P1338" s="578">
        <v>0</v>
      </c>
      <c r="Q1338" s="578">
        <v>0</v>
      </c>
      <c r="R1338" s="578">
        <v>0</v>
      </c>
      <c r="S1338" s="578">
        <v>0</v>
      </c>
      <c r="T1338" s="578">
        <v>0</v>
      </c>
      <c r="U1338" s="578">
        <v>0</v>
      </c>
      <c r="V1338" s="578">
        <v>0</v>
      </c>
      <c r="W1338" s="578">
        <v>0</v>
      </c>
      <c r="X1338" s="578">
        <v>0</v>
      </c>
      <c r="Y1338" s="578">
        <v>0</v>
      </c>
      <c r="Z1338" s="578">
        <v>0</v>
      </c>
      <c r="AA1338" s="578">
        <v>0</v>
      </c>
      <c r="AB1338" s="578">
        <v>0</v>
      </c>
      <c r="AC1338" s="578">
        <v>0</v>
      </c>
      <c r="AD1338" s="578">
        <v>0</v>
      </c>
      <c r="AE1338" s="578">
        <v>0</v>
      </c>
      <c r="AF1338" s="578">
        <v>0</v>
      </c>
      <c r="AG1338" s="578">
        <v>0</v>
      </c>
    </row>
    <row r="1339" spans="1:33" x14ac:dyDescent="0.25">
      <c r="A1339" s="578" t="s">
        <v>2847</v>
      </c>
      <c r="B1339" s="578" t="s">
        <v>1509</v>
      </c>
      <c r="C1339" s="578">
        <v>0</v>
      </c>
      <c r="D1339" s="578">
        <v>0</v>
      </c>
      <c r="E1339" s="578">
        <v>0</v>
      </c>
      <c r="F1339" s="578">
        <v>0</v>
      </c>
      <c r="G1339" s="578">
        <v>0</v>
      </c>
      <c r="H1339" s="578">
        <v>0</v>
      </c>
      <c r="I1339" s="578">
        <v>0</v>
      </c>
      <c r="J1339" s="578">
        <v>0</v>
      </c>
      <c r="K1339" s="578">
        <v>0</v>
      </c>
      <c r="L1339" s="578">
        <v>0</v>
      </c>
      <c r="M1339" s="578">
        <v>0</v>
      </c>
      <c r="N1339" s="578">
        <v>0</v>
      </c>
      <c r="O1339" s="578">
        <v>0</v>
      </c>
      <c r="P1339" s="578">
        <v>0</v>
      </c>
      <c r="Q1339" s="578">
        <v>0</v>
      </c>
      <c r="R1339" s="578">
        <v>0</v>
      </c>
      <c r="S1339" s="578">
        <v>0</v>
      </c>
      <c r="T1339" s="578">
        <v>0</v>
      </c>
      <c r="U1339" s="578">
        <v>0</v>
      </c>
      <c r="V1339" s="578">
        <v>0</v>
      </c>
      <c r="W1339" s="578">
        <v>0</v>
      </c>
      <c r="X1339" s="578">
        <v>0</v>
      </c>
      <c r="Y1339" s="578">
        <v>0</v>
      </c>
      <c r="Z1339" s="578">
        <v>0</v>
      </c>
      <c r="AA1339" s="578">
        <v>0</v>
      </c>
      <c r="AB1339" s="578">
        <v>0</v>
      </c>
      <c r="AC1339" s="578">
        <v>0</v>
      </c>
      <c r="AD1339" s="578">
        <v>0</v>
      </c>
      <c r="AE1339" s="578">
        <v>0</v>
      </c>
      <c r="AF1339" s="578">
        <v>0</v>
      </c>
      <c r="AG1339" s="578">
        <v>0</v>
      </c>
    </row>
    <row r="1340" spans="1:33" x14ac:dyDescent="0.25">
      <c r="A1340" s="578" t="s">
        <v>2848</v>
      </c>
      <c r="B1340" s="578" t="s">
        <v>1509</v>
      </c>
      <c r="C1340" s="578">
        <v>0</v>
      </c>
      <c r="D1340" s="578">
        <v>0</v>
      </c>
      <c r="E1340" s="578">
        <v>0</v>
      </c>
      <c r="F1340" s="578">
        <v>0</v>
      </c>
      <c r="G1340" s="578">
        <v>0</v>
      </c>
      <c r="H1340" s="578">
        <v>0</v>
      </c>
      <c r="I1340" s="578">
        <v>0</v>
      </c>
      <c r="J1340" s="578">
        <v>0</v>
      </c>
      <c r="K1340" s="578">
        <v>0</v>
      </c>
      <c r="L1340" s="578">
        <v>0</v>
      </c>
      <c r="M1340" s="578">
        <v>0</v>
      </c>
      <c r="N1340" s="578">
        <v>0</v>
      </c>
      <c r="O1340" s="578">
        <v>0</v>
      </c>
      <c r="P1340" s="578">
        <v>0</v>
      </c>
      <c r="Q1340" s="578">
        <v>0</v>
      </c>
      <c r="R1340" s="578">
        <v>0</v>
      </c>
      <c r="S1340" s="578">
        <v>0</v>
      </c>
      <c r="T1340" s="578">
        <v>0</v>
      </c>
      <c r="U1340" s="578">
        <v>0</v>
      </c>
      <c r="V1340" s="578">
        <v>0</v>
      </c>
      <c r="W1340" s="578">
        <v>0</v>
      </c>
      <c r="X1340" s="578">
        <v>0</v>
      </c>
      <c r="Y1340" s="578">
        <v>0</v>
      </c>
      <c r="Z1340" s="578">
        <v>0</v>
      </c>
      <c r="AA1340" s="578">
        <v>0</v>
      </c>
      <c r="AB1340" s="578">
        <v>0</v>
      </c>
      <c r="AC1340" s="578">
        <v>0</v>
      </c>
      <c r="AD1340" s="578">
        <v>0</v>
      </c>
      <c r="AE1340" s="578">
        <v>0</v>
      </c>
      <c r="AF1340" s="578">
        <v>0</v>
      </c>
      <c r="AG1340" s="578">
        <v>0</v>
      </c>
    </row>
    <row r="1341" spans="1:33" x14ac:dyDescent="0.25">
      <c r="A1341" s="578" t="s">
        <v>2849</v>
      </c>
      <c r="B1341" s="578" t="s">
        <v>1509</v>
      </c>
      <c r="C1341" s="578">
        <v>0</v>
      </c>
      <c r="D1341" s="578">
        <v>0</v>
      </c>
      <c r="E1341" s="578">
        <v>0</v>
      </c>
      <c r="F1341" s="578">
        <v>0</v>
      </c>
      <c r="G1341" s="578">
        <v>0</v>
      </c>
      <c r="H1341" s="578">
        <v>0</v>
      </c>
      <c r="I1341" s="578">
        <v>0</v>
      </c>
      <c r="J1341" s="578">
        <v>0</v>
      </c>
      <c r="K1341" s="578">
        <v>0</v>
      </c>
      <c r="L1341" s="578">
        <v>0</v>
      </c>
      <c r="M1341" s="578">
        <v>0</v>
      </c>
      <c r="N1341" s="578">
        <v>0</v>
      </c>
      <c r="O1341" s="578">
        <v>0</v>
      </c>
      <c r="P1341" s="578">
        <v>0</v>
      </c>
      <c r="Q1341" s="578">
        <v>0</v>
      </c>
      <c r="R1341" s="578">
        <v>0</v>
      </c>
      <c r="S1341" s="578">
        <v>0</v>
      </c>
      <c r="T1341" s="578">
        <v>0</v>
      </c>
      <c r="U1341" s="578">
        <v>0</v>
      </c>
      <c r="V1341" s="578">
        <v>0</v>
      </c>
      <c r="W1341" s="578">
        <v>0</v>
      </c>
      <c r="X1341" s="578">
        <v>0</v>
      </c>
      <c r="Y1341" s="578">
        <v>0</v>
      </c>
      <c r="Z1341" s="578">
        <v>0</v>
      </c>
      <c r="AA1341" s="578">
        <v>0</v>
      </c>
      <c r="AB1341" s="578">
        <v>0</v>
      </c>
      <c r="AC1341" s="578">
        <v>0</v>
      </c>
      <c r="AD1341" s="578">
        <v>0</v>
      </c>
      <c r="AE1341" s="578">
        <v>0</v>
      </c>
      <c r="AF1341" s="578">
        <v>0</v>
      </c>
      <c r="AG1341" s="578">
        <v>0</v>
      </c>
    </row>
    <row r="1342" spans="1:33" x14ac:dyDescent="0.25">
      <c r="A1342" s="578" t="s">
        <v>2850</v>
      </c>
      <c r="B1342" s="578" t="s">
        <v>1509</v>
      </c>
      <c r="C1342" s="578">
        <v>0</v>
      </c>
      <c r="D1342" s="578">
        <v>0</v>
      </c>
      <c r="E1342" s="578">
        <v>0</v>
      </c>
      <c r="F1342" s="578">
        <v>0</v>
      </c>
      <c r="G1342" s="578">
        <v>0</v>
      </c>
      <c r="H1342" s="578">
        <v>0</v>
      </c>
      <c r="I1342" s="578">
        <v>0</v>
      </c>
      <c r="J1342" s="578">
        <v>0</v>
      </c>
      <c r="K1342" s="578">
        <v>0</v>
      </c>
      <c r="L1342" s="578">
        <v>0</v>
      </c>
      <c r="M1342" s="578">
        <v>0</v>
      </c>
      <c r="N1342" s="578">
        <v>0</v>
      </c>
      <c r="O1342" s="578">
        <v>0</v>
      </c>
      <c r="P1342" s="578">
        <v>0</v>
      </c>
      <c r="Q1342" s="578">
        <v>0</v>
      </c>
      <c r="R1342" s="578">
        <v>0</v>
      </c>
      <c r="S1342" s="578">
        <v>0</v>
      </c>
      <c r="T1342" s="578">
        <v>0</v>
      </c>
      <c r="U1342" s="578">
        <v>0</v>
      </c>
      <c r="V1342" s="578">
        <v>0</v>
      </c>
      <c r="W1342" s="578">
        <v>0</v>
      </c>
      <c r="X1342" s="578">
        <v>0</v>
      </c>
      <c r="Y1342" s="578">
        <v>0</v>
      </c>
      <c r="Z1342" s="578">
        <v>0</v>
      </c>
      <c r="AA1342" s="578">
        <v>0</v>
      </c>
      <c r="AB1342" s="578">
        <v>0</v>
      </c>
      <c r="AC1342" s="578">
        <v>0</v>
      </c>
      <c r="AD1342" s="578">
        <v>0</v>
      </c>
      <c r="AE1342" s="578">
        <v>0</v>
      </c>
      <c r="AF1342" s="578">
        <v>0</v>
      </c>
      <c r="AG1342" s="578">
        <v>0</v>
      </c>
    </row>
    <row r="1343" spans="1:33" x14ac:dyDescent="0.25">
      <c r="A1343" s="578" t="s">
        <v>2851</v>
      </c>
      <c r="B1343" s="578" t="s">
        <v>1509</v>
      </c>
      <c r="C1343" s="578">
        <v>0</v>
      </c>
      <c r="D1343" s="578">
        <v>0</v>
      </c>
      <c r="E1343" s="578">
        <v>0</v>
      </c>
      <c r="F1343" s="578">
        <v>0</v>
      </c>
      <c r="G1343" s="578">
        <v>0</v>
      </c>
      <c r="H1343" s="578">
        <v>0</v>
      </c>
      <c r="I1343" s="578">
        <v>0</v>
      </c>
      <c r="J1343" s="578">
        <v>0</v>
      </c>
      <c r="K1343" s="578">
        <v>0</v>
      </c>
      <c r="L1343" s="578">
        <v>0</v>
      </c>
      <c r="M1343" s="578">
        <v>0</v>
      </c>
      <c r="N1343" s="578">
        <v>0</v>
      </c>
      <c r="O1343" s="578">
        <v>0</v>
      </c>
      <c r="P1343" s="578">
        <v>0</v>
      </c>
      <c r="Q1343" s="578">
        <v>0</v>
      </c>
      <c r="R1343" s="578">
        <v>0</v>
      </c>
      <c r="S1343" s="578">
        <v>0</v>
      </c>
      <c r="T1343" s="578">
        <v>0</v>
      </c>
      <c r="U1343" s="578">
        <v>0</v>
      </c>
      <c r="V1343" s="578">
        <v>0</v>
      </c>
      <c r="W1343" s="578">
        <v>0</v>
      </c>
      <c r="X1343" s="578">
        <v>0</v>
      </c>
      <c r="Y1343" s="578">
        <v>0</v>
      </c>
      <c r="Z1343" s="578">
        <v>0</v>
      </c>
      <c r="AA1343" s="578">
        <v>0</v>
      </c>
      <c r="AB1343" s="578">
        <v>0</v>
      </c>
      <c r="AC1343" s="578">
        <v>0</v>
      </c>
      <c r="AD1343" s="578">
        <v>0</v>
      </c>
      <c r="AE1343" s="578">
        <v>0</v>
      </c>
      <c r="AF1343" s="578">
        <v>0</v>
      </c>
      <c r="AG1343" s="578">
        <v>0</v>
      </c>
    </row>
    <row r="1344" spans="1:33" x14ac:dyDescent="0.25">
      <c r="A1344" s="578" t="s">
        <v>2852</v>
      </c>
      <c r="B1344" s="578" t="s">
        <v>1509</v>
      </c>
      <c r="C1344" s="578">
        <v>0</v>
      </c>
      <c r="D1344" s="578">
        <v>0</v>
      </c>
      <c r="E1344" s="578">
        <v>0</v>
      </c>
      <c r="F1344" s="578">
        <v>0</v>
      </c>
      <c r="G1344" s="578">
        <v>0</v>
      </c>
      <c r="H1344" s="578">
        <v>0</v>
      </c>
      <c r="I1344" s="578">
        <v>0</v>
      </c>
      <c r="J1344" s="578">
        <v>0</v>
      </c>
      <c r="K1344" s="578">
        <v>0</v>
      </c>
      <c r="L1344" s="578">
        <v>0</v>
      </c>
      <c r="M1344" s="578">
        <v>0</v>
      </c>
      <c r="N1344" s="578">
        <v>0</v>
      </c>
      <c r="O1344" s="578">
        <v>0</v>
      </c>
      <c r="P1344" s="578">
        <v>0</v>
      </c>
      <c r="Q1344" s="578">
        <v>0</v>
      </c>
      <c r="R1344" s="578">
        <v>0</v>
      </c>
      <c r="S1344" s="578">
        <v>0</v>
      </c>
      <c r="T1344" s="578">
        <v>0</v>
      </c>
      <c r="U1344" s="578">
        <v>0</v>
      </c>
      <c r="V1344" s="578">
        <v>0</v>
      </c>
      <c r="W1344" s="578">
        <v>0</v>
      </c>
      <c r="X1344" s="578">
        <v>0</v>
      </c>
      <c r="Y1344" s="578">
        <v>0</v>
      </c>
      <c r="Z1344" s="578">
        <v>0</v>
      </c>
      <c r="AA1344" s="578">
        <v>0</v>
      </c>
      <c r="AB1344" s="578">
        <v>0</v>
      </c>
      <c r="AC1344" s="578">
        <v>0</v>
      </c>
      <c r="AD1344" s="578">
        <v>0</v>
      </c>
      <c r="AE1344" s="578">
        <v>0</v>
      </c>
      <c r="AF1344" s="578">
        <v>0</v>
      </c>
      <c r="AG1344" s="578">
        <v>0</v>
      </c>
    </row>
    <row r="1345" spans="1:33" x14ac:dyDescent="0.25">
      <c r="A1345" s="578" t="s">
        <v>2853</v>
      </c>
      <c r="B1345" s="578" t="s">
        <v>1509</v>
      </c>
      <c r="C1345" s="578">
        <v>0</v>
      </c>
      <c r="D1345" s="578">
        <v>0</v>
      </c>
      <c r="E1345" s="578">
        <v>0</v>
      </c>
      <c r="F1345" s="578">
        <v>0</v>
      </c>
      <c r="G1345" s="578">
        <v>0</v>
      </c>
      <c r="H1345" s="578">
        <v>0</v>
      </c>
      <c r="I1345" s="578">
        <v>0</v>
      </c>
      <c r="J1345" s="578">
        <v>0</v>
      </c>
      <c r="K1345" s="578">
        <v>0</v>
      </c>
      <c r="L1345" s="578">
        <v>0</v>
      </c>
      <c r="M1345" s="578">
        <v>0</v>
      </c>
      <c r="N1345" s="578">
        <v>0</v>
      </c>
      <c r="O1345" s="578">
        <v>0</v>
      </c>
      <c r="P1345" s="578">
        <v>0</v>
      </c>
      <c r="Q1345" s="578">
        <v>0</v>
      </c>
      <c r="R1345" s="578">
        <v>0</v>
      </c>
      <c r="S1345" s="578">
        <v>0</v>
      </c>
      <c r="T1345" s="578">
        <v>0</v>
      </c>
      <c r="U1345" s="578">
        <v>0</v>
      </c>
      <c r="V1345" s="578">
        <v>0</v>
      </c>
      <c r="W1345" s="578">
        <v>0</v>
      </c>
      <c r="X1345" s="578">
        <v>0</v>
      </c>
      <c r="Y1345" s="578">
        <v>0</v>
      </c>
      <c r="Z1345" s="578">
        <v>0</v>
      </c>
      <c r="AA1345" s="578">
        <v>0</v>
      </c>
      <c r="AB1345" s="578">
        <v>0</v>
      </c>
      <c r="AC1345" s="578">
        <v>0</v>
      </c>
      <c r="AD1345" s="578">
        <v>0</v>
      </c>
      <c r="AE1345" s="578">
        <v>0</v>
      </c>
      <c r="AF1345" s="578">
        <v>0</v>
      </c>
      <c r="AG1345" s="578">
        <v>0</v>
      </c>
    </row>
    <row r="1346" spans="1:33" x14ac:dyDescent="0.25">
      <c r="A1346" s="578" t="s">
        <v>2854</v>
      </c>
      <c r="B1346" s="578" t="s">
        <v>1509</v>
      </c>
      <c r="C1346" s="578">
        <v>0</v>
      </c>
      <c r="D1346" s="578">
        <v>0</v>
      </c>
      <c r="E1346" s="578">
        <v>0</v>
      </c>
      <c r="F1346" s="578">
        <v>0</v>
      </c>
      <c r="G1346" s="578">
        <v>0</v>
      </c>
      <c r="H1346" s="578">
        <v>0</v>
      </c>
      <c r="I1346" s="578">
        <v>0</v>
      </c>
      <c r="J1346" s="578">
        <v>0</v>
      </c>
      <c r="K1346" s="578">
        <v>0</v>
      </c>
      <c r="L1346" s="578">
        <v>0</v>
      </c>
      <c r="M1346" s="578">
        <v>0</v>
      </c>
      <c r="N1346" s="578">
        <v>0</v>
      </c>
      <c r="O1346" s="578">
        <v>0</v>
      </c>
      <c r="P1346" s="578">
        <v>0</v>
      </c>
      <c r="Q1346" s="578">
        <v>0</v>
      </c>
      <c r="R1346" s="578">
        <v>0</v>
      </c>
      <c r="S1346" s="578">
        <v>0</v>
      </c>
      <c r="T1346" s="578">
        <v>0</v>
      </c>
      <c r="U1346" s="578">
        <v>0</v>
      </c>
      <c r="V1346" s="578">
        <v>0</v>
      </c>
      <c r="W1346" s="578">
        <v>0</v>
      </c>
      <c r="X1346" s="578">
        <v>0</v>
      </c>
      <c r="Y1346" s="578">
        <v>0</v>
      </c>
      <c r="Z1346" s="578">
        <v>0</v>
      </c>
      <c r="AA1346" s="578">
        <v>0</v>
      </c>
      <c r="AB1346" s="578">
        <v>0</v>
      </c>
      <c r="AC1346" s="578">
        <v>0</v>
      </c>
      <c r="AD1346" s="578">
        <v>0</v>
      </c>
      <c r="AE1346" s="578">
        <v>0</v>
      </c>
      <c r="AF1346" s="578">
        <v>0</v>
      </c>
      <c r="AG1346" s="578">
        <v>0</v>
      </c>
    </row>
    <row r="1347" spans="1:33" x14ac:dyDescent="0.25">
      <c r="A1347" s="578" t="s">
        <v>2855</v>
      </c>
      <c r="B1347" s="578" t="s">
        <v>1509</v>
      </c>
      <c r="C1347" s="578">
        <v>8.5970000000000005E-2</v>
      </c>
      <c r="D1347" s="578">
        <v>0</v>
      </c>
      <c r="E1347" s="578">
        <v>0</v>
      </c>
      <c r="F1347" s="578">
        <v>0</v>
      </c>
      <c r="G1347" s="578">
        <v>0</v>
      </c>
      <c r="H1347" s="578">
        <v>0</v>
      </c>
      <c r="I1347" s="578">
        <v>0</v>
      </c>
      <c r="J1347" s="578">
        <v>0</v>
      </c>
      <c r="K1347" s="578">
        <v>0</v>
      </c>
      <c r="L1347" s="578">
        <v>0</v>
      </c>
      <c r="M1347" s="578">
        <v>0</v>
      </c>
      <c r="N1347" s="578">
        <v>0</v>
      </c>
      <c r="O1347" s="578">
        <v>0</v>
      </c>
      <c r="P1347" s="578">
        <v>0</v>
      </c>
      <c r="Q1347" s="578">
        <v>0</v>
      </c>
      <c r="R1347" s="578">
        <v>0</v>
      </c>
      <c r="S1347" s="578">
        <v>0</v>
      </c>
      <c r="T1347" s="578">
        <v>0</v>
      </c>
      <c r="U1347" s="578">
        <v>0</v>
      </c>
      <c r="V1347" s="578">
        <v>0</v>
      </c>
      <c r="W1347" s="578">
        <v>0</v>
      </c>
      <c r="X1347" s="578">
        <v>0</v>
      </c>
      <c r="Y1347" s="578">
        <v>0</v>
      </c>
      <c r="Z1347" s="578">
        <v>0</v>
      </c>
      <c r="AA1347" s="578">
        <v>0</v>
      </c>
      <c r="AB1347" s="578">
        <v>0</v>
      </c>
      <c r="AC1347" s="578">
        <v>0</v>
      </c>
      <c r="AD1347" s="578">
        <v>0</v>
      </c>
      <c r="AE1347" s="578">
        <v>0</v>
      </c>
      <c r="AF1347" s="578">
        <v>0</v>
      </c>
      <c r="AG1347" s="578">
        <v>0</v>
      </c>
    </row>
    <row r="1348" spans="1:33" x14ac:dyDescent="0.25">
      <c r="A1348" s="578" t="s">
        <v>2856</v>
      </c>
      <c r="B1348" s="578" t="s">
        <v>1509</v>
      </c>
      <c r="C1348" s="578">
        <v>0</v>
      </c>
      <c r="D1348" s="578">
        <v>0</v>
      </c>
      <c r="E1348" s="578">
        <v>0</v>
      </c>
      <c r="F1348" s="578">
        <v>0</v>
      </c>
      <c r="G1348" s="578">
        <v>0</v>
      </c>
      <c r="H1348" s="578">
        <v>0</v>
      </c>
      <c r="I1348" s="578">
        <v>0</v>
      </c>
      <c r="J1348" s="578">
        <v>0</v>
      </c>
      <c r="K1348" s="578">
        <v>0</v>
      </c>
      <c r="L1348" s="578">
        <v>0</v>
      </c>
      <c r="M1348" s="578">
        <v>0</v>
      </c>
      <c r="N1348" s="578">
        <v>0</v>
      </c>
      <c r="O1348" s="578">
        <v>0</v>
      </c>
      <c r="P1348" s="578">
        <v>8.2460000000000006E-2</v>
      </c>
      <c r="Q1348" s="578">
        <v>0.40749999999999997</v>
      </c>
      <c r="R1348" s="578">
        <v>1.1259999999999999</v>
      </c>
      <c r="S1348" s="578">
        <v>2.4039999999999999</v>
      </c>
      <c r="T1348" s="578">
        <v>4.8419999999999996</v>
      </c>
      <c r="U1348" s="578">
        <v>9.36</v>
      </c>
      <c r="V1348" s="578">
        <v>17.54</v>
      </c>
      <c r="W1348" s="578">
        <v>32.54</v>
      </c>
      <c r="X1348" s="578">
        <v>59.59</v>
      </c>
      <c r="Y1348" s="578">
        <v>86.31</v>
      </c>
      <c r="Z1348" s="578">
        <v>112.9</v>
      </c>
      <c r="AA1348" s="578">
        <v>139.19999999999999</v>
      </c>
      <c r="AB1348" s="578">
        <v>165.4</v>
      </c>
      <c r="AC1348" s="578">
        <v>191.5</v>
      </c>
      <c r="AD1348" s="578">
        <v>217.3</v>
      </c>
      <c r="AE1348" s="578">
        <v>242.8</v>
      </c>
      <c r="AF1348" s="578">
        <v>267.89999999999998</v>
      </c>
      <c r="AG1348" s="578">
        <v>292.60000000000002</v>
      </c>
    </row>
    <row r="1349" spans="1:33" x14ac:dyDescent="0.25">
      <c r="A1349" s="578" t="s">
        <v>2857</v>
      </c>
      <c r="B1349" s="578" t="s">
        <v>1509</v>
      </c>
      <c r="C1349" s="578">
        <v>0</v>
      </c>
      <c r="D1349" s="578">
        <v>0</v>
      </c>
      <c r="E1349" s="578">
        <v>0</v>
      </c>
      <c r="F1349" s="578">
        <v>0</v>
      </c>
      <c r="G1349" s="578">
        <v>0</v>
      </c>
      <c r="H1349" s="578">
        <v>0</v>
      </c>
      <c r="I1349" s="578">
        <v>0</v>
      </c>
      <c r="J1349" s="578">
        <v>0</v>
      </c>
      <c r="K1349" s="578">
        <v>0</v>
      </c>
      <c r="L1349" s="578">
        <v>0</v>
      </c>
      <c r="M1349" s="578">
        <v>0</v>
      </c>
      <c r="N1349" s="578">
        <v>0</v>
      </c>
      <c r="O1349" s="578">
        <v>0</v>
      </c>
      <c r="P1349" s="578">
        <v>0</v>
      </c>
      <c r="Q1349" s="578">
        <v>0</v>
      </c>
      <c r="R1349" s="578">
        <v>0</v>
      </c>
      <c r="S1349" s="578">
        <v>0</v>
      </c>
      <c r="T1349" s="578">
        <v>0</v>
      </c>
      <c r="U1349" s="578">
        <v>0</v>
      </c>
      <c r="V1349" s="578">
        <v>0</v>
      </c>
      <c r="W1349" s="578">
        <v>0</v>
      </c>
      <c r="X1349" s="578">
        <v>0</v>
      </c>
      <c r="Y1349" s="578">
        <v>0</v>
      </c>
      <c r="Z1349" s="578">
        <v>0</v>
      </c>
      <c r="AA1349" s="578">
        <v>0</v>
      </c>
      <c r="AB1349" s="578">
        <v>0</v>
      </c>
      <c r="AC1349" s="578">
        <v>0</v>
      </c>
      <c r="AD1349" s="578">
        <v>0</v>
      </c>
      <c r="AE1349" s="578">
        <v>0</v>
      </c>
      <c r="AF1349" s="578">
        <v>0</v>
      </c>
      <c r="AG1349" s="578">
        <v>0</v>
      </c>
    </row>
    <row r="1350" spans="1:33" x14ac:dyDescent="0.25">
      <c r="A1350" s="578" t="s">
        <v>2858</v>
      </c>
      <c r="B1350" s="578" t="s">
        <v>1509</v>
      </c>
      <c r="C1350" s="578">
        <v>0</v>
      </c>
      <c r="D1350" s="578">
        <v>0</v>
      </c>
      <c r="E1350" s="578">
        <v>0</v>
      </c>
      <c r="F1350" s="578">
        <v>0</v>
      </c>
      <c r="G1350" s="578">
        <v>0</v>
      </c>
      <c r="H1350" s="578">
        <v>0</v>
      </c>
      <c r="I1350" s="578">
        <v>0</v>
      </c>
      <c r="J1350" s="578">
        <v>0</v>
      </c>
      <c r="K1350" s="578">
        <v>0</v>
      </c>
      <c r="L1350" s="578">
        <v>0</v>
      </c>
      <c r="M1350" s="578">
        <v>0</v>
      </c>
      <c r="N1350" s="578">
        <v>0</v>
      </c>
      <c r="O1350" s="578">
        <v>0</v>
      </c>
      <c r="P1350" s="578">
        <v>0</v>
      </c>
      <c r="Q1350" s="578">
        <v>0</v>
      </c>
      <c r="R1350" s="578">
        <v>0</v>
      </c>
      <c r="S1350" s="578">
        <v>0</v>
      </c>
      <c r="T1350" s="578">
        <v>0</v>
      </c>
      <c r="U1350" s="578">
        <v>0</v>
      </c>
      <c r="V1350" s="578">
        <v>0</v>
      </c>
      <c r="W1350" s="578">
        <v>0</v>
      </c>
      <c r="X1350" s="578">
        <v>0</v>
      </c>
      <c r="Y1350" s="578">
        <v>0</v>
      </c>
      <c r="Z1350" s="578">
        <v>0</v>
      </c>
      <c r="AA1350" s="578">
        <v>0</v>
      </c>
      <c r="AB1350" s="578">
        <v>0</v>
      </c>
      <c r="AC1350" s="578">
        <v>0</v>
      </c>
      <c r="AD1350" s="578">
        <v>0</v>
      </c>
      <c r="AE1350" s="578">
        <v>0</v>
      </c>
      <c r="AF1350" s="578">
        <v>0</v>
      </c>
      <c r="AG1350" s="578">
        <v>0</v>
      </c>
    </row>
    <row r="1351" spans="1:33" x14ac:dyDescent="0.25">
      <c r="A1351" s="578" t="s">
        <v>2859</v>
      </c>
      <c r="B1351" s="578" t="s">
        <v>1509</v>
      </c>
      <c r="C1351" s="578">
        <v>1580</v>
      </c>
      <c r="D1351" s="578">
        <v>1639</v>
      </c>
      <c r="E1351" s="578">
        <v>1671</v>
      </c>
      <c r="F1351" s="578">
        <v>1665</v>
      </c>
      <c r="G1351" s="578">
        <v>1649</v>
      </c>
      <c r="H1351" s="578">
        <v>1626</v>
      </c>
      <c r="I1351" s="578">
        <v>1609</v>
      </c>
      <c r="J1351" s="578">
        <v>1595</v>
      </c>
      <c r="K1351" s="578">
        <v>1583</v>
      </c>
      <c r="L1351" s="578">
        <v>1571</v>
      </c>
      <c r="M1351" s="578">
        <v>1558</v>
      </c>
      <c r="N1351" s="578">
        <v>1545</v>
      </c>
      <c r="O1351" s="578">
        <v>1531</v>
      </c>
      <c r="P1351" s="578">
        <v>1515</v>
      </c>
      <c r="Q1351" s="578">
        <v>1498</v>
      </c>
      <c r="R1351" s="578">
        <v>1479</v>
      </c>
      <c r="S1351" s="578">
        <v>1474</v>
      </c>
      <c r="T1351" s="578">
        <v>1462</v>
      </c>
      <c r="U1351" s="578">
        <v>1452</v>
      </c>
      <c r="V1351" s="578">
        <v>1446</v>
      </c>
      <c r="W1351" s="578">
        <v>1444</v>
      </c>
      <c r="X1351" s="578">
        <v>1453</v>
      </c>
      <c r="Y1351" s="578">
        <v>1462</v>
      </c>
      <c r="Z1351" s="578">
        <v>1471</v>
      </c>
      <c r="AA1351" s="578">
        <v>1479</v>
      </c>
      <c r="AB1351" s="578">
        <v>1488</v>
      </c>
      <c r="AC1351" s="578">
        <v>1496</v>
      </c>
      <c r="AD1351" s="578">
        <v>1505</v>
      </c>
      <c r="AE1351" s="578">
        <v>1513</v>
      </c>
      <c r="AF1351" s="578">
        <v>1521</v>
      </c>
      <c r="AG1351" s="578">
        <v>1529</v>
      </c>
    </row>
    <row r="1352" spans="1:33" x14ac:dyDescent="0.25">
      <c r="A1352" s="578" t="s">
        <v>2860</v>
      </c>
      <c r="B1352" s="578" t="s">
        <v>1509</v>
      </c>
      <c r="C1352" s="579">
        <v>2143000</v>
      </c>
      <c r="D1352" s="579">
        <v>2499000</v>
      </c>
      <c r="E1352" s="579">
        <v>2818000</v>
      </c>
      <c r="F1352" s="579">
        <v>3077000</v>
      </c>
      <c r="G1352" s="579">
        <v>3317000</v>
      </c>
      <c r="H1352" s="579">
        <v>3537000</v>
      </c>
      <c r="I1352" s="579">
        <v>3766000</v>
      </c>
      <c r="J1352" s="579">
        <v>4001000</v>
      </c>
      <c r="K1352" s="579">
        <v>4240000</v>
      </c>
      <c r="L1352" s="579">
        <v>4477000</v>
      </c>
      <c r="M1352" s="579">
        <v>4714000</v>
      </c>
      <c r="N1352" s="579">
        <v>4949000</v>
      </c>
      <c r="O1352" s="579">
        <v>5179000</v>
      </c>
      <c r="P1352" s="579">
        <v>5401000</v>
      </c>
      <c r="Q1352" s="579">
        <v>5614000</v>
      </c>
      <c r="R1352" s="579">
        <v>5817000</v>
      </c>
      <c r="S1352" s="579">
        <v>6067000</v>
      </c>
      <c r="T1352" s="579">
        <v>6287000</v>
      </c>
      <c r="U1352" s="579">
        <v>6507000</v>
      </c>
      <c r="V1352" s="579">
        <v>6726000</v>
      </c>
      <c r="W1352" s="579">
        <v>6948000</v>
      </c>
      <c r="X1352" s="579">
        <v>7172000</v>
      </c>
      <c r="Y1352" s="579">
        <v>7397000</v>
      </c>
      <c r="Z1352" s="579">
        <v>7622000</v>
      </c>
      <c r="AA1352" s="579">
        <v>7840000</v>
      </c>
      <c r="AB1352" s="579">
        <v>8063000</v>
      </c>
      <c r="AC1352" s="579">
        <v>8286000</v>
      </c>
      <c r="AD1352" s="579">
        <v>8510000</v>
      </c>
      <c r="AE1352" s="579">
        <v>8732000</v>
      </c>
      <c r="AF1352" s="579">
        <v>8955000</v>
      </c>
      <c r="AG1352" s="579">
        <v>9177000</v>
      </c>
    </row>
    <row r="1353" spans="1:33" x14ac:dyDescent="0.25">
      <c r="A1353" s="578" t="s">
        <v>2861</v>
      </c>
      <c r="B1353" s="578" t="s">
        <v>1509</v>
      </c>
      <c r="C1353" s="578">
        <v>0</v>
      </c>
      <c r="D1353" s="578">
        <v>0</v>
      </c>
      <c r="E1353" s="578">
        <v>0</v>
      </c>
      <c r="F1353" s="578">
        <v>0</v>
      </c>
      <c r="G1353" s="578">
        <v>0</v>
      </c>
      <c r="H1353" s="578">
        <v>0</v>
      </c>
      <c r="I1353" s="578">
        <v>0</v>
      </c>
      <c r="J1353" s="578">
        <v>0</v>
      </c>
      <c r="K1353" s="578">
        <v>0</v>
      </c>
      <c r="L1353" s="578">
        <v>0</v>
      </c>
      <c r="M1353" s="578">
        <v>0</v>
      </c>
      <c r="N1353" s="578">
        <v>0</v>
      </c>
      <c r="O1353" s="578">
        <v>0</v>
      </c>
      <c r="P1353" s="578">
        <v>0</v>
      </c>
      <c r="Q1353" s="578">
        <v>0</v>
      </c>
      <c r="R1353" s="578">
        <v>0</v>
      </c>
      <c r="S1353" s="578">
        <v>0</v>
      </c>
      <c r="T1353" s="578">
        <v>0</v>
      </c>
      <c r="U1353" s="578">
        <v>0</v>
      </c>
      <c r="V1353" s="578">
        <v>0</v>
      </c>
      <c r="W1353" s="578">
        <v>0</v>
      </c>
      <c r="X1353" s="578">
        <v>0</v>
      </c>
      <c r="Y1353" s="578">
        <v>0</v>
      </c>
      <c r="Z1353" s="578">
        <v>0</v>
      </c>
      <c r="AA1353" s="578">
        <v>0</v>
      </c>
      <c r="AB1353" s="578">
        <v>0</v>
      </c>
      <c r="AC1353" s="578">
        <v>0</v>
      </c>
      <c r="AD1353" s="578">
        <v>0</v>
      </c>
      <c r="AE1353" s="578">
        <v>0</v>
      </c>
      <c r="AF1353" s="578">
        <v>0</v>
      </c>
      <c r="AG1353" s="578">
        <v>0</v>
      </c>
    </row>
    <row r="1354" spans="1:33" x14ac:dyDescent="0.25">
      <c r="A1354" s="578" t="s">
        <v>2862</v>
      </c>
      <c r="B1354" s="578" t="s">
        <v>1509</v>
      </c>
      <c r="C1354" s="578">
        <v>0</v>
      </c>
      <c r="D1354" s="578">
        <v>0</v>
      </c>
      <c r="E1354" s="578">
        <v>0</v>
      </c>
      <c r="F1354" s="578">
        <v>0</v>
      </c>
      <c r="G1354" s="578">
        <v>0</v>
      </c>
      <c r="H1354" s="578">
        <v>0</v>
      </c>
      <c r="I1354" s="578">
        <v>0</v>
      </c>
      <c r="J1354" s="578">
        <v>0</v>
      </c>
      <c r="K1354" s="578">
        <v>0</v>
      </c>
      <c r="L1354" s="578">
        <v>0</v>
      </c>
      <c r="M1354" s="578">
        <v>0</v>
      </c>
      <c r="N1354" s="578">
        <v>0</v>
      </c>
      <c r="O1354" s="578">
        <v>0</v>
      </c>
      <c r="P1354" s="578">
        <v>0</v>
      </c>
      <c r="Q1354" s="578">
        <v>0</v>
      </c>
      <c r="R1354" s="578">
        <v>0</v>
      </c>
      <c r="S1354" s="578">
        <v>0</v>
      </c>
      <c r="T1354" s="578">
        <v>0</v>
      </c>
      <c r="U1354" s="578">
        <v>0</v>
      </c>
      <c r="V1354" s="578">
        <v>0</v>
      </c>
      <c r="W1354" s="578">
        <v>0</v>
      </c>
      <c r="X1354" s="578">
        <v>0</v>
      </c>
      <c r="Y1354" s="578">
        <v>0</v>
      </c>
      <c r="Z1354" s="578">
        <v>0</v>
      </c>
      <c r="AA1354" s="578">
        <v>0</v>
      </c>
      <c r="AB1354" s="578">
        <v>0</v>
      </c>
      <c r="AC1354" s="578">
        <v>0</v>
      </c>
      <c r="AD1354" s="578">
        <v>0</v>
      </c>
      <c r="AE1354" s="578">
        <v>0</v>
      </c>
      <c r="AF1354" s="578">
        <v>0</v>
      </c>
      <c r="AG1354" s="578">
        <v>0</v>
      </c>
    </row>
    <row r="1355" spans="1:33" x14ac:dyDescent="0.25">
      <c r="A1355" s="578" t="s">
        <v>2863</v>
      </c>
      <c r="B1355" s="578" t="s">
        <v>1509</v>
      </c>
      <c r="C1355" s="578">
        <v>0</v>
      </c>
      <c r="D1355" s="578">
        <v>0</v>
      </c>
      <c r="E1355" s="578">
        <v>0</v>
      </c>
      <c r="F1355" s="578">
        <v>0</v>
      </c>
      <c r="G1355" s="578">
        <v>0</v>
      </c>
      <c r="H1355" s="578">
        <v>0</v>
      </c>
      <c r="I1355" s="578">
        <v>0</v>
      </c>
      <c r="J1355" s="578">
        <v>0</v>
      </c>
      <c r="K1355" s="578">
        <v>0</v>
      </c>
      <c r="L1355" s="578">
        <v>0</v>
      </c>
      <c r="M1355" s="578">
        <v>0</v>
      </c>
      <c r="N1355" s="578">
        <v>0</v>
      </c>
      <c r="O1355" s="578">
        <v>0</v>
      </c>
      <c r="P1355" s="578">
        <v>0</v>
      </c>
      <c r="Q1355" s="578">
        <v>0</v>
      </c>
      <c r="R1355" s="578">
        <v>0</v>
      </c>
      <c r="S1355" s="578">
        <v>0</v>
      </c>
      <c r="T1355" s="578">
        <v>0</v>
      </c>
      <c r="U1355" s="578">
        <v>0</v>
      </c>
      <c r="V1355" s="578">
        <v>0</v>
      </c>
      <c r="W1355" s="578">
        <v>0</v>
      </c>
      <c r="X1355" s="578">
        <v>0</v>
      </c>
      <c r="Y1355" s="578">
        <v>0</v>
      </c>
      <c r="Z1355" s="578">
        <v>0</v>
      </c>
      <c r="AA1355" s="578">
        <v>0</v>
      </c>
      <c r="AB1355" s="578">
        <v>0</v>
      </c>
      <c r="AC1355" s="578">
        <v>0</v>
      </c>
      <c r="AD1355" s="578">
        <v>0</v>
      </c>
      <c r="AE1355" s="578">
        <v>0</v>
      </c>
      <c r="AF1355" s="578">
        <v>0</v>
      </c>
      <c r="AG1355" s="578">
        <v>0</v>
      </c>
    </row>
    <row r="1356" spans="1:33" x14ac:dyDescent="0.25">
      <c r="A1356" s="578" t="s">
        <v>2864</v>
      </c>
      <c r="B1356" s="578" t="s">
        <v>1509</v>
      </c>
      <c r="C1356" s="578">
        <v>0</v>
      </c>
      <c r="D1356" s="578">
        <v>0</v>
      </c>
      <c r="E1356" s="578">
        <v>0</v>
      </c>
      <c r="F1356" s="578">
        <v>0</v>
      </c>
      <c r="G1356" s="578">
        <v>0</v>
      </c>
      <c r="H1356" s="578">
        <v>0</v>
      </c>
      <c r="I1356" s="578">
        <v>0</v>
      </c>
      <c r="J1356" s="578">
        <v>0</v>
      </c>
      <c r="K1356" s="578">
        <v>0</v>
      </c>
      <c r="L1356" s="578">
        <v>0</v>
      </c>
      <c r="M1356" s="578">
        <v>0</v>
      </c>
      <c r="N1356" s="578">
        <v>0</v>
      </c>
      <c r="O1356" s="578">
        <v>0</v>
      </c>
      <c r="P1356" s="578">
        <v>0</v>
      </c>
      <c r="Q1356" s="578">
        <v>0</v>
      </c>
      <c r="R1356" s="578">
        <v>0</v>
      </c>
      <c r="S1356" s="578">
        <v>0</v>
      </c>
      <c r="T1356" s="578">
        <v>0</v>
      </c>
      <c r="U1356" s="578">
        <v>0</v>
      </c>
      <c r="V1356" s="578">
        <v>0</v>
      </c>
      <c r="W1356" s="578">
        <v>0</v>
      </c>
      <c r="X1356" s="578">
        <v>0</v>
      </c>
      <c r="Y1356" s="578">
        <v>0</v>
      </c>
      <c r="Z1356" s="578">
        <v>0</v>
      </c>
      <c r="AA1356" s="578">
        <v>0</v>
      </c>
      <c r="AB1356" s="578">
        <v>0</v>
      </c>
      <c r="AC1356" s="578">
        <v>0</v>
      </c>
      <c r="AD1356" s="578">
        <v>0</v>
      </c>
      <c r="AE1356" s="578">
        <v>0</v>
      </c>
      <c r="AF1356" s="578">
        <v>0</v>
      </c>
      <c r="AG1356" s="578">
        <v>0</v>
      </c>
    </row>
    <row r="1357" spans="1:33" x14ac:dyDescent="0.25">
      <c r="A1357" s="578" t="s">
        <v>2865</v>
      </c>
      <c r="B1357" s="578" t="s">
        <v>1509</v>
      </c>
      <c r="C1357" s="578">
        <v>0</v>
      </c>
      <c r="D1357" s="578">
        <v>0</v>
      </c>
      <c r="E1357" s="578">
        <v>0</v>
      </c>
      <c r="F1357" s="578">
        <v>0</v>
      </c>
      <c r="G1357" s="578">
        <v>0</v>
      </c>
      <c r="H1357" s="578">
        <v>0</v>
      </c>
      <c r="I1357" s="578">
        <v>0</v>
      </c>
      <c r="J1357" s="578">
        <v>0</v>
      </c>
      <c r="K1357" s="578">
        <v>0</v>
      </c>
      <c r="L1357" s="578">
        <v>0</v>
      </c>
      <c r="M1357" s="578">
        <v>0</v>
      </c>
      <c r="N1357" s="578">
        <v>0</v>
      </c>
      <c r="O1357" s="578">
        <v>0</v>
      </c>
      <c r="P1357" s="578">
        <v>0</v>
      </c>
      <c r="Q1357" s="578">
        <v>0</v>
      </c>
      <c r="R1357" s="578">
        <v>0</v>
      </c>
      <c r="S1357" s="578">
        <v>0</v>
      </c>
      <c r="T1357" s="578">
        <v>0</v>
      </c>
      <c r="U1357" s="578">
        <v>0</v>
      </c>
      <c r="V1357" s="578">
        <v>0</v>
      </c>
      <c r="W1357" s="578">
        <v>0</v>
      </c>
      <c r="X1357" s="578">
        <v>0</v>
      </c>
      <c r="Y1357" s="578">
        <v>0</v>
      </c>
      <c r="Z1357" s="578">
        <v>0</v>
      </c>
      <c r="AA1357" s="578">
        <v>0</v>
      </c>
      <c r="AB1357" s="578">
        <v>0</v>
      </c>
      <c r="AC1357" s="578">
        <v>0</v>
      </c>
      <c r="AD1357" s="578">
        <v>0</v>
      </c>
      <c r="AE1357" s="578">
        <v>0</v>
      </c>
      <c r="AF1357" s="578">
        <v>0</v>
      </c>
      <c r="AG1357" s="578">
        <v>0</v>
      </c>
    </row>
    <row r="1358" spans="1:33" x14ac:dyDescent="0.25">
      <c r="A1358" s="578" t="s">
        <v>2866</v>
      </c>
      <c r="B1358" s="578" t="s">
        <v>1509</v>
      </c>
      <c r="C1358" s="578">
        <v>0</v>
      </c>
      <c r="D1358" s="578">
        <v>0</v>
      </c>
      <c r="E1358" s="578">
        <v>0</v>
      </c>
      <c r="F1358" s="578">
        <v>0</v>
      </c>
      <c r="G1358" s="578">
        <v>0</v>
      </c>
      <c r="H1358" s="578">
        <v>0</v>
      </c>
      <c r="I1358" s="578">
        <v>0</v>
      </c>
      <c r="J1358" s="578">
        <v>0</v>
      </c>
      <c r="K1358" s="578">
        <v>0</v>
      </c>
      <c r="L1358" s="578">
        <v>0</v>
      </c>
      <c r="M1358" s="578">
        <v>0</v>
      </c>
      <c r="N1358" s="578">
        <v>0</v>
      </c>
      <c r="O1358" s="578">
        <v>0</v>
      </c>
      <c r="P1358" s="578">
        <v>0</v>
      </c>
      <c r="Q1358" s="578">
        <v>0</v>
      </c>
      <c r="R1358" s="578">
        <v>0</v>
      </c>
      <c r="S1358" s="578">
        <v>0</v>
      </c>
      <c r="T1358" s="578">
        <v>0</v>
      </c>
      <c r="U1358" s="578">
        <v>0</v>
      </c>
      <c r="V1358" s="578">
        <v>0</v>
      </c>
      <c r="W1358" s="578">
        <v>0</v>
      </c>
      <c r="X1358" s="578">
        <v>0</v>
      </c>
      <c r="Y1358" s="578">
        <v>0</v>
      </c>
      <c r="Z1358" s="578">
        <v>0</v>
      </c>
      <c r="AA1358" s="578">
        <v>0</v>
      </c>
      <c r="AB1358" s="578">
        <v>0</v>
      </c>
      <c r="AC1358" s="578">
        <v>0</v>
      </c>
      <c r="AD1358" s="578">
        <v>0</v>
      </c>
      <c r="AE1358" s="578">
        <v>0</v>
      </c>
      <c r="AF1358" s="578">
        <v>0</v>
      </c>
      <c r="AG1358" s="578">
        <v>0</v>
      </c>
    </row>
    <row r="1359" spans="1:33" x14ac:dyDescent="0.25">
      <c r="A1359" s="578" t="s">
        <v>2867</v>
      </c>
      <c r="B1359" s="578" t="s">
        <v>1509</v>
      </c>
      <c r="C1359" s="578">
        <v>0</v>
      </c>
      <c r="D1359" s="578">
        <v>0</v>
      </c>
      <c r="E1359" s="578">
        <v>0</v>
      </c>
      <c r="F1359" s="578">
        <v>0</v>
      </c>
      <c r="G1359" s="578">
        <v>0</v>
      </c>
      <c r="H1359" s="578">
        <v>0</v>
      </c>
      <c r="I1359" s="578">
        <v>0</v>
      </c>
      <c r="J1359" s="578">
        <v>0</v>
      </c>
      <c r="K1359" s="578">
        <v>0</v>
      </c>
      <c r="L1359" s="578">
        <v>0</v>
      </c>
      <c r="M1359" s="578">
        <v>0</v>
      </c>
      <c r="N1359" s="578">
        <v>0</v>
      </c>
      <c r="O1359" s="578">
        <v>0</v>
      </c>
      <c r="P1359" s="578">
        <v>0</v>
      </c>
      <c r="Q1359" s="578">
        <v>0</v>
      </c>
      <c r="R1359" s="578">
        <v>0</v>
      </c>
      <c r="S1359" s="578">
        <v>0</v>
      </c>
      <c r="T1359" s="578">
        <v>0</v>
      </c>
      <c r="U1359" s="578">
        <v>0</v>
      </c>
      <c r="V1359" s="578">
        <v>0</v>
      </c>
      <c r="W1359" s="578">
        <v>0</v>
      </c>
      <c r="X1359" s="578">
        <v>0</v>
      </c>
      <c r="Y1359" s="578">
        <v>0</v>
      </c>
      <c r="Z1359" s="578">
        <v>0</v>
      </c>
      <c r="AA1359" s="578">
        <v>0</v>
      </c>
      <c r="AB1359" s="578">
        <v>0</v>
      </c>
      <c r="AC1359" s="578">
        <v>0</v>
      </c>
      <c r="AD1359" s="578">
        <v>0</v>
      </c>
      <c r="AE1359" s="578">
        <v>0</v>
      </c>
      <c r="AF1359" s="578">
        <v>0</v>
      </c>
      <c r="AG1359" s="578">
        <v>0</v>
      </c>
    </row>
    <row r="1360" spans="1:33" x14ac:dyDescent="0.25">
      <c r="A1360" s="578" t="s">
        <v>2868</v>
      </c>
      <c r="B1360" s="578" t="s">
        <v>1509</v>
      </c>
      <c r="C1360" s="578">
        <v>0</v>
      </c>
      <c r="D1360" s="578">
        <v>0</v>
      </c>
      <c r="E1360" s="578">
        <v>0</v>
      </c>
      <c r="F1360" s="578">
        <v>0</v>
      </c>
      <c r="G1360" s="578">
        <v>0</v>
      </c>
      <c r="H1360" s="578">
        <v>0</v>
      </c>
      <c r="I1360" s="578">
        <v>0</v>
      </c>
      <c r="J1360" s="578">
        <v>0</v>
      </c>
      <c r="K1360" s="578">
        <v>0</v>
      </c>
      <c r="L1360" s="578">
        <v>0</v>
      </c>
      <c r="M1360" s="578">
        <v>0</v>
      </c>
      <c r="N1360" s="578">
        <v>0</v>
      </c>
      <c r="O1360" s="578">
        <v>0</v>
      </c>
      <c r="P1360" s="578">
        <v>0</v>
      </c>
      <c r="Q1360" s="578">
        <v>0</v>
      </c>
      <c r="R1360" s="578">
        <v>0</v>
      </c>
      <c r="S1360" s="578">
        <v>0</v>
      </c>
      <c r="T1360" s="578">
        <v>0</v>
      </c>
      <c r="U1360" s="578">
        <v>0</v>
      </c>
      <c r="V1360" s="578">
        <v>0</v>
      </c>
      <c r="W1360" s="578">
        <v>0</v>
      </c>
      <c r="X1360" s="578">
        <v>0</v>
      </c>
      <c r="Y1360" s="578">
        <v>0</v>
      </c>
      <c r="Z1360" s="578">
        <v>0</v>
      </c>
      <c r="AA1360" s="578">
        <v>0</v>
      </c>
      <c r="AB1360" s="578">
        <v>0</v>
      </c>
      <c r="AC1360" s="578">
        <v>0</v>
      </c>
      <c r="AD1360" s="578">
        <v>0</v>
      </c>
      <c r="AE1360" s="578">
        <v>0</v>
      </c>
      <c r="AF1360" s="578">
        <v>0</v>
      </c>
      <c r="AG1360" s="578">
        <v>0</v>
      </c>
    </row>
    <row r="1361" spans="1:33" x14ac:dyDescent="0.25">
      <c r="A1361" s="578" t="s">
        <v>2869</v>
      </c>
      <c r="B1361" s="578" t="s">
        <v>1509</v>
      </c>
      <c r="C1361" s="578">
        <v>0</v>
      </c>
      <c r="D1361" s="578">
        <v>0</v>
      </c>
      <c r="E1361" s="578">
        <v>0</v>
      </c>
      <c r="F1361" s="578">
        <v>0</v>
      </c>
      <c r="G1361" s="578">
        <v>0</v>
      </c>
      <c r="H1361" s="578">
        <v>0</v>
      </c>
      <c r="I1361" s="578">
        <v>0</v>
      </c>
      <c r="J1361" s="578">
        <v>0</v>
      </c>
      <c r="K1361" s="578">
        <v>0</v>
      </c>
      <c r="L1361" s="578">
        <v>0</v>
      </c>
      <c r="M1361" s="578">
        <v>0</v>
      </c>
      <c r="N1361" s="578">
        <v>0</v>
      </c>
      <c r="O1361" s="578">
        <v>0</v>
      </c>
      <c r="P1361" s="578">
        <v>0</v>
      </c>
      <c r="Q1361" s="578">
        <v>0</v>
      </c>
      <c r="R1361" s="578">
        <v>0</v>
      </c>
      <c r="S1361" s="578">
        <v>0</v>
      </c>
      <c r="T1361" s="578">
        <v>0</v>
      </c>
      <c r="U1361" s="578">
        <v>0</v>
      </c>
      <c r="V1361" s="578">
        <v>0</v>
      </c>
      <c r="W1361" s="578">
        <v>0</v>
      </c>
      <c r="X1361" s="578">
        <v>0</v>
      </c>
      <c r="Y1361" s="578">
        <v>0</v>
      </c>
      <c r="Z1361" s="578">
        <v>0</v>
      </c>
      <c r="AA1361" s="578">
        <v>0</v>
      </c>
      <c r="AB1361" s="578">
        <v>0</v>
      </c>
      <c r="AC1361" s="578">
        <v>0</v>
      </c>
      <c r="AD1361" s="578">
        <v>0</v>
      </c>
      <c r="AE1361" s="578">
        <v>0</v>
      </c>
      <c r="AF1361" s="578">
        <v>0</v>
      </c>
      <c r="AG1361" s="578">
        <v>0</v>
      </c>
    </row>
    <row r="1362" spans="1:33" x14ac:dyDescent="0.25">
      <c r="A1362" s="578" t="s">
        <v>2870</v>
      </c>
      <c r="B1362" s="578" t="s">
        <v>1509</v>
      </c>
      <c r="C1362" s="578">
        <v>0</v>
      </c>
      <c r="D1362" s="578">
        <v>0</v>
      </c>
      <c r="E1362" s="578">
        <v>0</v>
      </c>
      <c r="F1362" s="578">
        <v>0</v>
      </c>
      <c r="G1362" s="578">
        <v>0</v>
      </c>
      <c r="H1362" s="578">
        <v>0</v>
      </c>
      <c r="I1362" s="578">
        <v>0</v>
      </c>
      <c r="J1362" s="578">
        <v>0</v>
      </c>
      <c r="K1362" s="578">
        <v>0</v>
      </c>
      <c r="L1362" s="578">
        <v>0</v>
      </c>
      <c r="M1362" s="578">
        <v>0</v>
      </c>
      <c r="N1362" s="578">
        <v>0</v>
      </c>
      <c r="O1362" s="578">
        <v>0</v>
      </c>
      <c r="P1362" s="578">
        <v>0</v>
      </c>
      <c r="Q1362" s="578">
        <v>0</v>
      </c>
      <c r="R1362" s="578">
        <v>0</v>
      </c>
      <c r="S1362" s="578">
        <v>0</v>
      </c>
      <c r="T1362" s="578">
        <v>0</v>
      </c>
      <c r="U1362" s="578">
        <v>0</v>
      </c>
      <c r="V1362" s="578">
        <v>0</v>
      </c>
      <c r="W1362" s="578">
        <v>0</v>
      </c>
      <c r="X1362" s="578">
        <v>0</v>
      </c>
      <c r="Y1362" s="578">
        <v>0</v>
      </c>
      <c r="Z1362" s="578">
        <v>0</v>
      </c>
      <c r="AA1362" s="578">
        <v>0</v>
      </c>
      <c r="AB1362" s="578">
        <v>0</v>
      </c>
      <c r="AC1362" s="578">
        <v>0</v>
      </c>
      <c r="AD1362" s="578">
        <v>0</v>
      </c>
      <c r="AE1362" s="578">
        <v>0</v>
      </c>
      <c r="AF1362" s="578">
        <v>0</v>
      </c>
      <c r="AG1362" s="578">
        <v>0</v>
      </c>
    </row>
    <row r="1363" spans="1:33" x14ac:dyDescent="0.25">
      <c r="A1363" s="578" t="s">
        <v>2871</v>
      </c>
      <c r="B1363" s="578" t="s">
        <v>1509</v>
      </c>
      <c r="C1363" s="578">
        <v>0</v>
      </c>
      <c r="D1363" s="578">
        <v>0</v>
      </c>
      <c r="E1363" s="578">
        <v>0</v>
      </c>
      <c r="F1363" s="578">
        <v>0</v>
      </c>
      <c r="G1363" s="578">
        <v>0</v>
      </c>
      <c r="H1363" s="578">
        <v>0</v>
      </c>
      <c r="I1363" s="578">
        <v>0</v>
      </c>
      <c r="J1363" s="578">
        <v>0</v>
      </c>
      <c r="K1363" s="578">
        <v>0</v>
      </c>
      <c r="L1363" s="578">
        <v>0</v>
      </c>
      <c r="M1363" s="578">
        <v>0</v>
      </c>
      <c r="N1363" s="578">
        <v>0</v>
      </c>
      <c r="O1363" s="578">
        <v>0</v>
      </c>
      <c r="P1363" s="578">
        <v>0</v>
      </c>
      <c r="Q1363" s="578">
        <v>0</v>
      </c>
      <c r="R1363" s="578">
        <v>0</v>
      </c>
      <c r="S1363" s="578">
        <v>0</v>
      </c>
      <c r="T1363" s="578">
        <v>0</v>
      </c>
      <c r="U1363" s="578">
        <v>0</v>
      </c>
      <c r="V1363" s="578">
        <v>0</v>
      </c>
      <c r="W1363" s="578">
        <v>0</v>
      </c>
      <c r="X1363" s="578">
        <v>0</v>
      </c>
      <c r="Y1363" s="578">
        <v>0</v>
      </c>
      <c r="Z1363" s="578">
        <v>0</v>
      </c>
      <c r="AA1363" s="578">
        <v>0</v>
      </c>
      <c r="AB1363" s="578">
        <v>0</v>
      </c>
      <c r="AC1363" s="578">
        <v>0</v>
      </c>
      <c r="AD1363" s="578">
        <v>0</v>
      </c>
      <c r="AE1363" s="578">
        <v>0</v>
      </c>
      <c r="AF1363" s="578">
        <v>0</v>
      </c>
      <c r="AG1363" s="578">
        <v>0</v>
      </c>
    </row>
    <row r="1364" spans="1:33" x14ac:dyDescent="0.25">
      <c r="A1364" s="578" t="s">
        <v>2872</v>
      </c>
      <c r="B1364" s="578" t="s">
        <v>1509</v>
      </c>
      <c r="C1364" s="579">
        <v>2073000</v>
      </c>
      <c r="D1364" s="579">
        <v>2085000</v>
      </c>
      <c r="E1364" s="579">
        <v>2178000</v>
      </c>
      <c r="F1364" s="579">
        <v>2366000</v>
      </c>
      <c r="G1364" s="579">
        <v>2587000</v>
      </c>
      <c r="H1364" s="579">
        <v>2744000</v>
      </c>
      <c r="I1364" s="579">
        <v>2906000</v>
      </c>
      <c r="J1364" s="579">
        <v>3070000</v>
      </c>
      <c r="K1364" s="579">
        <v>3256000</v>
      </c>
      <c r="L1364" s="579">
        <v>3439000</v>
      </c>
      <c r="M1364" s="579">
        <v>3607000</v>
      </c>
      <c r="N1364" s="579">
        <v>3835000</v>
      </c>
      <c r="O1364" s="579">
        <v>4076000</v>
      </c>
      <c r="P1364" s="579">
        <v>4301000</v>
      </c>
      <c r="Q1364" s="579">
        <v>4520000</v>
      </c>
      <c r="R1364" s="579">
        <v>4778000</v>
      </c>
      <c r="S1364" s="579">
        <v>4949000</v>
      </c>
      <c r="T1364" s="579">
        <v>5185000</v>
      </c>
      <c r="U1364" s="579">
        <v>5389000</v>
      </c>
      <c r="V1364" s="579">
        <v>5616000</v>
      </c>
      <c r="W1364" s="579">
        <v>5849000</v>
      </c>
      <c r="X1364" s="579">
        <v>6071000</v>
      </c>
      <c r="Y1364" s="579">
        <v>6300000</v>
      </c>
      <c r="Z1364" s="579">
        <v>6516000</v>
      </c>
      <c r="AA1364" s="579">
        <v>6724000</v>
      </c>
      <c r="AB1364" s="579">
        <v>6939000</v>
      </c>
      <c r="AC1364" s="579">
        <v>7113000</v>
      </c>
      <c r="AD1364" s="579">
        <v>7307000</v>
      </c>
      <c r="AE1364" s="579">
        <v>7508000</v>
      </c>
      <c r="AF1364" s="579">
        <v>7731000</v>
      </c>
      <c r="AG1364" s="579">
        <v>7927000</v>
      </c>
    </row>
    <row r="1365" spans="1:33" x14ac:dyDescent="0.25">
      <c r="A1365" s="578" t="s">
        <v>2873</v>
      </c>
      <c r="B1365" s="578" t="s">
        <v>1509</v>
      </c>
      <c r="C1365" s="578">
        <v>0</v>
      </c>
      <c r="D1365" s="578">
        <v>0</v>
      </c>
      <c r="E1365" s="578">
        <v>0</v>
      </c>
      <c r="F1365" s="578">
        <v>0</v>
      </c>
      <c r="G1365" s="578">
        <v>0</v>
      </c>
      <c r="H1365" s="578">
        <v>0</v>
      </c>
      <c r="I1365" s="578">
        <v>0</v>
      </c>
      <c r="J1365" s="578">
        <v>0</v>
      </c>
      <c r="K1365" s="578">
        <v>0</v>
      </c>
      <c r="L1365" s="578">
        <v>0</v>
      </c>
      <c r="M1365" s="578">
        <v>0</v>
      </c>
      <c r="N1365" s="578">
        <v>0</v>
      </c>
      <c r="O1365" s="578">
        <v>0</v>
      </c>
      <c r="P1365" s="578">
        <v>0</v>
      </c>
      <c r="Q1365" s="578">
        <v>0</v>
      </c>
      <c r="R1365" s="578">
        <v>0</v>
      </c>
      <c r="S1365" s="578">
        <v>0</v>
      </c>
      <c r="T1365" s="578">
        <v>0</v>
      </c>
      <c r="U1365" s="578">
        <v>0</v>
      </c>
      <c r="V1365" s="578">
        <v>0</v>
      </c>
      <c r="W1365" s="578">
        <v>0</v>
      </c>
      <c r="X1365" s="578">
        <v>0</v>
      </c>
      <c r="Y1365" s="578">
        <v>0</v>
      </c>
      <c r="Z1365" s="578">
        <v>0</v>
      </c>
      <c r="AA1365" s="578">
        <v>0</v>
      </c>
      <c r="AB1365" s="578">
        <v>0</v>
      </c>
      <c r="AC1365" s="578">
        <v>0</v>
      </c>
      <c r="AD1365" s="578">
        <v>0</v>
      </c>
      <c r="AE1365" s="578">
        <v>0</v>
      </c>
      <c r="AF1365" s="578">
        <v>0</v>
      </c>
      <c r="AG1365" s="578">
        <v>0</v>
      </c>
    </row>
    <row r="1366" spans="1:33" x14ac:dyDescent="0.25">
      <c r="A1366" s="578" t="s">
        <v>2874</v>
      </c>
      <c r="B1366" s="578" t="s">
        <v>1509</v>
      </c>
      <c r="C1366" s="578">
        <v>0</v>
      </c>
      <c r="D1366" s="578">
        <v>0</v>
      </c>
      <c r="E1366" s="578">
        <v>0</v>
      </c>
      <c r="F1366" s="578">
        <v>0</v>
      </c>
      <c r="G1366" s="578">
        <v>0</v>
      </c>
      <c r="H1366" s="578">
        <v>0</v>
      </c>
      <c r="I1366" s="578">
        <v>0</v>
      </c>
      <c r="J1366" s="578">
        <v>0</v>
      </c>
      <c r="K1366" s="578">
        <v>0</v>
      </c>
      <c r="L1366" s="578">
        <v>0</v>
      </c>
      <c r="M1366" s="578">
        <v>0</v>
      </c>
      <c r="N1366" s="578">
        <v>0</v>
      </c>
      <c r="O1366" s="578">
        <v>0</v>
      </c>
      <c r="P1366" s="578">
        <v>0</v>
      </c>
      <c r="Q1366" s="578">
        <v>0</v>
      </c>
      <c r="R1366" s="578">
        <v>0</v>
      </c>
      <c r="S1366" s="578">
        <v>0</v>
      </c>
      <c r="T1366" s="578">
        <v>0</v>
      </c>
      <c r="U1366" s="578">
        <v>0</v>
      </c>
      <c r="V1366" s="578">
        <v>0</v>
      </c>
      <c r="W1366" s="578">
        <v>0</v>
      </c>
      <c r="X1366" s="578">
        <v>0</v>
      </c>
      <c r="Y1366" s="578">
        <v>0</v>
      </c>
      <c r="Z1366" s="578">
        <v>0</v>
      </c>
      <c r="AA1366" s="578">
        <v>0</v>
      </c>
      <c r="AB1366" s="578">
        <v>0</v>
      </c>
      <c r="AC1366" s="578">
        <v>0</v>
      </c>
      <c r="AD1366" s="578">
        <v>0</v>
      </c>
      <c r="AE1366" s="578">
        <v>0</v>
      </c>
      <c r="AF1366" s="578">
        <v>0</v>
      </c>
      <c r="AG1366" s="578">
        <v>0</v>
      </c>
    </row>
    <row r="1367" spans="1:33" x14ac:dyDescent="0.25">
      <c r="A1367" s="578" t="s">
        <v>2875</v>
      </c>
      <c r="B1367" s="578" t="s">
        <v>1509</v>
      </c>
      <c r="C1367" s="578">
        <v>151200</v>
      </c>
      <c r="D1367" s="578">
        <v>149200</v>
      </c>
      <c r="E1367" s="578">
        <v>153100</v>
      </c>
      <c r="F1367" s="578">
        <v>163900</v>
      </c>
      <c r="G1367" s="578">
        <v>177100</v>
      </c>
      <c r="H1367" s="578">
        <v>185800</v>
      </c>
      <c r="I1367" s="578">
        <v>195200</v>
      </c>
      <c r="J1367" s="578">
        <v>205000</v>
      </c>
      <c r="K1367" s="578">
        <v>215400</v>
      </c>
      <c r="L1367" s="578">
        <v>225500</v>
      </c>
      <c r="M1367" s="578">
        <v>234700</v>
      </c>
      <c r="N1367" s="578">
        <v>247100</v>
      </c>
      <c r="O1367" s="578">
        <v>260500</v>
      </c>
      <c r="P1367" s="578">
        <v>272500</v>
      </c>
      <c r="Q1367" s="578">
        <v>284000</v>
      </c>
      <c r="R1367" s="578">
        <v>297800</v>
      </c>
      <c r="S1367" s="578">
        <v>305900</v>
      </c>
      <c r="T1367" s="578">
        <v>318100</v>
      </c>
      <c r="U1367" s="578">
        <v>328300</v>
      </c>
      <c r="V1367" s="578">
        <v>340400</v>
      </c>
      <c r="W1367" s="578">
        <v>351800</v>
      </c>
      <c r="X1367" s="578">
        <v>363400</v>
      </c>
      <c r="Y1367" s="578">
        <v>373500</v>
      </c>
      <c r="Z1367" s="578">
        <v>383400</v>
      </c>
      <c r="AA1367" s="578">
        <v>392100</v>
      </c>
      <c r="AB1367" s="578">
        <v>401600</v>
      </c>
      <c r="AC1367" s="578">
        <v>408700</v>
      </c>
      <c r="AD1367" s="578">
        <v>416500</v>
      </c>
      <c r="AE1367" s="578">
        <v>424700</v>
      </c>
      <c r="AF1367" s="578">
        <v>434100</v>
      </c>
      <c r="AG1367" s="578">
        <v>441800</v>
      </c>
    </row>
    <row r="1368" spans="1:33" x14ac:dyDescent="0.25">
      <c r="A1368" s="578" t="s">
        <v>2876</v>
      </c>
      <c r="B1368" s="578" t="s">
        <v>1509</v>
      </c>
      <c r="C1368" s="579">
        <v>4487000</v>
      </c>
      <c r="D1368" s="579">
        <v>5127000</v>
      </c>
      <c r="E1368" s="579">
        <v>5788000</v>
      </c>
      <c r="F1368" s="579">
        <v>6505000</v>
      </c>
      <c r="G1368" s="579">
        <v>7213000</v>
      </c>
      <c r="H1368" s="579">
        <v>7956000</v>
      </c>
      <c r="I1368" s="579">
        <v>8735000</v>
      </c>
      <c r="J1368" s="579">
        <v>9546000</v>
      </c>
      <c r="K1368" s="579">
        <v>10370000</v>
      </c>
      <c r="L1368" s="579">
        <v>11230000</v>
      </c>
      <c r="M1368" s="579">
        <v>12140000</v>
      </c>
      <c r="N1368" s="579">
        <v>13000000</v>
      </c>
      <c r="O1368" s="579">
        <v>13870000</v>
      </c>
      <c r="P1368" s="579">
        <v>14790000</v>
      </c>
      <c r="Q1368" s="579">
        <v>15740000</v>
      </c>
      <c r="R1368" s="579">
        <v>16670000</v>
      </c>
      <c r="S1368" s="579">
        <v>17540000</v>
      </c>
      <c r="T1368" s="579">
        <v>18450000</v>
      </c>
      <c r="U1368" s="579">
        <v>19390000</v>
      </c>
      <c r="V1368" s="579">
        <v>20310000</v>
      </c>
      <c r="W1368" s="579">
        <v>21210000</v>
      </c>
      <c r="X1368" s="579">
        <v>22120000</v>
      </c>
      <c r="Y1368" s="579">
        <v>23010000</v>
      </c>
      <c r="Z1368" s="579">
        <v>23930000</v>
      </c>
      <c r="AA1368" s="579">
        <v>24870000</v>
      </c>
      <c r="AB1368" s="579">
        <v>25790000</v>
      </c>
      <c r="AC1368" s="579">
        <v>26750000</v>
      </c>
      <c r="AD1368" s="579">
        <v>27690000</v>
      </c>
      <c r="AE1368" s="579">
        <v>28630000</v>
      </c>
      <c r="AF1368" s="579">
        <v>29540000</v>
      </c>
      <c r="AG1368" s="579">
        <v>30490000</v>
      </c>
    </row>
    <row r="1369" spans="1:33" x14ac:dyDescent="0.25">
      <c r="A1369" s="578" t="s">
        <v>2877</v>
      </c>
      <c r="B1369" s="578" t="s">
        <v>1509</v>
      </c>
      <c r="C1369" s="578">
        <v>0</v>
      </c>
      <c r="D1369" s="578">
        <v>0</v>
      </c>
      <c r="E1369" s="578">
        <v>0</v>
      </c>
      <c r="F1369" s="578">
        <v>0</v>
      </c>
      <c r="G1369" s="578">
        <v>0</v>
      </c>
      <c r="H1369" s="578">
        <v>0</v>
      </c>
      <c r="I1369" s="578">
        <v>0</v>
      </c>
      <c r="J1369" s="578">
        <v>0</v>
      </c>
      <c r="K1369" s="578">
        <v>0</v>
      </c>
      <c r="L1369" s="578">
        <v>0</v>
      </c>
      <c r="M1369" s="578">
        <v>0</v>
      </c>
      <c r="N1369" s="578">
        <v>0</v>
      </c>
      <c r="O1369" s="578">
        <v>0</v>
      </c>
      <c r="P1369" s="578">
        <v>0</v>
      </c>
      <c r="Q1369" s="578">
        <v>0</v>
      </c>
      <c r="R1369" s="578">
        <v>0</v>
      </c>
      <c r="S1369" s="578">
        <v>0</v>
      </c>
      <c r="T1369" s="578">
        <v>0</v>
      </c>
      <c r="U1369" s="578">
        <v>0</v>
      </c>
      <c r="V1369" s="578">
        <v>0</v>
      </c>
      <c r="W1369" s="578">
        <v>0</v>
      </c>
      <c r="X1369" s="578">
        <v>0</v>
      </c>
      <c r="Y1369" s="578">
        <v>0</v>
      </c>
      <c r="Z1369" s="578">
        <v>0</v>
      </c>
      <c r="AA1369" s="578">
        <v>0</v>
      </c>
      <c r="AB1369" s="578">
        <v>0</v>
      </c>
      <c r="AC1369" s="578">
        <v>0</v>
      </c>
      <c r="AD1369" s="578">
        <v>0</v>
      </c>
      <c r="AE1369" s="578">
        <v>0</v>
      </c>
      <c r="AF1369" s="578">
        <v>0</v>
      </c>
      <c r="AG1369" s="578">
        <v>0</v>
      </c>
    </row>
    <row r="1370" spans="1:33" x14ac:dyDescent="0.25">
      <c r="A1370" s="578" t="s">
        <v>2878</v>
      </c>
      <c r="B1370" s="578" t="s">
        <v>1509</v>
      </c>
      <c r="C1370" s="578">
        <v>0</v>
      </c>
      <c r="D1370" s="578">
        <v>0</v>
      </c>
      <c r="E1370" s="578">
        <v>0</v>
      </c>
      <c r="F1370" s="578">
        <v>0</v>
      </c>
      <c r="G1370" s="578">
        <v>0</v>
      </c>
      <c r="H1370" s="578">
        <v>0</v>
      </c>
      <c r="I1370" s="578">
        <v>0</v>
      </c>
      <c r="J1370" s="578">
        <v>0</v>
      </c>
      <c r="K1370" s="578">
        <v>0</v>
      </c>
      <c r="L1370" s="578">
        <v>0</v>
      </c>
      <c r="M1370" s="578">
        <v>0</v>
      </c>
      <c r="N1370" s="578">
        <v>0</v>
      </c>
      <c r="O1370" s="578">
        <v>0</v>
      </c>
      <c r="P1370" s="578">
        <v>0</v>
      </c>
      <c r="Q1370" s="578">
        <v>0</v>
      </c>
      <c r="R1370" s="578">
        <v>0</v>
      </c>
      <c r="S1370" s="578">
        <v>0</v>
      </c>
      <c r="T1370" s="578">
        <v>0</v>
      </c>
      <c r="U1370" s="578">
        <v>0</v>
      </c>
      <c r="V1370" s="578">
        <v>0</v>
      </c>
      <c r="W1370" s="578">
        <v>0</v>
      </c>
      <c r="X1370" s="578">
        <v>0</v>
      </c>
      <c r="Y1370" s="578">
        <v>0</v>
      </c>
      <c r="Z1370" s="578">
        <v>0</v>
      </c>
      <c r="AA1370" s="578">
        <v>0</v>
      </c>
      <c r="AB1370" s="578">
        <v>0</v>
      </c>
      <c r="AC1370" s="578">
        <v>0</v>
      </c>
      <c r="AD1370" s="578">
        <v>0</v>
      </c>
      <c r="AE1370" s="578">
        <v>0</v>
      </c>
      <c r="AF1370" s="578">
        <v>0</v>
      </c>
      <c r="AG1370" s="578">
        <v>0</v>
      </c>
    </row>
    <row r="1371" spans="1:33" x14ac:dyDescent="0.25">
      <c r="A1371" s="578" t="s">
        <v>2879</v>
      </c>
      <c r="B1371" s="578" t="s">
        <v>1509</v>
      </c>
      <c r="C1371" s="578">
        <v>0</v>
      </c>
      <c r="D1371" s="578">
        <v>0</v>
      </c>
      <c r="E1371" s="578">
        <v>0</v>
      </c>
      <c r="F1371" s="578">
        <v>0</v>
      </c>
      <c r="G1371" s="578">
        <v>0</v>
      </c>
      <c r="H1371" s="578">
        <v>0</v>
      </c>
      <c r="I1371" s="578">
        <v>0</v>
      </c>
      <c r="J1371" s="578">
        <v>0</v>
      </c>
      <c r="K1371" s="578">
        <v>0</v>
      </c>
      <c r="L1371" s="578">
        <v>0</v>
      </c>
      <c r="M1371" s="578">
        <v>0</v>
      </c>
      <c r="N1371" s="578">
        <v>0</v>
      </c>
      <c r="O1371" s="578">
        <v>0</v>
      </c>
      <c r="P1371" s="578">
        <v>0</v>
      </c>
      <c r="Q1371" s="578">
        <v>0</v>
      </c>
      <c r="R1371" s="578">
        <v>0</v>
      </c>
      <c r="S1371" s="578">
        <v>0</v>
      </c>
      <c r="T1371" s="578">
        <v>0</v>
      </c>
      <c r="U1371" s="578">
        <v>0</v>
      </c>
      <c r="V1371" s="578">
        <v>0</v>
      </c>
      <c r="W1371" s="578">
        <v>0</v>
      </c>
      <c r="X1371" s="578">
        <v>0</v>
      </c>
      <c r="Y1371" s="578">
        <v>0</v>
      </c>
      <c r="Z1371" s="578">
        <v>0</v>
      </c>
      <c r="AA1371" s="578">
        <v>0</v>
      </c>
      <c r="AB1371" s="578">
        <v>0</v>
      </c>
      <c r="AC1371" s="578">
        <v>0</v>
      </c>
      <c r="AD1371" s="578">
        <v>0</v>
      </c>
      <c r="AE1371" s="578">
        <v>0</v>
      </c>
      <c r="AF1371" s="578">
        <v>0</v>
      </c>
      <c r="AG1371" s="578">
        <v>0</v>
      </c>
    </row>
    <row r="1372" spans="1:33" x14ac:dyDescent="0.25">
      <c r="A1372" s="578" t="s">
        <v>2880</v>
      </c>
      <c r="B1372" s="578" t="s">
        <v>1509</v>
      </c>
      <c r="C1372" s="578">
        <v>30010</v>
      </c>
      <c r="D1372" s="578">
        <v>29560</v>
      </c>
      <c r="E1372" s="578">
        <v>30340</v>
      </c>
      <c r="F1372" s="578">
        <v>32470</v>
      </c>
      <c r="G1372" s="578">
        <v>35030</v>
      </c>
      <c r="H1372" s="578">
        <v>36660</v>
      </c>
      <c r="I1372" s="578">
        <v>38290</v>
      </c>
      <c r="J1372" s="578">
        <v>40010</v>
      </c>
      <c r="K1372" s="578">
        <v>42050</v>
      </c>
      <c r="L1372" s="578">
        <v>44010</v>
      </c>
      <c r="M1372" s="578">
        <v>45700</v>
      </c>
      <c r="N1372" s="578">
        <v>48120</v>
      </c>
      <c r="O1372" s="578">
        <v>50690</v>
      </c>
      <c r="P1372" s="578">
        <v>52920</v>
      </c>
      <c r="Q1372" s="578">
        <v>55120</v>
      </c>
      <c r="R1372" s="578">
        <v>57790</v>
      </c>
      <c r="S1372" s="578">
        <v>59360</v>
      </c>
      <c r="T1372" s="578">
        <v>61710</v>
      </c>
      <c r="U1372" s="578">
        <v>63500</v>
      </c>
      <c r="V1372" s="578">
        <v>65650</v>
      </c>
      <c r="W1372" s="578">
        <v>67860</v>
      </c>
      <c r="X1372" s="578">
        <v>69820</v>
      </c>
      <c r="Y1372" s="578">
        <v>71720</v>
      </c>
      <c r="Z1372" s="578">
        <v>73630</v>
      </c>
      <c r="AA1372" s="578">
        <v>75280</v>
      </c>
      <c r="AB1372" s="578">
        <v>77100</v>
      </c>
      <c r="AC1372" s="578">
        <v>78430</v>
      </c>
      <c r="AD1372" s="578">
        <v>79910</v>
      </c>
      <c r="AE1372" s="578">
        <v>81490</v>
      </c>
      <c r="AF1372" s="578">
        <v>83300</v>
      </c>
      <c r="AG1372" s="578">
        <v>84770</v>
      </c>
    </row>
    <row r="1373" spans="1:33" x14ac:dyDescent="0.25">
      <c r="A1373" s="578" t="s">
        <v>2881</v>
      </c>
      <c r="B1373" s="578" t="s">
        <v>1509</v>
      </c>
      <c r="C1373" s="578">
        <v>0</v>
      </c>
      <c r="D1373" s="578">
        <v>0</v>
      </c>
      <c r="E1373" s="578">
        <v>0</v>
      </c>
      <c r="F1373" s="578">
        <v>0</v>
      </c>
      <c r="G1373" s="578">
        <v>0</v>
      </c>
      <c r="H1373" s="578">
        <v>0</v>
      </c>
      <c r="I1373" s="578">
        <v>0</v>
      </c>
      <c r="J1373" s="578">
        <v>0</v>
      </c>
      <c r="K1373" s="578">
        <v>0</v>
      </c>
      <c r="L1373" s="578">
        <v>0</v>
      </c>
      <c r="M1373" s="578">
        <v>0</v>
      </c>
      <c r="N1373" s="578">
        <v>0</v>
      </c>
      <c r="O1373" s="578">
        <v>0</v>
      </c>
      <c r="P1373" s="578">
        <v>0</v>
      </c>
      <c r="Q1373" s="578">
        <v>0</v>
      </c>
      <c r="R1373" s="578">
        <v>0</v>
      </c>
      <c r="S1373" s="578">
        <v>0</v>
      </c>
      <c r="T1373" s="578">
        <v>0</v>
      </c>
      <c r="U1373" s="578">
        <v>0</v>
      </c>
      <c r="V1373" s="578">
        <v>0</v>
      </c>
      <c r="W1373" s="578">
        <v>0</v>
      </c>
      <c r="X1373" s="578">
        <v>0</v>
      </c>
      <c r="Y1373" s="578">
        <v>0</v>
      </c>
      <c r="Z1373" s="578">
        <v>0</v>
      </c>
      <c r="AA1373" s="578">
        <v>0</v>
      </c>
      <c r="AB1373" s="578">
        <v>0</v>
      </c>
      <c r="AC1373" s="578">
        <v>0</v>
      </c>
      <c r="AD1373" s="578">
        <v>0</v>
      </c>
      <c r="AE1373" s="578">
        <v>0</v>
      </c>
      <c r="AF1373" s="578">
        <v>0</v>
      </c>
      <c r="AG1373" s="578">
        <v>0</v>
      </c>
    </row>
    <row r="1374" spans="1:33" x14ac:dyDescent="0.25">
      <c r="A1374" s="578" t="s">
        <v>2882</v>
      </c>
      <c r="B1374" s="578" t="s">
        <v>1509</v>
      </c>
      <c r="C1374" s="578">
        <v>0</v>
      </c>
      <c r="D1374" s="578">
        <v>0</v>
      </c>
      <c r="E1374" s="578">
        <v>0</v>
      </c>
      <c r="F1374" s="578">
        <v>0</v>
      </c>
      <c r="G1374" s="578">
        <v>0</v>
      </c>
      <c r="H1374" s="578">
        <v>0</v>
      </c>
      <c r="I1374" s="578">
        <v>0</v>
      </c>
      <c r="J1374" s="578">
        <v>0</v>
      </c>
      <c r="K1374" s="578">
        <v>0</v>
      </c>
      <c r="L1374" s="578">
        <v>0</v>
      </c>
      <c r="M1374" s="578">
        <v>0</v>
      </c>
      <c r="N1374" s="578">
        <v>0</v>
      </c>
      <c r="O1374" s="578">
        <v>0</v>
      </c>
      <c r="P1374" s="578">
        <v>0</v>
      </c>
      <c r="Q1374" s="578">
        <v>0</v>
      </c>
      <c r="R1374" s="578">
        <v>0</v>
      </c>
      <c r="S1374" s="578">
        <v>0</v>
      </c>
      <c r="T1374" s="578">
        <v>0</v>
      </c>
      <c r="U1374" s="578">
        <v>0</v>
      </c>
      <c r="V1374" s="578">
        <v>0</v>
      </c>
      <c r="W1374" s="578">
        <v>0</v>
      </c>
      <c r="X1374" s="578">
        <v>0</v>
      </c>
      <c r="Y1374" s="578">
        <v>0</v>
      </c>
      <c r="Z1374" s="578">
        <v>0</v>
      </c>
      <c r="AA1374" s="578">
        <v>0</v>
      </c>
      <c r="AB1374" s="578">
        <v>0</v>
      </c>
      <c r="AC1374" s="578">
        <v>0</v>
      </c>
      <c r="AD1374" s="578">
        <v>0</v>
      </c>
      <c r="AE1374" s="578">
        <v>0</v>
      </c>
      <c r="AF1374" s="578">
        <v>0</v>
      </c>
      <c r="AG1374" s="578">
        <v>0</v>
      </c>
    </row>
    <row r="1375" spans="1:33" x14ac:dyDescent="0.25">
      <c r="A1375" s="578" t="s">
        <v>2883</v>
      </c>
      <c r="B1375" s="578" t="s">
        <v>1509</v>
      </c>
      <c r="C1375" s="578">
        <v>0</v>
      </c>
      <c r="D1375" s="578">
        <v>0</v>
      </c>
      <c r="E1375" s="578">
        <v>0</v>
      </c>
      <c r="F1375" s="578">
        <v>0</v>
      </c>
      <c r="G1375" s="578">
        <v>0</v>
      </c>
      <c r="H1375" s="578">
        <v>0</v>
      </c>
      <c r="I1375" s="578">
        <v>0</v>
      </c>
      <c r="J1375" s="578">
        <v>0</v>
      </c>
      <c r="K1375" s="578">
        <v>0</v>
      </c>
      <c r="L1375" s="578">
        <v>0</v>
      </c>
      <c r="M1375" s="578">
        <v>0</v>
      </c>
      <c r="N1375" s="578">
        <v>0</v>
      </c>
      <c r="O1375" s="578">
        <v>0</v>
      </c>
      <c r="P1375" s="578">
        <v>0</v>
      </c>
      <c r="Q1375" s="578">
        <v>0</v>
      </c>
      <c r="R1375" s="578">
        <v>0</v>
      </c>
      <c r="S1375" s="578">
        <v>0</v>
      </c>
      <c r="T1375" s="578">
        <v>0</v>
      </c>
      <c r="U1375" s="578">
        <v>0</v>
      </c>
      <c r="V1375" s="578">
        <v>0</v>
      </c>
      <c r="W1375" s="578">
        <v>0</v>
      </c>
      <c r="X1375" s="578">
        <v>0</v>
      </c>
      <c r="Y1375" s="578">
        <v>0</v>
      </c>
      <c r="Z1375" s="578">
        <v>0</v>
      </c>
      <c r="AA1375" s="578">
        <v>0</v>
      </c>
      <c r="AB1375" s="578">
        <v>0</v>
      </c>
      <c r="AC1375" s="578">
        <v>0</v>
      </c>
      <c r="AD1375" s="578">
        <v>0</v>
      </c>
      <c r="AE1375" s="578">
        <v>0</v>
      </c>
      <c r="AF1375" s="578">
        <v>0</v>
      </c>
      <c r="AG1375" s="578">
        <v>0</v>
      </c>
    </row>
    <row r="1376" spans="1:33" x14ac:dyDescent="0.25">
      <c r="A1376" s="578" t="s">
        <v>2884</v>
      </c>
      <c r="B1376" s="578" t="s">
        <v>1509</v>
      </c>
      <c r="C1376" s="578">
        <v>0</v>
      </c>
      <c r="D1376" s="578">
        <v>0</v>
      </c>
      <c r="E1376" s="578">
        <v>0</v>
      </c>
      <c r="F1376" s="578">
        <v>0</v>
      </c>
      <c r="G1376" s="578">
        <v>0</v>
      </c>
      <c r="H1376" s="578">
        <v>0</v>
      </c>
      <c r="I1376" s="578">
        <v>0</v>
      </c>
      <c r="J1376" s="578">
        <v>0</v>
      </c>
      <c r="K1376" s="578">
        <v>0</v>
      </c>
      <c r="L1376" s="578">
        <v>0</v>
      </c>
      <c r="M1376" s="578">
        <v>0</v>
      </c>
      <c r="N1376" s="578">
        <v>0</v>
      </c>
      <c r="O1376" s="578">
        <v>0</v>
      </c>
      <c r="P1376" s="578">
        <v>0</v>
      </c>
      <c r="Q1376" s="578">
        <v>0</v>
      </c>
      <c r="R1376" s="578">
        <v>0</v>
      </c>
      <c r="S1376" s="578">
        <v>0</v>
      </c>
      <c r="T1376" s="578">
        <v>0</v>
      </c>
      <c r="U1376" s="578">
        <v>0</v>
      </c>
      <c r="V1376" s="578">
        <v>0</v>
      </c>
      <c r="W1376" s="578">
        <v>0</v>
      </c>
      <c r="X1376" s="578">
        <v>0</v>
      </c>
      <c r="Y1376" s="578">
        <v>0</v>
      </c>
      <c r="Z1376" s="578">
        <v>0</v>
      </c>
      <c r="AA1376" s="578">
        <v>0</v>
      </c>
      <c r="AB1376" s="578">
        <v>0</v>
      </c>
      <c r="AC1376" s="578">
        <v>0</v>
      </c>
      <c r="AD1376" s="578">
        <v>0</v>
      </c>
      <c r="AE1376" s="578">
        <v>0</v>
      </c>
      <c r="AF1376" s="578">
        <v>0</v>
      </c>
      <c r="AG1376" s="578">
        <v>0</v>
      </c>
    </row>
    <row r="1377" spans="1:33" x14ac:dyDescent="0.25">
      <c r="A1377" s="578" t="s">
        <v>2885</v>
      </c>
      <c r="B1377" s="578" t="s">
        <v>1509</v>
      </c>
      <c r="C1377" s="578">
        <v>0</v>
      </c>
      <c r="D1377" s="578">
        <v>0</v>
      </c>
      <c r="E1377" s="578">
        <v>0</v>
      </c>
      <c r="F1377" s="578">
        <v>0</v>
      </c>
      <c r="G1377" s="578">
        <v>0</v>
      </c>
      <c r="H1377" s="578">
        <v>0</v>
      </c>
      <c r="I1377" s="578">
        <v>0</v>
      </c>
      <c r="J1377" s="578">
        <v>0</v>
      </c>
      <c r="K1377" s="578">
        <v>0</v>
      </c>
      <c r="L1377" s="578">
        <v>0</v>
      </c>
      <c r="M1377" s="578">
        <v>0</v>
      </c>
      <c r="N1377" s="578">
        <v>0</v>
      </c>
      <c r="O1377" s="578">
        <v>0</v>
      </c>
      <c r="P1377" s="578">
        <v>0</v>
      </c>
      <c r="Q1377" s="578">
        <v>0</v>
      </c>
      <c r="R1377" s="578">
        <v>0</v>
      </c>
      <c r="S1377" s="578">
        <v>0</v>
      </c>
      <c r="T1377" s="578">
        <v>0</v>
      </c>
      <c r="U1377" s="578">
        <v>0</v>
      </c>
      <c r="V1377" s="578">
        <v>0</v>
      </c>
      <c r="W1377" s="578">
        <v>0</v>
      </c>
      <c r="X1377" s="578">
        <v>0</v>
      </c>
      <c r="Y1377" s="578">
        <v>0</v>
      </c>
      <c r="Z1377" s="578">
        <v>0</v>
      </c>
      <c r="AA1377" s="578">
        <v>0</v>
      </c>
      <c r="AB1377" s="578">
        <v>0</v>
      </c>
      <c r="AC1377" s="578">
        <v>0</v>
      </c>
      <c r="AD1377" s="578">
        <v>0</v>
      </c>
      <c r="AE1377" s="578">
        <v>0</v>
      </c>
      <c r="AF1377" s="578">
        <v>0</v>
      </c>
      <c r="AG1377" s="578">
        <v>0</v>
      </c>
    </row>
    <row r="1378" spans="1:33" x14ac:dyDescent="0.25">
      <c r="A1378" s="578" t="s">
        <v>2886</v>
      </c>
      <c r="B1378" s="578" t="s">
        <v>1509</v>
      </c>
      <c r="C1378" s="578">
        <v>0</v>
      </c>
      <c r="D1378" s="578">
        <v>0</v>
      </c>
      <c r="E1378" s="578">
        <v>0</v>
      </c>
      <c r="F1378" s="578">
        <v>0</v>
      </c>
      <c r="G1378" s="578">
        <v>0</v>
      </c>
      <c r="H1378" s="578">
        <v>0</v>
      </c>
      <c r="I1378" s="578">
        <v>0</v>
      </c>
      <c r="J1378" s="578">
        <v>0</v>
      </c>
      <c r="K1378" s="578">
        <v>0</v>
      </c>
      <c r="L1378" s="578">
        <v>0</v>
      </c>
      <c r="M1378" s="578">
        <v>0</v>
      </c>
      <c r="N1378" s="578">
        <v>0</v>
      </c>
      <c r="O1378" s="578">
        <v>0</v>
      </c>
      <c r="P1378" s="578">
        <v>0</v>
      </c>
      <c r="Q1378" s="578">
        <v>0</v>
      </c>
      <c r="R1378" s="578">
        <v>0</v>
      </c>
      <c r="S1378" s="578">
        <v>0</v>
      </c>
      <c r="T1378" s="578">
        <v>0</v>
      </c>
      <c r="U1378" s="578">
        <v>0</v>
      </c>
      <c r="V1378" s="578">
        <v>0</v>
      </c>
      <c r="W1378" s="578">
        <v>0</v>
      </c>
      <c r="X1378" s="578">
        <v>0</v>
      </c>
      <c r="Y1378" s="578">
        <v>0</v>
      </c>
      <c r="Z1378" s="578">
        <v>0</v>
      </c>
      <c r="AA1378" s="578">
        <v>0</v>
      </c>
      <c r="AB1378" s="578">
        <v>0</v>
      </c>
      <c r="AC1378" s="578">
        <v>0</v>
      </c>
      <c r="AD1378" s="578">
        <v>0</v>
      </c>
      <c r="AE1378" s="578">
        <v>0</v>
      </c>
      <c r="AF1378" s="578">
        <v>0</v>
      </c>
      <c r="AG1378" s="578">
        <v>0</v>
      </c>
    </row>
    <row r="1379" spans="1:33" x14ac:dyDescent="0.25">
      <c r="A1379" s="578" t="s">
        <v>2887</v>
      </c>
      <c r="B1379" s="578" t="s">
        <v>1509</v>
      </c>
      <c r="C1379" s="579">
        <v>64300000000000</v>
      </c>
      <c r="D1379" s="579">
        <v>65000000000000</v>
      </c>
      <c r="E1379" s="579">
        <v>65700000000000</v>
      </c>
      <c r="F1379" s="579">
        <v>66400000000000</v>
      </c>
      <c r="G1379" s="579">
        <v>67100000000000</v>
      </c>
      <c r="H1379" s="579">
        <v>67800000000000</v>
      </c>
      <c r="I1379" s="579">
        <v>68500000000000</v>
      </c>
      <c r="J1379" s="579">
        <v>69200000000000</v>
      </c>
      <c r="K1379" s="579">
        <v>69900000000000</v>
      </c>
      <c r="L1379" s="579">
        <v>70600000000000</v>
      </c>
      <c r="M1379" s="579">
        <v>71300000000000</v>
      </c>
      <c r="N1379" s="579">
        <v>72000000000000</v>
      </c>
      <c r="O1379" s="579">
        <v>72700000000000</v>
      </c>
      <c r="P1379" s="579">
        <v>73400000000000</v>
      </c>
      <c r="Q1379" s="579">
        <v>74100000000000</v>
      </c>
      <c r="R1379" s="579">
        <v>74800000000000</v>
      </c>
      <c r="S1379" s="579">
        <v>75500000000000</v>
      </c>
      <c r="T1379" s="579">
        <v>76200000000000</v>
      </c>
      <c r="U1379" s="579">
        <v>77000000000000</v>
      </c>
      <c r="V1379" s="579">
        <v>77700000000000</v>
      </c>
      <c r="W1379" s="579">
        <v>78400000000000</v>
      </c>
      <c r="X1379" s="579">
        <v>79100000000000</v>
      </c>
      <c r="Y1379" s="579">
        <v>79800000000000</v>
      </c>
      <c r="Z1379" s="579">
        <v>80500000000000</v>
      </c>
      <c r="AA1379" s="579">
        <v>81200000000000</v>
      </c>
      <c r="AB1379" s="579">
        <v>81900000000000</v>
      </c>
      <c r="AC1379" s="579">
        <v>82600000000000</v>
      </c>
      <c r="AD1379" s="579">
        <v>83300000000000</v>
      </c>
      <c r="AE1379" s="579">
        <v>84000000000000</v>
      </c>
      <c r="AF1379" s="579">
        <v>84700000000000</v>
      </c>
      <c r="AG1379" s="579">
        <v>85400000000000</v>
      </c>
    </row>
    <row r="1380" spans="1:33" x14ac:dyDescent="0.25">
      <c r="A1380" s="578" t="s">
        <v>2888</v>
      </c>
      <c r="B1380" s="578" t="s">
        <v>1509</v>
      </c>
      <c r="C1380" s="578">
        <v>0</v>
      </c>
      <c r="D1380" s="578">
        <v>0</v>
      </c>
      <c r="E1380" s="578">
        <v>0</v>
      </c>
      <c r="F1380" s="578">
        <v>0</v>
      </c>
      <c r="G1380" s="578">
        <v>0</v>
      </c>
      <c r="H1380" s="578">
        <v>0</v>
      </c>
      <c r="I1380" s="578">
        <v>0</v>
      </c>
      <c r="J1380" s="578">
        <v>0</v>
      </c>
      <c r="K1380" s="578">
        <v>0</v>
      </c>
      <c r="L1380" s="578">
        <v>0</v>
      </c>
      <c r="M1380" s="578">
        <v>0</v>
      </c>
      <c r="N1380" s="578">
        <v>0</v>
      </c>
      <c r="O1380" s="578">
        <v>0</v>
      </c>
      <c r="P1380" s="578">
        <v>0</v>
      </c>
      <c r="Q1380" s="578">
        <v>0</v>
      </c>
      <c r="R1380" s="578">
        <v>0</v>
      </c>
      <c r="S1380" s="578">
        <v>0</v>
      </c>
      <c r="T1380" s="578">
        <v>0</v>
      </c>
      <c r="U1380" s="578">
        <v>0</v>
      </c>
      <c r="V1380" s="578">
        <v>0</v>
      </c>
      <c r="W1380" s="578">
        <v>0</v>
      </c>
      <c r="X1380" s="578">
        <v>0</v>
      </c>
      <c r="Y1380" s="578">
        <v>0</v>
      </c>
      <c r="Z1380" s="578">
        <v>0</v>
      </c>
      <c r="AA1380" s="578">
        <v>0</v>
      </c>
      <c r="AB1380" s="578">
        <v>0</v>
      </c>
      <c r="AC1380" s="578">
        <v>0</v>
      </c>
      <c r="AD1380" s="578">
        <v>0</v>
      </c>
      <c r="AE1380" s="578">
        <v>0</v>
      </c>
      <c r="AF1380" s="578">
        <v>0</v>
      </c>
      <c r="AG1380" s="578">
        <v>0</v>
      </c>
    </row>
    <row r="1381" spans="1:33" x14ac:dyDescent="0.25">
      <c r="A1381" s="578" t="s">
        <v>2889</v>
      </c>
      <c r="B1381" s="578" t="s">
        <v>1509</v>
      </c>
      <c r="C1381" s="579">
        <v>12353600000000</v>
      </c>
      <c r="D1381" s="579">
        <v>11933800000000</v>
      </c>
      <c r="E1381" s="579">
        <v>11513900000000</v>
      </c>
      <c r="F1381" s="579">
        <v>11094000000000</v>
      </c>
      <c r="G1381" s="579">
        <v>10674200000000</v>
      </c>
      <c r="H1381" s="579">
        <v>10254300000000</v>
      </c>
      <c r="I1381" s="579">
        <v>9834450000000</v>
      </c>
      <c r="J1381" s="579">
        <v>9414590000000</v>
      </c>
      <c r="K1381" s="579">
        <v>8994720000000</v>
      </c>
      <c r="L1381" s="579">
        <v>8574860000000</v>
      </c>
      <c r="M1381" s="579">
        <v>8155000000000</v>
      </c>
      <c r="N1381" s="579">
        <v>7735140000000</v>
      </c>
      <c r="O1381" s="579">
        <v>7315280000000</v>
      </c>
      <c r="P1381" s="579">
        <v>6895420000000</v>
      </c>
      <c r="Q1381" s="579">
        <v>6475560000000</v>
      </c>
      <c r="R1381" s="579">
        <v>6055690000000</v>
      </c>
      <c r="S1381" s="579">
        <v>5635830000000</v>
      </c>
      <c r="T1381" s="579">
        <v>5215970000000</v>
      </c>
      <c r="U1381" s="579">
        <v>4796110000000</v>
      </c>
      <c r="V1381" s="579">
        <v>4376250000000</v>
      </c>
      <c r="W1381" s="579">
        <v>3956390000000</v>
      </c>
      <c r="X1381" s="579">
        <v>3536520000000</v>
      </c>
      <c r="Y1381" s="579">
        <v>3116660000000</v>
      </c>
      <c r="Z1381" s="579">
        <v>2696800000000</v>
      </c>
      <c r="AA1381" s="579">
        <v>2279430000000</v>
      </c>
      <c r="AB1381" s="579">
        <v>1886950000000</v>
      </c>
      <c r="AC1381" s="579">
        <v>1462360000000</v>
      </c>
      <c r="AD1381" s="579">
        <v>1048720000000</v>
      </c>
      <c r="AE1381" s="579">
        <v>635084000000</v>
      </c>
      <c r="AF1381" s="579">
        <v>221446000000</v>
      </c>
      <c r="AG1381" s="578">
        <v>0</v>
      </c>
    </row>
    <row r="1382" spans="1:33" x14ac:dyDescent="0.25">
      <c r="A1382" s="578" t="s">
        <v>2890</v>
      </c>
      <c r="B1382" s="578" t="s">
        <v>1509</v>
      </c>
      <c r="C1382" s="578">
        <v>0</v>
      </c>
      <c r="D1382" s="578">
        <v>0</v>
      </c>
      <c r="E1382" s="578">
        <v>0</v>
      </c>
      <c r="F1382" s="578">
        <v>0</v>
      </c>
      <c r="G1382" s="578">
        <v>0</v>
      </c>
      <c r="H1382" s="578">
        <v>0</v>
      </c>
      <c r="I1382" s="578">
        <v>0</v>
      </c>
      <c r="J1382" s="578">
        <v>0</v>
      </c>
      <c r="K1382" s="578">
        <v>0</v>
      </c>
      <c r="L1382" s="578">
        <v>0</v>
      </c>
      <c r="M1382" s="578">
        <v>0</v>
      </c>
      <c r="N1382" s="578">
        <v>0</v>
      </c>
      <c r="O1382" s="578">
        <v>0</v>
      </c>
      <c r="P1382" s="578">
        <v>0</v>
      </c>
      <c r="Q1382" s="578">
        <v>0</v>
      </c>
      <c r="R1382" s="578">
        <v>0</v>
      </c>
      <c r="S1382" s="578">
        <v>0</v>
      </c>
      <c r="T1382" s="578">
        <v>0</v>
      </c>
      <c r="U1382" s="578">
        <v>0</v>
      </c>
      <c r="V1382" s="578">
        <v>0</v>
      </c>
      <c r="W1382" s="578">
        <v>0</v>
      </c>
      <c r="X1382" s="578">
        <v>0</v>
      </c>
      <c r="Y1382" s="578">
        <v>0</v>
      </c>
      <c r="Z1382" s="578">
        <v>0</v>
      </c>
      <c r="AA1382" s="578">
        <v>0</v>
      </c>
      <c r="AB1382" s="578">
        <v>0</v>
      </c>
      <c r="AC1382" s="578">
        <v>0</v>
      </c>
      <c r="AD1382" s="578">
        <v>0</v>
      </c>
      <c r="AE1382" s="578">
        <v>0</v>
      </c>
      <c r="AF1382" s="578">
        <v>0</v>
      </c>
      <c r="AG1382" s="578">
        <v>0</v>
      </c>
    </row>
    <row r="1383" spans="1:33" x14ac:dyDescent="0.25">
      <c r="A1383" s="578" t="s">
        <v>2891</v>
      </c>
      <c r="B1383" s="578" t="s">
        <v>1509</v>
      </c>
      <c r="C1383" s="579">
        <v>24793600000000</v>
      </c>
      <c r="D1383" s="579">
        <v>24524800000000</v>
      </c>
      <c r="E1383" s="579">
        <v>24256000000000</v>
      </c>
      <c r="F1383" s="579">
        <v>23987200000000</v>
      </c>
      <c r="G1383" s="579">
        <v>23718400000000</v>
      </c>
      <c r="H1383" s="579">
        <v>23449700000000</v>
      </c>
      <c r="I1383" s="579">
        <v>23180900000000</v>
      </c>
      <c r="J1383" s="579">
        <v>22912100000000</v>
      </c>
      <c r="K1383" s="579">
        <v>22643300000000</v>
      </c>
      <c r="L1383" s="579">
        <v>22374600000000</v>
      </c>
      <c r="M1383" s="579">
        <v>22105800000000</v>
      </c>
      <c r="N1383" s="579">
        <v>21837000000000</v>
      </c>
      <c r="O1383" s="579">
        <v>21568200000000</v>
      </c>
      <c r="P1383" s="579">
        <v>21299400000000</v>
      </c>
      <c r="Q1383" s="579">
        <v>21030700000000</v>
      </c>
      <c r="R1383" s="579">
        <v>20761900000000</v>
      </c>
      <c r="S1383" s="579">
        <v>20493100000000</v>
      </c>
      <c r="T1383" s="579">
        <v>20224300000000</v>
      </c>
      <c r="U1383" s="579">
        <v>19955600000000</v>
      </c>
      <c r="V1383" s="579">
        <v>19686800000000</v>
      </c>
      <c r="W1383" s="579">
        <v>19418000000000</v>
      </c>
      <c r="X1383" s="579">
        <v>19149200000000</v>
      </c>
      <c r="Y1383" s="579">
        <v>18880400000000</v>
      </c>
      <c r="Z1383" s="579">
        <v>18611700000000</v>
      </c>
      <c r="AA1383" s="579">
        <v>18342900000000</v>
      </c>
      <c r="AB1383" s="579">
        <v>18074100000000</v>
      </c>
      <c r="AC1383" s="579">
        <v>17805300000000</v>
      </c>
      <c r="AD1383" s="579">
        <v>17536500000000</v>
      </c>
      <c r="AE1383" s="579">
        <v>17267800000000</v>
      </c>
      <c r="AF1383" s="579">
        <v>16999000000000</v>
      </c>
      <c r="AG1383" s="579">
        <v>16730200000000</v>
      </c>
    </row>
    <row r="1384" spans="1:33" x14ac:dyDescent="0.25">
      <c r="A1384" s="578" t="s">
        <v>2892</v>
      </c>
      <c r="B1384" s="578" t="s">
        <v>1509</v>
      </c>
      <c r="C1384" s="578">
        <v>0</v>
      </c>
      <c r="D1384" s="578">
        <v>0</v>
      </c>
      <c r="E1384" s="578">
        <v>0</v>
      </c>
      <c r="F1384" s="578">
        <v>0</v>
      </c>
      <c r="G1384" s="578">
        <v>0</v>
      </c>
      <c r="H1384" s="578">
        <v>0</v>
      </c>
      <c r="I1384" s="578">
        <v>0</v>
      </c>
      <c r="J1384" s="578">
        <v>0</v>
      </c>
      <c r="K1384" s="578">
        <v>0</v>
      </c>
      <c r="L1384" s="578">
        <v>0</v>
      </c>
      <c r="M1384" s="578">
        <v>0</v>
      </c>
      <c r="N1384" s="578">
        <v>0</v>
      </c>
      <c r="O1384" s="578">
        <v>0</v>
      </c>
      <c r="P1384" s="578">
        <v>0</v>
      </c>
      <c r="Q1384" s="578">
        <v>0</v>
      </c>
      <c r="R1384" s="578">
        <v>0</v>
      </c>
      <c r="S1384" s="578">
        <v>0</v>
      </c>
      <c r="T1384" s="578">
        <v>0</v>
      </c>
      <c r="U1384" s="578">
        <v>0</v>
      </c>
      <c r="V1384" s="578">
        <v>0</v>
      </c>
      <c r="W1384" s="578">
        <v>0</v>
      </c>
      <c r="X1384" s="578">
        <v>0</v>
      </c>
      <c r="Y1384" s="578">
        <v>0</v>
      </c>
      <c r="Z1384" s="578">
        <v>0</v>
      </c>
      <c r="AA1384" s="578">
        <v>0</v>
      </c>
      <c r="AB1384" s="578">
        <v>0</v>
      </c>
      <c r="AC1384" s="578">
        <v>0</v>
      </c>
      <c r="AD1384" s="578">
        <v>0</v>
      </c>
      <c r="AE1384" s="578">
        <v>0</v>
      </c>
      <c r="AF1384" s="578">
        <v>0</v>
      </c>
      <c r="AG1384" s="578">
        <v>0</v>
      </c>
    </row>
    <row r="1385" spans="1:33" x14ac:dyDescent="0.25">
      <c r="A1385" s="578" t="s">
        <v>2893</v>
      </c>
      <c r="B1385" s="578" t="s">
        <v>1509</v>
      </c>
      <c r="C1385" s="578">
        <v>0</v>
      </c>
      <c r="D1385" s="578">
        <v>0</v>
      </c>
      <c r="E1385" s="578">
        <v>0</v>
      </c>
      <c r="F1385" s="578">
        <v>0</v>
      </c>
      <c r="G1385" s="578">
        <v>0</v>
      </c>
      <c r="H1385" s="578">
        <v>0</v>
      </c>
      <c r="I1385" s="578">
        <v>0</v>
      </c>
      <c r="J1385" s="578">
        <v>0</v>
      </c>
      <c r="K1385" s="578">
        <v>0</v>
      </c>
      <c r="L1385" s="578">
        <v>0</v>
      </c>
      <c r="M1385" s="578">
        <v>0</v>
      </c>
      <c r="N1385" s="578">
        <v>0</v>
      </c>
      <c r="O1385" s="578">
        <v>0</v>
      </c>
      <c r="P1385" s="578">
        <v>0</v>
      </c>
      <c r="Q1385" s="578">
        <v>0</v>
      </c>
      <c r="R1385" s="578">
        <v>0</v>
      </c>
      <c r="S1385" s="578">
        <v>0</v>
      </c>
      <c r="T1385" s="578">
        <v>0</v>
      </c>
      <c r="U1385" s="578">
        <v>0</v>
      </c>
      <c r="V1385" s="578">
        <v>0</v>
      </c>
      <c r="W1385" s="578">
        <v>0</v>
      </c>
      <c r="X1385" s="578">
        <v>0</v>
      </c>
      <c r="Y1385" s="578">
        <v>0</v>
      </c>
      <c r="Z1385" s="578">
        <v>0</v>
      </c>
      <c r="AA1385" s="578">
        <v>0</v>
      </c>
      <c r="AB1385" s="578">
        <v>0</v>
      </c>
      <c r="AC1385" s="578">
        <v>0</v>
      </c>
      <c r="AD1385" s="578">
        <v>0</v>
      </c>
      <c r="AE1385" s="578">
        <v>0</v>
      </c>
      <c r="AF1385" s="578">
        <v>0</v>
      </c>
      <c r="AG1385" s="578">
        <v>0</v>
      </c>
    </row>
    <row r="1386" spans="1:33" x14ac:dyDescent="0.25">
      <c r="A1386" s="578" t="s">
        <v>2894</v>
      </c>
      <c r="B1386" s="578" t="s">
        <v>1509</v>
      </c>
      <c r="C1386" s="578">
        <v>0</v>
      </c>
      <c r="D1386" s="578">
        <v>0</v>
      </c>
      <c r="E1386" s="578">
        <v>0</v>
      </c>
      <c r="F1386" s="578">
        <v>0</v>
      </c>
      <c r="G1386" s="578">
        <v>0</v>
      </c>
      <c r="H1386" s="578">
        <v>0</v>
      </c>
      <c r="I1386" s="578">
        <v>0</v>
      </c>
      <c r="J1386" s="578">
        <v>0</v>
      </c>
      <c r="K1386" s="578">
        <v>0</v>
      </c>
      <c r="L1386" s="578">
        <v>0</v>
      </c>
      <c r="M1386" s="578">
        <v>0</v>
      </c>
      <c r="N1386" s="578">
        <v>0</v>
      </c>
      <c r="O1386" s="578">
        <v>0</v>
      </c>
      <c r="P1386" s="578">
        <v>0</v>
      </c>
      <c r="Q1386" s="578">
        <v>0</v>
      </c>
      <c r="R1386" s="578">
        <v>0</v>
      </c>
      <c r="S1386" s="578">
        <v>0</v>
      </c>
      <c r="T1386" s="578">
        <v>0</v>
      </c>
      <c r="U1386" s="578">
        <v>0</v>
      </c>
      <c r="V1386" s="578">
        <v>0</v>
      </c>
      <c r="W1386" s="578">
        <v>0</v>
      </c>
      <c r="X1386" s="578">
        <v>0</v>
      </c>
      <c r="Y1386" s="578">
        <v>0</v>
      </c>
      <c r="Z1386" s="578">
        <v>0</v>
      </c>
      <c r="AA1386" s="578">
        <v>0</v>
      </c>
      <c r="AB1386" s="578">
        <v>0</v>
      </c>
      <c r="AC1386" s="578">
        <v>0</v>
      </c>
      <c r="AD1386" s="578">
        <v>0</v>
      </c>
      <c r="AE1386" s="578">
        <v>0</v>
      </c>
      <c r="AF1386" s="578">
        <v>0</v>
      </c>
      <c r="AG1386" s="578">
        <v>0</v>
      </c>
    </row>
    <row r="1387" spans="1:33" x14ac:dyDescent="0.25">
      <c r="A1387" s="578" t="s">
        <v>2895</v>
      </c>
      <c r="B1387" s="578" t="s">
        <v>1509</v>
      </c>
      <c r="C1387" s="578">
        <v>0</v>
      </c>
      <c r="D1387" s="578">
        <v>0</v>
      </c>
      <c r="E1387" s="578">
        <v>0</v>
      </c>
      <c r="F1387" s="578">
        <v>0</v>
      </c>
      <c r="G1387" s="578">
        <v>0</v>
      </c>
      <c r="H1387" s="578">
        <v>0</v>
      </c>
      <c r="I1387" s="578">
        <v>0</v>
      </c>
      <c r="J1387" s="578">
        <v>0</v>
      </c>
      <c r="K1387" s="578">
        <v>0</v>
      </c>
      <c r="L1387" s="578">
        <v>0</v>
      </c>
      <c r="M1387" s="578">
        <v>0</v>
      </c>
      <c r="N1387" s="578">
        <v>0</v>
      </c>
      <c r="O1387" s="578">
        <v>0</v>
      </c>
      <c r="P1387" s="578">
        <v>0</v>
      </c>
      <c r="Q1387" s="578">
        <v>0</v>
      </c>
      <c r="R1387" s="578">
        <v>0</v>
      </c>
      <c r="S1387" s="578">
        <v>0</v>
      </c>
      <c r="T1387" s="578">
        <v>0</v>
      </c>
      <c r="U1387" s="578">
        <v>0</v>
      </c>
      <c r="V1387" s="578">
        <v>0</v>
      </c>
      <c r="W1387" s="578">
        <v>0</v>
      </c>
      <c r="X1387" s="578">
        <v>0</v>
      </c>
      <c r="Y1387" s="578">
        <v>0</v>
      </c>
      <c r="Z1387" s="578">
        <v>0</v>
      </c>
      <c r="AA1387" s="578">
        <v>0</v>
      </c>
      <c r="AB1387" s="578">
        <v>0</v>
      </c>
      <c r="AC1387" s="578">
        <v>0</v>
      </c>
      <c r="AD1387" s="578">
        <v>0</v>
      </c>
      <c r="AE1387" s="578">
        <v>0</v>
      </c>
      <c r="AF1387" s="578">
        <v>0</v>
      </c>
      <c r="AG1387" s="578">
        <v>0</v>
      </c>
    </row>
    <row r="1388" spans="1:33" x14ac:dyDescent="0.25">
      <c r="A1388" s="578" t="s">
        <v>2896</v>
      </c>
      <c r="B1388" s="578" t="s">
        <v>1509</v>
      </c>
      <c r="C1388" s="578">
        <v>0</v>
      </c>
      <c r="D1388" s="578">
        <v>0</v>
      </c>
      <c r="E1388" s="578">
        <v>0</v>
      </c>
      <c r="F1388" s="578">
        <v>0</v>
      </c>
      <c r="G1388" s="578">
        <v>0</v>
      </c>
      <c r="H1388" s="578">
        <v>0</v>
      </c>
      <c r="I1388" s="578">
        <v>0</v>
      </c>
      <c r="J1388" s="578">
        <v>0</v>
      </c>
      <c r="K1388" s="578">
        <v>0</v>
      </c>
      <c r="L1388" s="578">
        <v>0</v>
      </c>
      <c r="M1388" s="578">
        <v>0</v>
      </c>
      <c r="N1388" s="578">
        <v>0</v>
      </c>
      <c r="O1388" s="578">
        <v>0</v>
      </c>
      <c r="P1388" s="578">
        <v>0</v>
      </c>
      <c r="Q1388" s="578">
        <v>0</v>
      </c>
      <c r="R1388" s="578">
        <v>0</v>
      </c>
      <c r="S1388" s="578">
        <v>0</v>
      </c>
      <c r="T1388" s="578">
        <v>0</v>
      </c>
      <c r="U1388" s="578">
        <v>0</v>
      </c>
      <c r="V1388" s="578">
        <v>0</v>
      </c>
      <c r="W1388" s="578">
        <v>0</v>
      </c>
      <c r="X1388" s="578">
        <v>0</v>
      </c>
      <c r="Y1388" s="578">
        <v>0</v>
      </c>
      <c r="Z1388" s="578">
        <v>0</v>
      </c>
      <c r="AA1388" s="578">
        <v>0</v>
      </c>
      <c r="AB1388" s="578">
        <v>0</v>
      </c>
      <c r="AC1388" s="578">
        <v>0</v>
      </c>
      <c r="AD1388" s="578">
        <v>0</v>
      </c>
      <c r="AE1388" s="578">
        <v>0</v>
      </c>
      <c r="AF1388" s="578">
        <v>0</v>
      </c>
      <c r="AG1388" s="578">
        <v>0</v>
      </c>
    </row>
    <row r="1389" spans="1:33" x14ac:dyDescent="0.25">
      <c r="A1389" s="578" t="s">
        <v>2897</v>
      </c>
      <c r="B1389" s="578" t="s">
        <v>1509</v>
      </c>
      <c r="C1389" s="578">
        <v>0</v>
      </c>
      <c r="D1389" s="578">
        <v>0</v>
      </c>
      <c r="E1389" s="578">
        <v>0</v>
      </c>
      <c r="F1389" s="578">
        <v>0</v>
      </c>
      <c r="G1389" s="578">
        <v>0</v>
      </c>
      <c r="H1389" s="578">
        <v>0</v>
      </c>
      <c r="I1389" s="578">
        <v>0</v>
      </c>
      <c r="J1389" s="578">
        <v>0</v>
      </c>
      <c r="K1389" s="578">
        <v>0</v>
      </c>
      <c r="L1389" s="578">
        <v>0</v>
      </c>
      <c r="M1389" s="578">
        <v>0</v>
      </c>
      <c r="N1389" s="578">
        <v>0</v>
      </c>
      <c r="O1389" s="578">
        <v>0</v>
      </c>
      <c r="P1389" s="578">
        <v>0</v>
      </c>
      <c r="Q1389" s="578">
        <v>0</v>
      </c>
      <c r="R1389" s="578">
        <v>0</v>
      </c>
      <c r="S1389" s="578">
        <v>0</v>
      </c>
      <c r="T1389" s="578">
        <v>0</v>
      </c>
      <c r="U1389" s="578">
        <v>0</v>
      </c>
      <c r="V1389" s="578">
        <v>0</v>
      </c>
      <c r="W1389" s="578">
        <v>0</v>
      </c>
      <c r="X1389" s="578">
        <v>0</v>
      </c>
      <c r="Y1389" s="578">
        <v>0</v>
      </c>
      <c r="Z1389" s="578">
        <v>0</v>
      </c>
      <c r="AA1389" s="578">
        <v>0</v>
      </c>
      <c r="AB1389" s="578">
        <v>0</v>
      </c>
      <c r="AC1389" s="578">
        <v>0</v>
      </c>
      <c r="AD1389" s="578">
        <v>0</v>
      </c>
      <c r="AE1389" s="578">
        <v>0</v>
      </c>
      <c r="AF1389" s="578">
        <v>0</v>
      </c>
      <c r="AG1389" s="578">
        <v>0</v>
      </c>
    </row>
    <row r="1390" spans="1:33" x14ac:dyDescent="0.25">
      <c r="A1390" s="578" t="s">
        <v>2898</v>
      </c>
      <c r="B1390" s="578" t="s">
        <v>1509</v>
      </c>
      <c r="C1390" s="578">
        <v>0</v>
      </c>
      <c r="D1390" s="578">
        <v>0</v>
      </c>
      <c r="E1390" s="578">
        <v>0</v>
      </c>
      <c r="F1390" s="578">
        <v>0</v>
      </c>
      <c r="G1390" s="578">
        <v>0</v>
      </c>
      <c r="H1390" s="578">
        <v>0</v>
      </c>
      <c r="I1390" s="578">
        <v>0</v>
      </c>
      <c r="J1390" s="578">
        <v>0</v>
      </c>
      <c r="K1390" s="578">
        <v>0</v>
      </c>
      <c r="L1390" s="578">
        <v>0</v>
      </c>
      <c r="M1390" s="578">
        <v>0</v>
      </c>
      <c r="N1390" s="578">
        <v>0</v>
      </c>
      <c r="O1390" s="578">
        <v>0</v>
      </c>
      <c r="P1390" s="578">
        <v>0</v>
      </c>
      <c r="Q1390" s="578">
        <v>0</v>
      </c>
      <c r="R1390" s="578">
        <v>0</v>
      </c>
      <c r="S1390" s="578">
        <v>0</v>
      </c>
      <c r="T1390" s="578">
        <v>0</v>
      </c>
      <c r="U1390" s="578">
        <v>0</v>
      </c>
      <c r="V1390" s="578">
        <v>0</v>
      </c>
      <c r="W1390" s="578">
        <v>0</v>
      </c>
      <c r="X1390" s="578">
        <v>0</v>
      </c>
      <c r="Y1390" s="578">
        <v>0</v>
      </c>
      <c r="Z1390" s="578">
        <v>0</v>
      </c>
      <c r="AA1390" s="578">
        <v>0</v>
      </c>
      <c r="AB1390" s="578">
        <v>0</v>
      </c>
      <c r="AC1390" s="578">
        <v>0</v>
      </c>
      <c r="AD1390" s="578">
        <v>0</v>
      </c>
      <c r="AE1390" s="578">
        <v>0</v>
      </c>
      <c r="AF1390" s="578">
        <v>0</v>
      </c>
      <c r="AG1390" s="578">
        <v>0</v>
      </c>
    </row>
    <row r="1391" spans="1:33" x14ac:dyDescent="0.25">
      <c r="A1391" s="578" t="s">
        <v>2899</v>
      </c>
      <c r="B1391" s="578" t="s">
        <v>1509</v>
      </c>
      <c r="C1391" s="579">
        <v>29800000</v>
      </c>
      <c r="D1391" s="579">
        <v>29800000</v>
      </c>
      <c r="E1391" s="579">
        <v>30200000</v>
      </c>
      <c r="F1391" s="579">
        <v>30900000</v>
      </c>
      <c r="G1391" s="579">
        <v>31500000</v>
      </c>
      <c r="H1391" s="579">
        <v>32100000</v>
      </c>
      <c r="I1391" s="579">
        <v>32400000</v>
      </c>
      <c r="J1391" s="579">
        <v>32500000</v>
      </c>
      <c r="K1391" s="579">
        <v>32500000</v>
      </c>
      <c r="L1391" s="579">
        <v>32600000</v>
      </c>
      <c r="M1391" s="579">
        <v>32700000</v>
      </c>
      <c r="N1391" s="579">
        <v>32800000</v>
      </c>
      <c r="O1391" s="579">
        <v>32800000</v>
      </c>
      <c r="P1391" s="579">
        <v>32900000</v>
      </c>
      <c r="Q1391" s="579">
        <v>33100000</v>
      </c>
      <c r="R1391" s="579">
        <v>33300000</v>
      </c>
      <c r="S1391" s="579">
        <v>33500000</v>
      </c>
      <c r="T1391" s="579">
        <v>33700000</v>
      </c>
      <c r="U1391" s="579">
        <v>34000000</v>
      </c>
      <c r="V1391" s="579">
        <v>34200000</v>
      </c>
      <c r="W1391" s="579">
        <v>34300000</v>
      </c>
      <c r="X1391" s="579">
        <v>34600000</v>
      </c>
      <c r="Y1391" s="579">
        <v>35000000</v>
      </c>
      <c r="Z1391" s="579">
        <v>35500000</v>
      </c>
      <c r="AA1391" s="579">
        <v>35800000</v>
      </c>
      <c r="AB1391" s="579">
        <v>36100000</v>
      </c>
      <c r="AC1391" s="579">
        <v>36500000</v>
      </c>
      <c r="AD1391" s="579">
        <v>36900000</v>
      </c>
      <c r="AE1391" s="579">
        <v>37300000</v>
      </c>
      <c r="AF1391" s="579">
        <v>37700000</v>
      </c>
      <c r="AG1391" s="579">
        <v>38000000</v>
      </c>
    </row>
    <row r="1392" spans="1:33" x14ac:dyDescent="0.25">
      <c r="A1392" s="578" t="s">
        <v>2900</v>
      </c>
      <c r="B1392" s="578" t="s">
        <v>1509</v>
      </c>
      <c r="C1392" s="578">
        <v>0</v>
      </c>
      <c r="D1392" s="578">
        <v>0</v>
      </c>
      <c r="E1392" s="578">
        <v>0</v>
      </c>
      <c r="F1392" s="578">
        <v>0</v>
      </c>
      <c r="G1392" s="578">
        <v>0</v>
      </c>
      <c r="H1392" s="578">
        <v>0</v>
      </c>
      <c r="I1392" s="578">
        <v>0</v>
      </c>
      <c r="J1392" s="578">
        <v>0</v>
      </c>
      <c r="K1392" s="578">
        <v>0</v>
      </c>
      <c r="L1392" s="578">
        <v>0</v>
      </c>
      <c r="M1392" s="578">
        <v>0</v>
      </c>
      <c r="N1392" s="578">
        <v>0</v>
      </c>
      <c r="O1392" s="578">
        <v>0</v>
      </c>
      <c r="P1392" s="578">
        <v>0</v>
      </c>
      <c r="Q1392" s="578">
        <v>0</v>
      </c>
      <c r="R1392" s="578">
        <v>0</v>
      </c>
      <c r="S1392" s="578">
        <v>0</v>
      </c>
      <c r="T1392" s="578">
        <v>0</v>
      </c>
      <c r="U1392" s="578">
        <v>0</v>
      </c>
      <c r="V1392" s="578">
        <v>0</v>
      </c>
      <c r="W1392" s="578">
        <v>0</v>
      </c>
      <c r="X1392" s="578">
        <v>0</v>
      </c>
      <c r="Y1392" s="578">
        <v>0</v>
      </c>
      <c r="Z1392" s="578">
        <v>0</v>
      </c>
      <c r="AA1392" s="578">
        <v>0</v>
      </c>
      <c r="AB1392" s="578">
        <v>0</v>
      </c>
      <c r="AC1392" s="578">
        <v>0</v>
      </c>
      <c r="AD1392" s="578">
        <v>0</v>
      </c>
      <c r="AE1392" s="578">
        <v>0</v>
      </c>
      <c r="AF1392" s="578">
        <v>0</v>
      </c>
      <c r="AG1392" s="578">
        <v>0</v>
      </c>
    </row>
    <row r="1393" spans="1:33" x14ac:dyDescent="0.25">
      <c r="A1393" s="578" t="s">
        <v>2901</v>
      </c>
      <c r="B1393" s="578" t="s">
        <v>1509</v>
      </c>
      <c r="C1393" s="578">
        <v>0</v>
      </c>
      <c r="D1393" s="578">
        <v>0</v>
      </c>
      <c r="E1393" s="578">
        <v>0</v>
      </c>
      <c r="F1393" s="578">
        <v>0</v>
      </c>
      <c r="G1393" s="578">
        <v>0</v>
      </c>
      <c r="H1393" s="578">
        <v>0</v>
      </c>
      <c r="I1393" s="578">
        <v>0</v>
      </c>
      <c r="J1393" s="578">
        <v>0</v>
      </c>
      <c r="K1393" s="578">
        <v>0</v>
      </c>
      <c r="L1393" s="578">
        <v>0</v>
      </c>
      <c r="M1393" s="578">
        <v>0</v>
      </c>
      <c r="N1393" s="578">
        <v>0</v>
      </c>
      <c r="O1393" s="578">
        <v>0</v>
      </c>
      <c r="P1393" s="578">
        <v>0</v>
      </c>
      <c r="Q1393" s="578">
        <v>0</v>
      </c>
      <c r="R1393" s="578">
        <v>0</v>
      </c>
      <c r="S1393" s="578">
        <v>0</v>
      </c>
      <c r="T1393" s="578">
        <v>0</v>
      </c>
      <c r="U1393" s="578">
        <v>0</v>
      </c>
      <c r="V1393" s="578">
        <v>0</v>
      </c>
      <c r="W1393" s="578">
        <v>0</v>
      </c>
      <c r="X1393" s="578">
        <v>0</v>
      </c>
      <c r="Y1393" s="578">
        <v>0</v>
      </c>
      <c r="Z1393" s="578">
        <v>0</v>
      </c>
      <c r="AA1393" s="578">
        <v>0</v>
      </c>
      <c r="AB1393" s="578">
        <v>0</v>
      </c>
      <c r="AC1393" s="578">
        <v>0</v>
      </c>
      <c r="AD1393" s="578">
        <v>0</v>
      </c>
      <c r="AE1393" s="578">
        <v>0</v>
      </c>
      <c r="AF1393" s="578">
        <v>0</v>
      </c>
      <c r="AG1393" s="578">
        <v>0</v>
      </c>
    </row>
    <row r="1394" spans="1:33" x14ac:dyDescent="0.25">
      <c r="A1394" s="578" t="s">
        <v>2902</v>
      </c>
      <c r="B1394" s="578" t="s">
        <v>1509</v>
      </c>
      <c r="C1394" s="578">
        <v>0</v>
      </c>
      <c r="D1394" s="578">
        <v>0</v>
      </c>
      <c r="E1394" s="578">
        <v>0</v>
      </c>
      <c r="F1394" s="578">
        <v>0</v>
      </c>
      <c r="G1394" s="578">
        <v>0</v>
      </c>
      <c r="H1394" s="578">
        <v>0</v>
      </c>
      <c r="I1394" s="578">
        <v>0</v>
      </c>
      <c r="J1394" s="578">
        <v>0</v>
      </c>
      <c r="K1394" s="578">
        <v>0</v>
      </c>
      <c r="L1394" s="578">
        <v>0</v>
      </c>
      <c r="M1394" s="578">
        <v>0</v>
      </c>
      <c r="N1394" s="578">
        <v>0</v>
      </c>
      <c r="O1394" s="578">
        <v>0</v>
      </c>
      <c r="P1394" s="578">
        <v>0</v>
      </c>
      <c r="Q1394" s="578">
        <v>0</v>
      </c>
      <c r="R1394" s="578">
        <v>0</v>
      </c>
      <c r="S1394" s="578">
        <v>0</v>
      </c>
      <c r="T1394" s="578">
        <v>0</v>
      </c>
      <c r="U1394" s="578">
        <v>0</v>
      </c>
      <c r="V1394" s="578">
        <v>0</v>
      </c>
      <c r="W1394" s="578">
        <v>0</v>
      </c>
      <c r="X1394" s="578">
        <v>0</v>
      </c>
      <c r="Y1394" s="578">
        <v>0</v>
      </c>
      <c r="Z1394" s="578">
        <v>0</v>
      </c>
      <c r="AA1394" s="578">
        <v>0</v>
      </c>
      <c r="AB1394" s="578">
        <v>0</v>
      </c>
      <c r="AC1394" s="578">
        <v>0</v>
      </c>
      <c r="AD1394" s="578">
        <v>0</v>
      </c>
      <c r="AE1394" s="578">
        <v>0</v>
      </c>
      <c r="AF1394" s="578">
        <v>0</v>
      </c>
      <c r="AG1394" s="578">
        <v>0</v>
      </c>
    </row>
    <row r="1395" spans="1:33" x14ac:dyDescent="0.25">
      <c r="A1395" s="578" t="s">
        <v>2903</v>
      </c>
      <c r="B1395" s="578" t="s">
        <v>1509</v>
      </c>
      <c r="C1395" s="578">
        <v>0</v>
      </c>
      <c r="D1395" s="578">
        <v>0</v>
      </c>
      <c r="E1395" s="578">
        <v>0</v>
      </c>
      <c r="F1395" s="578">
        <v>0</v>
      </c>
      <c r="G1395" s="578">
        <v>0</v>
      </c>
      <c r="H1395" s="578">
        <v>0</v>
      </c>
      <c r="I1395" s="578">
        <v>0</v>
      </c>
      <c r="J1395" s="578">
        <v>0</v>
      </c>
      <c r="K1395" s="578">
        <v>0</v>
      </c>
      <c r="L1395" s="578">
        <v>0</v>
      </c>
      <c r="M1395" s="578">
        <v>0</v>
      </c>
      <c r="N1395" s="578">
        <v>0</v>
      </c>
      <c r="O1395" s="578">
        <v>0</v>
      </c>
      <c r="P1395" s="578">
        <v>0</v>
      </c>
      <c r="Q1395" s="578">
        <v>0</v>
      </c>
      <c r="R1395" s="578">
        <v>0</v>
      </c>
      <c r="S1395" s="578">
        <v>0</v>
      </c>
      <c r="T1395" s="578">
        <v>0</v>
      </c>
      <c r="U1395" s="578">
        <v>0</v>
      </c>
      <c r="V1395" s="578">
        <v>0</v>
      </c>
      <c r="W1395" s="578">
        <v>0</v>
      </c>
      <c r="X1395" s="578">
        <v>0</v>
      </c>
      <c r="Y1395" s="578">
        <v>0</v>
      </c>
      <c r="Z1395" s="578">
        <v>0</v>
      </c>
      <c r="AA1395" s="578">
        <v>0</v>
      </c>
      <c r="AB1395" s="578">
        <v>0</v>
      </c>
      <c r="AC1395" s="578">
        <v>0</v>
      </c>
      <c r="AD1395" s="578">
        <v>0</v>
      </c>
      <c r="AE1395" s="578">
        <v>0</v>
      </c>
      <c r="AF1395" s="578">
        <v>0</v>
      </c>
      <c r="AG1395" s="578">
        <v>0</v>
      </c>
    </row>
    <row r="1396" spans="1:33" x14ac:dyDescent="0.25">
      <c r="A1396" s="578" t="s">
        <v>2904</v>
      </c>
      <c r="B1396" s="578" t="s">
        <v>1509</v>
      </c>
      <c r="C1396" s="578">
        <v>0</v>
      </c>
      <c r="D1396" s="578">
        <v>0</v>
      </c>
      <c r="E1396" s="578">
        <v>0</v>
      </c>
      <c r="F1396" s="578">
        <v>0</v>
      </c>
      <c r="G1396" s="578">
        <v>0</v>
      </c>
      <c r="H1396" s="578">
        <v>0</v>
      </c>
      <c r="I1396" s="578">
        <v>0</v>
      </c>
      <c r="J1396" s="578">
        <v>0</v>
      </c>
      <c r="K1396" s="578">
        <v>0</v>
      </c>
      <c r="L1396" s="578">
        <v>0</v>
      </c>
      <c r="M1396" s="578">
        <v>0</v>
      </c>
      <c r="N1396" s="578">
        <v>0</v>
      </c>
      <c r="O1396" s="578">
        <v>0</v>
      </c>
      <c r="P1396" s="578">
        <v>0</v>
      </c>
      <c r="Q1396" s="578">
        <v>0</v>
      </c>
      <c r="R1396" s="578">
        <v>0</v>
      </c>
      <c r="S1396" s="578">
        <v>0</v>
      </c>
      <c r="T1396" s="578">
        <v>0</v>
      </c>
      <c r="U1396" s="578">
        <v>0</v>
      </c>
      <c r="V1396" s="578">
        <v>0</v>
      </c>
      <c r="W1396" s="578">
        <v>0</v>
      </c>
      <c r="X1396" s="578">
        <v>0</v>
      </c>
      <c r="Y1396" s="578">
        <v>0</v>
      </c>
      <c r="Z1396" s="578">
        <v>0</v>
      </c>
      <c r="AA1396" s="578">
        <v>0</v>
      </c>
      <c r="AB1396" s="578">
        <v>0</v>
      </c>
      <c r="AC1396" s="578">
        <v>0</v>
      </c>
      <c r="AD1396" s="578">
        <v>0</v>
      </c>
      <c r="AE1396" s="578">
        <v>0</v>
      </c>
      <c r="AF1396" s="578">
        <v>0</v>
      </c>
      <c r="AG1396" s="578">
        <v>0</v>
      </c>
    </row>
    <row r="1397" spans="1:33" x14ac:dyDescent="0.25">
      <c r="A1397" s="578" t="s">
        <v>2905</v>
      </c>
      <c r="B1397" s="578" t="s">
        <v>1509</v>
      </c>
      <c r="C1397" s="578">
        <v>0</v>
      </c>
      <c r="D1397" s="578">
        <v>0</v>
      </c>
      <c r="E1397" s="578">
        <v>0</v>
      </c>
      <c r="F1397" s="578">
        <v>0</v>
      </c>
      <c r="G1397" s="578">
        <v>0</v>
      </c>
      <c r="H1397" s="578">
        <v>0</v>
      </c>
      <c r="I1397" s="578">
        <v>0</v>
      </c>
      <c r="J1397" s="578">
        <v>0</v>
      </c>
      <c r="K1397" s="578">
        <v>0</v>
      </c>
      <c r="L1397" s="578">
        <v>0</v>
      </c>
      <c r="M1397" s="578">
        <v>0</v>
      </c>
      <c r="N1397" s="578">
        <v>0</v>
      </c>
      <c r="O1397" s="578">
        <v>0</v>
      </c>
      <c r="P1397" s="578">
        <v>0</v>
      </c>
      <c r="Q1397" s="578">
        <v>0</v>
      </c>
      <c r="R1397" s="578">
        <v>0</v>
      </c>
      <c r="S1397" s="578">
        <v>0</v>
      </c>
      <c r="T1397" s="578">
        <v>0</v>
      </c>
      <c r="U1397" s="578">
        <v>0</v>
      </c>
      <c r="V1397" s="578">
        <v>0</v>
      </c>
      <c r="W1397" s="578">
        <v>0</v>
      </c>
      <c r="X1397" s="578">
        <v>0</v>
      </c>
      <c r="Y1397" s="578">
        <v>0</v>
      </c>
      <c r="Z1397" s="578">
        <v>0</v>
      </c>
      <c r="AA1397" s="578">
        <v>0</v>
      </c>
      <c r="AB1397" s="578">
        <v>0</v>
      </c>
      <c r="AC1397" s="578">
        <v>0</v>
      </c>
      <c r="AD1397" s="578">
        <v>0</v>
      </c>
      <c r="AE1397" s="578">
        <v>0</v>
      </c>
      <c r="AF1397" s="578">
        <v>0</v>
      </c>
      <c r="AG1397" s="578">
        <v>0</v>
      </c>
    </row>
    <row r="1398" spans="1:33" x14ac:dyDescent="0.25">
      <c r="A1398" s="578" t="s">
        <v>2906</v>
      </c>
      <c r="B1398" s="578" t="s">
        <v>1509</v>
      </c>
      <c r="C1398" s="578">
        <v>0</v>
      </c>
      <c r="D1398" s="578">
        <v>0</v>
      </c>
      <c r="E1398" s="578">
        <v>0</v>
      </c>
      <c r="F1398" s="578">
        <v>0</v>
      </c>
      <c r="G1398" s="578">
        <v>0</v>
      </c>
      <c r="H1398" s="578">
        <v>0</v>
      </c>
      <c r="I1398" s="578">
        <v>0</v>
      </c>
      <c r="J1398" s="578">
        <v>0</v>
      </c>
      <c r="K1398" s="578">
        <v>0</v>
      </c>
      <c r="L1398" s="578">
        <v>0</v>
      </c>
      <c r="M1398" s="578">
        <v>0</v>
      </c>
      <c r="N1398" s="578">
        <v>0</v>
      </c>
      <c r="O1398" s="578">
        <v>0</v>
      </c>
      <c r="P1398" s="578">
        <v>0</v>
      </c>
      <c r="Q1398" s="578">
        <v>0</v>
      </c>
      <c r="R1398" s="578">
        <v>0</v>
      </c>
      <c r="S1398" s="578">
        <v>0</v>
      </c>
      <c r="T1398" s="578">
        <v>0</v>
      </c>
      <c r="U1398" s="578">
        <v>0</v>
      </c>
      <c r="V1398" s="578">
        <v>0</v>
      </c>
      <c r="W1398" s="578">
        <v>0</v>
      </c>
      <c r="X1398" s="578">
        <v>0</v>
      </c>
      <c r="Y1398" s="578">
        <v>0</v>
      </c>
      <c r="Z1398" s="578">
        <v>0</v>
      </c>
      <c r="AA1398" s="578">
        <v>0</v>
      </c>
      <c r="AB1398" s="578">
        <v>0</v>
      </c>
      <c r="AC1398" s="578">
        <v>0</v>
      </c>
      <c r="AD1398" s="578">
        <v>0</v>
      </c>
      <c r="AE1398" s="578">
        <v>0</v>
      </c>
      <c r="AF1398" s="578">
        <v>0</v>
      </c>
      <c r="AG1398" s="578">
        <v>0</v>
      </c>
    </row>
    <row r="1399" spans="1:33" x14ac:dyDescent="0.25">
      <c r="A1399" s="578" t="s">
        <v>2907</v>
      </c>
      <c r="B1399" s="578" t="s">
        <v>1509</v>
      </c>
      <c r="C1399" s="579">
        <v>11800000000000</v>
      </c>
      <c r="D1399" s="579">
        <v>11000000000000</v>
      </c>
      <c r="E1399" s="579">
        <v>11100000000000</v>
      </c>
      <c r="F1399" s="579">
        <v>11600000000000</v>
      </c>
      <c r="G1399" s="579">
        <v>11900000000000</v>
      </c>
      <c r="H1399" s="579">
        <v>12300000000000</v>
      </c>
      <c r="I1399" s="579">
        <v>12400000000000</v>
      </c>
      <c r="J1399" s="579">
        <v>12400000000000</v>
      </c>
      <c r="K1399" s="579">
        <v>12500000000000</v>
      </c>
      <c r="L1399" s="579">
        <v>12400000000000</v>
      </c>
      <c r="M1399" s="579">
        <v>12200000000000</v>
      </c>
      <c r="N1399" s="579">
        <v>12200000000000</v>
      </c>
      <c r="O1399" s="579">
        <v>12100000000000</v>
      </c>
      <c r="P1399" s="579">
        <v>12200000000000</v>
      </c>
      <c r="Q1399" s="579">
        <v>12300000000000</v>
      </c>
      <c r="R1399" s="579">
        <v>12300000000000</v>
      </c>
      <c r="S1399" s="579">
        <v>12200000000000</v>
      </c>
      <c r="T1399" s="579">
        <v>12300000000000</v>
      </c>
      <c r="U1399" s="579">
        <v>12400000000000</v>
      </c>
      <c r="V1399" s="579">
        <v>12400000000000</v>
      </c>
      <c r="W1399" s="579">
        <v>12300000000000</v>
      </c>
      <c r="X1399" s="579">
        <v>12200000000000</v>
      </c>
      <c r="Y1399" s="579">
        <v>12100000000000</v>
      </c>
      <c r="Z1399" s="579">
        <v>12100000000000</v>
      </c>
      <c r="AA1399" s="579">
        <v>12200000000000</v>
      </c>
      <c r="AB1399" s="579">
        <v>12200000000000</v>
      </c>
      <c r="AC1399" s="579">
        <v>12200000000000</v>
      </c>
      <c r="AD1399" s="579">
        <v>12200000000000</v>
      </c>
      <c r="AE1399" s="579">
        <v>12300000000000</v>
      </c>
      <c r="AF1399" s="579">
        <v>12300000000000</v>
      </c>
      <c r="AG1399" s="579">
        <v>12300000000000</v>
      </c>
    </row>
    <row r="1400" spans="1:33" x14ac:dyDescent="0.25">
      <c r="A1400" s="578" t="s">
        <v>2908</v>
      </c>
      <c r="B1400" s="578" t="s">
        <v>1509</v>
      </c>
      <c r="C1400" s="578">
        <v>0</v>
      </c>
      <c r="D1400" s="578">
        <v>0</v>
      </c>
      <c r="E1400" s="578">
        <v>0</v>
      </c>
      <c r="F1400" s="578">
        <v>0</v>
      </c>
      <c r="G1400" s="578">
        <v>0</v>
      </c>
      <c r="H1400" s="578">
        <v>0</v>
      </c>
      <c r="I1400" s="578">
        <v>0</v>
      </c>
      <c r="J1400" s="578">
        <v>0</v>
      </c>
      <c r="K1400" s="578">
        <v>0</v>
      </c>
      <c r="L1400" s="578">
        <v>0</v>
      </c>
      <c r="M1400" s="578">
        <v>0</v>
      </c>
      <c r="N1400" s="578">
        <v>0</v>
      </c>
      <c r="O1400" s="578">
        <v>0</v>
      </c>
      <c r="P1400" s="578">
        <v>0</v>
      </c>
      <c r="Q1400" s="578">
        <v>0</v>
      </c>
      <c r="R1400" s="578">
        <v>0</v>
      </c>
      <c r="S1400" s="578">
        <v>0</v>
      </c>
      <c r="T1400" s="578">
        <v>0</v>
      </c>
      <c r="U1400" s="578">
        <v>0</v>
      </c>
      <c r="V1400" s="578">
        <v>0</v>
      </c>
      <c r="W1400" s="578">
        <v>0</v>
      </c>
      <c r="X1400" s="578">
        <v>0</v>
      </c>
      <c r="Y1400" s="578">
        <v>0</v>
      </c>
      <c r="Z1400" s="578">
        <v>0</v>
      </c>
      <c r="AA1400" s="578">
        <v>0</v>
      </c>
      <c r="AB1400" s="578">
        <v>0</v>
      </c>
      <c r="AC1400" s="578">
        <v>0</v>
      </c>
      <c r="AD1400" s="578">
        <v>0</v>
      </c>
      <c r="AE1400" s="578">
        <v>0</v>
      </c>
      <c r="AF1400" s="578">
        <v>0</v>
      </c>
      <c r="AG1400" s="578">
        <v>0</v>
      </c>
    </row>
    <row r="1401" spans="1:33" x14ac:dyDescent="0.25">
      <c r="A1401" s="578" t="s">
        <v>2909</v>
      </c>
      <c r="B1401" s="578" t="s">
        <v>1509</v>
      </c>
      <c r="C1401" s="579">
        <v>240190000000000</v>
      </c>
      <c r="D1401" s="579">
        <v>220126000000000</v>
      </c>
      <c r="E1401" s="579">
        <v>229683000000000</v>
      </c>
      <c r="F1401" s="579">
        <v>240315000000000</v>
      </c>
      <c r="G1401" s="579">
        <v>245567000000000</v>
      </c>
      <c r="H1401" s="579">
        <v>253855000000000</v>
      </c>
      <c r="I1401" s="579">
        <v>256086000000000</v>
      </c>
      <c r="J1401" s="579">
        <v>256082000000000</v>
      </c>
      <c r="K1401" s="579">
        <v>258524000000000</v>
      </c>
      <c r="L1401" s="579">
        <v>256149000000000</v>
      </c>
      <c r="M1401" s="579">
        <v>252666000000000</v>
      </c>
      <c r="N1401" s="579">
        <v>252375000000000</v>
      </c>
      <c r="O1401" s="579">
        <v>250471000000000</v>
      </c>
      <c r="P1401" s="579">
        <v>252669000000000</v>
      </c>
      <c r="Q1401" s="579">
        <v>255062000000000</v>
      </c>
      <c r="R1401" s="579">
        <v>254376000000000</v>
      </c>
      <c r="S1401" s="579">
        <v>252806000000000</v>
      </c>
      <c r="T1401" s="579">
        <v>253897000000000</v>
      </c>
      <c r="U1401" s="579">
        <v>255628000000000</v>
      </c>
      <c r="V1401" s="579">
        <v>256563000000000</v>
      </c>
      <c r="W1401" s="579">
        <v>254413000000000</v>
      </c>
      <c r="X1401" s="579">
        <v>251626000000000</v>
      </c>
      <c r="Y1401" s="579">
        <v>250268000000000</v>
      </c>
      <c r="Z1401" s="579">
        <v>250372000000000</v>
      </c>
      <c r="AA1401" s="579">
        <v>251742000000000</v>
      </c>
      <c r="AB1401" s="579">
        <v>252703000000000</v>
      </c>
      <c r="AC1401" s="579">
        <v>252431000000000</v>
      </c>
      <c r="AD1401" s="579">
        <v>252794000000000</v>
      </c>
      <c r="AE1401" s="579">
        <v>253157000000000</v>
      </c>
      <c r="AF1401" s="579">
        <v>253519000000000</v>
      </c>
      <c r="AG1401" s="579">
        <v>253882000000000</v>
      </c>
    </row>
    <row r="1402" spans="1:33" x14ac:dyDescent="0.25">
      <c r="A1402" s="578" t="s">
        <v>2910</v>
      </c>
      <c r="B1402" s="578" t="s">
        <v>1509</v>
      </c>
      <c r="C1402" s="578">
        <v>0</v>
      </c>
      <c r="D1402" s="578">
        <v>0</v>
      </c>
      <c r="E1402" s="578">
        <v>0</v>
      </c>
      <c r="F1402" s="578">
        <v>0</v>
      </c>
      <c r="G1402" s="578">
        <v>0</v>
      </c>
      <c r="H1402" s="578">
        <v>0</v>
      </c>
      <c r="I1402" s="578">
        <v>0</v>
      </c>
      <c r="J1402" s="578">
        <v>0</v>
      </c>
      <c r="K1402" s="578">
        <v>0</v>
      </c>
      <c r="L1402" s="578">
        <v>0</v>
      </c>
      <c r="M1402" s="578">
        <v>0</v>
      </c>
      <c r="N1402" s="578">
        <v>0</v>
      </c>
      <c r="O1402" s="578">
        <v>0</v>
      </c>
      <c r="P1402" s="578">
        <v>0</v>
      </c>
      <c r="Q1402" s="578">
        <v>0</v>
      </c>
      <c r="R1402" s="578">
        <v>0</v>
      </c>
      <c r="S1402" s="578">
        <v>0</v>
      </c>
      <c r="T1402" s="578">
        <v>0</v>
      </c>
      <c r="U1402" s="578">
        <v>0</v>
      </c>
      <c r="V1402" s="578">
        <v>0</v>
      </c>
      <c r="W1402" s="578">
        <v>0</v>
      </c>
      <c r="X1402" s="578">
        <v>0</v>
      </c>
      <c r="Y1402" s="578">
        <v>0</v>
      </c>
      <c r="Z1402" s="578">
        <v>0</v>
      </c>
      <c r="AA1402" s="578">
        <v>0</v>
      </c>
      <c r="AB1402" s="578">
        <v>0</v>
      </c>
      <c r="AC1402" s="578">
        <v>0</v>
      </c>
      <c r="AD1402" s="578">
        <v>0</v>
      </c>
      <c r="AE1402" s="578">
        <v>0</v>
      </c>
      <c r="AF1402" s="578">
        <v>0</v>
      </c>
      <c r="AG1402" s="578">
        <v>0</v>
      </c>
    </row>
    <row r="1403" spans="1:33" x14ac:dyDescent="0.25">
      <c r="A1403" s="578" t="s">
        <v>2911</v>
      </c>
      <c r="B1403" s="578" t="s">
        <v>1509</v>
      </c>
      <c r="C1403" s="579">
        <v>1725150000000</v>
      </c>
      <c r="D1403" s="579">
        <v>1578370000000</v>
      </c>
      <c r="E1403" s="579">
        <v>1568900000000</v>
      </c>
      <c r="F1403" s="579">
        <v>1615160000000</v>
      </c>
      <c r="G1403" s="579">
        <v>1624370000000</v>
      </c>
      <c r="H1403" s="579">
        <v>1653060000000</v>
      </c>
      <c r="I1403" s="579">
        <v>1642040000000</v>
      </c>
      <c r="J1403" s="579">
        <v>1617230000000</v>
      </c>
      <c r="K1403" s="579">
        <v>1608380000000</v>
      </c>
      <c r="L1403" s="579">
        <v>1570260000000</v>
      </c>
      <c r="M1403" s="579">
        <v>1526540000000</v>
      </c>
      <c r="N1403" s="579">
        <v>1503080000000</v>
      </c>
      <c r="O1403" s="579">
        <v>1470810000000</v>
      </c>
      <c r="P1403" s="579">
        <v>1463180000000</v>
      </c>
      <c r="Q1403" s="579">
        <v>1456880000000</v>
      </c>
      <c r="R1403" s="579">
        <v>1433400000000</v>
      </c>
      <c r="S1403" s="579">
        <v>1405620000000</v>
      </c>
      <c r="T1403" s="579">
        <v>1393170000000</v>
      </c>
      <c r="U1403" s="579">
        <v>1384520000000</v>
      </c>
      <c r="V1403" s="579">
        <v>1371820000000</v>
      </c>
      <c r="W1403" s="579">
        <v>1343170000000</v>
      </c>
      <c r="X1403" s="579">
        <v>1311900000000</v>
      </c>
      <c r="Y1403" s="579">
        <v>1288770000000</v>
      </c>
      <c r="Z1403" s="579">
        <v>1273630000000</v>
      </c>
      <c r="AA1403" s="579">
        <v>1265210000000</v>
      </c>
      <c r="AB1403" s="579">
        <v>1254970000000</v>
      </c>
      <c r="AC1403" s="579">
        <v>1237670000000</v>
      </c>
      <c r="AD1403" s="579">
        <v>1223930000000</v>
      </c>
      <c r="AE1403" s="579">
        <v>1210190000000</v>
      </c>
      <c r="AF1403" s="579">
        <v>1196450000000</v>
      </c>
      <c r="AG1403" s="579">
        <v>1182710000000</v>
      </c>
    </row>
    <row r="1404" spans="1:33" x14ac:dyDescent="0.25">
      <c r="A1404" s="578" t="s">
        <v>2912</v>
      </c>
      <c r="B1404" s="578" t="s">
        <v>1509</v>
      </c>
      <c r="C1404" s="578">
        <v>0</v>
      </c>
      <c r="D1404" s="578">
        <v>0</v>
      </c>
      <c r="E1404" s="578">
        <v>0</v>
      </c>
      <c r="F1404" s="578">
        <v>0</v>
      </c>
      <c r="G1404" s="578">
        <v>0</v>
      </c>
      <c r="H1404" s="578">
        <v>0</v>
      </c>
      <c r="I1404" s="578">
        <v>0</v>
      </c>
      <c r="J1404" s="578">
        <v>0</v>
      </c>
      <c r="K1404" s="578">
        <v>0</v>
      </c>
      <c r="L1404" s="578">
        <v>0</v>
      </c>
      <c r="M1404" s="578">
        <v>0</v>
      </c>
      <c r="N1404" s="578">
        <v>0</v>
      </c>
      <c r="O1404" s="578">
        <v>0</v>
      </c>
      <c r="P1404" s="578">
        <v>0</v>
      </c>
      <c r="Q1404" s="578">
        <v>0</v>
      </c>
      <c r="R1404" s="578">
        <v>0</v>
      </c>
      <c r="S1404" s="578">
        <v>0</v>
      </c>
      <c r="T1404" s="578">
        <v>0</v>
      </c>
      <c r="U1404" s="578">
        <v>0</v>
      </c>
      <c r="V1404" s="578">
        <v>0</v>
      </c>
      <c r="W1404" s="578">
        <v>0</v>
      </c>
      <c r="X1404" s="578">
        <v>0</v>
      </c>
      <c r="Y1404" s="578">
        <v>0</v>
      </c>
      <c r="Z1404" s="578">
        <v>0</v>
      </c>
      <c r="AA1404" s="578">
        <v>0</v>
      </c>
      <c r="AB1404" s="578">
        <v>0</v>
      </c>
      <c r="AC1404" s="578">
        <v>0</v>
      </c>
      <c r="AD1404" s="578">
        <v>0</v>
      </c>
      <c r="AE1404" s="578">
        <v>0</v>
      </c>
      <c r="AF1404" s="578">
        <v>0</v>
      </c>
      <c r="AG1404" s="578">
        <v>0</v>
      </c>
    </row>
    <row r="1405" spans="1:33" x14ac:dyDescent="0.25">
      <c r="A1405" s="578" t="s">
        <v>2913</v>
      </c>
      <c r="B1405" s="578" t="s">
        <v>1509</v>
      </c>
      <c r="C1405" s="579">
        <v>131000000000000</v>
      </c>
      <c r="D1405" s="579">
        <v>166000000000000</v>
      </c>
      <c r="E1405" s="579">
        <v>166000000000000</v>
      </c>
      <c r="F1405" s="579">
        <v>166000000000000</v>
      </c>
      <c r="G1405" s="579">
        <v>166000000000000</v>
      </c>
      <c r="H1405" s="579">
        <v>166000000000000</v>
      </c>
      <c r="I1405" s="579">
        <v>166000000000000</v>
      </c>
      <c r="J1405" s="579">
        <v>166000000000000</v>
      </c>
      <c r="K1405" s="579">
        <v>166000000000000</v>
      </c>
      <c r="L1405" s="579">
        <v>166000000000000</v>
      </c>
      <c r="M1405" s="579">
        <v>166000000000000</v>
      </c>
      <c r="N1405" s="579">
        <v>166000000000000</v>
      </c>
      <c r="O1405" s="579">
        <v>166000000000000</v>
      </c>
      <c r="P1405" s="579">
        <v>166000000000000</v>
      </c>
      <c r="Q1405" s="579">
        <v>166000000000000</v>
      </c>
      <c r="R1405" s="579">
        <v>166000000000000</v>
      </c>
      <c r="S1405" s="579">
        <v>166000000000000</v>
      </c>
      <c r="T1405" s="579">
        <v>166000000000000</v>
      </c>
      <c r="U1405" s="579">
        <v>166000000000000</v>
      </c>
      <c r="V1405" s="579">
        <v>166000000000000</v>
      </c>
      <c r="W1405" s="579">
        <v>166000000000000</v>
      </c>
      <c r="X1405" s="579">
        <v>166000000000000</v>
      </c>
      <c r="Y1405" s="579">
        <v>166000000000000</v>
      </c>
      <c r="Z1405" s="579">
        <v>166000000000000</v>
      </c>
      <c r="AA1405" s="579">
        <v>166000000000000</v>
      </c>
      <c r="AB1405" s="579">
        <v>166000000000000</v>
      </c>
      <c r="AC1405" s="579">
        <v>166000000000000</v>
      </c>
      <c r="AD1405" s="579">
        <v>166000000000000</v>
      </c>
      <c r="AE1405" s="579">
        <v>166000000000000</v>
      </c>
      <c r="AF1405" s="579">
        <v>166000000000000</v>
      </c>
      <c r="AG1405" s="579">
        <v>166000000000000</v>
      </c>
    </row>
    <row r="1406" spans="1:33" x14ac:dyDescent="0.25">
      <c r="A1406" s="578" t="s">
        <v>2914</v>
      </c>
      <c r="B1406" s="578" t="s">
        <v>1509</v>
      </c>
      <c r="C1406" s="578">
        <v>0</v>
      </c>
      <c r="D1406" s="578">
        <v>0</v>
      </c>
      <c r="E1406" s="578">
        <v>0</v>
      </c>
      <c r="F1406" s="578">
        <v>0</v>
      </c>
      <c r="G1406" s="578">
        <v>0</v>
      </c>
      <c r="H1406" s="578">
        <v>0</v>
      </c>
      <c r="I1406" s="578">
        <v>0</v>
      </c>
      <c r="J1406" s="578">
        <v>0</v>
      </c>
      <c r="K1406" s="578">
        <v>0</v>
      </c>
      <c r="L1406" s="578">
        <v>0</v>
      </c>
      <c r="M1406" s="578">
        <v>0</v>
      </c>
      <c r="N1406" s="578">
        <v>0</v>
      </c>
      <c r="O1406" s="578">
        <v>0</v>
      </c>
      <c r="P1406" s="578">
        <v>0</v>
      </c>
      <c r="Q1406" s="578">
        <v>0</v>
      </c>
      <c r="R1406" s="578">
        <v>0</v>
      </c>
      <c r="S1406" s="578">
        <v>0</v>
      </c>
      <c r="T1406" s="578">
        <v>0</v>
      </c>
      <c r="U1406" s="578">
        <v>0</v>
      </c>
      <c r="V1406" s="578">
        <v>0</v>
      </c>
      <c r="W1406" s="578">
        <v>0</v>
      </c>
      <c r="X1406" s="578">
        <v>0</v>
      </c>
      <c r="Y1406" s="578">
        <v>0</v>
      </c>
      <c r="Z1406" s="578">
        <v>0</v>
      </c>
      <c r="AA1406" s="578">
        <v>0</v>
      </c>
      <c r="AB1406" s="578">
        <v>0</v>
      </c>
      <c r="AC1406" s="578">
        <v>0</v>
      </c>
      <c r="AD1406" s="578">
        <v>0</v>
      </c>
      <c r="AE1406" s="578">
        <v>0</v>
      </c>
      <c r="AF1406" s="578">
        <v>0</v>
      </c>
      <c r="AG1406" s="578">
        <v>0</v>
      </c>
    </row>
    <row r="1407" spans="1:33" x14ac:dyDescent="0.25">
      <c r="A1407" s="578" t="s">
        <v>2915</v>
      </c>
      <c r="B1407" s="578" t="s">
        <v>1509</v>
      </c>
      <c r="C1407" s="578">
        <v>0</v>
      </c>
      <c r="D1407" s="578">
        <v>0</v>
      </c>
      <c r="E1407" s="578">
        <v>0</v>
      </c>
      <c r="F1407" s="578">
        <v>0</v>
      </c>
      <c r="G1407" s="578">
        <v>0</v>
      </c>
      <c r="H1407" s="578">
        <v>0</v>
      </c>
      <c r="I1407" s="578">
        <v>0</v>
      </c>
      <c r="J1407" s="578">
        <v>0</v>
      </c>
      <c r="K1407" s="578">
        <v>0</v>
      </c>
      <c r="L1407" s="578">
        <v>0</v>
      </c>
      <c r="M1407" s="578">
        <v>0</v>
      </c>
      <c r="N1407" s="578">
        <v>0</v>
      </c>
      <c r="O1407" s="578">
        <v>0</v>
      </c>
      <c r="P1407" s="578">
        <v>0</v>
      </c>
      <c r="Q1407" s="578">
        <v>0</v>
      </c>
      <c r="R1407" s="578">
        <v>0</v>
      </c>
      <c r="S1407" s="578">
        <v>0</v>
      </c>
      <c r="T1407" s="578">
        <v>0</v>
      </c>
      <c r="U1407" s="578">
        <v>0</v>
      </c>
      <c r="V1407" s="578">
        <v>0</v>
      </c>
      <c r="W1407" s="578">
        <v>0</v>
      </c>
      <c r="X1407" s="578">
        <v>0</v>
      </c>
      <c r="Y1407" s="578">
        <v>0</v>
      </c>
      <c r="Z1407" s="578">
        <v>0</v>
      </c>
      <c r="AA1407" s="578">
        <v>0</v>
      </c>
      <c r="AB1407" s="578">
        <v>0</v>
      </c>
      <c r="AC1407" s="578">
        <v>0</v>
      </c>
      <c r="AD1407" s="578">
        <v>0</v>
      </c>
      <c r="AE1407" s="578">
        <v>0</v>
      </c>
      <c r="AF1407" s="578">
        <v>0</v>
      </c>
      <c r="AG1407" s="578">
        <v>0</v>
      </c>
    </row>
    <row r="1408" spans="1:33" x14ac:dyDescent="0.25">
      <c r="A1408" s="578" t="s">
        <v>2916</v>
      </c>
      <c r="B1408" s="578" t="s">
        <v>1509</v>
      </c>
      <c r="C1408" s="578">
        <v>0</v>
      </c>
      <c r="D1408" s="578">
        <v>0</v>
      </c>
      <c r="E1408" s="578">
        <v>0</v>
      </c>
      <c r="F1408" s="578">
        <v>0</v>
      </c>
      <c r="G1408" s="578">
        <v>0</v>
      </c>
      <c r="H1408" s="578">
        <v>0</v>
      </c>
      <c r="I1408" s="578">
        <v>0</v>
      </c>
      <c r="J1408" s="578">
        <v>0</v>
      </c>
      <c r="K1408" s="578">
        <v>0</v>
      </c>
      <c r="L1408" s="578">
        <v>0</v>
      </c>
      <c r="M1408" s="578">
        <v>0</v>
      </c>
      <c r="N1408" s="578">
        <v>0</v>
      </c>
      <c r="O1408" s="578">
        <v>0</v>
      </c>
      <c r="P1408" s="578">
        <v>0</v>
      </c>
      <c r="Q1408" s="578">
        <v>0</v>
      </c>
      <c r="R1408" s="578">
        <v>0</v>
      </c>
      <c r="S1408" s="578">
        <v>0</v>
      </c>
      <c r="T1408" s="578">
        <v>0</v>
      </c>
      <c r="U1408" s="578">
        <v>0</v>
      </c>
      <c r="V1408" s="578">
        <v>0</v>
      </c>
      <c r="W1408" s="578">
        <v>0</v>
      </c>
      <c r="X1408" s="578">
        <v>0</v>
      </c>
      <c r="Y1408" s="578">
        <v>0</v>
      </c>
      <c r="Z1408" s="578">
        <v>0</v>
      </c>
      <c r="AA1408" s="578">
        <v>0</v>
      </c>
      <c r="AB1408" s="578">
        <v>0</v>
      </c>
      <c r="AC1408" s="578">
        <v>0</v>
      </c>
      <c r="AD1408" s="578">
        <v>0</v>
      </c>
      <c r="AE1408" s="578">
        <v>0</v>
      </c>
      <c r="AF1408" s="578">
        <v>0</v>
      </c>
      <c r="AG1408" s="578">
        <v>0</v>
      </c>
    </row>
    <row r="1409" spans="1:33" x14ac:dyDescent="0.25">
      <c r="A1409" s="578" t="s">
        <v>2917</v>
      </c>
      <c r="B1409" s="578" t="s">
        <v>1509</v>
      </c>
      <c r="C1409" s="579">
        <v>16000000000000</v>
      </c>
      <c r="D1409" s="579">
        <v>15900000000000</v>
      </c>
      <c r="E1409" s="579">
        <v>16800000000000</v>
      </c>
      <c r="F1409" s="579">
        <v>17100000000000</v>
      </c>
      <c r="G1409" s="579">
        <v>17500000000000</v>
      </c>
      <c r="H1409" s="579">
        <v>17800000000000</v>
      </c>
      <c r="I1409" s="579">
        <v>17900000000000</v>
      </c>
      <c r="J1409" s="579">
        <v>18000000000000</v>
      </c>
      <c r="K1409" s="579">
        <v>18000000000000</v>
      </c>
      <c r="L1409" s="579">
        <v>18000000000000</v>
      </c>
      <c r="M1409" s="579">
        <v>18100000000000</v>
      </c>
      <c r="N1409" s="579">
        <v>18200000000000</v>
      </c>
      <c r="O1409" s="579">
        <v>18200000000000</v>
      </c>
      <c r="P1409" s="579">
        <v>18200000000000</v>
      </c>
      <c r="Q1409" s="579">
        <v>18300000000000</v>
      </c>
      <c r="R1409" s="579">
        <v>18500000000000</v>
      </c>
      <c r="S1409" s="579">
        <v>18600000000000</v>
      </c>
      <c r="T1409" s="579">
        <v>18700000000000</v>
      </c>
      <c r="U1409" s="579">
        <v>18800000000000</v>
      </c>
      <c r="V1409" s="579">
        <v>18900000000000</v>
      </c>
      <c r="W1409" s="579">
        <v>19000000000000</v>
      </c>
      <c r="X1409" s="579">
        <v>19200000000000</v>
      </c>
      <c r="Y1409" s="579">
        <v>19400000000000</v>
      </c>
      <c r="Z1409" s="579">
        <v>19700000000000</v>
      </c>
      <c r="AA1409" s="579">
        <v>19800000000000</v>
      </c>
      <c r="AB1409" s="579">
        <v>20000000000000</v>
      </c>
      <c r="AC1409" s="579">
        <v>20200000000000</v>
      </c>
      <c r="AD1409" s="579">
        <v>20400000000000</v>
      </c>
      <c r="AE1409" s="579">
        <v>20700000000000</v>
      </c>
      <c r="AF1409" s="579">
        <v>20900000000000</v>
      </c>
      <c r="AG1409" s="579">
        <v>21100000000000</v>
      </c>
    </row>
    <row r="1410" spans="1:33" x14ac:dyDescent="0.25">
      <c r="A1410" s="578" t="s">
        <v>2918</v>
      </c>
      <c r="B1410" s="578" t="s">
        <v>1509</v>
      </c>
      <c r="C1410" s="578">
        <v>0</v>
      </c>
      <c r="D1410" s="578">
        <v>0</v>
      </c>
      <c r="E1410" s="578">
        <v>0</v>
      </c>
      <c r="F1410" s="578">
        <v>0</v>
      </c>
      <c r="G1410" s="578">
        <v>0</v>
      </c>
      <c r="H1410" s="578">
        <v>0</v>
      </c>
      <c r="I1410" s="578">
        <v>0</v>
      </c>
      <c r="J1410" s="578">
        <v>0</v>
      </c>
      <c r="K1410" s="578">
        <v>0</v>
      </c>
      <c r="L1410" s="578">
        <v>0</v>
      </c>
      <c r="M1410" s="578">
        <v>0</v>
      </c>
      <c r="N1410" s="578">
        <v>0</v>
      </c>
      <c r="O1410" s="578">
        <v>0</v>
      </c>
      <c r="P1410" s="578">
        <v>0</v>
      </c>
      <c r="Q1410" s="578">
        <v>0</v>
      </c>
      <c r="R1410" s="578">
        <v>0</v>
      </c>
      <c r="S1410" s="578">
        <v>0</v>
      </c>
      <c r="T1410" s="578">
        <v>0</v>
      </c>
      <c r="U1410" s="578">
        <v>0</v>
      </c>
      <c r="V1410" s="578">
        <v>0</v>
      </c>
      <c r="W1410" s="578">
        <v>0</v>
      </c>
      <c r="X1410" s="578">
        <v>0</v>
      </c>
      <c r="Y1410" s="578">
        <v>0</v>
      </c>
      <c r="Z1410" s="578">
        <v>0</v>
      </c>
      <c r="AA1410" s="578">
        <v>0</v>
      </c>
      <c r="AB1410" s="578">
        <v>0</v>
      </c>
      <c r="AC1410" s="578">
        <v>0</v>
      </c>
      <c r="AD1410" s="578">
        <v>0</v>
      </c>
      <c r="AE1410" s="578">
        <v>0</v>
      </c>
      <c r="AF1410" s="578">
        <v>0</v>
      </c>
      <c r="AG1410" s="578">
        <v>0</v>
      </c>
    </row>
    <row r="1411" spans="1:33" x14ac:dyDescent="0.25">
      <c r="A1411" s="578" t="s">
        <v>2919</v>
      </c>
      <c r="B1411" s="578" t="s">
        <v>1509</v>
      </c>
      <c r="C1411" s="579">
        <v>5642730000000</v>
      </c>
      <c r="D1411" s="579">
        <v>5633260000000</v>
      </c>
      <c r="E1411" s="579">
        <v>5724440000000</v>
      </c>
      <c r="F1411" s="579">
        <v>5845810000000</v>
      </c>
      <c r="G1411" s="579">
        <v>5964320000000</v>
      </c>
      <c r="H1411" s="579">
        <v>6067190000000</v>
      </c>
      <c r="I1411" s="579">
        <v>6123270000000</v>
      </c>
      <c r="J1411" s="579">
        <v>6151510000000</v>
      </c>
      <c r="K1411" s="579">
        <v>6158020000000</v>
      </c>
      <c r="L1411" s="579">
        <v>6163900000000</v>
      </c>
      <c r="M1411" s="579">
        <v>6180320000000</v>
      </c>
      <c r="N1411" s="579">
        <v>6203220000000</v>
      </c>
      <c r="O1411" s="579">
        <v>6210050000000</v>
      </c>
      <c r="P1411" s="579">
        <v>6225420000000</v>
      </c>
      <c r="Q1411" s="579">
        <v>6259020000000</v>
      </c>
      <c r="R1411" s="579">
        <v>6305880000000</v>
      </c>
      <c r="S1411" s="579">
        <v>6339370000000</v>
      </c>
      <c r="T1411" s="579">
        <v>6376520000000</v>
      </c>
      <c r="U1411" s="579">
        <v>6427990000000</v>
      </c>
      <c r="V1411" s="579">
        <v>6469240000000</v>
      </c>
      <c r="W1411" s="579">
        <v>6498560000000</v>
      </c>
      <c r="X1411" s="579">
        <v>6547270000000</v>
      </c>
      <c r="Y1411" s="579">
        <v>6628280000000</v>
      </c>
      <c r="Z1411" s="579">
        <v>6711850000000</v>
      </c>
      <c r="AA1411" s="579">
        <v>6773360000000</v>
      </c>
      <c r="AB1411" s="579">
        <v>6831370000000</v>
      </c>
      <c r="AC1411" s="579">
        <v>6912410000000</v>
      </c>
      <c r="AD1411" s="579">
        <v>6983740000000</v>
      </c>
      <c r="AE1411" s="579">
        <v>7055060000000</v>
      </c>
      <c r="AF1411" s="579">
        <v>7126390000000</v>
      </c>
      <c r="AG1411" s="579">
        <v>7197720000000</v>
      </c>
    </row>
    <row r="1412" spans="1:33" x14ac:dyDescent="0.25">
      <c r="A1412" s="578" t="s">
        <v>2920</v>
      </c>
      <c r="B1412" s="578" t="s">
        <v>1509</v>
      </c>
      <c r="C1412" s="578">
        <v>0</v>
      </c>
      <c r="D1412" s="578">
        <v>0</v>
      </c>
      <c r="E1412" s="578">
        <v>0</v>
      </c>
      <c r="F1412" s="578">
        <v>0</v>
      </c>
      <c r="G1412" s="578">
        <v>0</v>
      </c>
      <c r="H1412" s="578">
        <v>0</v>
      </c>
      <c r="I1412" s="578">
        <v>0</v>
      </c>
      <c r="J1412" s="578">
        <v>0</v>
      </c>
      <c r="K1412" s="578">
        <v>0</v>
      </c>
      <c r="L1412" s="578">
        <v>0</v>
      </c>
      <c r="M1412" s="578">
        <v>0</v>
      </c>
      <c r="N1412" s="578">
        <v>0</v>
      </c>
      <c r="O1412" s="578">
        <v>0</v>
      </c>
      <c r="P1412" s="578">
        <v>0</v>
      </c>
      <c r="Q1412" s="578">
        <v>0</v>
      </c>
      <c r="R1412" s="578">
        <v>0</v>
      </c>
      <c r="S1412" s="578">
        <v>0</v>
      </c>
      <c r="T1412" s="578">
        <v>0</v>
      </c>
      <c r="U1412" s="578">
        <v>0</v>
      </c>
      <c r="V1412" s="578">
        <v>0</v>
      </c>
      <c r="W1412" s="578">
        <v>0</v>
      </c>
      <c r="X1412" s="578">
        <v>0</v>
      </c>
      <c r="Y1412" s="578">
        <v>0</v>
      </c>
      <c r="Z1412" s="578">
        <v>0</v>
      </c>
      <c r="AA1412" s="578">
        <v>0</v>
      </c>
      <c r="AB1412" s="578">
        <v>0</v>
      </c>
      <c r="AC1412" s="578">
        <v>0</v>
      </c>
      <c r="AD1412" s="578">
        <v>0</v>
      </c>
      <c r="AE1412" s="578">
        <v>0</v>
      </c>
      <c r="AF1412" s="578">
        <v>0</v>
      </c>
      <c r="AG1412" s="578">
        <v>0</v>
      </c>
    </row>
    <row r="1413" spans="1:33" x14ac:dyDescent="0.25">
      <c r="A1413" s="578" t="s">
        <v>2921</v>
      </c>
      <c r="B1413" s="578" t="s">
        <v>1509</v>
      </c>
      <c r="C1413" s="578">
        <v>0</v>
      </c>
      <c r="D1413" s="578">
        <v>0</v>
      </c>
      <c r="E1413" s="578">
        <v>0</v>
      </c>
      <c r="F1413" s="578">
        <v>0</v>
      </c>
      <c r="G1413" s="578">
        <v>0</v>
      </c>
      <c r="H1413" s="578">
        <v>0</v>
      </c>
      <c r="I1413" s="578">
        <v>0</v>
      </c>
      <c r="J1413" s="578">
        <v>0</v>
      </c>
      <c r="K1413" s="578">
        <v>0</v>
      </c>
      <c r="L1413" s="578">
        <v>0</v>
      </c>
      <c r="M1413" s="578">
        <v>0</v>
      </c>
      <c r="N1413" s="578">
        <v>0</v>
      </c>
      <c r="O1413" s="578">
        <v>0</v>
      </c>
      <c r="P1413" s="578">
        <v>0</v>
      </c>
      <c r="Q1413" s="578">
        <v>0</v>
      </c>
      <c r="R1413" s="578">
        <v>0</v>
      </c>
      <c r="S1413" s="578">
        <v>0</v>
      </c>
      <c r="T1413" s="578">
        <v>0</v>
      </c>
      <c r="U1413" s="578">
        <v>0</v>
      </c>
      <c r="V1413" s="578">
        <v>0</v>
      </c>
      <c r="W1413" s="578">
        <v>0</v>
      </c>
      <c r="X1413" s="578">
        <v>0</v>
      </c>
      <c r="Y1413" s="578">
        <v>0</v>
      </c>
      <c r="Z1413" s="578">
        <v>0</v>
      </c>
      <c r="AA1413" s="578">
        <v>0</v>
      </c>
      <c r="AB1413" s="578">
        <v>0</v>
      </c>
      <c r="AC1413" s="578">
        <v>0</v>
      </c>
      <c r="AD1413" s="578">
        <v>0</v>
      </c>
      <c r="AE1413" s="578">
        <v>0</v>
      </c>
      <c r="AF1413" s="578">
        <v>0</v>
      </c>
      <c r="AG1413" s="578">
        <v>0</v>
      </c>
    </row>
    <row r="1414" spans="1:33" x14ac:dyDescent="0.25">
      <c r="A1414" s="578" t="s">
        <v>2922</v>
      </c>
      <c r="B1414" s="578" t="s">
        <v>1509</v>
      </c>
      <c r="C1414" s="578">
        <v>0</v>
      </c>
      <c r="D1414" s="578">
        <v>0</v>
      </c>
      <c r="E1414" s="578">
        <v>0</v>
      </c>
      <c r="F1414" s="578">
        <v>0</v>
      </c>
      <c r="G1414" s="578">
        <v>0</v>
      </c>
      <c r="H1414" s="578">
        <v>0</v>
      </c>
      <c r="I1414" s="578">
        <v>0</v>
      </c>
      <c r="J1414" s="578">
        <v>0</v>
      </c>
      <c r="K1414" s="578">
        <v>0</v>
      </c>
      <c r="L1414" s="578">
        <v>0</v>
      </c>
      <c r="M1414" s="578">
        <v>0</v>
      </c>
      <c r="N1414" s="578">
        <v>0</v>
      </c>
      <c r="O1414" s="578">
        <v>0</v>
      </c>
      <c r="P1414" s="578">
        <v>0</v>
      </c>
      <c r="Q1414" s="578">
        <v>0</v>
      </c>
      <c r="R1414" s="578">
        <v>0</v>
      </c>
      <c r="S1414" s="578">
        <v>0</v>
      </c>
      <c r="T1414" s="578">
        <v>0</v>
      </c>
      <c r="U1414" s="578">
        <v>0</v>
      </c>
      <c r="V1414" s="578">
        <v>0</v>
      </c>
      <c r="W1414" s="578">
        <v>0</v>
      </c>
      <c r="X1414" s="578">
        <v>0</v>
      </c>
      <c r="Y1414" s="578">
        <v>0</v>
      </c>
      <c r="Z1414" s="578">
        <v>0</v>
      </c>
      <c r="AA1414" s="578">
        <v>0</v>
      </c>
      <c r="AB1414" s="578">
        <v>0</v>
      </c>
      <c r="AC1414" s="578">
        <v>0</v>
      </c>
      <c r="AD1414" s="578">
        <v>0</v>
      </c>
      <c r="AE1414" s="578">
        <v>0</v>
      </c>
      <c r="AF1414" s="578">
        <v>0</v>
      </c>
      <c r="AG1414" s="578">
        <v>0</v>
      </c>
    </row>
    <row r="1415" spans="1:33" x14ac:dyDescent="0.25">
      <c r="A1415" s="578" t="s">
        <v>2923</v>
      </c>
      <c r="B1415" s="578" t="s">
        <v>1509</v>
      </c>
      <c r="C1415" s="578">
        <v>0</v>
      </c>
      <c r="D1415" s="578">
        <v>0</v>
      </c>
      <c r="E1415" s="578">
        <v>0</v>
      </c>
      <c r="F1415" s="578">
        <v>0</v>
      </c>
      <c r="G1415" s="578">
        <v>0</v>
      </c>
      <c r="H1415" s="578">
        <v>0</v>
      </c>
      <c r="I1415" s="578">
        <v>0</v>
      </c>
      <c r="J1415" s="578">
        <v>0</v>
      </c>
      <c r="K1415" s="578">
        <v>0</v>
      </c>
      <c r="L1415" s="578">
        <v>0</v>
      </c>
      <c r="M1415" s="578">
        <v>0</v>
      </c>
      <c r="N1415" s="578">
        <v>0</v>
      </c>
      <c r="O1415" s="578">
        <v>0</v>
      </c>
      <c r="P1415" s="578">
        <v>0</v>
      </c>
      <c r="Q1415" s="578">
        <v>0</v>
      </c>
      <c r="R1415" s="578">
        <v>0</v>
      </c>
      <c r="S1415" s="578">
        <v>0</v>
      </c>
      <c r="T1415" s="578">
        <v>0</v>
      </c>
      <c r="U1415" s="578">
        <v>0</v>
      </c>
      <c r="V1415" s="578">
        <v>0</v>
      </c>
      <c r="W1415" s="578">
        <v>0</v>
      </c>
      <c r="X1415" s="578">
        <v>0</v>
      </c>
      <c r="Y1415" s="578">
        <v>0</v>
      </c>
      <c r="Z1415" s="578">
        <v>0</v>
      </c>
      <c r="AA1415" s="578">
        <v>0</v>
      </c>
      <c r="AB1415" s="578">
        <v>0</v>
      </c>
      <c r="AC1415" s="578">
        <v>0</v>
      </c>
      <c r="AD1415" s="578">
        <v>0</v>
      </c>
      <c r="AE1415" s="578">
        <v>0</v>
      </c>
      <c r="AF1415" s="578">
        <v>0</v>
      </c>
      <c r="AG1415" s="578">
        <v>0</v>
      </c>
    </row>
    <row r="1416" spans="1:33" x14ac:dyDescent="0.25">
      <c r="A1416" s="578" t="s">
        <v>2924</v>
      </c>
      <c r="B1416" s="578" t="s">
        <v>1509</v>
      </c>
      <c r="C1416" s="578">
        <v>0</v>
      </c>
      <c r="D1416" s="578">
        <v>0</v>
      </c>
      <c r="E1416" s="578">
        <v>0</v>
      </c>
      <c r="F1416" s="578">
        <v>0</v>
      </c>
      <c r="G1416" s="578">
        <v>0</v>
      </c>
      <c r="H1416" s="578">
        <v>0</v>
      </c>
      <c r="I1416" s="578">
        <v>0</v>
      </c>
      <c r="J1416" s="578">
        <v>0</v>
      </c>
      <c r="K1416" s="578">
        <v>0</v>
      </c>
      <c r="L1416" s="578">
        <v>0</v>
      </c>
      <c r="M1416" s="578">
        <v>0</v>
      </c>
      <c r="N1416" s="578">
        <v>0</v>
      </c>
      <c r="O1416" s="578">
        <v>0</v>
      </c>
      <c r="P1416" s="578">
        <v>0</v>
      </c>
      <c r="Q1416" s="578">
        <v>0</v>
      </c>
      <c r="R1416" s="578">
        <v>0</v>
      </c>
      <c r="S1416" s="578">
        <v>0</v>
      </c>
      <c r="T1416" s="578">
        <v>0</v>
      </c>
      <c r="U1416" s="578">
        <v>0</v>
      </c>
      <c r="V1416" s="578">
        <v>0</v>
      </c>
      <c r="W1416" s="578">
        <v>0</v>
      </c>
      <c r="X1416" s="578">
        <v>0</v>
      </c>
      <c r="Y1416" s="578">
        <v>0</v>
      </c>
      <c r="Z1416" s="578">
        <v>0</v>
      </c>
      <c r="AA1416" s="578">
        <v>0</v>
      </c>
      <c r="AB1416" s="578">
        <v>0</v>
      </c>
      <c r="AC1416" s="578">
        <v>0</v>
      </c>
      <c r="AD1416" s="578">
        <v>0</v>
      </c>
      <c r="AE1416" s="578">
        <v>0</v>
      </c>
      <c r="AF1416" s="578">
        <v>0</v>
      </c>
      <c r="AG1416" s="578">
        <v>0</v>
      </c>
    </row>
    <row r="1417" spans="1:33" x14ac:dyDescent="0.25">
      <c r="A1417" s="578" t="s">
        <v>2925</v>
      </c>
      <c r="B1417" s="578" t="s">
        <v>1509</v>
      </c>
      <c r="C1417" s="578">
        <v>0</v>
      </c>
      <c r="D1417" s="578">
        <v>0</v>
      </c>
      <c r="E1417" s="578">
        <v>0</v>
      </c>
      <c r="F1417" s="578">
        <v>0</v>
      </c>
      <c r="G1417" s="578">
        <v>0</v>
      </c>
      <c r="H1417" s="578">
        <v>0</v>
      </c>
      <c r="I1417" s="578">
        <v>0</v>
      </c>
      <c r="J1417" s="578">
        <v>0</v>
      </c>
      <c r="K1417" s="578">
        <v>0</v>
      </c>
      <c r="L1417" s="578">
        <v>0</v>
      </c>
      <c r="M1417" s="578">
        <v>0</v>
      </c>
      <c r="N1417" s="578">
        <v>0</v>
      </c>
      <c r="O1417" s="578">
        <v>0</v>
      </c>
      <c r="P1417" s="578">
        <v>0</v>
      </c>
      <c r="Q1417" s="578">
        <v>0</v>
      </c>
      <c r="R1417" s="578">
        <v>0</v>
      </c>
      <c r="S1417" s="578">
        <v>0</v>
      </c>
      <c r="T1417" s="578">
        <v>0</v>
      </c>
      <c r="U1417" s="578">
        <v>0</v>
      </c>
      <c r="V1417" s="578">
        <v>0</v>
      </c>
      <c r="W1417" s="578">
        <v>0</v>
      </c>
      <c r="X1417" s="578">
        <v>0</v>
      </c>
      <c r="Y1417" s="578">
        <v>0</v>
      </c>
      <c r="Z1417" s="578">
        <v>0</v>
      </c>
      <c r="AA1417" s="578">
        <v>0</v>
      </c>
      <c r="AB1417" s="578">
        <v>0</v>
      </c>
      <c r="AC1417" s="578">
        <v>0</v>
      </c>
      <c r="AD1417" s="578">
        <v>0</v>
      </c>
      <c r="AE1417" s="578">
        <v>0</v>
      </c>
      <c r="AF1417" s="578">
        <v>0</v>
      </c>
      <c r="AG1417" s="578">
        <v>0</v>
      </c>
    </row>
    <row r="1418" spans="1:33" x14ac:dyDescent="0.25">
      <c r="A1418" s="578" t="s">
        <v>2926</v>
      </c>
      <c r="B1418" s="578" t="s">
        <v>1509</v>
      </c>
      <c r="C1418" s="578">
        <v>0</v>
      </c>
      <c r="D1418" s="578">
        <v>0</v>
      </c>
      <c r="E1418" s="578">
        <v>0</v>
      </c>
      <c r="F1418" s="578">
        <v>0</v>
      </c>
      <c r="G1418" s="578">
        <v>0</v>
      </c>
      <c r="H1418" s="578">
        <v>0</v>
      </c>
      <c r="I1418" s="578">
        <v>0</v>
      </c>
      <c r="J1418" s="578">
        <v>0</v>
      </c>
      <c r="K1418" s="578">
        <v>0</v>
      </c>
      <c r="L1418" s="578">
        <v>0</v>
      </c>
      <c r="M1418" s="578">
        <v>0</v>
      </c>
      <c r="N1418" s="578">
        <v>0</v>
      </c>
      <c r="O1418" s="578">
        <v>0</v>
      </c>
      <c r="P1418" s="578">
        <v>0</v>
      </c>
      <c r="Q1418" s="578">
        <v>0</v>
      </c>
      <c r="R1418" s="578">
        <v>0</v>
      </c>
      <c r="S1418" s="578">
        <v>0</v>
      </c>
      <c r="T1418" s="578">
        <v>0</v>
      </c>
      <c r="U1418" s="578">
        <v>0</v>
      </c>
      <c r="V1418" s="578">
        <v>0</v>
      </c>
      <c r="W1418" s="578">
        <v>0</v>
      </c>
      <c r="X1418" s="578">
        <v>0</v>
      </c>
      <c r="Y1418" s="578">
        <v>0</v>
      </c>
      <c r="Z1418" s="578">
        <v>0</v>
      </c>
      <c r="AA1418" s="578">
        <v>0</v>
      </c>
      <c r="AB1418" s="578">
        <v>0</v>
      </c>
      <c r="AC1418" s="578">
        <v>0</v>
      </c>
      <c r="AD1418" s="578">
        <v>0</v>
      </c>
      <c r="AE1418" s="578">
        <v>0</v>
      </c>
      <c r="AF1418" s="578">
        <v>0</v>
      </c>
      <c r="AG1418" s="578">
        <v>0</v>
      </c>
    </row>
    <row r="1419" spans="1:33" x14ac:dyDescent="0.25">
      <c r="A1419" s="578" t="s">
        <v>2927</v>
      </c>
      <c r="B1419" s="578" t="s">
        <v>1509</v>
      </c>
      <c r="C1419" s="579">
        <v>10900000000000</v>
      </c>
      <c r="D1419" s="579">
        <v>10900000000000</v>
      </c>
      <c r="E1419" s="579">
        <v>11500000000000</v>
      </c>
      <c r="F1419" s="579">
        <v>11700000000000</v>
      </c>
      <c r="G1419" s="579">
        <v>11900000000000</v>
      </c>
      <c r="H1419" s="579">
        <v>12100000000000</v>
      </c>
      <c r="I1419" s="579">
        <v>12300000000000</v>
      </c>
      <c r="J1419" s="579">
        <v>12300000000000</v>
      </c>
      <c r="K1419" s="579">
        <v>12300000000000</v>
      </c>
      <c r="L1419" s="579">
        <v>12300000000000</v>
      </c>
      <c r="M1419" s="579">
        <v>12400000000000</v>
      </c>
      <c r="N1419" s="579">
        <v>12400000000000</v>
      </c>
      <c r="O1419" s="579">
        <v>12400000000000</v>
      </c>
      <c r="P1419" s="579">
        <v>12500000000000</v>
      </c>
      <c r="Q1419" s="579">
        <v>12500000000000</v>
      </c>
      <c r="R1419" s="579">
        <v>12600000000000</v>
      </c>
      <c r="S1419" s="579">
        <v>12700000000000</v>
      </c>
      <c r="T1419" s="579">
        <v>12800000000000</v>
      </c>
      <c r="U1419" s="579">
        <v>12900000000000</v>
      </c>
      <c r="V1419" s="579">
        <v>13000000000000</v>
      </c>
      <c r="W1419" s="579">
        <v>13000000000000</v>
      </c>
      <c r="X1419" s="579">
        <v>13100000000000</v>
      </c>
      <c r="Y1419" s="579">
        <v>13300000000000</v>
      </c>
      <c r="Z1419" s="579">
        <v>13400000000000</v>
      </c>
      <c r="AA1419" s="579">
        <v>13600000000000</v>
      </c>
      <c r="AB1419" s="579">
        <v>13700000000000</v>
      </c>
      <c r="AC1419" s="579">
        <v>13800000000000</v>
      </c>
      <c r="AD1419" s="579">
        <v>14000000000000</v>
      </c>
      <c r="AE1419" s="579">
        <v>14100000000000</v>
      </c>
      <c r="AF1419" s="579">
        <v>14300000000000</v>
      </c>
      <c r="AG1419" s="579">
        <v>14400000000000</v>
      </c>
    </row>
    <row r="1420" spans="1:33" x14ac:dyDescent="0.25">
      <c r="A1420" s="578" t="s">
        <v>2928</v>
      </c>
      <c r="B1420" s="578" t="s">
        <v>1509</v>
      </c>
      <c r="C1420" s="578">
        <v>0</v>
      </c>
      <c r="D1420" s="578">
        <v>0</v>
      </c>
      <c r="E1420" s="578">
        <v>0</v>
      </c>
      <c r="F1420" s="578">
        <v>0</v>
      </c>
      <c r="G1420" s="578">
        <v>0</v>
      </c>
      <c r="H1420" s="578">
        <v>0</v>
      </c>
      <c r="I1420" s="578">
        <v>0</v>
      </c>
      <c r="J1420" s="578">
        <v>0</v>
      </c>
      <c r="K1420" s="578">
        <v>0</v>
      </c>
      <c r="L1420" s="578">
        <v>0</v>
      </c>
      <c r="M1420" s="578">
        <v>0</v>
      </c>
      <c r="N1420" s="578">
        <v>0</v>
      </c>
      <c r="O1420" s="578">
        <v>0</v>
      </c>
      <c r="P1420" s="578">
        <v>0</v>
      </c>
      <c r="Q1420" s="578">
        <v>0</v>
      </c>
      <c r="R1420" s="578">
        <v>0</v>
      </c>
      <c r="S1420" s="578">
        <v>0</v>
      </c>
      <c r="T1420" s="578">
        <v>0</v>
      </c>
      <c r="U1420" s="578">
        <v>0</v>
      </c>
      <c r="V1420" s="578">
        <v>0</v>
      </c>
      <c r="W1420" s="578">
        <v>0</v>
      </c>
      <c r="X1420" s="578">
        <v>0</v>
      </c>
      <c r="Y1420" s="578">
        <v>0</v>
      </c>
      <c r="Z1420" s="578">
        <v>0</v>
      </c>
      <c r="AA1420" s="578">
        <v>0</v>
      </c>
      <c r="AB1420" s="578">
        <v>0</v>
      </c>
      <c r="AC1420" s="578">
        <v>0</v>
      </c>
      <c r="AD1420" s="578">
        <v>0</v>
      </c>
      <c r="AE1420" s="578">
        <v>0</v>
      </c>
      <c r="AF1420" s="578">
        <v>0</v>
      </c>
      <c r="AG1420" s="578">
        <v>0</v>
      </c>
    </row>
    <row r="1421" spans="1:33" x14ac:dyDescent="0.25">
      <c r="A1421" s="578" t="s">
        <v>2929</v>
      </c>
      <c r="B1421" s="578" t="s">
        <v>1509</v>
      </c>
      <c r="C1421" s="579">
        <v>59764800000000</v>
      </c>
      <c r="D1421" s="579">
        <v>59664500000000</v>
      </c>
      <c r="E1421" s="579">
        <v>60630300000000</v>
      </c>
      <c r="F1421" s="579">
        <v>61915800000000</v>
      </c>
      <c r="G1421" s="579">
        <v>63170900000000</v>
      </c>
      <c r="H1421" s="579">
        <v>64260400000000</v>
      </c>
      <c r="I1421" s="579">
        <v>64854500000000</v>
      </c>
      <c r="J1421" s="579">
        <v>65153500000000</v>
      </c>
      <c r="K1421" s="579">
        <v>65222500000000</v>
      </c>
      <c r="L1421" s="579">
        <v>65284800000000</v>
      </c>
      <c r="M1421" s="579">
        <v>65458700000000</v>
      </c>
      <c r="N1421" s="579">
        <v>65701300000000</v>
      </c>
      <c r="O1421" s="579">
        <v>65773600000000</v>
      </c>
      <c r="P1421" s="579">
        <v>65936300000000</v>
      </c>
      <c r="Q1421" s="579">
        <v>66292300000000</v>
      </c>
      <c r="R1421" s="579">
        <v>66788600000000</v>
      </c>
      <c r="S1421" s="579">
        <v>67143200000000</v>
      </c>
      <c r="T1421" s="579">
        <v>67536700000000</v>
      </c>
      <c r="U1421" s="579">
        <v>68081900000000</v>
      </c>
      <c r="V1421" s="579">
        <v>68518800000000</v>
      </c>
      <c r="W1421" s="579">
        <v>68829300000000</v>
      </c>
      <c r="X1421" s="579">
        <v>69345200000000</v>
      </c>
      <c r="Y1421" s="579">
        <v>70203300000000</v>
      </c>
      <c r="Z1421" s="579">
        <v>71088400000000</v>
      </c>
      <c r="AA1421" s="579">
        <v>71739800000000</v>
      </c>
      <c r="AB1421" s="579">
        <v>72354200000000</v>
      </c>
      <c r="AC1421" s="579">
        <v>73212600000000</v>
      </c>
      <c r="AD1421" s="579">
        <v>73968100000000</v>
      </c>
      <c r="AE1421" s="579">
        <v>74723500000000</v>
      </c>
      <c r="AF1421" s="579">
        <v>75479000000000</v>
      </c>
      <c r="AG1421" s="579">
        <v>76234400000000</v>
      </c>
    </row>
    <row r="1422" spans="1:33" x14ac:dyDescent="0.25">
      <c r="A1422" s="578" t="s">
        <v>2930</v>
      </c>
      <c r="B1422" s="578" t="s">
        <v>1509</v>
      </c>
      <c r="C1422" s="578">
        <v>0</v>
      </c>
      <c r="D1422" s="578">
        <v>0</v>
      </c>
      <c r="E1422" s="578">
        <v>0</v>
      </c>
      <c r="F1422" s="578">
        <v>0</v>
      </c>
      <c r="G1422" s="578">
        <v>0</v>
      </c>
      <c r="H1422" s="578">
        <v>0</v>
      </c>
      <c r="I1422" s="578">
        <v>0</v>
      </c>
      <c r="J1422" s="578">
        <v>0</v>
      </c>
      <c r="K1422" s="578">
        <v>0</v>
      </c>
      <c r="L1422" s="578">
        <v>0</v>
      </c>
      <c r="M1422" s="578">
        <v>0</v>
      </c>
      <c r="N1422" s="578">
        <v>0</v>
      </c>
      <c r="O1422" s="578">
        <v>0</v>
      </c>
      <c r="P1422" s="578">
        <v>0</v>
      </c>
      <c r="Q1422" s="578">
        <v>0</v>
      </c>
      <c r="R1422" s="578">
        <v>0</v>
      </c>
      <c r="S1422" s="578">
        <v>0</v>
      </c>
      <c r="T1422" s="578">
        <v>0</v>
      </c>
      <c r="U1422" s="578">
        <v>0</v>
      </c>
      <c r="V1422" s="578">
        <v>0</v>
      </c>
      <c r="W1422" s="578">
        <v>0</v>
      </c>
      <c r="X1422" s="578">
        <v>0</v>
      </c>
      <c r="Y1422" s="578">
        <v>0</v>
      </c>
      <c r="Z1422" s="578">
        <v>0</v>
      </c>
      <c r="AA1422" s="578">
        <v>0</v>
      </c>
      <c r="AB1422" s="578">
        <v>0</v>
      </c>
      <c r="AC1422" s="578">
        <v>0</v>
      </c>
      <c r="AD1422" s="578">
        <v>0</v>
      </c>
      <c r="AE1422" s="578">
        <v>0</v>
      </c>
      <c r="AF1422" s="578">
        <v>0</v>
      </c>
      <c r="AG1422" s="578">
        <v>0</v>
      </c>
    </row>
    <row r="1423" spans="1:33" x14ac:dyDescent="0.25">
      <c r="A1423" s="578" t="s">
        <v>2931</v>
      </c>
      <c r="B1423" s="578" t="s">
        <v>1509</v>
      </c>
      <c r="C1423" s="578">
        <v>0</v>
      </c>
      <c r="D1423" s="578">
        <v>0</v>
      </c>
      <c r="E1423" s="578">
        <v>0</v>
      </c>
      <c r="F1423" s="578">
        <v>0</v>
      </c>
      <c r="G1423" s="578">
        <v>0</v>
      </c>
      <c r="H1423" s="578">
        <v>0</v>
      </c>
      <c r="I1423" s="578">
        <v>0</v>
      </c>
      <c r="J1423" s="578">
        <v>0</v>
      </c>
      <c r="K1423" s="578">
        <v>0</v>
      </c>
      <c r="L1423" s="578">
        <v>0</v>
      </c>
      <c r="M1423" s="578">
        <v>0</v>
      </c>
      <c r="N1423" s="578">
        <v>0</v>
      </c>
      <c r="O1423" s="578">
        <v>0</v>
      </c>
      <c r="P1423" s="578">
        <v>0</v>
      </c>
      <c r="Q1423" s="578">
        <v>0</v>
      </c>
      <c r="R1423" s="578">
        <v>0</v>
      </c>
      <c r="S1423" s="578">
        <v>0</v>
      </c>
      <c r="T1423" s="578">
        <v>0</v>
      </c>
      <c r="U1423" s="578">
        <v>0</v>
      </c>
      <c r="V1423" s="578">
        <v>0</v>
      </c>
      <c r="W1423" s="578">
        <v>0</v>
      </c>
      <c r="X1423" s="578">
        <v>0</v>
      </c>
      <c r="Y1423" s="578">
        <v>0</v>
      </c>
      <c r="Z1423" s="578">
        <v>0</v>
      </c>
      <c r="AA1423" s="578">
        <v>0</v>
      </c>
      <c r="AB1423" s="578">
        <v>0</v>
      </c>
      <c r="AC1423" s="578">
        <v>0</v>
      </c>
      <c r="AD1423" s="578">
        <v>0</v>
      </c>
      <c r="AE1423" s="578">
        <v>0</v>
      </c>
      <c r="AF1423" s="578">
        <v>0</v>
      </c>
      <c r="AG1423" s="578">
        <v>0</v>
      </c>
    </row>
    <row r="1424" spans="1:33" x14ac:dyDescent="0.25">
      <c r="A1424" s="578" t="s">
        <v>2932</v>
      </c>
      <c r="B1424" s="578" t="s">
        <v>1509</v>
      </c>
      <c r="C1424" s="578">
        <v>0</v>
      </c>
      <c r="D1424" s="578">
        <v>0</v>
      </c>
      <c r="E1424" s="578">
        <v>0</v>
      </c>
      <c r="F1424" s="578">
        <v>0</v>
      </c>
      <c r="G1424" s="578">
        <v>0</v>
      </c>
      <c r="H1424" s="578">
        <v>0</v>
      </c>
      <c r="I1424" s="578">
        <v>0</v>
      </c>
      <c r="J1424" s="578">
        <v>0</v>
      </c>
      <c r="K1424" s="578">
        <v>0</v>
      </c>
      <c r="L1424" s="578">
        <v>0</v>
      </c>
      <c r="M1424" s="578">
        <v>0</v>
      </c>
      <c r="N1424" s="578">
        <v>0</v>
      </c>
      <c r="O1424" s="578">
        <v>0</v>
      </c>
      <c r="P1424" s="578">
        <v>0</v>
      </c>
      <c r="Q1424" s="578">
        <v>0</v>
      </c>
      <c r="R1424" s="578">
        <v>0</v>
      </c>
      <c r="S1424" s="578">
        <v>0</v>
      </c>
      <c r="T1424" s="578">
        <v>0</v>
      </c>
      <c r="U1424" s="578">
        <v>0</v>
      </c>
      <c r="V1424" s="578">
        <v>0</v>
      </c>
      <c r="W1424" s="578">
        <v>0</v>
      </c>
      <c r="X1424" s="578">
        <v>0</v>
      </c>
      <c r="Y1424" s="578">
        <v>0</v>
      </c>
      <c r="Z1424" s="578">
        <v>0</v>
      </c>
      <c r="AA1424" s="578">
        <v>0</v>
      </c>
      <c r="AB1424" s="578">
        <v>0</v>
      </c>
      <c r="AC1424" s="578">
        <v>0</v>
      </c>
      <c r="AD1424" s="578">
        <v>0</v>
      </c>
      <c r="AE1424" s="578">
        <v>0</v>
      </c>
      <c r="AF1424" s="578">
        <v>0</v>
      </c>
      <c r="AG1424" s="578">
        <v>0</v>
      </c>
    </row>
    <row r="1425" spans="1:33" x14ac:dyDescent="0.25">
      <c r="A1425" s="578" t="s">
        <v>2933</v>
      </c>
      <c r="B1425" s="578" t="s">
        <v>1509</v>
      </c>
      <c r="C1425" s="578">
        <v>0</v>
      </c>
      <c r="D1425" s="578">
        <v>0</v>
      </c>
      <c r="E1425" s="578">
        <v>0</v>
      </c>
      <c r="F1425" s="578">
        <v>0</v>
      </c>
      <c r="G1425" s="578">
        <v>0</v>
      </c>
      <c r="H1425" s="578">
        <v>0</v>
      </c>
      <c r="I1425" s="578">
        <v>0</v>
      </c>
      <c r="J1425" s="578">
        <v>0</v>
      </c>
      <c r="K1425" s="578">
        <v>0</v>
      </c>
      <c r="L1425" s="578">
        <v>0</v>
      </c>
      <c r="M1425" s="578">
        <v>0</v>
      </c>
      <c r="N1425" s="578">
        <v>0</v>
      </c>
      <c r="O1425" s="578">
        <v>0</v>
      </c>
      <c r="P1425" s="578">
        <v>0</v>
      </c>
      <c r="Q1425" s="578">
        <v>0</v>
      </c>
      <c r="R1425" s="578">
        <v>0</v>
      </c>
      <c r="S1425" s="578">
        <v>0</v>
      </c>
      <c r="T1425" s="578">
        <v>0</v>
      </c>
      <c r="U1425" s="578">
        <v>0</v>
      </c>
      <c r="V1425" s="578">
        <v>0</v>
      </c>
      <c r="W1425" s="578">
        <v>0</v>
      </c>
      <c r="X1425" s="578">
        <v>0</v>
      </c>
      <c r="Y1425" s="578">
        <v>0</v>
      </c>
      <c r="Z1425" s="578">
        <v>0</v>
      </c>
      <c r="AA1425" s="578">
        <v>0</v>
      </c>
      <c r="AB1425" s="578">
        <v>0</v>
      </c>
      <c r="AC1425" s="578">
        <v>0</v>
      </c>
      <c r="AD1425" s="578">
        <v>0</v>
      </c>
      <c r="AE1425" s="578">
        <v>0</v>
      </c>
      <c r="AF1425" s="578">
        <v>0</v>
      </c>
      <c r="AG1425" s="578">
        <v>0</v>
      </c>
    </row>
    <row r="1426" spans="1:33" x14ac:dyDescent="0.25">
      <c r="A1426" s="578" t="s">
        <v>2934</v>
      </c>
      <c r="B1426" s="578" t="s">
        <v>1509</v>
      </c>
      <c r="C1426" s="578">
        <v>0</v>
      </c>
      <c r="D1426" s="578">
        <v>0</v>
      </c>
      <c r="E1426" s="578">
        <v>0</v>
      </c>
      <c r="F1426" s="578">
        <v>0</v>
      </c>
      <c r="G1426" s="578">
        <v>0</v>
      </c>
      <c r="H1426" s="578">
        <v>0</v>
      </c>
      <c r="I1426" s="578">
        <v>0</v>
      </c>
      <c r="J1426" s="578">
        <v>0</v>
      </c>
      <c r="K1426" s="578">
        <v>0</v>
      </c>
      <c r="L1426" s="578">
        <v>0</v>
      </c>
      <c r="M1426" s="578">
        <v>0</v>
      </c>
      <c r="N1426" s="578">
        <v>0</v>
      </c>
      <c r="O1426" s="578">
        <v>0</v>
      </c>
      <c r="P1426" s="578">
        <v>0</v>
      </c>
      <c r="Q1426" s="578">
        <v>0</v>
      </c>
      <c r="R1426" s="578">
        <v>0</v>
      </c>
      <c r="S1426" s="578">
        <v>0</v>
      </c>
      <c r="T1426" s="578">
        <v>0</v>
      </c>
      <c r="U1426" s="578">
        <v>0</v>
      </c>
      <c r="V1426" s="578">
        <v>0</v>
      </c>
      <c r="W1426" s="578">
        <v>0</v>
      </c>
      <c r="X1426" s="578">
        <v>0</v>
      </c>
      <c r="Y1426" s="578">
        <v>0</v>
      </c>
      <c r="Z1426" s="578">
        <v>0</v>
      </c>
      <c r="AA1426" s="578">
        <v>0</v>
      </c>
      <c r="AB1426" s="578">
        <v>0</v>
      </c>
      <c r="AC1426" s="578">
        <v>0</v>
      </c>
      <c r="AD1426" s="578">
        <v>0</v>
      </c>
      <c r="AE1426" s="578">
        <v>0</v>
      </c>
      <c r="AF1426" s="578">
        <v>0</v>
      </c>
      <c r="AG1426" s="578">
        <v>0</v>
      </c>
    </row>
    <row r="1427" spans="1:33" x14ac:dyDescent="0.25">
      <c r="A1427" s="578" t="s">
        <v>2935</v>
      </c>
      <c r="B1427" s="578" t="s">
        <v>1509</v>
      </c>
      <c r="C1427" s="578">
        <v>0</v>
      </c>
      <c r="D1427" s="578">
        <v>0</v>
      </c>
      <c r="E1427" s="578">
        <v>0</v>
      </c>
      <c r="F1427" s="578">
        <v>0</v>
      </c>
      <c r="G1427" s="578">
        <v>0</v>
      </c>
      <c r="H1427" s="578">
        <v>0</v>
      </c>
      <c r="I1427" s="578">
        <v>0</v>
      </c>
      <c r="J1427" s="578">
        <v>0</v>
      </c>
      <c r="K1427" s="578">
        <v>0</v>
      </c>
      <c r="L1427" s="578">
        <v>0</v>
      </c>
      <c r="M1427" s="578">
        <v>0</v>
      </c>
      <c r="N1427" s="578">
        <v>0</v>
      </c>
      <c r="O1427" s="578">
        <v>0</v>
      </c>
      <c r="P1427" s="578">
        <v>0</v>
      </c>
      <c r="Q1427" s="578">
        <v>0</v>
      </c>
      <c r="R1427" s="578">
        <v>0</v>
      </c>
      <c r="S1427" s="578">
        <v>0</v>
      </c>
      <c r="T1427" s="578">
        <v>0</v>
      </c>
      <c r="U1427" s="578">
        <v>0</v>
      </c>
      <c r="V1427" s="578">
        <v>0</v>
      </c>
      <c r="W1427" s="578">
        <v>0</v>
      </c>
      <c r="X1427" s="578">
        <v>0</v>
      </c>
      <c r="Y1427" s="578">
        <v>0</v>
      </c>
      <c r="Z1427" s="578">
        <v>0</v>
      </c>
      <c r="AA1427" s="578">
        <v>0</v>
      </c>
      <c r="AB1427" s="578">
        <v>0</v>
      </c>
      <c r="AC1427" s="578">
        <v>0</v>
      </c>
      <c r="AD1427" s="578">
        <v>0</v>
      </c>
      <c r="AE1427" s="578">
        <v>0</v>
      </c>
      <c r="AF1427" s="578">
        <v>0</v>
      </c>
      <c r="AG1427" s="578">
        <v>0</v>
      </c>
    </row>
    <row r="1428" spans="1:33" x14ac:dyDescent="0.25">
      <c r="A1428" s="578" t="s">
        <v>2936</v>
      </c>
      <c r="B1428" s="578" t="s">
        <v>1509</v>
      </c>
      <c r="C1428" s="578">
        <v>0</v>
      </c>
      <c r="D1428" s="578">
        <v>0</v>
      </c>
      <c r="E1428" s="578">
        <v>0</v>
      </c>
      <c r="F1428" s="578">
        <v>0</v>
      </c>
      <c r="G1428" s="578">
        <v>0</v>
      </c>
      <c r="H1428" s="578">
        <v>0</v>
      </c>
      <c r="I1428" s="578">
        <v>0</v>
      </c>
      <c r="J1428" s="578">
        <v>0</v>
      </c>
      <c r="K1428" s="578">
        <v>0</v>
      </c>
      <c r="L1428" s="578">
        <v>0</v>
      </c>
      <c r="M1428" s="578">
        <v>0</v>
      </c>
      <c r="N1428" s="578">
        <v>0</v>
      </c>
      <c r="O1428" s="578">
        <v>0</v>
      </c>
      <c r="P1428" s="578">
        <v>0</v>
      </c>
      <c r="Q1428" s="578">
        <v>0</v>
      </c>
      <c r="R1428" s="578">
        <v>0</v>
      </c>
      <c r="S1428" s="578">
        <v>0</v>
      </c>
      <c r="T1428" s="578">
        <v>0</v>
      </c>
      <c r="U1428" s="578">
        <v>0</v>
      </c>
      <c r="V1428" s="578">
        <v>0</v>
      </c>
      <c r="W1428" s="578">
        <v>0</v>
      </c>
      <c r="X1428" s="578">
        <v>0</v>
      </c>
      <c r="Y1428" s="578">
        <v>0</v>
      </c>
      <c r="Z1428" s="578">
        <v>0</v>
      </c>
      <c r="AA1428" s="578">
        <v>0</v>
      </c>
      <c r="AB1428" s="578">
        <v>0</v>
      </c>
      <c r="AC1428" s="578">
        <v>0</v>
      </c>
      <c r="AD1428" s="578">
        <v>0</v>
      </c>
      <c r="AE1428" s="578">
        <v>0</v>
      </c>
      <c r="AF1428" s="578">
        <v>0</v>
      </c>
      <c r="AG1428" s="578">
        <v>0</v>
      </c>
    </row>
    <row r="1429" spans="1:33" x14ac:dyDescent="0.25">
      <c r="A1429" s="578" t="s">
        <v>2937</v>
      </c>
      <c r="B1429" s="578" t="s">
        <v>1509</v>
      </c>
      <c r="C1429" s="579">
        <v>731000000000</v>
      </c>
      <c r="D1429" s="579">
        <v>727000000000</v>
      </c>
      <c r="E1429" s="579">
        <v>767000000000</v>
      </c>
      <c r="F1429" s="579">
        <v>783000000000</v>
      </c>
      <c r="G1429" s="579">
        <v>799000000000</v>
      </c>
      <c r="H1429" s="579">
        <v>813000000000</v>
      </c>
      <c r="I1429" s="579">
        <v>820000000000</v>
      </c>
      <c r="J1429" s="579">
        <v>824000000000</v>
      </c>
      <c r="K1429" s="579">
        <v>825000000000</v>
      </c>
      <c r="L1429" s="579">
        <v>825000000000</v>
      </c>
      <c r="M1429" s="579">
        <v>828000000000</v>
      </c>
      <c r="N1429" s="579">
        <v>831000000000</v>
      </c>
      <c r="O1429" s="579">
        <v>832000000000</v>
      </c>
      <c r="P1429" s="579">
        <v>834000000000</v>
      </c>
      <c r="Q1429" s="579">
        <v>838000000000</v>
      </c>
      <c r="R1429" s="579">
        <v>844000000000</v>
      </c>
      <c r="S1429" s="579">
        <v>849000000000</v>
      </c>
      <c r="T1429" s="579">
        <v>854000000000</v>
      </c>
      <c r="U1429" s="579">
        <v>861000000000</v>
      </c>
      <c r="V1429" s="579">
        <v>866000000000</v>
      </c>
      <c r="W1429" s="579">
        <v>870000000000</v>
      </c>
      <c r="X1429" s="579">
        <v>877000000000</v>
      </c>
      <c r="Y1429" s="579">
        <v>888000000000</v>
      </c>
      <c r="Z1429" s="579">
        <v>899000000000</v>
      </c>
      <c r="AA1429" s="579">
        <v>907000000000</v>
      </c>
      <c r="AB1429" s="579">
        <v>915000000000</v>
      </c>
      <c r="AC1429" s="579">
        <v>926000000000</v>
      </c>
      <c r="AD1429" s="579">
        <v>935000000000</v>
      </c>
      <c r="AE1429" s="579">
        <v>945000000000</v>
      </c>
      <c r="AF1429" s="579">
        <v>954000000000</v>
      </c>
      <c r="AG1429" s="579">
        <v>964000000000</v>
      </c>
    </row>
    <row r="1430" spans="1:33" x14ac:dyDescent="0.25">
      <c r="A1430" s="578" t="s">
        <v>2938</v>
      </c>
      <c r="B1430" s="578" t="s">
        <v>1509</v>
      </c>
      <c r="C1430" s="578">
        <v>0</v>
      </c>
      <c r="D1430" s="578">
        <v>0</v>
      </c>
      <c r="E1430" s="578">
        <v>0</v>
      </c>
      <c r="F1430" s="578">
        <v>0</v>
      </c>
      <c r="G1430" s="578">
        <v>0</v>
      </c>
      <c r="H1430" s="578">
        <v>0</v>
      </c>
      <c r="I1430" s="578">
        <v>0</v>
      </c>
      <c r="J1430" s="578">
        <v>0</v>
      </c>
      <c r="K1430" s="578">
        <v>0</v>
      </c>
      <c r="L1430" s="578">
        <v>0</v>
      </c>
      <c r="M1430" s="578">
        <v>0</v>
      </c>
      <c r="N1430" s="578">
        <v>0</v>
      </c>
      <c r="O1430" s="578">
        <v>0</v>
      </c>
      <c r="P1430" s="578">
        <v>0</v>
      </c>
      <c r="Q1430" s="578">
        <v>0</v>
      </c>
      <c r="R1430" s="578">
        <v>0</v>
      </c>
      <c r="S1430" s="578">
        <v>0</v>
      </c>
      <c r="T1430" s="578">
        <v>0</v>
      </c>
      <c r="U1430" s="578">
        <v>0</v>
      </c>
      <c r="V1430" s="578">
        <v>0</v>
      </c>
      <c r="W1430" s="578">
        <v>0</v>
      </c>
      <c r="X1430" s="578">
        <v>0</v>
      </c>
      <c r="Y1430" s="578">
        <v>0</v>
      </c>
      <c r="Z1430" s="578">
        <v>0</v>
      </c>
      <c r="AA1430" s="578">
        <v>0</v>
      </c>
      <c r="AB1430" s="578">
        <v>0</v>
      </c>
      <c r="AC1430" s="578">
        <v>0</v>
      </c>
      <c r="AD1430" s="578">
        <v>0</v>
      </c>
      <c r="AE1430" s="578">
        <v>0</v>
      </c>
      <c r="AF1430" s="578">
        <v>0</v>
      </c>
      <c r="AG1430" s="578">
        <v>0</v>
      </c>
    </row>
    <row r="1431" spans="1:33" x14ac:dyDescent="0.25">
      <c r="A1431" s="578" t="s">
        <v>2939</v>
      </c>
      <c r="B1431" s="578" t="s">
        <v>1509</v>
      </c>
      <c r="C1431" s="579">
        <v>3123100000000</v>
      </c>
      <c r="D1431" s="579">
        <v>3117860000000</v>
      </c>
      <c r="E1431" s="579">
        <v>3168330000000</v>
      </c>
      <c r="F1431" s="579">
        <v>3235500000000</v>
      </c>
      <c r="G1431" s="579">
        <v>3301090000000</v>
      </c>
      <c r="H1431" s="579">
        <v>3358030000000</v>
      </c>
      <c r="I1431" s="579">
        <v>3389070000000</v>
      </c>
      <c r="J1431" s="579">
        <v>3404690000000</v>
      </c>
      <c r="K1431" s="579">
        <v>3408300000000</v>
      </c>
      <c r="L1431" s="579">
        <v>3411550000000</v>
      </c>
      <c r="M1431" s="579">
        <v>3420640000000</v>
      </c>
      <c r="N1431" s="579">
        <v>3433320000000</v>
      </c>
      <c r="O1431" s="579">
        <v>3437100000000</v>
      </c>
      <c r="P1431" s="579">
        <v>3445600000000</v>
      </c>
      <c r="Q1431" s="579">
        <v>3464200000000</v>
      </c>
      <c r="R1431" s="579">
        <v>3490140000000</v>
      </c>
      <c r="S1431" s="579">
        <v>3508670000000</v>
      </c>
      <c r="T1431" s="579">
        <v>3529230000000</v>
      </c>
      <c r="U1431" s="579">
        <v>3557720000000</v>
      </c>
      <c r="V1431" s="579">
        <v>3580550000000</v>
      </c>
      <c r="W1431" s="579">
        <v>3596780000000</v>
      </c>
      <c r="X1431" s="579">
        <v>3623740000000</v>
      </c>
      <c r="Y1431" s="579">
        <v>3668580000000</v>
      </c>
      <c r="Z1431" s="579">
        <v>3714830000000</v>
      </c>
      <c r="AA1431" s="579">
        <v>3748870000000</v>
      </c>
      <c r="AB1431" s="579">
        <v>3780980000000</v>
      </c>
      <c r="AC1431" s="579">
        <v>3825830000000</v>
      </c>
      <c r="AD1431" s="579">
        <v>3865310000000</v>
      </c>
      <c r="AE1431" s="579">
        <v>3904790000000</v>
      </c>
      <c r="AF1431" s="579">
        <v>3944270000000</v>
      </c>
      <c r="AG1431" s="579">
        <v>3983740000000</v>
      </c>
    </row>
    <row r="1432" spans="1:33" x14ac:dyDescent="0.25">
      <c r="A1432" s="578" t="s">
        <v>2940</v>
      </c>
      <c r="B1432" s="578" t="s">
        <v>1509</v>
      </c>
      <c r="C1432" s="578">
        <v>0</v>
      </c>
      <c r="D1432" s="578">
        <v>0</v>
      </c>
      <c r="E1432" s="578">
        <v>0</v>
      </c>
      <c r="F1432" s="578">
        <v>0</v>
      </c>
      <c r="G1432" s="578">
        <v>0</v>
      </c>
      <c r="H1432" s="578">
        <v>0</v>
      </c>
      <c r="I1432" s="578">
        <v>0</v>
      </c>
      <c r="J1432" s="578">
        <v>0</v>
      </c>
      <c r="K1432" s="578">
        <v>0</v>
      </c>
      <c r="L1432" s="578">
        <v>0</v>
      </c>
      <c r="M1432" s="578">
        <v>0</v>
      </c>
      <c r="N1432" s="578">
        <v>0</v>
      </c>
      <c r="O1432" s="578">
        <v>0</v>
      </c>
      <c r="P1432" s="578">
        <v>0</v>
      </c>
      <c r="Q1432" s="578">
        <v>0</v>
      </c>
      <c r="R1432" s="578">
        <v>0</v>
      </c>
      <c r="S1432" s="578">
        <v>0</v>
      </c>
      <c r="T1432" s="578">
        <v>0</v>
      </c>
      <c r="U1432" s="578">
        <v>0</v>
      </c>
      <c r="V1432" s="578">
        <v>0</v>
      </c>
      <c r="W1432" s="578">
        <v>0</v>
      </c>
      <c r="X1432" s="578">
        <v>0</v>
      </c>
      <c r="Y1432" s="578">
        <v>0</v>
      </c>
      <c r="Z1432" s="578">
        <v>0</v>
      </c>
      <c r="AA1432" s="578">
        <v>0</v>
      </c>
      <c r="AB1432" s="578">
        <v>0</v>
      </c>
      <c r="AC1432" s="578">
        <v>0</v>
      </c>
      <c r="AD1432" s="578">
        <v>0</v>
      </c>
      <c r="AE1432" s="578">
        <v>0</v>
      </c>
      <c r="AF1432" s="578">
        <v>0</v>
      </c>
      <c r="AG1432" s="578">
        <v>0</v>
      </c>
    </row>
    <row r="1433" spans="1:33" x14ac:dyDescent="0.25">
      <c r="A1433" s="578" t="s">
        <v>2941</v>
      </c>
      <c r="B1433" s="578" t="s">
        <v>1509</v>
      </c>
      <c r="C1433" s="578">
        <v>0</v>
      </c>
      <c r="D1433" s="578">
        <v>0</v>
      </c>
      <c r="E1433" s="578">
        <v>0</v>
      </c>
      <c r="F1433" s="578">
        <v>0</v>
      </c>
      <c r="G1433" s="578">
        <v>0</v>
      </c>
      <c r="H1433" s="578">
        <v>0</v>
      </c>
      <c r="I1433" s="578">
        <v>0</v>
      </c>
      <c r="J1433" s="578">
        <v>0</v>
      </c>
      <c r="K1433" s="578">
        <v>0</v>
      </c>
      <c r="L1433" s="578">
        <v>0</v>
      </c>
      <c r="M1433" s="578">
        <v>0</v>
      </c>
      <c r="N1433" s="578">
        <v>0</v>
      </c>
      <c r="O1433" s="578">
        <v>0</v>
      </c>
      <c r="P1433" s="578">
        <v>0</v>
      </c>
      <c r="Q1433" s="578">
        <v>0</v>
      </c>
      <c r="R1433" s="578">
        <v>0</v>
      </c>
      <c r="S1433" s="578">
        <v>0</v>
      </c>
      <c r="T1433" s="578">
        <v>0</v>
      </c>
      <c r="U1433" s="578">
        <v>0</v>
      </c>
      <c r="V1433" s="578">
        <v>0</v>
      </c>
      <c r="W1433" s="578">
        <v>0</v>
      </c>
      <c r="X1433" s="578">
        <v>0</v>
      </c>
      <c r="Y1433" s="578">
        <v>0</v>
      </c>
      <c r="Z1433" s="578">
        <v>0</v>
      </c>
      <c r="AA1433" s="578">
        <v>0</v>
      </c>
      <c r="AB1433" s="578">
        <v>0</v>
      </c>
      <c r="AC1433" s="578">
        <v>0</v>
      </c>
      <c r="AD1433" s="578">
        <v>0</v>
      </c>
      <c r="AE1433" s="578">
        <v>0</v>
      </c>
      <c r="AF1433" s="578">
        <v>0</v>
      </c>
      <c r="AG1433" s="578">
        <v>0</v>
      </c>
    </row>
    <row r="1434" spans="1:33" x14ac:dyDescent="0.25">
      <c r="A1434" s="578" t="s">
        <v>2942</v>
      </c>
      <c r="B1434" s="578" t="s">
        <v>1509</v>
      </c>
      <c r="C1434" s="578">
        <v>0</v>
      </c>
      <c r="D1434" s="578">
        <v>0</v>
      </c>
      <c r="E1434" s="578">
        <v>0</v>
      </c>
      <c r="F1434" s="578">
        <v>0</v>
      </c>
      <c r="G1434" s="578">
        <v>0</v>
      </c>
      <c r="H1434" s="578">
        <v>0</v>
      </c>
      <c r="I1434" s="578">
        <v>0</v>
      </c>
      <c r="J1434" s="578">
        <v>0</v>
      </c>
      <c r="K1434" s="578">
        <v>0</v>
      </c>
      <c r="L1434" s="578">
        <v>0</v>
      </c>
      <c r="M1434" s="578">
        <v>0</v>
      </c>
      <c r="N1434" s="578">
        <v>0</v>
      </c>
      <c r="O1434" s="578">
        <v>0</v>
      </c>
      <c r="P1434" s="578">
        <v>0</v>
      </c>
      <c r="Q1434" s="578">
        <v>0</v>
      </c>
      <c r="R1434" s="578">
        <v>0</v>
      </c>
      <c r="S1434" s="578">
        <v>0</v>
      </c>
      <c r="T1434" s="578">
        <v>0</v>
      </c>
      <c r="U1434" s="578">
        <v>0</v>
      </c>
      <c r="V1434" s="578">
        <v>0</v>
      </c>
      <c r="W1434" s="578">
        <v>0</v>
      </c>
      <c r="X1434" s="578">
        <v>0</v>
      </c>
      <c r="Y1434" s="578">
        <v>0</v>
      </c>
      <c r="Z1434" s="578">
        <v>0</v>
      </c>
      <c r="AA1434" s="578">
        <v>0</v>
      </c>
      <c r="AB1434" s="578">
        <v>0</v>
      </c>
      <c r="AC1434" s="578">
        <v>0</v>
      </c>
      <c r="AD1434" s="578">
        <v>0</v>
      </c>
      <c r="AE1434" s="578">
        <v>0</v>
      </c>
      <c r="AF1434" s="578">
        <v>0</v>
      </c>
      <c r="AG1434" s="578">
        <v>0</v>
      </c>
    </row>
    <row r="1435" spans="1:33" x14ac:dyDescent="0.25">
      <c r="A1435" s="578" t="s">
        <v>2943</v>
      </c>
      <c r="B1435" s="578" t="s">
        <v>1509</v>
      </c>
      <c r="C1435" s="578">
        <v>0</v>
      </c>
      <c r="D1435" s="578">
        <v>0</v>
      </c>
      <c r="E1435" s="578">
        <v>0</v>
      </c>
      <c r="F1435" s="578">
        <v>0</v>
      </c>
      <c r="G1435" s="578">
        <v>0</v>
      </c>
      <c r="H1435" s="578">
        <v>0</v>
      </c>
      <c r="I1435" s="578">
        <v>0</v>
      </c>
      <c r="J1435" s="578">
        <v>0</v>
      </c>
      <c r="K1435" s="578">
        <v>0</v>
      </c>
      <c r="L1435" s="578">
        <v>0</v>
      </c>
      <c r="M1435" s="578">
        <v>0</v>
      </c>
      <c r="N1435" s="578">
        <v>0</v>
      </c>
      <c r="O1435" s="578">
        <v>0</v>
      </c>
      <c r="P1435" s="578">
        <v>0</v>
      </c>
      <c r="Q1435" s="578">
        <v>0</v>
      </c>
      <c r="R1435" s="578">
        <v>0</v>
      </c>
      <c r="S1435" s="578">
        <v>0</v>
      </c>
      <c r="T1435" s="578">
        <v>0</v>
      </c>
      <c r="U1435" s="578">
        <v>0</v>
      </c>
      <c r="V1435" s="578">
        <v>0</v>
      </c>
      <c r="W1435" s="578">
        <v>0</v>
      </c>
      <c r="X1435" s="578">
        <v>0</v>
      </c>
      <c r="Y1435" s="578">
        <v>0</v>
      </c>
      <c r="Z1435" s="578">
        <v>0</v>
      </c>
      <c r="AA1435" s="578">
        <v>0</v>
      </c>
      <c r="AB1435" s="578">
        <v>0</v>
      </c>
      <c r="AC1435" s="578">
        <v>0</v>
      </c>
      <c r="AD1435" s="578">
        <v>0</v>
      </c>
      <c r="AE1435" s="578">
        <v>0</v>
      </c>
      <c r="AF1435" s="578">
        <v>0</v>
      </c>
      <c r="AG1435" s="578">
        <v>0</v>
      </c>
    </row>
    <row r="1436" spans="1:33" x14ac:dyDescent="0.25">
      <c r="A1436" s="578" t="s">
        <v>2944</v>
      </c>
      <c r="B1436" s="578" t="s">
        <v>1509</v>
      </c>
      <c r="C1436" s="578">
        <v>0</v>
      </c>
      <c r="D1436" s="578">
        <v>0</v>
      </c>
      <c r="E1436" s="578">
        <v>0</v>
      </c>
      <c r="F1436" s="578">
        <v>0</v>
      </c>
      <c r="G1436" s="578">
        <v>0</v>
      </c>
      <c r="H1436" s="578">
        <v>0</v>
      </c>
      <c r="I1436" s="578">
        <v>0</v>
      </c>
      <c r="J1436" s="578">
        <v>0</v>
      </c>
      <c r="K1436" s="578">
        <v>0</v>
      </c>
      <c r="L1436" s="578">
        <v>0</v>
      </c>
      <c r="M1436" s="578">
        <v>0</v>
      </c>
      <c r="N1436" s="578">
        <v>0</v>
      </c>
      <c r="O1436" s="578">
        <v>0</v>
      </c>
      <c r="P1436" s="578">
        <v>0</v>
      </c>
      <c r="Q1436" s="578">
        <v>0</v>
      </c>
      <c r="R1436" s="578">
        <v>0</v>
      </c>
      <c r="S1436" s="578">
        <v>0</v>
      </c>
      <c r="T1436" s="578">
        <v>0</v>
      </c>
      <c r="U1436" s="578">
        <v>0</v>
      </c>
      <c r="V1436" s="578">
        <v>0</v>
      </c>
      <c r="W1436" s="578">
        <v>0</v>
      </c>
      <c r="X1436" s="578">
        <v>0</v>
      </c>
      <c r="Y1436" s="578">
        <v>0</v>
      </c>
      <c r="Z1436" s="578">
        <v>0</v>
      </c>
      <c r="AA1436" s="578">
        <v>0</v>
      </c>
      <c r="AB1436" s="578">
        <v>0</v>
      </c>
      <c r="AC1436" s="578">
        <v>0</v>
      </c>
      <c r="AD1436" s="578">
        <v>0</v>
      </c>
      <c r="AE1436" s="578">
        <v>0</v>
      </c>
      <c r="AF1436" s="578">
        <v>0</v>
      </c>
      <c r="AG1436" s="578">
        <v>0</v>
      </c>
    </row>
    <row r="1437" spans="1:33" x14ac:dyDescent="0.25">
      <c r="A1437" s="578" t="s">
        <v>2945</v>
      </c>
      <c r="B1437" s="578" t="s">
        <v>1509</v>
      </c>
      <c r="C1437" s="578">
        <v>0</v>
      </c>
      <c r="D1437" s="578">
        <v>0</v>
      </c>
      <c r="E1437" s="578">
        <v>0</v>
      </c>
      <c r="F1437" s="578">
        <v>0</v>
      </c>
      <c r="G1437" s="578">
        <v>0</v>
      </c>
      <c r="H1437" s="578">
        <v>0</v>
      </c>
      <c r="I1437" s="578">
        <v>0</v>
      </c>
      <c r="J1437" s="578">
        <v>0</v>
      </c>
      <c r="K1437" s="578">
        <v>0</v>
      </c>
      <c r="L1437" s="578">
        <v>0</v>
      </c>
      <c r="M1437" s="578">
        <v>0</v>
      </c>
      <c r="N1437" s="578">
        <v>0</v>
      </c>
      <c r="O1437" s="578">
        <v>0</v>
      </c>
      <c r="P1437" s="578">
        <v>0</v>
      </c>
      <c r="Q1437" s="578">
        <v>0</v>
      </c>
      <c r="R1437" s="578">
        <v>0</v>
      </c>
      <c r="S1437" s="578">
        <v>0</v>
      </c>
      <c r="T1437" s="578">
        <v>0</v>
      </c>
      <c r="U1437" s="578">
        <v>0</v>
      </c>
      <c r="V1437" s="578">
        <v>0</v>
      </c>
      <c r="W1437" s="578">
        <v>0</v>
      </c>
      <c r="X1437" s="578">
        <v>0</v>
      </c>
      <c r="Y1437" s="578">
        <v>0</v>
      </c>
      <c r="Z1437" s="578">
        <v>0</v>
      </c>
      <c r="AA1437" s="578">
        <v>0</v>
      </c>
      <c r="AB1437" s="578">
        <v>0</v>
      </c>
      <c r="AC1437" s="578">
        <v>0</v>
      </c>
      <c r="AD1437" s="578">
        <v>0</v>
      </c>
      <c r="AE1437" s="578">
        <v>0</v>
      </c>
      <c r="AF1437" s="578">
        <v>0</v>
      </c>
      <c r="AG1437" s="578">
        <v>0</v>
      </c>
    </row>
    <row r="1438" spans="1:33" x14ac:dyDescent="0.25">
      <c r="A1438" s="578" t="s">
        <v>2946</v>
      </c>
      <c r="B1438" s="578" t="s">
        <v>1509</v>
      </c>
      <c r="C1438" s="578">
        <v>0</v>
      </c>
      <c r="D1438" s="578">
        <v>0</v>
      </c>
      <c r="E1438" s="578">
        <v>0</v>
      </c>
      <c r="F1438" s="578">
        <v>0</v>
      </c>
      <c r="G1438" s="578">
        <v>0</v>
      </c>
      <c r="H1438" s="578">
        <v>0</v>
      </c>
      <c r="I1438" s="578">
        <v>0</v>
      </c>
      <c r="J1438" s="578">
        <v>0</v>
      </c>
      <c r="K1438" s="578">
        <v>0</v>
      </c>
      <c r="L1438" s="578">
        <v>0</v>
      </c>
      <c r="M1438" s="578">
        <v>0</v>
      </c>
      <c r="N1438" s="578">
        <v>0</v>
      </c>
      <c r="O1438" s="578">
        <v>0</v>
      </c>
      <c r="P1438" s="578">
        <v>0</v>
      </c>
      <c r="Q1438" s="578">
        <v>0</v>
      </c>
      <c r="R1438" s="578">
        <v>0</v>
      </c>
      <c r="S1438" s="578">
        <v>0</v>
      </c>
      <c r="T1438" s="578">
        <v>0</v>
      </c>
      <c r="U1438" s="578">
        <v>0</v>
      </c>
      <c r="V1438" s="578">
        <v>0</v>
      </c>
      <c r="W1438" s="578">
        <v>0</v>
      </c>
      <c r="X1438" s="578">
        <v>0</v>
      </c>
      <c r="Y1438" s="578">
        <v>0</v>
      </c>
      <c r="Z1438" s="578">
        <v>0</v>
      </c>
      <c r="AA1438" s="578">
        <v>0</v>
      </c>
      <c r="AB1438" s="578">
        <v>0</v>
      </c>
      <c r="AC1438" s="578">
        <v>0</v>
      </c>
      <c r="AD1438" s="578">
        <v>0</v>
      </c>
      <c r="AE1438" s="578">
        <v>0</v>
      </c>
      <c r="AF1438" s="578">
        <v>0</v>
      </c>
      <c r="AG1438" s="578">
        <v>0</v>
      </c>
    </row>
    <row r="1439" spans="1:33" x14ac:dyDescent="0.25">
      <c r="A1439" s="578" t="s">
        <v>2947</v>
      </c>
      <c r="B1439" s="578" t="s">
        <v>1509</v>
      </c>
      <c r="C1439" s="579">
        <v>887000000000</v>
      </c>
      <c r="D1439" s="579">
        <v>882000000000</v>
      </c>
      <c r="E1439" s="579">
        <v>930000000000</v>
      </c>
      <c r="F1439" s="579">
        <v>949000000000</v>
      </c>
      <c r="G1439" s="579">
        <v>968000000000</v>
      </c>
      <c r="H1439" s="579">
        <v>985000000000</v>
      </c>
      <c r="I1439" s="579">
        <v>994000000000</v>
      </c>
      <c r="J1439" s="579">
        <v>999000000000</v>
      </c>
      <c r="K1439" s="579">
        <v>1000000000000</v>
      </c>
      <c r="L1439" s="579">
        <v>1000000000000</v>
      </c>
      <c r="M1439" s="579">
        <v>1000000000000</v>
      </c>
      <c r="N1439" s="579">
        <v>1010000000000</v>
      </c>
      <c r="O1439" s="579">
        <v>1010000000000</v>
      </c>
      <c r="P1439" s="579">
        <v>1010000000000</v>
      </c>
      <c r="Q1439" s="579">
        <v>1020000000000</v>
      </c>
      <c r="R1439" s="579">
        <v>1020000000000</v>
      </c>
      <c r="S1439" s="579">
        <v>1030000000000</v>
      </c>
      <c r="T1439" s="579">
        <v>1040000000000</v>
      </c>
      <c r="U1439" s="579">
        <v>1040000000000</v>
      </c>
      <c r="V1439" s="579">
        <v>1050000000000</v>
      </c>
      <c r="W1439" s="579">
        <v>1060000000000</v>
      </c>
      <c r="X1439" s="579">
        <v>1060000000000</v>
      </c>
      <c r="Y1439" s="579">
        <v>1080000000000</v>
      </c>
      <c r="Z1439" s="579">
        <v>1090000000000</v>
      </c>
      <c r="AA1439" s="579">
        <v>1100000000000</v>
      </c>
      <c r="AB1439" s="579">
        <v>1110000000000</v>
      </c>
      <c r="AC1439" s="579">
        <v>1120000000000</v>
      </c>
      <c r="AD1439" s="579">
        <v>1130000000000</v>
      </c>
      <c r="AE1439" s="579">
        <v>1150000000000</v>
      </c>
      <c r="AF1439" s="579">
        <v>1160000000000</v>
      </c>
      <c r="AG1439" s="579">
        <v>1170000000000</v>
      </c>
    </row>
    <row r="1440" spans="1:33" x14ac:dyDescent="0.25">
      <c r="A1440" s="578" t="s">
        <v>2948</v>
      </c>
      <c r="B1440" s="578" t="s">
        <v>1509</v>
      </c>
      <c r="C1440" s="578">
        <v>0</v>
      </c>
      <c r="D1440" s="578">
        <v>0</v>
      </c>
      <c r="E1440" s="578">
        <v>0</v>
      </c>
      <c r="F1440" s="578">
        <v>0</v>
      </c>
      <c r="G1440" s="578">
        <v>0</v>
      </c>
      <c r="H1440" s="578">
        <v>0</v>
      </c>
      <c r="I1440" s="578">
        <v>0</v>
      </c>
      <c r="J1440" s="578">
        <v>0</v>
      </c>
      <c r="K1440" s="578">
        <v>0</v>
      </c>
      <c r="L1440" s="578">
        <v>0</v>
      </c>
      <c r="M1440" s="578">
        <v>0</v>
      </c>
      <c r="N1440" s="578">
        <v>0</v>
      </c>
      <c r="O1440" s="578">
        <v>0</v>
      </c>
      <c r="P1440" s="578">
        <v>0</v>
      </c>
      <c r="Q1440" s="578">
        <v>0</v>
      </c>
      <c r="R1440" s="578">
        <v>0</v>
      </c>
      <c r="S1440" s="578">
        <v>0</v>
      </c>
      <c r="T1440" s="578">
        <v>0</v>
      </c>
      <c r="U1440" s="578">
        <v>0</v>
      </c>
      <c r="V1440" s="578">
        <v>0</v>
      </c>
      <c r="W1440" s="578">
        <v>0</v>
      </c>
      <c r="X1440" s="578">
        <v>0</v>
      </c>
      <c r="Y1440" s="578">
        <v>0</v>
      </c>
      <c r="Z1440" s="578">
        <v>0</v>
      </c>
      <c r="AA1440" s="578">
        <v>0</v>
      </c>
      <c r="AB1440" s="578">
        <v>0</v>
      </c>
      <c r="AC1440" s="578">
        <v>0</v>
      </c>
      <c r="AD1440" s="578">
        <v>0</v>
      </c>
      <c r="AE1440" s="578">
        <v>0</v>
      </c>
      <c r="AF1440" s="578">
        <v>0</v>
      </c>
      <c r="AG1440" s="578">
        <v>0</v>
      </c>
    </row>
    <row r="1441" spans="1:33" x14ac:dyDescent="0.25">
      <c r="A1441" s="578" t="s">
        <v>2949</v>
      </c>
      <c r="B1441" s="578" t="s">
        <v>1509</v>
      </c>
      <c r="C1441" s="579">
        <v>7255680000000</v>
      </c>
      <c r="D1441" s="579">
        <v>7243510000000</v>
      </c>
      <c r="E1441" s="579">
        <v>7360750000000</v>
      </c>
      <c r="F1441" s="579">
        <v>7516820000000</v>
      </c>
      <c r="G1441" s="579">
        <v>7669200000000</v>
      </c>
      <c r="H1441" s="579">
        <v>7801470000000</v>
      </c>
      <c r="I1441" s="579">
        <v>7873590000000</v>
      </c>
      <c r="J1441" s="579">
        <v>7909890000000</v>
      </c>
      <c r="K1441" s="579">
        <v>7918270000000</v>
      </c>
      <c r="L1441" s="579">
        <v>7925830000000</v>
      </c>
      <c r="M1441" s="579">
        <v>7946940000000</v>
      </c>
      <c r="N1441" s="579">
        <v>7976390000000</v>
      </c>
      <c r="O1441" s="579">
        <v>7985170000000</v>
      </c>
      <c r="P1441" s="579">
        <v>8004930000000</v>
      </c>
      <c r="Q1441" s="579">
        <v>8048140000000</v>
      </c>
      <c r="R1441" s="579">
        <v>8108390000000</v>
      </c>
      <c r="S1441" s="579">
        <v>8151450000000</v>
      </c>
      <c r="T1441" s="579">
        <v>8199220000000</v>
      </c>
      <c r="U1441" s="579">
        <v>8265400000000</v>
      </c>
      <c r="V1441" s="579">
        <v>8318450000000</v>
      </c>
      <c r="W1441" s="579">
        <v>8356140000000</v>
      </c>
      <c r="X1441" s="579">
        <v>8418780000000</v>
      </c>
      <c r="Y1441" s="579">
        <v>8522950000000</v>
      </c>
      <c r="Z1441" s="579">
        <v>8630410000000</v>
      </c>
      <c r="AA1441" s="579">
        <v>8709500000000</v>
      </c>
      <c r="AB1441" s="579">
        <v>8784090000000</v>
      </c>
      <c r="AC1441" s="579">
        <v>8888300000000</v>
      </c>
      <c r="AD1441" s="579">
        <v>8980010000000</v>
      </c>
      <c r="AE1441" s="579">
        <v>9071730000000</v>
      </c>
      <c r="AF1441" s="579">
        <v>9163450000000</v>
      </c>
      <c r="AG1441" s="579">
        <v>9255160000000</v>
      </c>
    </row>
    <row r="1442" spans="1:33" x14ac:dyDescent="0.25">
      <c r="A1442" s="578" t="s">
        <v>2950</v>
      </c>
      <c r="B1442" s="578" t="s">
        <v>1509</v>
      </c>
      <c r="C1442" s="579">
        <v>6016440000000</v>
      </c>
      <c r="D1442" s="579">
        <v>6016440000000</v>
      </c>
      <c r="E1442" s="579">
        <v>6016440000000</v>
      </c>
      <c r="F1442" s="579">
        <v>6016440000000</v>
      </c>
      <c r="G1442" s="579">
        <v>6016440000000</v>
      </c>
      <c r="H1442" s="579">
        <v>6016440000000</v>
      </c>
      <c r="I1442" s="579">
        <v>6016440000000</v>
      </c>
      <c r="J1442" s="579">
        <v>6016440000000</v>
      </c>
      <c r="K1442" s="579">
        <v>6016440000000</v>
      </c>
      <c r="L1442" s="579">
        <v>6016440000000</v>
      </c>
      <c r="M1442" s="579">
        <v>6016440000000</v>
      </c>
      <c r="N1442" s="579">
        <v>6016440000000</v>
      </c>
      <c r="O1442" s="579">
        <v>6016440000000</v>
      </c>
      <c r="P1442" s="579">
        <v>6016440000000</v>
      </c>
      <c r="Q1442" s="579">
        <v>6016440000000</v>
      </c>
      <c r="R1442" s="579">
        <v>6016440000000</v>
      </c>
      <c r="S1442" s="579">
        <v>6016440000000</v>
      </c>
      <c r="T1442" s="579">
        <v>6016440000000</v>
      </c>
      <c r="U1442" s="579">
        <v>6016440000000</v>
      </c>
      <c r="V1442" s="579">
        <v>6016440000000</v>
      </c>
      <c r="W1442" s="579">
        <v>6016440000000</v>
      </c>
      <c r="X1442" s="579">
        <v>6016440000000</v>
      </c>
      <c r="Y1442" s="579">
        <v>6016440000000</v>
      </c>
      <c r="Z1442" s="579">
        <v>6016440000000</v>
      </c>
      <c r="AA1442" s="579">
        <v>6016440000000</v>
      </c>
      <c r="AB1442" s="579">
        <v>6016440000000</v>
      </c>
      <c r="AC1442" s="579">
        <v>6016440000000</v>
      </c>
      <c r="AD1442" s="579">
        <v>6016440000000</v>
      </c>
      <c r="AE1442" s="579">
        <v>6016440000000</v>
      </c>
      <c r="AF1442" s="579">
        <v>6016440000000</v>
      </c>
      <c r="AG1442" s="579">
        <v>6016440000000</v>
      </c>
    </row>
    <row r="1443" spans="1:33" x14ac:dyDescent="0.25">
      <c r="A1443" s="578" t="s">
        <v>2951</v>
      </c>
      <c r="B1443" s="578" t="s">
        <v>1509</v>
      </c>
      <c r="C1443" s="578">
        <v>0</v>
      </c>
      <c r="D1443" s="578">
        <v>0</v>
      </c>
      <c r="E1443" s="578">
        <v>0</v>
      </c>
      <c r="F1443" s="578">
        <v>0</v>
      </c>
      <c r="G1443" s="578">
        <v>0</v>
      </c>
      <c r="H1443" s="578">
        <v>0</v>
      </c>
      <c r="I1443" s="578">
        <v>0</v>
      </c>
      <c r="J1443" s="578">
        <v>0</v>
      </c>
      <c r="K1443" s="578">
        <v>0</v>
      </c>
      <c r="L1443" s="578">
        <v>0</v>
      </c>
      <c r="M1443" s="578">
        <v>0</v>
      </c>
      <c r="N1443" s="578">
        <v>0</v>
      </c>
      <c r="O1443" s="578">
        <v>0</v>
      </c>
      <c r="P1443" s="578">
        <v>0</v>
      </c>
      <c r="Q1443" s="578">
        <v>0</v>
      </c>
      <c r="R1443" s="578">
        <v>0</v>
      </c>
      <c r="S1443" s="578">
        <v>0</v>
      </c>
      <c r="T1443" s="578">
        <v>0</v>
      </c>
      <c r="U1443" s="578">
        <v>0</v>
      </c>
      <c r="V1443" s="578">
        <v>0</v>
      </c>
      <c r="W1443" s="578">
        <v>0</v>
      </c>
      <c r="X1443" s="578">
        <v>0</v>
      </c>
      <c r="Y1443" s="578">
        <v>0</v>
      </c>
      <c r="Z1443" s="578">
        <v>0</v>
      </c>
      <c r="AA1443" s="578">
        <v>0</v>
      </c>
      <c r="AB1443" s="578">
        <v>0</v>
      </c>
      <c r="AC1443" s="578">
        <v>0</v>
      </c>
      <c r="AD1443" s="578">
        <v>0</v>
      </c>
      <c r="AE1443" s="578">
        <v>0</v>
      </c>
      <c r="AF1443" s="578">
        <v>0</v>
      </c>
      <c r="AG1443" s="578">
        <v>0</v>
      </c>
    </row>
    <row r="1444" spans="1:33" x14ac:dyDescent="0.25">
      <c r="A1444" s="578" t="s">
        <v>2952</v>
      </c>
      <c r="B1444" s="578" t="s">
        <v>1509</v>
      </c>
      <c r="C1444" s="578">
        <v>0</v>
      </c>
      <c r="D1444" s="578">
        <v>0</v>
      </c>
      <c r="E1444" s="578">
        <v>0</v>
      </c>
      <c r="F1444" s="578">
        <v>0</v>
      </c>
      <c r="G1444" s="578">
        <v>0</v>
      </c>
      <c r="H1444" s="578">
        <v>0</v>
      </c>
      <c r="I1444" s="578">
        <v>0</v>
      </c>
      <c r="J1444" s="578">
        <v>0</v>
      </c>
      <c r="K1444" s="578">
        <v>0</v>
      </c>
      <c r="L1444" s="578">
        <v>0</v>
      </c>
      <c r="M1444" s="578">
        <v>0</v>
      </c>
      <c r="N1444" s="578">
        <v>0</v>
      </c>
      <c r="O1444" s="578">
        <v>0</v>
      </c>
      <c r="P1444" s="578">
        <v>0</v>
      </c>
      <c r="Q1444" s="578">
        <v>0</v>
      </c>
      <c r="R1444" s="578">
        <v>0</v>
      </c>
      <c r="S1444" s="578">
        <v>0</v>
      </c>
      <c r="T1444" s="578">
        <v>0</v>
      </c>
      <c r="U1444" s="578">
        <v>0</v>
      </c>
      <c r="V1444" s="578">
        <v>0</v>
      </c>
      <c r="W1444" s="578">
        <v>0</v>
      </c>
      <c r="X1444" s="578">
        <v>0</v>
      </c>
      <c r="Y1444" s="578">
        <v>0</v>
      </c>
      <c r="Z1444" s="578">
        <v>0</v>
      </c>
      <c r="AA1444" s="578">
        <v>0</v>
      </c>
      <c r="AB1444" s="578">
        <v>0</v>
      </c>
      <c r="AC1444" s="578">
        <v>0</v>
      </c>
      <c r="AD1444" s="578">
        <v>0</v>
      </c>
      <c r="AE1444" s="578">
        <v>0</v>
      </c>
      <c r="AF1444" s="578">
        <v>0</v>
      </c>
      <c r="AG1444" s="578">
        <v>0</v>
      </c>
    </row>
    <row r="1445" spans="1:33" x14ac:dyDescent="0.25">
      <c r="A1445" s="578" t="s">
        <v>2953</v>
      </c>
      <c r="B1445" s="578" t="s">
        <v>1509</v>
      </c>
      <c r="C1445" s="578">
        <v>0</v>
      </c>
      <c r="D1445" s="578">
        <v>0</v>
      </c>
      <c r="E1445" s="578">
        <v>0</v>
      </c>
      <c r="F1445" s="578">
        <v>0</v>
      </c>
      <c r="G1445" s="578">
        <v>0</v>
      </c>
      <c r="H1445" s="578">
        <v>0</v>
      </c>
      <c r="I1445" s="578">
        <v>0</v>
      </c>
      <c r="J1445" s="578">
        <v>0</v>
      </c>
      <c r="K1445" s="578">
        <v>0</v>
      </c>
      <c r="L1445" s="578">
        <v>0</v>
      </c>
      <c r="M1445" s="578">
        <v>0</v>
      </c>
      <c r="N1445" s="578">
        <v>0</v>
      </c>
      <c r="O1445" s="578">
        <v>0</v>
      </c>
      <c r="P1445" s="578">
        <v>0</v>
      </c>
      <c r="Q1445" s="578">
        <v>0</v>
      </c>
      <c r="R1445" s="578">
        <v>0</v>
      </c>
      <c r="S1445" s="578">
        <v>0</v>
      </c>
      <c r="T1445" s="578">
        <v>0</v>
      </c>
      <c r="U1445" s="578">
        <v>0</v>
      </c>
      <c r="V1445" s="578">
        <v>0</v>
      </c>
      <c r="W1445" s="578">
        <v>0</v>
      </c>
      <c r="X1445" s="578">
        <v>0</v>
      </c>
      <c r="Y1445" s="578">
        <v>0</v>
      </c>
      <c r="Z1445" s="578">
        <v>0</v>
      </c>
      <c r="AA1445" s="578">
        <v>0</v>
      </c>
      <c r="AB1445" s="578">
        <v>0</v>
      </c>
      <c r="AC1445" s="578">
        <v>0</v>
      </c>
      <c r="AD1445" s="578">
        <v>0</v>
      </c>
      <c r="AE1445" s="578">
        <v>0</v>
      </c>
      <c r="AF1445" s="578">
        <v>0</v>
      </c>
      <c r="AG1445" s="578">
        <v>0</v>
      </c>
    </row>
    <row r="1446" spans="1:33" x14ac:dyDescent="0.25">
      <c r="A1446" s="578" t="s">
        <v>2954</v>
      </c>
      <c r="B1446" s="578" t="s">
        <v>1509</v>
      </c>
      <c r="C1446" s="578">
        <v>0</v>
      </c>
      <c r="D1446" s="578">
        <v>0</v>
      </c>
      <c r="E1446" s="578">
        <v>0</v>
      </c>
      <c r="F1446" s="578">
        <v>0</v>
      </c>
      <c r="G1446" s="578">
        <v>0</v>
      </c>
      <c r="H1446" s="578">
        <v>0</v>
      </c>
      <c r="I1446" s="578">
        <v>0</v>
      </c>
      <c r="J1446" s="578">
        <v>0</v>
      </c>
      <c r="K1446" s="578">
        <v>0</v>
      </c>
      <c r="L1446" s="578">
        <v>0</v>
      </c>
      <c r="M1446" s="578">
        <v>0</v>
      </c>
      <c r="N1446" s="578">
        <v>0</v>
      </c>
      <c r="O1446" s="578">
        <v>0</v>
      </c>
      <c r="P1446" s="578">
        <v>0</v>
      </c>
      <c r="Q1446" s="578">
        <v>0</v>
      </c>
      <c r="R1446" s="578">
        <v>0</v>
      </c>
      <c r="S1446" s="578">
        <v>0</v>
      </c>
      <c r="T1446" s="578">
        <v>0</v>
      </c>
      <c r="U1446" s="578">
        <v>0</v>
      </c>
      <c r="V1446" s="578">
        <v>0</v>
      </c>
      <c r="W1446" s="578">
        <v>0</v>
      </c>
      <c r="X1446" s="578">
        <v>0</v>
      </c>
      <c r="Y1446" s="578">
        <v>0</v>
      </c>
      <c r="Z1446" s="578">
        <v>0</v>
      </c>
      <c r="AA1446" s="578">
        <v>0</v>
      </c>
      <c r="AB1446" s="578">
        <v>0</v>
      </c>
      <c r="AC1446" s="578">
        <v>0</v>
      </c>
      <c r="AD1446" s="578">
        <v>0</v>
      </c>
      <c r="AE1446" s="578">
        <v>0</v>
      </c>
      <c r="AF1446" s="578">
        <v>0</v>
      </c>
      <c r="AG1446" s="578">
        <v>0</v>
      </c>
    </row>
    <row r="1447" spans="1:33" x14ac:dyDescent="0.25">
      <c r="A1447" s="578" t="s">
        <v>2955</v>
      </c>
      <c r="B1447" s="578" t="s">
        <v>1509</v>
      </c>
      <c r="C1447" s="578">
        <v>0</v>
      </c>
      <c r="D1447" s="578">
        <v>0</v>
      </c>
      <c r="E1447" s="578">
        <v>0</v>
      </c>
      <c r="F1447" s="578">
        <v>0</v>
      </c>
      <c r="G1447" s="578">
        <v>0</v>
      </c>
      <c r="H1447" s="578">
        <v>0</v>
      </c>
      <c r="I1447" s="578">
        <v>0</v>
      </c>
      <c r="J1447" s="578">
        <v>0</v>
      </c>
      <c r="K1447" s="578">
        <v>0</v>
      </c>
      <c r="L1447" s="578">
        <v>0</v>
      </c>
      <c r="M1447" s="578">
        <v>0</v>
      </c>
      <c r="N1447" s="578">
        <v>0</v>
      </c>
      <c r="O1447" s="578">
        <v>0</v>
      </c>
      <c r="P1447" s="578">
        <v>0</v>
      </c>
      <c r="Q1447" s="578">
        <v>0</v>
      </c>
      <c r="R1447" s="578">
        <v>0</v>
      </c>
      <c r="S1447" s="578">
        <v>0</v>
      </c>
      <c r="T1447" s="578">
        <v>0</v>
      </c>
      <c r="U1447" s="578">
        <v>0</v>
      </c>
      <c r="V1447" s="578">
        <v>0</v>
      </c>
      <c r="W1447" s="578">
        <v>0</v>
      </c>
      <c r="X1447" s="578">
        <v>0</v>
      </c>
      <c r="Y1447" s="578">
        <v>0</v>
      </c>
      <c r="Z1447" s="578">
        <v>0</v>
      </c>
      <c r="AA1447" s="578">
        <v>0</v>
      </c>
      <c r="AB1447" s="578">
        <v>0</v>
      </c>
      <c r="AC1447" s="578">
        <v>0</v>
      </c>
      <c r="AD1447" s="578">
        <v>0</v>
      </c>
      <c r="AE1447" s="578">
        <v>0</v>
      </c>
      <c r="AF1447" s="578">
        <v>0</v>
      </c>
      <c r="AG1447" s="578">
        <v>0</v>
      </c>
    </row>
    <row r="1448" spans="1:33" x14ac:dyDescent="0.25">
      <c r="A1448" s="578" t="s">
        <v>2956</v>
      </c>
      <c r="B1448" s="578" t="s">
        <v>1509</v>
      </c>
      <c r="C1448" s="578">
        <v>0</v>
      </c>
      <c r="D1448" s="578">
        <v>0</v>
      </c>
      <c r="E1448" s="578">
        <v>0</v>
      </c>
      <c r="F1448" s="578">
        <v>0</v>
      </c>
      <c r="G1448" s="578">
        <v>0</v>
      </c>
      <c r="H1448" s="578">
        <v>0</v>
      </c>
      <c r="I1448" s="578">
        <v>0</v>
      </c>
      <c r="J1448" s="578">
        <v>0</v>
      </c>
      <c r="K1448" s="578">
        <v>0</v>
      </c>
      <c r="L1448" s="578">
        <v>0</v>
      </c>
      <c r="M1448" s="578">
        <v>0</v>
      </c>
      <c r="N1448" s="578">
        <v>0</v>
      </c>
      <c r="O1448" s="578">
        <v>0</v>
      </c>
      <c r="P1448" s="578">
        <v>0</v>
      </c>
      <c r="Q1448" s="578">
        <v>0</v>
      </c>
      <c r="R1448" s="578">
        <v>0</v>
      </c>
      <c r="S1448" s="578">
        <v>0</v>
      </c>
      <c r="T1448" s="578">
        <v>0</v>
      </c>
      <c r="U1448" s="578">
        <v>0</v>
      </c>
      <c r="V1448" s="578">
        <v>0</v>
      </c>
      <c r="W1448" s="578">
        <v>0</v>
      </c>
      <c r="X1448" s="578">
        <v>0</v>
      </c>
      <c r="Y1448" s="578">
        <v>0</v>
      </c>
      <c r="Z1448" s="578">
        <v>0</v>
      </c>
      <c r="AA1448" s="578">
        <v>0</v>
      </c>
      <c r="AB1448" s="578">
        <v>0</v>
      </c>
      <c r="AC1448" s="578">
        <v>0</v>
      </c>
      <c r="AD1448" s="578">
        <v>0</v>
      </c>
      <c r="AE1448" s="578">
        <v>0</v>
      </c>
      <c r="AF1448" s="578">
        <v>0</v>
      </c>
      <c r="AG1448" s="578">
        <v>0</v>
      </c>
    </row>
    <row r="1449" spans="1:33" x14ac:dyDescent="0.25">
      <c r="A1449" s="578" t="s">
        <v>2957</v>
      </c>
      <c r="B1449" s="578" t="s">
        <v>1509</v>
      </c>
      <c r="C1449" s="579">
        <v>4040000000000</v>
      </c>
      <c r="D1449" s="579">
        <v>4020000000000</v>
      </c>
      <c r="E1449" s="579">
        <v>4240000000000</v>
      </c>
      <c r="F1449" s="579">
        <v>4330000000000</v>
      </c>
      <c r="G1449" s="579">
        <v>4420000000000</v>
      </c>
      <c r="H1449" s="579">
        <v>4490000000000</v>
      </c>
      <c r="I1449" s="579">
        <v>4530000000000</v>
      </c>
      <c r="J1449" s="579">
        <v>4550000000000</v>
      </c>
      <c r="K1449" s="579">
        <v>4560000000000</v>
      </c>
      <c r="L1449" s="579">
        <v>4560000000000</v>
      </c>
      <c r="M1449" s="579">
        <v>4580000000000</v>
      </c>
      <c r="N1449" s="579">
        <v>4590000000000</v>
      </c>
      <c r="O1449" s="579">
        <v>4600000000000</v>
      </c>
      <c r="P1449" s="579">
        <v>4610000000000</v>
      </c>
      <c r="Q1449" s="579">
        <v>4630000000000</v>
      </c>
      <c r="R1449" s="579">
        <v>4670000000000</v>
      </c>
      <c r="S1449" s="579">
        <v>4690000000000</v>
      </c>
      <c r="T1449" s="579">
        <v>4720000000000</v>
      </c>
      <c r="U1449" s="579">
        <v>4760000000000</v>
      </c>
      <c r="V1449" s="579">
        <v>4790000000000</v>
      </c>
      <c r="W1449" s="579">
        <v>4810000000000</v>
      </c>
      <c r="X1449" s="579">
        <v>4850000000000</v>
      </c>
      <c r="Y1449" s="579">
        <v>4910000000000</v>
      </c>
      <c r="Z1449" s="579">
        <v>4970000000000</v>
      </c>
      <c r="AA1449" s="579">
        <v>5010000000000</v>
      </c>
      <c r="AB1449" s="579">
        <v>5060000000000</v>
      </c>
      <c r="AC1449" s="579">
        <v>5120000000000</v>
      </c>
      <c r="AD1449" s="579">
        <v>5170000000000</v>
      </c>
      <c r="AE1449" s="579">
        <v>5220000000000</v>
      </c>
      <c r="AF1449" s="579">
        <v>5280000000000</v>
      </c>
      <c r="AG1449" s="579">
        <v>5330000000000</v>
      </c>
    </row>
    <row r="1450" spans="1:33" x14ac:dyDescent="0.25">
      <c r="A1450" s="578" t="s">
        <v>2958</v>
      </c>
      <c r="B1450" s="578" t="s">
        <v>1509</v>
      </c>
      <c r="C1450" s="578">
        <v>0</v>
      </c>
      <c r="D1450" s="578">
        <v>0</v>
      </c>
      <c r="E1450" s="578">
        <v>0</v>
      </c>
      <c r="F1450" s="578">
        <v>0</v>
      </c>
      <c r="G1450" s="578">
        <v>0</v>
      </c>
      <c r="H1450" s="578">
        <v>0</v>
      </c>
      <c r="I1450" s="578">
        <v>0</v>
      </c>
      <c r="J1450" s="578">
        <v>0</v>
      </c>
      <c r="K1450" s="578">
        <v>0</v>
      </c>
      <c r="L1450" s="578">
        <v>0</v>
      </c>
      <c r="M1450" s="578">
        <v>0</v>
      </c>
      <c r="N1450" s="578">
        <v>0</v>
      </c>
      <c r="O1450" s="578">
        <v>0</v>
      </c>
      <c r="P1450" s="578">
        <v>0</v>
      </c>
      <c r="Q1450" s="578">
        <v>0</v>
      </c>
      <c r="R1450" s="578">
        <v>0</v>
      </c>
      <c r="S1450" s="578">
        <v>0</v>
      </c>
      <c r="T1450" s="578">
        <v>0</v>
      </c>
      <c r="U1450" s="578">
        <v>0</v>
      </c>
      <c r="V1450" s="578">
        <v>0</v>
      </c>
      <c r="W1450" s="578">
        <v>0</v>
      </c>
      <c r="X1450" s="578">
        <v>0</v>
      </c>
      <c r="Y1450" s="578">
        <v>0</v>
      </c>
      <c r="Z1450" s="578">
        <v>0</v>
      </c>
      <c r="AA1450" s="578">
        <v>0</v>
      </c>
      <c r="AB1450" s="578">
        <v>0</v>
      </c>
      <c r="AC1450" s="578">
        <v>0</v>
      </c>
      <c r="AD1450" s="578">
        <v>0</v>
      </c>
      <c r="AE1450" s="578">
        <v>0</v>
      </c>
      <c r="AF1450" s="578">
        <v>0</v>
      </c>
      <c r="AG1450" s="578">
        <v>0</v>
      </c>
    </row>
    <row r="1451" spans="1:33" x14ac:dyDescent="0.25">
      <c r="A1451" s="578" t="s">
        <v>2959</v>
      </c>
      <c r="B1451" s="578" t="s">
        <v>1509</v>
      </c>
      <c r="C1451" s="579">
        <v>12535400000000</v>
      </c>
      <c r="D1451" s="579">
        <v>12514400000000</v>
      </c>
      <c r="E1451" s="579">
        <v>12717000000000</v>
      </c>
      <c r="F1451" s="579">
        <v>12986600000000</v>
      </c>
      <c r="G1451" s="579">
        <v>13249900000000</v>
      </c>
      <c r="H1451" s="579">
        <v>13478400000000</v>
      </c>
      <c r="I1451" s="579">
        <v>13603000000000</v>
      </c>
      <c r="J1451" s="579">
        <v>13665700000000</v>
      </c>
      <c r="K1451" s="579">
        <v>13680200000000</v>
      </c>
      <c r="L1451" s="579">
        <v>13693200000000</v>
      </c>
      <c r="M1451" s="579">
        <v>13729700000000</v>
      </c>
      <c r="N1451" s="579">
        <v>13780600000000</v>
      </c>
      <c r="O1451" s="579">
        <v>13795800000000</v>
      </c>
      <c r="P1451" s="579">
        <v>13829900000000</v>
      </c>
      <c r="Q1451" s="579">
        <v>13904500000000</v>
      </c>
      <c r="R1451" s="579">
        <v>14008600000000</v>
      </c>
      <c r="S1451" s="579">
        <v>14083000000000</v>
      </c>
      <c r="T1451" s="579">
        <v>14165600000000</v>
      </c>
      <c r="U1451" s="579">
        <v>14279900000000</v>
      </c>
      <c r="V1451" s="579">
        <v>14371500000000</v>
      </c>
      <c r="W1451" s="579">
        <v>14436700000000</v>
      </c>
      <c r="X1451" s="579">
        <v>14544900000000</v>
      </c>
      <c r="Y1451" s="579">
        <v>14724900000000</v>
      </c>
      <c r="Z1451" s="579">
        <v>14910500000000</v>
      </c>
      <c r="AA1451" s="579">
        <v>15047200000000</v>
      </c>
      <c r="AB1451" s="579">
        <v>15176000000000</v>
      </c>
      <c r="AC1451" s="579">
        <v>15356100000000</v>
      </c>
      <c r="AD1451" s="579">
        <v>15514500000000</v>
      </c>
      <c r="AE1451" s="579">
        <v>15673000000000</v>
      </c>
      <c r="AF1451" s="579">
        <v>15831400000000</v>
      </c>
      <c r="AG1451" s="579">
        <v>15989900000000</v>
      </c>
    </row>
    <row r="1452" spans="1:33" x14ac:dyDescent="0.25">
      <c r="A1452" s="578" t="s">
        <v>2960</v>
      </c>
      <c r="B1452" s="578" t="s">
        <v>1509</v>
      </c>
      <c r="C1452" s="579">
        <v>5098060000000</v>
      </c>
      <c r="D1452" s="579">
        <v>5098060000000</v>
      </c>
      <c r="E1452" s="579">
        <v>5098060000000</v>
      </c>
      <c r="F1452" s="579">
        <v>5098060000000</v>
      </c>
      <c r="G1452" s="579">
        <v>5098060000000</v>
      </c>
      <c r="H1452" s="579">
        <v>5098060000000</v>
      </c>
      <c r="I1452" s="579">
        <v>5098060000000</v>
      </c>
      <c r="J1452" s="579">
        <v>5098060000000</v>
      </c>
      <c r="K1452" s="579">
        <v>5098060000000</v>
      </c>
      <c r="L1452" s="579">
        <v>5098060000000</v>
      </c>
      <c r="M1452" s="579">
        <v>5098060000000</v>
      </c>
      <c r="N1452" s="579">
        <v>5098060000000</v>
      </c>
      <c r="O1452" s="579">
        <v>5098060000000</v>
      </c>
      <c r="P1452" s="579">
        <v>5098060000000</v>
      </c>
      <c r="Q1452" s="579">
        <v>5098060000000</v>
      </c>
      <c r="R1452" s="579">
        <v>5098060000000</v>
      </c>
      <c r="S1452" s="579">
        <v>5098060000000</v>
      </c>
      <c r="T1452" s="579">
        <v>5098060000000</v>
      </c>
      <c r="U1452" s="579">
        <v>5098060000000</v>
      </c>
      <c r="V1452" s="579">
        <v>5098060000000</v>
      </c>
      <c r="W1452" s="579">
        <v>5098060000000</v>
      </c>
      <c r="X1452" s="579">
        <v>5098060000000</v>
      </c>
      <c r="Y1452" s="579">
        <v>5098060000000</v>
      </c>
      <c r="Z1452" s="579">
        <v>5098060000000</v>
      </c>
      <c r="AA1452" s="579">
        <v>5098060000000</v>
      </c>
      <c r="AB1452" s="579">
        <v>5098060000000</v>
      </c>
      <c r="AC1452" s="579">
        <v>5098060000000</v>
      </c>
      <c r="AD1452" s="579">
        <v>5098060000000</v>
      </c>
      <c r="AE1452" s="579">
        <v>5098060000000</v>
      </c>
      <c r="AF1452" s="579">
        <v>5098060000000</v>
      </c>
      <c r="AG1452" s="579">
        <v>5098060000000</v>
      </c>
    </row>
    <row r="1453" spans="1:33" x14ac:dyDescent="0.25">
      <c r="A1453" s="578" t="s">
        <v>2961</v>
      </c>
      <c r="B1453" s="578" t="s">
        <v>1509</v>
      </c>
      <c r="C1453" s="578">
        <v>0</v>
      </c>
      <c r="D1453" s="578">
        <v>0</v>
      </c>
      <c r="E1453" s="578">
        <v>0</v>
      </c>
      <c r="F1453" s="578">
        <v>0</v>
      </c>
      <c r="G1453" s="578">
        <v>0</v>
      </c>
      <c r="H1453" s="578">
        <v>0</v>
      </c>
      <c r="I1453" s="578">
        <v>0</v>
      </c>
      <c r="J1453" s="578">
        <v>0</v>
      </c>
      <c r="K1453" s="578">
        <v>0</v>
      </c>
      <c r="L1453" s="578">
        <v>0</v>
      </c>
      <c r="M1453" s="578">
        <v>0</v>
      </c>
      <c r="N1453" s="578">
        <v>0</v>
      </c>
      <c r="O1453" s="578">
        <v>0</v>
      </c>
      <c r="P1453" s="578">
        <v>0</v>
      </c>
      <c r="Q1453" s="578">
        <v>0</v>
      </c>
      <c r="R1453" s="578">
        <v>0</v>
      </c>
      <c r="S1453" s="578">
        <v>0</v>
      </c>
      <c r="T1453" s="578">
        <v>0</v>
      </c>
      <c r="U1453" s="578">
        <v>0</v>
      </c>
      <c r="V1453" s="578">
        <v>0</v>
      </c>
      <c r="W1453" s="578">
        <v>0</v>
      </c>
      <c r="X1453" s="578">
        <v>0</v>
      </c>
      <c r="Y1453" s="578">
        <v>0</v>
      </c>
      <c r="Z1453" s="578">
        <v>0</v>
      </c>
      <c r="AA1453" s="578">
        <v>0</v>
      </c>
      <c r="AB1453" s="578">
        <v>0</v>
      </c>
      <c r="AC1453" s="578">
        <v>0</v>
      </c>
      <c r="AD1453" s="578">
        <v>0</v>
      </c>
      <c r="AE1453" s="578">
        <v>0</v>
      </c>
      <c r="AF1453" s="578">
        <v>0</v>
      </c>
      <c r="AG1453" s="578">
        <v>0</v>
      </c>
    </row>
    <row r="1454" spans="1:33" x14ac:dyDescent="0.25">
      <c r="A1454" s="578" t="s">
        <v>2962</v>
      </c>
      <c r="B1454" s="578" t="s">
        <v>1509</v>
      </c>
      <c r="C1454" s="578">
        <v>0</v>
      </c>
      <c r="D1454" s="578">
        <v>0</v>
      </c>
      <c r="E1454" s="578">
        <v>0</v>
      </c>
      <c r="F1454" s="578">
        <v>0</v>
      </c>
      <c r="G1454" s="578">
        <v>0</v>
      </c>
      <c r="H1454" s="578">
        <v>0</v>
      </c>
      <c r="I1454" s="578">
        <v>0</v>
      </c>
      <c r="J1454" s="578">
        <v>0</v>
      </c>
      <c r="K1454" s="578">
        <v>0</v>
      </c>
      <c r="L1454" s="578">
        <v>0</v>
      </c>
      <c r="M1454" s="578">
        <v>0</v>
      </c>
      <c r="N1454" s="578">
        <v>0</v>
      </c>
      <c r="O1454" s="578">
        <v>0</v>
      </c>
      <c r="P1454" s="578">
        <v>0</v>
      </c>
      <c r="Q1454" s="578">
        <v>0</v>
      </c>
      <c r="R1454" s="578">
        <v>0</v>
      </c>
      <c r="S1454" s="578">
        <v>0</v>
      </c>
      <c r="T1454" s="578">
        <v>0</v>
      </c>
      <c r="U1454" s="578">
        <v>0</v>
      </c>
      <c r="V1454" s="578">
        <v>0</v>
      </c>
      <c r="W1454" s="578">
        <v>0</v>
      </c>
      <c r="X1454" s="578">
        <v>0</v>
      </c>
      <c r="Y1454" s="578">
        <v>0</v>
      </c>
      <c r="Z1454" s="578">
        <v>0</v>
      </c>
      <c r="AA1454" s="578">
        <v>0</v>
      </c>
      <c r="AB1454" s="578">
        <v>0</v>
      </c>
      <c r="AC1454" s="578">
        <v>0</v>
      </c>
      <c r="AD1454" s="578">
        <v>0</v>
      </c>
      <c r="AE1454" s="578">
        <v>0</v>
      </c>
      <c r="AF1454" s="578">
        <v>0</v>
      </c>
      <c r="AG1454" s="578">
        <v>0</v>
      </c>
    </row>
    <row r="1455" spans="1:33" x14ac:dyDescent="0.25">
      <c r="A1455" s="578" t="s">
        <v>2963</v>
      </c>
      <c r="B1455" s="578" t="s">
        <v>1509</v>
      </c>
      <c r="C1455" s="578">
        <v>0</v>
      </c>
      <c r="D1455" s="578">
        <v>0</v>
      </c>
      <c r="E1455" s="578">
        <v>0</v>
      </c>
      <c r="F1455" s="578">
        <v>0</v>
      </c>
      <c r="G1455" s="578">
        <v>0</v>
      </c>
      <c r="H1455" s="578">
        <v>0</v>
      </c>
      <c r="I1455" s="578">
        <v>0</v>
      </c>
      <c r="J1455" s="578">
        <v>0</v>
      </c>
      <c r="K1455" s="578">
        <v>0</v>
      </c>
      <c r="L1455" s="578">
        <v>0</v>
      </c>
      <c r="M1455" s="578">
        <v>0</v>
      </c>
      <c r="N1455" s="578">
        <v>0</v>
      </c>
      <c r="O1455" s="578">
        <v>0</v>
      </c>
      <c r="P1455" s="578">
        <v>0</v>
      </c>
      <c r="Q1455" s="578">
        <v>0</v>
      </c>
      <c r="R1455" s="578">
        <v>0</v>
      </c>
      <c r="S1455" s="578">
        <v>0</v>
      </c>
      <c r="T1455" s="578">
        <v>0</v>
      </c>
      <c r="U1455" s="578">
        <v>0</v>
      </c>
      <c r="V1455" s="578">
        <v>0</v>
      </c>
      <c r="W1455" s="578">
        <v>0</v>
      </c>
      <c r="X1455" s="578">
        <v>0</v>
      </c>
      <c r="Y1455" s="578">
        <v>0</v>
      </c>
      <c r="Z1455" s="578">
        <v>0</v>
      </c>
      <c r="AA1455" s="578">
        <v>0</v>
      </c>
      <c r="AB1455" s="578">
        <v>0</v>
      </c>
      <c r="AC1455" s="578">
        <v>0</v>
      </c>
      <c r="AD1455" s="578">
        <v>0</v>
      </c>
      <c r="AE1455" s="578">
        <v>0</v>
      </c>
      <c r="AF1455" s="578">
        <v>0</v>
      </c>
      <c r="AG1455" s="578">
        <v>0</v>
      </c>
    </row>
    <row r="1456" spans="1:33" x14ac:dyDescent="0.25">
      <c r="A1456" s="578" t="s">
        <v>2964</v>
      </c>
      <c r="B1456" s="578" t="s">
        <v>1509</v>
      </c>
      <c r="C1456" s="578">
        <v>0</v>
      </c>
      <c r="D1456" s="578">
        <v>0</v>
      </c>
      <c r="E1456" s="578">
        <v>0</v>
      </c>
      <c r="F1456" s="578">
        <v>0</v>
      </c>
      <c r="G1456" s="578">
        <v>0</v>
      </c>
      <c r="H1456" s="578">
        <v>0</v>
      </c>
      <c r="I1456" s="578">
        <v>0</v>
      </c>
      <c r="J1456" s="578">
        <v>0</v>
      </c>
      <c r="K1456" s="578">
        <v>0</v>
      </c>
      <c r="L1456" s="578">
        <v>0</v>
      </c>
      <c r="M1456" s="578">
        <v>0</v>
      </c>
      <c r="N1456" s="578">
        <v>0</v>
      </c>
      <c r="O1456" s="578">
        <v>0</v>
      </c>
      <c r="P1456" s="578">
        <v>0</v>
      </c>
      <c r="Q1456" s="578">
        <v>0</v>
      </c>
      <c r="R1456" s="578">
        <v>0</v>
      </c>
      <c r="S1456" s="578">
        <v>0</v>
      </c>
      <c r="T1456" s="578">
        <v>0</v>
      </c>
      <c r="U1456" s="578">
        <v>0</v>
      </c>
      <c r="V1456" s="578">
        <v>0</v>
      </c>
      <c r="W1456" s="578">
        <v>0</v>
      </c>
      <c r="X1456" s="578">
        <v>0</v>
      </c>
      <c r="Y1456" s="578">
        <v>0</v>
      </c>
      <c r="Z1456" s="578">
        <v>0</v>
      </c>
      <c r="AA1456" s="578">
        <v>0</v>
      </c>
      <c r="AB1456" s="578">
        <v>0</v>
      </c>
      <c r="AC1456" s="578">
        <v>0</v>
      </c>
      <c r="AD1456" s="578">
        <v>0</v>
      </c>
      <c r="AE1456" s="578">
        <v>0</v>
      </c>
      <c r="AF1456" s="578">
        <v>0</v>
      </c>
      <c r="AG1456" s="578">
        <v>0</v>
      </c>
    </row>
    <row r="1457" spans="1:33" x14ac:dyDescent="0.25">
      <c r="A1457" s="578" t="s">
        <v>2965</v>
      </c>
      <c r="B1457" s="578" t="s">
        <v>1509</v>
      </c>
      <c r="C1457" s="578">
        <v>0</v>
      </c>
      <c r="D1457" s="578">
        <v>0</v>
      </c>
      <c r="E1457" s="578">
        <v>0</v>
      </c>
      <c r="F1457" s="578">
        <v>0</v>
      </c>
      <c r="G1457" s="578">
        <v>0</v>
      </c>
      <c r="H1457" s="578">
        <v>0</v>
      </c>
      <c r="I1457" s="578">
        <v>0</v>
      </c>
      <c r="J1457" s="578">
        <v>0</v>
      </c>
      <c r="K1457" s="578">
        <v>0</v>
      </c>
      <c r="L1457" s="578">
        <v>0</v>
      </c>
      <c r="M1457" s="578">
        <v>0</v>
      </c>
      <c r="N1457" s="578">
        <v>0</v>
      </c>
      <c r="O1457" s="578">
        <v>0</v>
      </c>
      <c r="P1457" s="578">
        <v>0</v>
      </c>
      <c r="Q1457" s="578">
        <v>0</v>
      </c>
      <c r="R1457" s="578">
        <v>0</v>
      </c>
      <c r="S1457" s="578">
        <v>0</v>
      </c>
      <c r="T1457" s="578">
        <v>0</v>
      </c>
      <c r="U1457" s="578">
        <v>0</v>
      </c>
      <c r="V1457" s="578">
        <v>0</v>
      </c>
      <c r="W1457" s="578">
        <v>0</v>
      </c>
      <c r="X1457" s="578">
        <v>0</v>
      </c>
      <c r="Y1457" s="578">
        <v>0</v>
      </c>
      <c r="Z1457" s="578">
        <v>0</v>
      </c>
      <c r="AA1457" s="578">
        <v>0</v>
      </c>
      <c r="AB1457" s="578">
        <v>0</v>
      </c>
      <c r="AC1457" s="578">
        <v>0</v>
      </c>
      <c r="AD1457" s="578">
        <v>0</v>
      </c>
      <c r="AE1457" s="578">
        <v>0</v>
      </c>
      <c r="AF1457" s="578">
        <v>0</v>
      </c>
      <c r="AG1457" s="578">
        <v>0</v>
      </c>
    </row>
    <row r="1458" spans="1:33" x14ac:dyDescent="0.25">
      <c r="A1458" s="578" t="s">
        <v>2966</v>
      </c>
      <c r="B1458" s="578" t="s">
        <v>1509</v>
      </c>
      <c r="C1458" s="578">
        <v>0</v>
      </c>
      <c r="D1458" s="578">
        <v>0</v>
      </c>
      <c r="E1458" s="578">
        <v>0</v>
      </c>
      <c r="F1458" s="578">
        <v>0</v>
      </c>
      <c r="G1458" s="578">
        <v>0</v>
      </c>
      <c r="H1458" s="578">
        <v>0</v>
      </c>
      <c r="I1458" s="578">
        <v>0</v>
      </c>
      <c r="J1458" s="578">
        <v>0</v>
      </c>
      <c r="K1458" s="578">
        <v>0</v>
      </c>
      <c r="L1458" s="578">
        <v>0</v>
      </c>
      <c r="M1458" s="578">
        <v>0</v>
      </c>
      <c r="N1458" s="578">
        <v>0</v>
      </c>
      <c r="O1458" s="578">
        <v>0</v>
      </c>
      <c r="P1458" s="578">
        <v>0</v>
      </c>
      <c r="Q1458" s="578">
        <v>0</v>
      </c>
      <c r="R1458" s="578">
        <v>0</v>
      </c>
      <c r="S1458" s="578">
        <v>0</v>
      </c>
      <c r="T1458" s="578">
        <v>0</v>
      </c>
      <c r="U1458" s="578">
        <v>0</v>
      </c>
      <c r="V1458" s="578">
        <v>0</v>
      </c>
      <c r="W1458" s="578">
        <v>0</v>
      </c>
      <c r="X1458" s="578">
        <v>0</v>
      </c>
      <c r="Y1458" s="578">
        <v>0</v>
      </c>
      <c r="Z1458" s="578">
        <v>0</v>
      </c>
      <c r="AA1458" s="578">
        <v>0</v>
      </c>
      <c r="AB1458" s="578">
        <v>0</v>
      </c>
      <c r="AC1458" s="578">
        <v>0</v>
      </c>
      <c r="AD1458" s="578">
        <v>0</v>
      </c>
      <c r="AE1458" s="578">
        <v>0</v>
      </c>
      <c r="AF1458" s="578">
        <v>0</v>
      </c>
      <c r="AG1458" s="578">
        <v>0</v>
      </c>
    </row>
    <row r="1459" spans="1:33" x14ac:dyDescent="0.25">
      <c r="A1459" s="578" t="s">
        <v>2967</v>
      </c>
      <c r="B1459" s="578" t="s">
        <v>1509</v>
      </c>
      <c r="C1459" s="579">
        <v>15500000000000</v>
      </c>
      <c r="D1459" s="579">
        <v>16600000000000</v>
      </c>
      <c r="E1459" s="579">
        <v>15500000000000</v>
      </c>
      <c r="F1459" s="579">
        <v>15800000000000</v>
      </c>
      <c r="G1459" s="579">
        <v>15600000000000</v>
      </c>
      <c r="H1459" s="579">
        <v>15500000000000</v>
      </c>
      <c r="I1459" s="579">
        <v>15100000000000</v>
      </c>
      <c r="J1459" s="579">
        <v>15000000000000</v>
      </c>
      <c r="K1459" s="579">
        <v>14400000000000</v>
      </c>
      <c r="L1459" s="579">
        <v>14100000000000</v>
      </c>
      <c r="M1459" s="579">
        <v>13800000000000</v>
      </c>
      <c r="N1459" s="579">
        <v>13600000000000</v>
      </c>
      <c r="O1459" s="579">
        <v>13200000000000</v>
      </c>
      <c r="P1459" s="579">
        <v>13100000000000</v>
      </c>
      <c r="Q1459" s="579">
        <v>12700000000000</v>
      </c>
      <c r="R1459" s="579">
        <v>12500000000000</v>
      </c>
      <c r="S1459" s="579">
        <v>12500000000000</v>
      </c>
      <c r="T1459" s="579">
        <v>12200000000000</v>
      </c>
      <c r="U1459" s="579">
        <v>12000000000000</v>
      </c>
      <c r="V1459" s="579">
        <v>12000000000000</v>
      </c>
      <c r="W1459" s="579">
        <v>11900000000000</v>
      </c>
      <c r="X1459" s="579">
        <v>11800000000000</v>
      </c>
      <c r="Y1459" s="579">
        <v>11700000000000</v>
      </c>
      <c r="Z1459" s="579">
        <v>11600000000000</v>
      </c>
      <c r="AA1459" s="579">
        <v>11600000000000</v>
      </c>
      <c r="AB1459" s="579">
        <v>11500000000000</v>
      </c>
      <c r="AC1459" s="579">
        <v>11400000000000</v>
      </c>
      <c r="AD1459" s="579">
        <v>11400000000000</v>
      </c>
      <c r="AE1459" s="579">
        <v>11300000000000</v>
      </c>
      <c r="AF1459" s="579">
        <v>11300000000000</v>
      </c>
      <c r="AG1459" s="579">
        <v>11200000000000</v>
      </c>
    </row>
    <row r="1460" spans="1:33" x14ac:dyDescent="0.25">
      <c r="A1460" s="578" t="s">
        <v>2968</v>
      </c>
      <c r="B1460" s="578" t="s">
        <v>1509</v>
      </c>
      <c r="C1460" s="579">
        <v>58081200000000</v>
      </c>
      <c r="D1460" s="579">
        <v>58081200000000</v>
      </c>
      <c r="E1460" s="579">
        <v>58081200000000</v>
      </c>
      <c r="F1460" s="579">
        <v>58081200000000</v>
      </c>
      <c r="G1460" s="579">
        <v>58081200000000</v>
      </c>
      <c r="H1460" s="579">
        <v>58081200000000</v>
      </c>
      <c r="I1460" s="579">
        <v>58081200000000</v>
      </c>
      <c r="J1460" s="579">
        <v>58081200000000</v>
      </c>
      <c r="K1460" s="579">
        <v>58081200000000</v>
      </c>
      <c r="L1460" s="579">
        <v>58081200000000</v>
      </c>
      <c r="M1460" s="579">
        <v>58081200000000</v>
      </c>
      <c r="N1460" s="579">
        <v>58081200000000</v>
      </c>
      <c r="O1460" s="579">
        <v>58081200000000</v>
      </c>
      <c r="P1460" s="579">
        <v>58081200000000</v>
      </c>
      <c r="Q1460" s="579">
        <v>58081200000000</v>
      </c>
      <c r="R1460" s="579">
        <v>58081200000000</v>
      </c>
      <c r="S1460" s="579">
        <v>58081200000000</v>
      </c>
      <c r="T1460" s="579">
        <v>58081200000000</v>
      </c>
      <c r="U1460" s="579">
        <v>58081200000000</v>
      </c>
      <c r="V1460" s="579">
        <v>58081200000000</v>
      </c>
      <c r="W1460" s="579">
        <v>58081200000000</v>
      </c>
      <c r="X1460" s="579">
        <v>58081200000000</v>
      </c>
      <c r="Y1460" s="579">
        <v>58081200000000</v>
      </c>
      <c r="Z1460" s="579">
        <v>58081200000000</v>
      </c>
      <c r="AA1460" s="579">
        <v>58081200000000</v>
      </c>
      <c r="AB1460" s="579">
        <v>40220300000000</v>
      </c>
      <c r="AC1460" s="579">
        <v>43792500000000</v>
      </c>
      <c r="AD1460" s="579">
        <v>40220300000000</v>
      </c>
      <c r="AE1460" s="579">
        <v>36648100000000</v>
      </c>
      <c r="AF1460" s="579">
        <v>33075900000000</v>
      </c>
      <c r="AG1460" s="579">
        <v>29503800000000</v>
      </c>
    </row>
    <row r="1461" spans="1:33" x14ac:dyDescent="0.25">
      <c r="A1461" s="578" t="s">
        <v>2969</v>
      </c>
      <c r="B1461" s="578" t="s">
        <v>1509</v>
      </c>
      <c r="C1461" s="579">
        <v>127518000000000</v>
      </c>
      <c r="D1461" s="579">
        <v>136318000000000</v>
      </c>
      <c r="E1461" s="579">
        <v>127548000000000</v>
      </c>
      <c r="F1461" s="579">
        <v>129987000000000</v>
      </c>
      <c r="G1461" s="579">
        <v>128840000000000</v>
      </c>
      <c r="H1461" s="579">
        <v>127521000000000</v>
      </c>
      <c r="I1461" s="579">
        <v>124692000000000</v>
      </c>
      <c r="J1461" s="579">
        <v>123900000000000</v>
      </c>
      <c r="K1461" s="579">
        <v>118914000000000</v>
      </c>
      <c r="L1461" s="579">
        <v>116251000000000</v>
      </c>
      <c r="M1461" s="579">
        <v>113639000000000</v>
      </c>
      <c r="N1461" s="579">
        <v>111699000000000</v>
      </c>
      <c r="O1461" s="579">
        <v>108732000000000</v>
      </c>
      <c r="P1461" s="579">
        <v>108074000000000</v>
      </c>
      <c r="Q1461" s="579">
        <v>104611000000000</v>
      </c>
      <c r="R1461" s="579">
        <v>102562000000000</v>
      </c>
      <c r="S1461" s="579">
        <v>102919000000000</v>
      </c>
      <c r="T1461" s="579">
        <v>100122000000000</v>
      </c>
      <c r="U1461" s="579">
        <v>98805000000000</v>
      </c>
      <c r="V1461" s="579">
        <v>98528600000000</v>
      </c>
      <c r="W1461" s="579">
        <v>98198800000000</v>
      </c>
      <c r="X1461" s="579">
        <v>96802000000000</v>
      </c>
      <c r="Y1461" s="579">
        <v>96149600000000</v>
      </c>
      <c r="Z1461" s="579">
        <v>95703500000000</v>
      </c>
      <c r="AA1461" s="579">
        <v>95392900000000</v>
      </c>
      <c r="AB1461" s="579">
        <v>94687900000000</v>
      </c>
      <c r="AC1461" s="579">
        <v>94251700000000</v>
      </c>
      <c r="AD1461" s="579">
        <v>93753300000000</v>
      </c>
      <c r="AE1461" s="579">
        <v>93254800000000</v>
      </c>
      <c r="AF1461" s="579">
        <v>92756300000000</v>
      </c>
      <c r="AG1461" s="579">
        <v>92257800000000</v>
      </c>
    </row>
    <row r="1462" spans="1:33" x14ac:dyDescent="0.25">
      <c r="A1462" s="578" t="s">
        <v>2970</v>
      </c>
      <c r="B1462" s="578" t="s">
        <v>1509</v>
      </c>
      <c r="C1462" s="578">
        <v>0</v>
      </c>
      <c r="D1462" s="578">
        <v>0</v>
      </c>
      <c r="E1462" s="578">
        <v>0</v>
      </c>
      <c r="F1462" s="578">
        <v>0</v>
      </c>
      <c r="G1462" s="578">
        <v>0</v>
      </c>
      <c r="H1462" s="578">
        <v>0</v>
      </c>
      <c r="I1462" s="578">
        <v>0</v>
      </c>
      <c r="J1462" s="578">
        <v>0</v>
      </c>
      <c r="K1462" s="578">
        <v>0</v>
      </c>
      <c r="L1462" s="578">
        <v>0</v>
      </c>
      <c r="M1462" s="578">
        <v>0</v>
      </c>
      <c r="N1462" s="578">
        <v>0</v>
      </c>
      <c r="O1462" s="578">
        <v>0</v>
      </c>
      <c r="P1462" s="578">
        <v>0</v>
      </c>
      <c r="Q1462" s="578">
        <v>0</v>
      </c>
      <c r="R1462" s="578">
        <v>0</v>
      </c>
      <c r="S1462" s="578">
        <v>0</v>
      </c>
      <c r="T1462" s="578">
        <v>0</v>
      </c>
      <c r="U1462" s="578">
        <v>0</v>
      </c>
      <c r="V1462" s="578">
        <v>0</v>
      </c>
      <c r="W1462" s="578">
        <v>0</v>
      </c>
      <c r="X1462" s="578">
        <v>0</v>
      </c>
      <c r="Y1462" s="578">
        <v>0</v>
      </c>
      <c r="Z1462" s="578">
        <v>0</v>
      </c>
      <c r="AA1462" s="578">
        <v>0</v>
      </c>
      <c r="AB1462" s="578">
        <v>0</v>
      </c>
      <c r="AC1462" s="578">
        <v>0</v>
      </c>
      <c r="AD1462" s="578">
        <v>0</v>
      </c>
      <c r="AE1462" s="578">
        <v>0</v>
      </c>
      <c r="AF1462" s="578">
        <v>0</v>
      </c>
      <c r="AG1462" s="578">
        <v>0</v>
      </c>
    </row>
    <row r="1463" spans="1:33" x14ac:dyDescent="0.25">
      <c r="A1463" s="578" t="s">
        <v>2971</v>
      </c>
      <c r="B1463" s="578" t="s">
        <v>1509</v>
      </c>
      <c r="C1463" s="579">
        <v>82148400000</v>
      </c>
      <c r="D1463" s="579">
        <v>88070800000</v>
      </c>
      <c r="E1463" s="579">
        <v>82621200000</v>
      </c>
      <c r="F1463" s="579">
        <v>84412400000</v>
      </c>
      <c r="G1463" s="579">
        <v>83877800000</v>
      </c>
      <c r="H1463" s="579">
        <v>83226500000</v>
      </c>
      <c r="I1463" s="579">
        <v>81582700000</v>
      </c>
      <c r="J1463" s="579">
        <v>81265700000</v>
      </c>
      <c r="K1463" s="579">
        <v>78188700000</v>
      </c>
      <c r="L1463" s="579">
        <v>76626100000</v>
      </c>
      <c r="M1463" s="579">
        <v>75088300000</v>
      </c>
      <c r="N1463" s="579">
        <v>73987300000</v>
      </c>
      <c r="O1463" s="579">
        <v>72198200000</v>
      </c>
      <c r="P1463" s="579">
        <v>71936000000</v>
      </c>
      <c r="Q1463" s="579">
        <v>69800000000</v>
      </c>
      <c r="R1463" s="579">
        <v>68598800000</v>
      </c>
      <c r="S1463" s="579">
        <v>69003700000</v>
      </c>
      <c r="T1463" s="579">
        <v>67289900000</v>
      </c>
      <c r="U1463" s="579">
        <v>66564100000</v>
      </c>
      <c r="V1463" s="579">
        <v>66536600000</v>
      </c>
      <c r="W1463" s="579">
        <v>66472000000</v>
      </c>
      <c r="X1463" s="579">
        <v>65682200000</v>
      </c>
      <c r="Y1463" s="579">
        <v>65394100000</v>
      </c>
      <c r="Z1463" s="579">
        <v>65244400000</v>
      </c>
      <c r="AA1463" s="579">
        <v>65185800000</v>
      </c>
      <c r="AB1463" s="579">
        <v>64856000000</v>
      </c>
      <c r="AC1463" s="579">
        <v>64714300000</v>
      </c>
      <c r="AD1463" s="579">
        <v>64528300000</v>
      </c>
      <c r="AE1463" s="579">
        <v>64342200000</v>
      </c>
      <c r="AF1463" s="579">
        <v>64156100000</v>
      </c>
      <c r="AG1463" s="579">
        <v>63970100000</v>
      </c>
    </row>
    <row r="1464" spans="1:33" x14ac:dyDescent="0.25">
      <c r="A1464" s="578" t="s">
        <v>2972</v>
      </c>
      <c r="B1464" s="578" t="s">
        <v>1509</v>
      </c>
      <c r="C1464" s="578">
        <v>0</v>
      </c>
      <c r="D1464" s="578">
        <v>0</v>
      </c>
      <c r="E1464" s="578">
        <v>0</v>
      </c>
      <c r="F1464" s="578">
        <v>0</v>
      </c>
      <c r="G1464" s="578">
        <v>0</v>
      </c>
      <c r="H1464" s="578">
        <v>0</v>
      </c>
      <c r="I1464" s="578">
        <v>0</v>
      </c>
      <c r="J1464" s="578">
        <v>0</v>
      </c>
      <c r="K1464" s="578">
        <v>0</v>
      </c>
      <c r="L1464" s="578">
        <v>0</v>
      </c>
      <c r="M1464" s="578">
        <v>0</v>
      </c>
      <c r="N1464" s="578">
        <v>0</v>
      </c>
      <c r="O1464" s="578">
        <v>0</v>
      </c>
      <c r="P1464" s="578">
        <v>0</v>
      </c>
      <c r="Q1464" s="578">
        <v>0</v>
      </c>
      <c r="R1464" s="578">
        <v>0</v>
      </c>
      <c r="S1464" s="578">
        <v>0</v>
      </c>
      <c r="T1464" s="578">
        <v>0</v>
      </c>
      <c r="U1464" s="578">
        <v>0</v>
      </c>
      <c r="V1464" s="578">
        <v>0</v>
      </c>
      <c r="W1464" s="578">
        <v>0</v>
      </c>
      <c r="X1464" s="578">
        <v>0</v>
      </c>
      <c r="Y1464" s="578">
        <v>0</v>
      </c>
      <c r="Z1464" s="578">
        <v>0</v>
      </c>
      <c r="AA1464" s="578">
        <v>0</v>
      </c>
      <c r="AB1464" s="578">
        <v>0</v>
      </c>
      <c r="AC1464" s="578">
        <v>0</v>
      </c>
      <c r="AD1464" s="578">
        <v>0</v>
      </c>
      <c r="AE1464" s="578">
        <v>0</v>
      </c>
      <c r="AF1464" s="578">
        <v>0</v>
      </c>
      <c r="AG1464" s="578">
        <v>0</v>
      </c>
    </row>
    <row r="1465" spans="1:33" x14ac:dyDescent="0.25">
      <c r="A1465" s="578" t="s">
        <v>2973</v>
      </c>
      <c r="B1465" s="578" t="s">
        <v>1509</v>
      </c>
      <c r="C1465" s="579">
        <v>2680000000000000</v>
      </c>
      <c r="D1465" s="579">
        <v>3410000000000000</v>
      </c>
      <c r="E1465" s="579">
        <v>3410000000000000</v>
      </c>
      <c r="F1465" s="579">
        <v>3410000000000000</v>
      </c>
      <c r="G1465" s="579">
        <v>3410000000000000</v>
      </c>
      <c r="H1465" s="579">
        <v>3410000000000000</v>
      </c>
      <c r="I1465" s="579">
        <v>3410000000000000</v>
      </c>
      <c r="J1465" s="579">
        <v>3410000000000000</v>
      </c>
      <c r="K1465" s="579">
        <v>3410000000000000</v>
      </c>
      <c r="L1465" s="579">
        <v>3410000000000000</v>
      </c>
      <c r="M1465" s="579">
        <v>3410000000000000</v>
      </c>
      <c r="N1465" s="579">
        <v>3410000000000000</v>
      </c>
      <c r="O1465" s="579">
        <v>3410000000000000</v>
      </c>
      <c r="P1465" s="579">
        <v>3410000000000000</v>
      </c>
      <c r="Q1465" s="579">
        <v>3410000000000000</v>
      </c>
      <c r="R1465" s="579">
        <v>3410000000000000</v>
      </c>
      <c r="S1465" s="579">
        <v>3410000000000000</v>
      </c>
      <c r="T1465" s="579">
        <v>3410000000000000</v>
      </c>
      <c r="U1465" s="579">
        <v>3410000000000000</v>
      </c>
      <c r="V1465" s="579">
        <v>3410000000000000</v>
      </c>
      <c r="W1465" s="579">
        <v>3410000000000000</v>
      </c>
      <c r="X1465" s="579">
        <v>3410000000000000</v>
      </c>
      <c r="Y1465" s="579">
        <v>3410000000000000</v>
      </c>
      <c r="Z1465" s="579">
        <v>3410000000000000</v>
      </c>
      <c r="AA1465" s="579">
        <v>3410000000000000</v>
      </c>
      <c r="AB1465" s="579">
        <v>3410000000000000</v>
      </c>
      <c r="AC1465" s="579">
        <v>3410000000000000</v>
      </c>
      <c r="AD1465" s="579">
        <v>3410000000000000</v>
      </c>
      <c r="AE1465" s="579">
        <v>3410000000000000</v>
      </c>
      <c r="AF1465" s="579">
        <v>3410000000000000</v>
      </c>
      <c r="AG1465" s="579">
        <v>3410000000000000</v>
      </c>
    </row>
    <row r="1466" spans="1:33" x14ac:dyDescent="0.25">
      <c r="A1466" s="578" t="s">
        <v>2974</v>
      </c>
      <c r="B1466" s="578" t="s">
        <v>1509</v>
      </c>
      <c r="C1466" s="579">
        <v>2858100000000</v>
      </c>
      <c r="D1466" s="579">
        <v>3064150000000</v>
      </c>
      <c r="E1466" s="579">
        <v>2874550000000</v>
      </c>
      <c r="F1466" s="579">
        <v>2936870000000</v>
      </c>
      <c r="G1466" s="579">
        <v>2918270000000</v>
      </c>
      <c r="H1466" s="579">
        <v>2895610000000</v>
      </c>
      <c r="I1466" s="579">
        <v>2838420000000</v>
      </c>
      <c r="J1466" s="579">
        <v>2827390000000</v>
      </c>
      <c r="K1466" s="579">
        <v>2720330000000</v>
      </c>
      <c r="L1466" s="579">
        <v>2665970000000</v>
      </c>
      <c r="M1466" s="579">
        <v>2612460000000</v>
      </c>
      <c r="N1466" s="579">
        <v>2574160000000</v>
      </c>
      <c r="O1466" s="579">
        <v>2511910000000</v>
      </c>
      <c r="P1466" s="579">
        <v>2502790000000</v>
      </c>
      <c r="Q1466" s="579">
        <v>2428480000000</v>
      </c>
      <c r="R1466" s="579">
        <v>2386680000000</v>
      </c>
      <c r="S1466" s="579">
        <v>2400770000000</v>
      </c>
      <c r="T1466" s="579">
        <v>2341140000000</v>
      </c>
      <c r="U1466" s="579">
        <v>2315890000000</v>
      </c>
      <c r="V1466" s="579">
        <v>2314940000000</v>
      </c>
      <c r="W1466" s="579">
        <v>2312690000000</v>
      </c>
      <c r="X1466" s="579">
        <v>2285210000000</v>
      </c>
      <c r="Y1466" s="579">
        <v>2275180000000</v>
      </c>
      <c r="Z1466" s="579">
        <v>2269980000000</v>
      </c>
      <c r="AA1466" s="579">
        <v>2267940000000</v>
      </c>
      <c r="AB1466" s="579">
        <v>2256460000000</v>
      </c>
      <c r="AC1466" s="579">
        <v>2251540000000</v>
      </c>
      <c r="AD1466" s="579">
        <v>2245060000000</v>
      </c>
      <c r="AE1466" s="579">
        <v>2238590000000</v>
      </c>
      <c r="AF1466" s="579">
        <v>2232110000000</v>
      </c>
      <c r="AG1466" s="579">
        <v>2225640000000</v>
      </c>
    </row>
    <row r="1467" spans="1:33" x14ac:dyDescent="0.25">
      <c r="A1467" s="578" t="s">
        <v>2975</v>
      </c>
      <c r="B1467" s="578" t="s">
        <v>1509</v>
      </c>
      <c r="C1467" s="579">
        <v>35652500000</v>
      </c>
      <c r="D1467" s="579">
        <v>38222800000</v>
      </c>
      <c r="E1467" s="579">
        <v>35857700000</v>
      </c>
      <c r="F1467" s="579">
        <v>36635100000</v>
      </c>
      <c r="G1467" s="579">
        <v>36403100000</v>
      </c>
      <c r="H1467" s="579">
        <v>36120400000</v>
      </c>
      <c r="I1467" s="579">
        <v>35407000000</v>
      </c>
      <c r="J1467" s="579">
        <v>35269400000</v>
      </c>
      <c r="K1467" s="579">
        <v>33934000000</v>
      </c>
      <c r="L1467" s="579">
        <v>33255800000</v>
      </c>
      <c r="M1467" s="579">
        <v>32588400000</v>
      </c>
      <c r="N1467" s="579">
        <v>32110600000</v>
      </c>
      <c r="O1467" s="579">
        <v>31334100000</v>
      </c>
      <c r="P1467" s="579">
        <v>31220300000</v>
      </c>
      <c r="Q1467" s="579">
        <v>30293300000</v>
      </c>
      <c r="R1467" s="579">
        <v>29772000000</v>
      </c>
      <c r="S1467" s="579">
        <v>29947700000</v>
      </c>
      <c r="T1467" s="579">
        <v>29203900000</v>
      </c>
      <c r="U1467" s="579">
        <v>28888900000</v>
      </c>
      <c r="V1467" s="579">
        <v>28877000000</v>
      </c>
      <c r="W1467" s="579">
        <v>28848900000</v>
      </c>
      <c r="X1467" s="579">
        <v>28506100000</v>
      </c>
      <c r="Y1467" s="579">
        <v>28381100000</v>
      </c>
      <c r="Z1467" s="579">
        <v>28316200000</v>
      </c>
      <c r="AA1467" s="579">
        <v>28290700000</v>
      </c>
      <c r="AB1467" s="579">
        <v>28147600000</v>
      </c>
      <c r="AC1467" s="579">
        <v>28086100000</v>
      </c>
      <c r="AD1467" s="579">
        <v>28005300000</v>
      </c>
      <c r="AE1467" s="579">
        <v>27924600000</v>
      </c>
      <c r="AF1467" s="579">
        <v>27843800000</v>
      </c>
      <c r="AG1467" s="579">
        <v>27763100000</v>
      </c>
    </row>
    <row r="1468" spans="1:33" x14ac:dyDescent="0.25">
      <c r="A1468" s="578" t="s">
        <v>2976</v>
      </c>
      <c r="B1468" s="578" t="s">
        <v>1509</v>
      </c>
      <c r="C1468" s="578">
        <v>0</v>
      </c>
      <c r="D1468" s="578">
        <v>0</v>
      </c>
      <c r="E1468" s="578">
        <v>0</v>
      </c>
      <c r="F1468" s="578">
        <v>0</v>
      </c>
      <c r="G1468" s="578">
        <v>0</v>
      </c>
      <c r="H1468" s="578">
        <v>0</v>
      </c>
      <c r="I1468" s="578">
        <v>0</v>
      </c>
      <c r="J1468" s="578">
        <v>0</v>
      </c>
      <c r="K1468" s="578">
        <v>0</v>
      </c>
      <c r="L1468" s="578">
        <v>0</v>
      </c>
      <c r="M1468" s="578">
        <v>0</v>
      </c>
      <c r="N1468" s="578">
        <v>0</v>
      </c>
      <c r="O1468" s="578">
        <v>0</v>
      </c>
      <c r="P1468" s="578">
        <v>0</v>
      </c>
      <c r="Q1468" s="578">
        <v>0</v>
      </c>
      <c r="R1468" s="578">
        <v>0</v>
      </c>
      <c r="S1468" s="578">
        <v>0</v>
      </c>
      <c r="T1468" s="578">
        <v>0</v>
      </c>
      <c r="U1468" s="578">
        <v>0</v>
      </c>
      <c r="V1468" s="578">
        <v>0</v>
      </c>
      <c r="W1468" s="578">
        <v>0</v>
      </c>
      <c r="X1468" s="578">
        <v>0</v>
      </c>
      <c r="Y1468" s="578">
        <v>0</v>
      </c>
      <c r="Z1468" s="578">
        <v>0</v>
      </c>
      <c r="AA1468" s="578">
        <v>0</v>
      </c>
      <c r="AB1468" s="578">
        <v>0</v>
      </c>
      <c r="AC1468" s="578">
        <v>0</v>
      </c>
      <c r="AD1468" s="578">
        <v>0</v>
      </c>
      <c r="AE1468" s="578">
        <v>0</v>
      </c>
      <c r="AF1468" s="578">
        <v>0</v>
      </c>
      <c r="AG1468" s="578">
        <v>0</v>
      </c>
    </row>
    <row r="1469" spans="1:33" x14ac:dyDescent="0.25">
      <c r="A1469" s="578" t="s">
        <v>2977</v>
      </c>
      <c r="B1469" s="578" t="s">
        <v>1509</v>
      </c>
      <c r="C1469" s="579">
        <v>6060000000000</v>
      </c>
      <c r="D1469" s="579">
        <v>6030000000000</v>
      </c>
      <c r="E1469" s="579">
        <v>6360000000000</v>
      </c>
      <c r="F1469" s="579">
        <v>6490000000000</v>
      </c>
      <c r="G1469" s="579">
        <v>6620000000000</v>
      </c>
      <c r="H1469" s="579">
        <v>6740000000000</v>
      </c>
      <c r="I1469" s="579">
        <v>6800000000000</v>
      </c>
      <c r="J1469" s="579">
        <v>6830000000000</v>
      </c>
      <c r="K1469" s="579">
        <v>6840000000000</v>
      </c>
      <c r="L1469" s="579">
        <v>6850000000000</v>
      </c>
      <c r="M1469" s="579">
        <v>6860000000000</v>
      </c>
      <c r="N1469" s="579">
        <v>6890000000000</v>
      </c>
      <c r="O1469" s="579">
        <v>6900000000000</v>
      </c>
      <c r="P1469" s="579">
        <v>6910000000000</v>
      </c>
      <c r="Q1469" s="579">
        <v>6950000000000</v>
      </c>
      <c r="R1469" s="579">
        <v>7000000000000</v>
      </c>
      <c r="S1469" s="579">
        <v>7040000000000</v>
      </c>
      <c r="T1469" s="579">
        <v>7080000000000</v>
      </c>
      <c r="U1469" s="579">
        <v>7140000000000</v>
      </c>
      <c r="V1469" s="579">
        <v>7180000000000</v>
      </c>
      <c r="W1469" s="579">
        <v>7220000000000</v>
      </c>
      <c r="X1469" s="579">
        <v>7270000000000</v>
      </c>
      <c r="Y1469" s="579">
        <v>7360000000000</v>
      </c>
      <c r="Z1469" s="579">
        <v>7450000000000</v>
      </c>
      <c r="AA1469" s="579">
        <v>7520000000000</v>
      </c>
      <c r="AB1469" s="579">
        <v>7590000000000</v>
      </c>
      <c r="AC1469" s="579">
        <v>7680000000000</v>
      </c>
      <c r="AD1469" s="579">
        <v>7760000000000</v>
      </c>
      <c r="AE1469" s="579">
        <v>7840000000000</v>
      </c>
      <c r="AF1469" s="579">
        <v>7910000000000</v>
      </c>
      <c r="AG1469" s="579">
        <v>7990000000000</v>
      </c>
    </row>
    <row r="1470" spans="1:33" x14ac:dyDescent="0.25">
      <c r="A1470" s="578" t="s">
        <v>2978</v>
      </c>
      <c r="B1470" s="578" t="s">
        <v>1509</v>
      </c>
      <c r="C1470" s="578">
        <v>0</v>
      </c>
      <c r="D1470" s="578">
        <v>0</v>
      </c>
      <c r="E1470" s="578">
        <v>0</v>
      </c>
      <c r="F1470" s="578">
        <v>0</v>
      </c>
      <c r="G1470" s="578">
        <v>0</v>
      </c>
      <c r="H1470" s="578">
        <v>0</v>
      </c>
      <c r="I1470" s="578">
        <v>0</v>
      </c>
      <c r="J1470" s="578">
        <v>0</v>
      </c>
      <c r="K1470" s="578">
        <v>0</v>
      </c>
      <c r="L1470" s="578">
        <v>0</v>
      </c>
      <c r="M1470" s="578">
        <v>0</v>
      </c>
      <c r="N1470" s="578">
        <v>0</v>
      </c>
      <c r="O1470" s="578">
        <v>0</v>
      </c>
      <c r="P1470" s="578">
        <v>0</v>
      </c>
      <c r="Q1470" s="578">
        <v>0</v>
      </c>
      <c r="R1470" s="578">
        <v>0</v>
      </c>
      <c r="S1470" s="578">
        <v>0</v>
      </c>
      <c r="T1470" s="578">
        <v>0</v>
      </c>
      <c r="U1470" s="578">
        <v>0</v>
      </c>
      <c r="V1470" s="578">
        <v>0</v>
      </c>
      <c r="W1470" s="578">
        <v>0</v>
      </c>
      <c r="X1470" s="578">
        <v>0</v>
      </c>
      <c r="Y1470" s="578">
        <v>0</v>
      </c>
      <c r="Z1470" s="578">
        <v>0</v>
      </c>
      <c r="AA1470" s="578">
        <v>0</v>
      </c>
      <c r="AB1470" s="578">
        <v>0</v>
      </c>
      <c r="AC1470" s="578">
        <v>0</v>
      </c>
      <c r="AD1470" s="578">
        <v>0</v>
      </c>
      <c r="AE1470" s="578">
        <v>0</v>
      </c>
      <c r="AF1470" s="578">
        <v>0</v>
      </c>
      <c r="AG1470" s="578">
        <v>0</v>
      </c>
    </row>
    <row r="1471" spans="1:33" x14ac:dyDescent="0.25">
      <c r="A1471" s="578" t="s">
        <v>2979</v>
      </c>
      <c r="B1471" s="578" t="s">
        <v>1509</v>
      </c>
      <c r="C1471" s="579">
        <v>136589000000000</v>
      </c>
      <c r="D1471" s="579">
        <v>136359000000000</v>
      </c>
      <c r="E1471" s="579">
        <v>138567000000000</v>
      </c>
      <c r="F1471" s="579">
        <v>141505000000000</v>
      </c>
      <c r="G1471" s="579">
        <v>144373000000000</v>
      </c>
      <c r="H1471" s="579">
        <v>146863000000000</v>
      </c>
      <c r="I1471" s="579">
        <v>148221000000000</v>
      </c>
      <c r="J1471" s="579">
        <v>148904000000000</v>
      </c>
      <c r="K1471" s="579">
        <v>149062000000000</v>
      </c>
      <c r="L1471" s="579">
        <v>149204000000000</v>
      </c>
      <c r="M1471" s="579">
        <v>149602000000000</v>
      </c>
      <c r="N1471" s="579">
        <v>150156000000000</v>
      </c>
      <c r="O1471" s="579">
        <v>150321000000000</v>
      </c>
      <c r="P1471" s="579">
        <v>150693000000000</v>
      </c>
      <c r="Q1471" s="579">
        <v>151507000000000</v>
      </c>
      <c r="R1471" s="579">
        <v>152641000000000</v>
      </c>
      <c r="S1471" s="579">
        <v>153451000000000</v>
      </c>
      <c r="T1471" s="579">
        <v>154351000000000</v>
      </c>
      <c r="U1471" s="579">
        <v>155597000000000</v>
      </c>
      <c r="V1471" s="579">
        <v>156595000000000</v>
      </c>
      <c r="W1471" s="579">
        <v>157305000000000</v>
      </c>
      <c r="X1471" s="579">
        <v>158484000000000</v>
      </c>
      <c r="Y1471" s="579">
        <v>160445000000000</v>
      </c>
      <c r="Z1471" s="579">
        <v>162468000000000</v>
      </c>
      <c r="AA1471" s="579">
        <v>163957000000000</v>
      </c>
      <c r="AB1471" s="579">
        <v>165361000000000</v>
      </c>
      <c r="AC1471" s="579">
        <v>167323000000000</v>
      </c>
      <c r="AD1471" s="579">
        <v>169049000000000</v>
      </c>
      <c r="AE1471" s="579">
        <v>170776000000000</v>
      </c>
      <c r="AF1471" s="579">
        <v>172502000000000</v>
      </c>
      <c r="AG1471" s="579">
        <v>174229000000000</v>
      </c>
    </row>
    <row r="1472" spans="1:33" x14ac:dyDescent="0.25">
      <c r="A1472" s="578" t="s">
        <v>2980</v>
      </c>
      <c r="B1472" s="578" t="s">
        <v>1509</v>
      </c>
      <c r="C1472" s="578">
        <v>0</v>
      </c>
      <c r="D1472" s="578">
        <v>0</v>
      </c>
      <c r="E1472" s="578">
        <v>0</v>
      </c>
      <c r="F1472" s="578">
        <v>0</v>
      </c>
      <c r="G1472" s="578">
        <v>0</v>
      </c>
      <c r="H1472" s="578">
        <v>0</v>
      </c>
      <c r="I1472" s="578">
        <v>0</v>
      </c>
      <c r="J1472" s="578">
        <v>0</v>
      </c>
      <c r="K1472" s="578">
        <v>0</v>
      </c>
      <c r="L1472" s="578">
        <v>0</v>
      </c>
      <c r="M1472" s="578">
        <v>0</v>
      </c>
      <c r="N1472" s="578">
        <v>0</v>
      </c>
      <c r="O1472" s="578">
        <v>0</v>
      </c>
      <c r="P1472" s="578">
        <v>0</v>
      </c>
      <c r="Q1472" s="578">
        <v>0</v>
      </c>
      <c r="R1472" s="578">
        <v>0</v>
      </c>
      <c r="S1472" s="578">
        <v>0</v>
      </c>
      <c r="T1472" s="578">
        <v>0</v>
      </c>
      <c r="U1472" s="578">
        <v>0</v>
      </c>
      <c r="V1472" s="578">
        <v>0</v>
      </c>
      <c r="W1472" s="578">
        <v>0</v>
      </c>
      <c r="X1472" s="578">
        <v>0</v>
      </c>
      <c r="Y1472" s="578">
        <v>0</v>
      </c>
      <c r="Z1472" s="578">
        <v>0</v>
      </c>
      <c r="AA1472" s="578">
        <v>0</v>
      </c>
      <c r="AB1472" s="578">
        <v>0</v>
      </c>
      <c r="AC1472" s="578">
        <v>0</v>
      </c>
      <c r="AD1472" s="578">
        <v>0</v>
      </c>
      <c r="AE1472" s="578">
        <v>0</v>
      </c>
      <c r="AF1472" s="578">
        <v>0</v>
      </c>
      <c r="AG1472" s="578">
        <v>0</v>
      </c>
    </row>
    <row r="1473" spans="1:33" x14ac:dyDescent="0.25">
      <c r="A1473" s="578" t="s">
        <v>2981</v>
      </c>
      <c r="B1473" s="578" t="s">
        <v>1509</v>
      </c>
      <c r="C1473" s="578">
        <v>0</v>
      </c>
      <c r="D1473" s="578">
        <v>0</v>
      </c>
      <c r="E1473" s="578">
        <v>0</v>
      </c>
      <c r="F1473" s="578">
        <v>0</v>
      </c>
      <c r="G1473" s="578">
        <v>0</v>
      </c>
      <c r="H1473" s="578">
        <v>0</v>
      </c>
      <c r="I1473" s="578">
        <v>0</v>
      </c>
      <c r="J1473" s="578">
        <v>0</v>
      </c>
      <c r="K1473" s="578">
        <v>0</v>
      </c>
      <c r="L1473" s="578">
        <v>0</v>
      </c>
      <c r="M1473" s="578">
        <v>0</v>
      </c>
      <c r="N1473" s="578">
        <v>0</v>
      </c>
      <c r="O1473" s="578">
        <v>0</v>
      </c>
      <c r="P1473" s="578">
        <v>0</v>
      </c>
      <c r="Q1473" s="578">
        <v>0</v>
      </c>
      <c r="R1473" s="578">
        <v>0</v>
      </c>
      <c r="S1473" s="578">
        <v>0</v>
      </c>
      <c r="T1473" s="578">
        <v>0</v>
      </c>
      <c r="U1473" s="578">
        <v>0</v>
      </c>
      <c r="V1473" s="578">
        <v>0</v>
      </c>
      <c r="W1473" s="578">
        <v>0</v>
      </c>
      <c r="X1473" s="578">
        <v>0</v>
      </c>
      <c r="Y1473" s="578">
        <v>0</v>
      </c>
      <c r="Z1473" s="578">
        <v>0</v>
      </c>
      <c r="AA1473" s="578">
        <v>0</v>
      </c>
      <c r="AB1473" s="578">
        <v>0</v>
      </c>
      <c r="AC1473" s="578">
        <v>0</v>
      </c>
      <c r="AD1473" s="578">
        <v>0</v>
      </c>
      <c r="AE1473" s="578">
        <v>0</v>
      </c>
      <c r="AF1473" s="578">
        <v>0</v>
      </c>
      <c r="AG1473" s="578">
        <v>0</v>
      </c>
    </row>
    <row r="1474" spans="1:33" x14ac:dyDescent="0.25">
      <c r="A1474" s="578" t="s">
        <v>2982</v>
      </c>
      <c r="B1474" s="578" t="s">
        <v>1509</v>
      </c>
      <c r="C1474" s="578">
        <v>0</v>
      </c>
      <c r="D1474" s="578">
        <v>0</v>
      </c>
      <c r="E1474" s="578">
        <v>0</v>
      </c>
      <c r="F1474" s="578">
        <v>0</v>
      </c>
      <c r="G1474" s="578">
        <v>0</v>
      </c>
      <c r="H1474" s="578">
        <v>0</v>
      </c>
      <c r="I1474" s="578">
        <v>0</v>
      </c>
      <c r="J1474" s="578">
        <v>0</v>
      </c>
      <c r="K1474" s="578">
        <v>0</v>
      </c>
      <c r="L1474" s="578">
        <v>0</v>
      </c>
      <c r="M1474" s="578">
        <v>0</v>
      </c>
      <c r="N1474" s="578">
        <v>0</v>
      </c>
      <c r="O1474" s="578">
        <v>0</v>
      </c>
      <c r="P1474" s="578">
        <v>0</v>
      </c>
      <c r="Q1474" s="578">
        <v>0</v>
      </c>
      <c r="R1474" s="578">
        <v>0</v>
      </c>
      <c r="S1474" s="578">
        <v>0</v>
      </c>
      <c r="T1474" s="578">
        <v>0</v>
      </c>
      <c r="U1474" s="578">
        <v>0</v>
      </c>
      <c r="V1474" s="578">
        <v>0</v>
      </c>
      <c r="W1474" s="578">
        <v>0</v>
      </c>
      <c r="X1474" s="578">
        <v>0</v>
      </c>
      <c r="Y1474" s="578">
        <v>0</v>
      </c>
      <c r="Z1474" s="578">
        <v>0</v>
      </c>
      <c r="AA1474" s="578">
        <v>0</v>
      </c>
      <c r="AB1474" s="578">
        <v>0</v>
      </c>
      <c r="AC1474" s="578">
        <v>0</v>
      </c>
      <c r="AD1474" s="578">
        <v>0</v>
      </c>
      <c r="AE1474" s="578">
        <v>0</v>
      </c>
      <c r="AF1474" s="578">
        <v>0</v>
      </c>
      <c r="AG1474" s="578">
        <v>0</v>
      </c>
    </row>
    <row r="1475" spans="1:33" x14ac:dyDescent="0.25">
      <c r="A1475" s="578" t="s">
        <v>2983</v>
      </c>
      <c r="B1475" s="578" t="s">
        <v>1509</v>
      </c>
      <c r="C1475" s="578">
        <v>0</v>
      </c>
      <c r="D1475" s="578">
        <v>0</v>
      </c>
      <c r="E1475" s="578">
        <v>0</v>
      </c>
      <c r="F1475" s="578">
        <v>0</v>
      </c>
      <c r="G1475" s="578">
        <v>0</v>
      </c>
      <c r="H1475" s="578">
        <v>0</v>
      </c>
      <c r="I1475" s="578">
        <v>0</v>
      </c>
      <c r="J1475" s="578">
        <v>0</v>
      </c>
      <c r="K1475" s="578">
        <v>0</v>
      </c>
      <c r="L1475" s="578">
        <v>0</v>
      </c>
      <c r="M1475" s="578">
        <v>0</v>
      </c>
      <c r="N1475" s="578">
        <v>0</v>
      </c>
      <c r="O1475" s="578">
        <v>0</v>
      </c>
      <c r="P1475" s="578">
        <v>0</v>
      </c>
      <c r="Q1475" s="578">
        <v>0</v>
      </c>
      <c r="R1475" s="578">
        <v>0</v>
      </c>
      <c r="S1475" s="578">
        <v>0</v>
      </c>
      <c r="T1475" s="578">
        <v>0</v>
      </c>
      <c r="U1475" s="578">
        <v>0</v>
      </c>
      <c r="V1475" s="578">
        <v>0</v>
      </c>
      <c r="W1475" s="578">
        <v>0</v>
      </c>
      <c r="X1475" s="578">
        <v>0</v>
      </c>
      <c r="Y1475" s="578">
        <v>0</v>
      </c>
      <c r="Z1475" s="578">
        <v>0</v>
      </c>
      <c r="AA1475" s="578">
        <v>0</v>
      </c>
      <c r="AB1475" s="578">
        <v>0</v>
      </c>
      <c r="AC1475" s="578">
        <v>0</v>
      </c>
      <c r="AD1475" s="578">
        <v>0</v>
      </c>
      <c r="AE1475" s="578">
        <v>0</v>
      </c>
      <c r="AF1475" s="578">
        <v>0</v>
      </c>
      <c r="AG1475" s="578">
        <v>0</v>
      </c>
    </row>
    <row r="1476" spans="1:33" x14ac:dyDescent="0.25">
      <c r="A1476" s="578" t="s">
        <v>2984</v>
      </c>
      <c r="B1476" s="578" t="s">
        <v>1509</v>
      </c>
      <c r="C1476" s="578">
        <v>0</v>
      </c>
      <c r="D1476" s="578">
        <v>0</v>
      </c>
      <c r="E1476" s="578">
        <v>0</v>
      </c>
      <c r="F1476" s="578">
        <v>0</v>
      </c>
      <c r="G1476" s="578">
        <v>0</v>
      </c>
      <c r="H1476" s="578">
        <v>0</v>
      </c>
      <c r="I1476" s="578">
        <v>0</v>
      </c>
      <c r="J1476" s="578">
        <v>0</v>
      </c>
      <c r="K1476" s="578">
        <v>0</v>
      </c>
      <c r="L1476" s="578">
        <v>0</v>
      </c>
      <c r="M1476" s="578">
        <v>0</v>
      </c>
      <c r="N1476" s="578">
        <v>0</v>
      </c>
      <c r="O1476" s="578">
        <v>0</v>
      </c>
      <c r="P1476" s="578">
        <v>0</v>
      </c>
      <c r="Q1476" s="578">
        <v>0</v>
      </c>
      <c r="R1476" s="578">
        <v>0</v>
      </c>
      <c r="S1476" s="578">
        <v>0</v>
      </c>
      <c r="T1476" s="578">
        <v>0</v>
      </c>
      <c r="U1476" s="578">
        <v>0</v>
      </c>
      <c r="V1476" s="578">
        <v>0</v>
      </c>
      <c r="W1476" s="578">
        <v>0</v>
      </c>
      <c r="X1476" s="578">
        <v>0</v>
      </c>
      <c r="Y1476" s="578">
        <v>0</v>
      </c>
      <c r="Z1476" s="578">
        <v>0</v>
      </c>
      <c r="AA1476" s="578">
        <v>0</v>
      </c>
      <c r="AB1476" s="578">
        <v>0</v>
      </c>
      <c r="AC1476" s="578">
        <v>0</v>
      </c>
      <c r="AD1476" s="578">
        <v>0</v>
      </c>
      <c r="AE1476" s="578">
        <v>0</v>
      </c>
      <c r="AF1476" s="578">
        <v>0</v>
      </c>
      <c r="AG1476" s="578">
        <v>0</v>
      </c>
    </row>
    <row r="1477" spans="1:33" x14ac:dyDescent="0.25">
      <c r="A1477" s="578" t="s">
        <v>2985</v>
      </c>
      <c r="B1477" s="578" t="s">
        <v>1509</v>
      </c>
      <c r="C1477" s="578">
        <v>0</v>
      </c>
      <c r="D1477" s="578">
        <v>0</v>
      </c>
      <c r="E1477" s="578">
        <v>0</v>
      </c>
      <c r="F1477" s="578">
        <v>0</v>
      </c>
      <c r="G1477" s="578">
        <v>0</v>
      </c>
      <c r="H1477" s="578">
        <v>0</v>
      </c>
      <c r="I1477" s="578">
        <v>0</v>
      </c>
      <c r="J1477" s="578">
        <v>0</v>
      </c>
      <c r="K1477" s="578">
        <v>0</v>
      </c>
      <c r="L1477" s="578">
        <v>0</v>
      </c>
      <c r="M1477" s="578">
        <v>0</v>
      </c>
      <c r="N1477" s="578">
        <v>0</v>
      </c>
      <c r="O1477" s="578">
        <v>0</v>
      </c>
      <c r="P1477" s="578">
        <v>0</v>
      </c>
      <c r="Q1477" s="578">
        <v>0</v>
      </c>
      <c r="R1477" s="578">
        <v>0</v>
      </c>
      <c r="S1477" s="578">
        <v>0</v>
      </c>
      <c r="T1477" s="578">
        <v>0</v>
      </c>
      <c r="U1477" s="578">
        <v>0</v>
      </c>
      <c r="V1477" s="578">
        <v>0</v>
      </c>
      <c r="W1477" s="578">
        <v>0</v>
      </c>
      <c r="X1477" s="578">
        <v>0</v>
      </c>
      <c r="Y1477" s="578">
        <v>0</v>
      </c>
      <c r="Z1477" s="578">
        <v>0</v>
      </c>
      <c r="AA1477" s="578">
        <v>0</v>
      </c>
      <c r="AB1477" s="578">
        <v>0</v>
      </c>
      <c r="AC1477" s="578">
        <v>0</v>
      </c>
      <c r="AD1477" s="578">
        <v>0</v>
      </c>
      <c r="AE1477" s="578">
        <v>0</v>
      </c>
      <c r="AF1477" s="578">
        <v>0</v>
      </c>
      <c r="AG1477" s="578">
        <v>0</v>
      </c>
    </row>
    <row r="1478" spans="1:33" x14ac:dyDescent="0.25">
      <c r="A1478" s="578" t="s">
        <v>2986</v>
      </c>
      <c r="B1478" s="578" t="s">
        <v>1509</v>
      </c>
      <c r="C1478" s="578">
        <v>0</v>
      </c>
      <c r="D1478" s="578">
        <v>0</v>
      </c>
      <c r="E1478" s="578">
        <v>0</v>
      </c>
      <c r="F1478" s="578">
        <v>0</v>
      </c>
      <c r="G1478" s="578">
        <v>0</v>
      </c>
      <c r="H1478" s="578">
        <v>0</v>
      </c>
      <c r="I1478" s="578">
        <v>0</v>
      </c>
      <c r="J1478" s="578">
        <v>0</v>
      </c>
      <c r="K1478" s="578">
        <v>0</v>
      </c>
      <c r="L1478" s="578">
        <v>0</v>
      </c>
      <c r="M1478" s="578">
        <v>0</v>
      </c>
      <c r="N1478" s="578">
        <v>0</v>
      </c>
      <c r="O1478" s="578">
        <v>0</v>
      </c>
      <c r="P1478" s="578">
        <v>0</v>
      </c>
      <c r="Q1478" s="578">
        <v>0</v>
      </c>
      <c r="R1478" s="578">
        <v>0</v>
      </c>
      <c r="S1478" s="578">
        <v>0</v>
      </c>
      <c r="T1478" s="578">
        <v>0</v>
      </c>
      <c r="U1478" s="578">
        <v>0</v>
      </c>
      <c r="V1478" s="578">
        <v>0</v>
      </c>
      <c r="W1478" s="578">
        <v>0</v>
      </c>
      <c r="X1478" s="578">
        <v>0</v>
      </c>
      <c r="Y1478" s="578">
        <v>0</v>
      </c>
      <c r="Z1478" s="578">
        <v>0</v>
      </c>
      <c r="AA1478" s="578">
        <v>0</v>
      </c>
      <c r="AB1478" s="578">
        <v>0</v>
      </c>
      <c r="AC1478" s="578">
        <v>0</v>
      </c>
      <c r="AD1478" s="578">
        <v>0</v>
      </c>
      <c r="AE1478" s="578">
        <v>0</v>
      </c>
      <c r="AF1478" s="578">
        <v>0</v>
      </c>
      <c r="AG1478" s="578">
        <v>0</v>
      </c>
    </row>
    <row r="1479" spans="1:33" x14ac:dyDescent="0.25">
      <c r="A1479" s="578" t="s">
        <v>2987</v>
      </c>
      <c r="B1479" s="578" t="s">
        <v>1509</v>
      </c>
      <c r="C1479" s="579">
        <v>4360000000000</v>
      </c>
      <c r="D1479" s="579">
        <v>4330000000000</v>
      </c>
      <c r="E1479" s="579">
        <v>4570000000000</v>
      </c>
      <c r="F1479" s="579">
        <v>4670000000000</v>
      </c>
      <c r="G1479" s="579">
        <v>4760000000000</v>
      </c>
      <c r="H1479" s="579">
        <v>4840000000000</v>
      </c>
      <c r="I1479" s="579">
        <v>4890000000000</v>
      </c>
      <c r="J1479" s="579">
        <v>4910000000000</v>
      </c>
      <c r="K1479" s="579">
        <v>4910000000000</v>
      </c>
      <c r="L1479" s="579">
        <v>4920000000000</v>
      </c>
      <c r="M1479" s="579">
        <v>4930000000000</v>
      </c>
      <c r="N1479" s="579">
        <v>4950000000000</v>
      </c>
      <c r="O1479" s="579">
        <v>4960000000000</v>
      </c>
      <c r="P1479" s="579">
        <v>4970000000000</v>
      </c>
      <c r="Q1479" s="579">
        <v>5000000000000</v>
      </c>
      <c r="R1479" s="579">
        <v>5030000000000</v>
      </c>
      <c r="S1479" s="579">
        <v>5060000000000</v>
      </c>
      <c r="T1479" s="579">
        <v>5090000000000</v>
      </c>
      <c r="U1479" s="579">
        <v>5130000000000</v>
      </c>
      <c r="V1479" s="579">
        <v>5160000000000</v>
      </c>
      <c r="W1479" s="579">
        <v>5190000000000</v>
      </c>
      <c r="X1479" s="579">
        <v>5230000000000</v>
      </c>
      <c r="Y1479" s="579">
        <v>5290000000000</v>
      </c>
      <c r="Z1479" s="579">
        <v>5360000000000</v>
      </c>
      <c r="AA1479" s="579">
        <v>5410000000000</v>
      </c>
      <c r="AB1479" s="579">
        <v>5450000000000</v>
      </c>
      <c r="AC1479" s="579">
        <v>5520000000000</v>
      </c>
      <c r="AD1479" s="579">
        <v>5570000000000</v>
      </c>
      <c r="AE1479" s="579">
        <v>5630000000000</v>
      </c>
      <c r="AF1479" s="579">
        <v>5690000000000</v>
      </c>
      <c r="AG1479" s="579">
        <v>5740000000000</v>
      </c>
    </row>
    <row r="1480" spans="1:33" x14ac:dyDescent="0.25">
      <c r="A1480" s="578" t="s">
        <v>2988</v>
      </c>
      <c r="B1480" s="578" t="s">
        <v>1509</v>
      </c>
      <c r="C1480" s="578">
        <v>0</v>
      </c>
      <c r="D1480" s="578">
        <v>0</v>
      </c>
      <c r="E1480" s="578">
        <v>0</v>
      </c>
      <c r="F1480" s="578">
        <v>0</v>
      </c>
      <c r="G1480" s="578">
        <v>0</v>
      </c>
      <c r="H1480" s="578">
        <v>0</v>
      </c>
      <c r="I1480" s="578">
        <v>0</v>
      </c>
      <c r="J1480" s="578">
        <v>0</v>
      </c>
      <c r="K1480" s="578">
        <v>0</v>
      </c>
      <c r="L1480" s="578">
        <v>0</v>
      </c>
      <c r="M1480" s="578">
        <v>0</v>
      </c>
      <c r="N1480" s="578">
        <v>0</v>
      </c>
      <c r="O1480" s="578">
        <v>0</v>
      </c>
      <c r="P1480" s="578">
        <v>0</v>
      </c>
      <c r="Q1480" s="578">
        <v>0</v>
      </c>
      <c r="R1480" s="578">
        <v>0</v>
      </c>
      <c r="S1480" s="578">
        <v>0</v>
      </c>
      <c r="T1480" s="578">
        <v>0</v>
      </c>
      <c r="U1480" s="578">
        <v>0</v>
      </c>
      <c r="V1480" s="578">
        <v>0</v>
      </c>
      <c r="W1480" s="578">
        <v>0</v>
      </c>
      <c r="X1480" s="578">
        <v>0</v>
      </c>
      <c r="Y1480" s="578">
        <v>0</v>
      </c>
      <c r="Z1480" s="578">
        <v>0</v>
      </c>
      <c r="AA1480" s="578">
        <v>0</v>
      </c>
      <c r="AB1480" s="578">
        <v>0</v>
      </c>
      <c r="AC1480" s="578">
        <v>0</v>
      </c>
      <c r="AD1480" s="578">
        <v>0</v>
      </c>
      <c r="AE1480" s="578">
        <v>0</v>
      </c>
      <c r="AF1480" s="578">
        <v>0</v>
      </c>
      <c r="AG1480" s="578">
        <v>0</v>
      </c>
    </row>
    <row r="1481" spans="1:33" x14ac:dyDescent="0.25">
      <c r="A1481" s="578" t="s">
        <v>2989</v>
      </c>
      <c r="B1481" s="578" t="s">
        <v>1509</v>
      </c>
      <c r="C1481" s="579">
        <v>1638690000000</v>
      </c>
      <c r="D1481" s="579">
        <v>1635940000000</v>
      </c>
      <c r="E1481" s="579">
        <v>1662420000000</v>
      </c>
      <c r="F1481" s="579">
        <v>1697670000000</v>
      </c>
      <c r="G1481" s="579">
        <v>1732080000000</v>
      </c>
      <c r="H1481" s="579">
        <v>1761960000000</v>
      </c>
      <c r="I1481" s="579">
        <v>1778240000000</v>
      </c>
      <c r="J1481" s="579">
        <v>1786440000000</v>
      </c>
      <c r="K1481" s="579">
        <v>1788330000000</v>
      </c>
      <c r="L1481" s="579">
        <v>1790040000000</v>
      </c>
      <c r="M1481" s="579">
        <v>1794810000000</v>
      </c>
      <c r="N1481" s="579">
        <v>1801460000000</v>
      </c>
      <c r="O1481" s="579">
        <v>1803440000000</v>
      </c>
      <c r="P1481" s="579">
        <v>1807910000000</v>
      </c>
      <c r="Q1481" s="579">
        <v>1817670000000</v>
      </c>
      <c r="R1481" s="579">
        <v>1831270000000</v>
      </c>
      <c r="S1481" s="579">
        <v>1841000000000</v>
      </c>
      <c r="T1481" s="579">
        <v>1851790000000</v>
      </c>
      <c r="U1481" s="579">
        <v>1866730000000</v>
      </c>
      <c r="V1481" s="579">
        <v>1878710000000</v>
      </c>
      <c r="W1481" s="579">
        <v>1887230000000</v>
      </c>
      <c r="X1481" s="579">
        <v>1901370000000</v>
      </c>
      <c r="Y1481" s="579">
        <v>1924900000000</v>
      </c>
      <c r="Z1481" s="579">
        <v>1949170000000</v>
      </c>
      <c r="AA1481" s="579">
        <v>1967030000000</v>
      </c>
      <c r="AB1481" s="579">
        <v>1983880000000</v>
      </c>
      <c r="AC1481" s="579">
        <v>2007410000000</v>
      </c>
      <c r="AD1481" s="579">
        <v>2028130000000</v>
      </c>
      <c r="AE1481" s="579">
        <v>2048840000000</v>
      </c>
      <c r="AF1481" s="579">
        <v>2069560000000</v>
      </c>
      <c r="AG1481" s="579">
        <v>2090270000000</v>
      </c>
    </row>
    <row r="1482" spans="1:33" x14ac:dyDescent="0.25">
      <c r="A1482" s="578" t="s">
        <v>2990</v>
      </c>
      <c r="B1482" s="578" t="s">
        <v>1509</v>
      </c>
      <c r="C1482" s="578">
        <v>0</v>
      </c>
      <c r="D1482" s="578">
        <v>0</v>
      </c>
      <c r="E1482" s="578">
        <v>0</v>
      </c>
      <c r="F1482" s="578">
        <v>0</v>
      </c>
      <c r="G1482" s="578">
        <v>0</v>
      </c>
      <c r="H1482" s="578">
        <v>0</v>
      </c>
      <c r="I1482" s="578">
        <v>0</v>
      </c>
      <c r="J1482" s="578">
        <v>0</v>
      </c>
      <c r="K1482" s="578">
        <v>0</v>
      </c>
      <c r="L1482" s="578">
        <v>0</v>
      </c>
      <c r="M1482" s="578">
        <v>0</v>
      </c>
      <c r="N1482" s="578">
        <v>0</v>
      </c>
      <c r="O1482" s="578">
        <v>0</v>
      </c>
      <c r="P1482" s="578">
        <v>0</v>
      </c>
      <c r="Q1482" s="578">
        <v>0</v>
      </c>
      <c r="R1482" s="578">
        <v>0</v>
      </c>
      <c r="S1482" s="578">
        <v>0</v>
      </c>
      <c r="T1482" s="578">
        <v>0</v>
      </c>
      <c r="U1482" s="578">
        <v>0</v>
      </c>
      <c r="V1482" s="578">
        <v>0</v>
      </c>
      <c r="W1482" s="578">
        <v>0</v>
      </c>
      <c r="X1482" s="578">
        <v>0</v>
      </c>
      <c r="Y1482" s="578">
        <v>0</v>
      </c>
      <c r="Z1482" s="578">
        <v>0</v>
      </c>
      <c r="AA1482" s="578">
        <v>0</v>
      </c>
      <c r="AB1482" s="578">
        <v>0</v>
      </c>
      <c r="AC1482" s="578">
        <v>0</v>
      </c>
      <c r="AD1482" s="578">
        <v>0</v>
      </c>
      <c r="AE1482" s="578">
        <v>0</v>
      </c>
      <c r="AF1482" s="578">
        <v>0</v>
      </c>
      <c r="AG1482" s="578">
        <v>0</v>
      </c>
    </row>
    <row r="1483" spans="1:33" x14ac:dyDescent="0.25">
      <c r="A1483" s="578" t="s">
        <v>2991</v>
      </c>
      <c r="B1483" s="578" t="s">
        <v>1509</v>
      </c>
      <c r="C1483" s="578">
        <v>0</v>
      </c>
      <c r="D1483" s="578">
        <v>0</v>
      </c>
      <c r="E1483" s="578">
        <v>0</v>
      </c>
      <c r="F1483" s="578">
        <v>0</v>
      </c>
      <c r="G1483" s="578">
        <v>0</v>
      </c>
      <c r="H1483" s="578">
        <v>0</v>
      </c>
      <c r="I1483" s="578">
        <v>0</v>
      </c>
      <c r="J1483" s="578">
        <v>0</v>
      </c>
      <c r="K1483" s="578">
        <v>0</v>
      </c>
      <c r="L1483" s="578">
        <v>0</v>
      </c>
      <c r="M1483" s="578">
        <v>0</v>
      </c>
      <c r="N1483" s="578">
        <v>0</v>
      </c>
      <c r="O1483" s="578">
        <v>0</v>
      </c>
      <c r="P1483" s="578">
        <v>0</v>
      </c>
      <c r="Q1483" s="578">
        <v>0</v>
      </c>
      <c r="R1483" s="578">
        <v>0</v>
      </c>
      <c r="S1483" s="578">
        <v>0</v>
      </c>
      <c r="T1483" s="578">
        <v>0</v>
      </c>
      <c r="U1483" s="578">
        <v>0</v>
      </c>
      <c r="V1483" s="578">
        <v>0</v>
      </c>
      <c r="W1483" s="578">
        <v>0</v>
      </c>
      <c r="X1483" s="578">
        <v>0</v>
      </c>
      <c r="Y1483" s="578">
        <v>0</v>
      </c>
      <c r="Z1483" s="578">
        <v>0</v>
      </c>
      <c r="AA1483" s="578">
        <v>0</v>
      </c>
      <c r="AB1483" s="578">
        <v>0</v>
      </c>
      <c r="AC1483" s="578">
        <v>0</v>
      </c>
      <c r="AD1483" s="578">
        <v>0</v>
      </c>
      <c r="AE1483" s="578">
        <v>0</v>
      </c>
      <c r="AF1483" s="578">
        <v>0</v>
      </c>
      <c r="AG1483" s="578">
        <v>0</v>
      </c>
    </row>
    <row r="1484" spans="1:33" x14ac:dyDescent="0.25">
      <c r="A1484" s="578" t="s">
        <v>2992</v>
      </c>
      <c r="B1484" s="578" t="s">
        <v>1509</v>
      </c>
      <c r="C1484" s="578">
        <v>0</v>
      </c>
      <c r="D1484" s="578">
        <v>0</v>
      </c>
      <c r="E1484" s="578">
        <v>0</v>
      </c>
      <c r="F1484" s="578">
        <v>0</v>
      </c>
      <c r="G1484" s="578">
        <v>0</v>
      </c>
      <c r="H1484" s="578">
        <v>0</v>
      </c>
      <c r="I1484" s="578">
        <v>0</v>
      </c>
      <c r="J1484" s="578">
        <v>0</v>
      </c>
      <c r="K1484" s="578">
        <v>0</v>
      </c>
      <c r="L1484" s="578">
        <v>0</v>
      </c>
      <c r="M1484" s="578">
        <v>0</v>
      </c>
      <c r="N1484" s="578">
        <v>0</v>
      </c>
      <c r="O1484" s="578">
        <v>0</v>
      </c>
      <c r="P1484" s="578">
        <v>0</v>
      </c>
      <c r="Q1484" s="578">
        <v>0</v>
      </c>
      <c r="R1484" s="578">
        <v>0</v>
      </c>
      <c r="S1484" s="578">
        <v>0</v>
      </c>
      <c r="T1484" s="578">
        <v>0</v>
      </c>
      <c r="U1484" s="578">
        <v>0</v>
      </c>
      <c r="V1484" s="578">
        <v>0</v>
      </c>
      <c r="W1484" s="578">
        <v>0</v>
      </c>
      <c r="X1484" s="578">
        <v>0</v>
      </c>
      <c r="Y1484" s="578">
        <v>0</v>
      </c>
      <c r="Z1484" s="578">
        <v>0</v>
      </c>
      <c r="AA1484" s="578">
        <v>0</v>
      </c>
      <c r="AB1484" s="578">
        <v>0</v>
      </c>
      <c r="AC1484" s="578">
        <v>0</v>
      </c>
      <c r="AD1484" s="578">
        <v>0</v>
      </c>
      <c r="AE1484" s="578">
        <v>0</v>
      </c>
      <c r="AF1484" s="578">
        <v>0</v>
      </c>
      <c r="AG1484" s="578">
        <v>0</v>
      </c>
    </row>
    <row r="1485" spans="1:33" x14ac:dyDescent="0.25">
      <c r="A1485" s="578" t="s">
        <v>2993</v>
      </c>
      <c r="B1485" s="578" t="s">
        <v>1509</v>
      </c>
      <c r="C1485" s="578">
        <v>0</v>
      </c>
      <c r="D1485" s="578">
        <v>0</v>
      </c>
      <c r="E1485" s="578">
        <v>0</v>
      </c>
      <c r="F1485" s="578">
        <v>0</v>
      </c>
      <c r="G1485" s="578">
        <v>0</v>
      </c>
      <c r="H1485" s="578">
        <v>0</v>
      </c>
      <c r="I1485" s="578">
        <v>0</v>
      </c>
      <c r="J1485" s="578">
        <v>0</v>
      </c>
      <c r="K1485" s="578">
        <v>0</v>
      </c>
      <c r="L1485" s="578">
        <v>0</v>
      </c>
      <c r="M1485" s="578">
        <v>0</v>
      </c>
      <c r="N1485" s="578">
        <v>0</v>
      </c>
      <c r="O1485" s="578">
        <v>0</v>
      </c>
      <c r="P1485" s="578">
        <v>0</v>
      </c>
      <c r="Q1485" s="578">
        <v>0</v>
      </c>
      <c r="R1485" s="578">
        <v>0</v>
      </c>
      <c r="S1485" s="578">
        <v>0</v>
      </c>
      <c r="T1485" s="578">
        <v>0</v>
      </c>
      <c r="U1485" s="578">
        <v>0</v>
      </c>
      <c r="V1485" s="578">
        <v>0</v>
      </c>
      <c r="W1485" s="578">
        <v>0</v>
      </c>
      <c r="X1485" s="578">
        <v>0</v>
      </c>
      <c r="Y1485" s="578">
        <v>0</v>
      </c>
      <c r="Z1485" s="578">
        <v>0</v>
      </c>
      <c r="AA1485" s="578">
        <v>0</v>
      </c>
      <c r="AB1485" s="578">
        <v>0</v>
      </c>
      <c r="AC1485" s="578">
        <v>0</v>
      </c>
      <c r="AD1485" s="578">
        <v>0</v>
      </c>
      <c r="AE1485" s="578">
        <v>0</v>
      </c>
      <c r="AF1485" s="578">
        <v>0</v>
      </c>
      <c r="AG1485" s="578">
        <v>0</v>
      </c>
    </row>
    <row r="1486" spans="1:33" x14ac:dyDescent="0.25">
      <c r="A1486" s="578" t="s">
        <v>2994</v>
      </c>
      <c r="B1486" s="578" t="s">
        <v>1509</v>
      </c>
      <c r="C1486" s="578">
        <v>0</v>
      </c>
      <c r="D1486" s="578">
        <v>0</v>
      </c>
      <c r="E1486" s="578">
        <v>0</v>
      </c>
      <c r="F1486" s="578">
        <v>0</v>
      </c>
      <c r="G1486" s="578">
        <v>0</v>
      </c>
      <c r="H1486" s="578">
        <v>0</v>
      </c>
      <c r="I1486" s="578">
        <v>0</v>
      </c>
      <c r="J1486" s="578">
        <v>0</v>
      </c>
      <c r="K1486" s="578">
        <v>0</v>
      </c>
      <c r="L1486" s="578">
        <v>0</v>
      </c>
      <c r="M1486" s="578">
        <v>0</v>
      </c>
      <c r="N1486" s="578">
        <v>0</v>
      </c>
      <c r="O1486" s="578">
        <v>0</v>
      </c>
      <c r="P1486" s="578">
        <v>0</v>
      </c>
      <c r="Q1486" s="578">
        <v>0</v>
      </c>
      <c r="R1486" s="578">
        <v>0</v>
      </c>
      <c r="S1486" s="578">
        <v>0</v>
      </c>
      <c r="T1486" s="578">
        <v>0</v>
      </c>
      <c r="U1486" s="578">
        <v>0</v>
      </c>
      <c r="V1486" s="578">
        <v>0</v>
      </c>
      <c r="W1486" s="578">
        <v>0</v>
      </c>
      <c r="X1486" s="578">
        <v>0</v>
      </c>
      <c r="Y1486" s="578">
        <v>0</v>
      </c>
      <c r="Z1486" s="578">
        <v>0</v>
      </c>
      <c r="AA1486" s="578">
        <v>0</v>
      </c>
      <c r="AB1486" s="578">
        <v>0</v>
      </c>
      <c r="AC1486" s="578">
        <v>0</v>
      </c>
      <c r="AD1486" s="578">
        <v>0</v>
      </c>
      <c r="AE1486" s="578">
        <v>0</v>
      </c>
      <c r="AF1486" s="578">
        <v>0</v>
      </c>
      <c r="AG1486" s="578">
        <v>0</v>
      </c>
    </row>
    <row r="1487" spans="1:33" x14ac:dyDescent="0.25">
      <c r="A1487" s="578" t="s">
        <v>2995</v>
      </c>
      <c r="B1487" s="578" t="s">
        <v>1509</v>
      </c>
      <c r="C1487" s="578">
        <v>0</v>
      </c>
      <c r="D1487" s="578">
        <v>0</v>
      </c>
      <c r="E1487" s="578">
        <v>0</v>
      </c>
      <c r="F1487" s="578">
        <v>0</v>
      </c>
      <c r="G1487" s="578">
        <v>0</v>
      </c>
      <c r="H1487" s="578">
        <v>0</v>
      </c>
      <c r="I1487" s="578">
        <v>0</v>
      </c>
      <c r="J1487" s="578">
        <v>0</v>
      </c>
      <c r="K1487" s="578">
        <v>0</v>
      </c>
      <c r="L1487" s="578">
        <v>0</v>
      </c>
      <c r="M1487" s="578">
        <v>0</v>
      </c>
      <c r="N1487" s="578">
        <v>0</v>
      </c>
      <c r="O1487" s="578">
        <v>0</v>
      </c>
      <c r="P1487" s="578">
        <v>0</v>
      </c>
      <c r="Q1487" s="578">
        <v>0</v>
      </c>
      <c r="R1487" s="578">
        <v>0</v>
      </c>
      <c r="S1487" s="578">
        <v>0</v>
      </c>
      <c r="T1487" s="578">
        <v>0</v>
      </c>
      <c r="U1487" s="578">
        <v>0</v>
      </c>
      <c r="V1487" s="578">
        <v>0</v>
      </c>
      <c r="W1487" s="578">
        <v>0</v>
      </c>
      <c r="X1487" s="578">
        <v>0</v>
      </c>
      <c r="Y1487" s="578">
        <v>0</v>
      </c>
      <c r="Z1487" s="578">
        <v>0</v>
      </c>
      <c r="AA1487" s="578">
        <v>0</v>
      </c>
      <c r="AB1487" s="578">
        <v>0</v>
      </c>
      <c r="AC1487" s="578">
        <v>0</v>
      </c>
      <c r="AD1487" s="578">
        <v>0</v>
      </c>
      <c r="AE1487" s="578">
        <v>0</v>
      </c>
      <c r="AF1487" s="578">
        <v>0</v>
      </c>
      <c r="AG1487" s="578">
        <v>0</v>
      </c>
    </row>
    <row r="1488" spans="1:33" x14ac:dyDescent="0.25">
      <c r="A1488" s="578" t="s">
        <v>2996</v>
      </c>
      <c r="B1488" s="578" t="s">
        <v>1509</v>
      </c>
      <c r="C1488" s="578">
        <v>0</v>
      </c>
      <c r="D1488" s="578">
        <v>0</v>
      </c>
      <c r="E1488" s="578">
        <v>0</v>
      </c>
      <c r="F1488" s="578">
        <v>0</v>
      </c>
      <c r="G1488" s="578">
        <v>0</v>
      </c>
      <c r="H1488" s="578">
        <v>0</v>
      </c>
      <c r="I1488" s="578">
        <v>0</v>
      </c>
      <c r="J1488" s="578">
        <v>0</v>
      </c>
      <c r="K1488" s="578">
        <v>0</v>
      </c>
      <c r="L1488" s="578">
        <v>0</v>
      </c>
      <c r="M1488" s="578">
        <v>0</v>
      </c>
      <c r="N1488" s="578">
        <v>0</v>
      </c>
      <c r="O1488" s="578">
        <v>0</v>
      </c>
      <c r="P1488" s="578">
        <v>0</v>
      </c>
      <c r="Q1488" s="578">
        <v>0</v>
      </c>
      <c r="R1488" s="578">
        <v>0</v>
      </c>
      <c r="S1488" s="578">
        <v>0</v>
      </c>
      <c r="T1488" s="578">
        <v>0</v>
      </c>
      <c r="U1488" s="578">
        <v>0</v>
      </c>
      <c r="V1488" s="578">
        <v>0</v>
      </c>
      <c r="W1488" s="578">
        <v>0</v>
      </c>
      <c r="X1488" s="578">
        <v>0</v>
      </c>
      <c r="Y1488" s="578">
        <v>0</v>
      </c>
      <c r="Z1488" s="578">
        <v>0</v>
      </c>
      <c r="AA1488" s="578">
        <v>0</v>
      </c>
      <c r="AB1488" s="578">
        <v>0</v>
      </c>
      <c r="AC1488" s="578">
        <v>0</v>
      </c>
      <c r="AD1488" s="578">
        <v>0</v>
      </c>
      <c r="AE1488" s="578">
        <v>0</v>
      </c>
      <c r="AF1488" s="578">
        <v>0</v>
      </c>
      <c r="AG1488" s="578">
        <v>0</v>
      </c>
    </row>
    <row r="1489" spans="1:33" x14ac:dyDescent="0.25">
      <c r="A1489" s="578" t="s">
        <v>2997</v>
      </c>
      <c r="B1489" s="578" t="s">
        <v>1509</v>
      </c>
      <c r="C1489" s="579">
        <v>8240000000000</v>
      </c>
      <c r="D1489" s="579">
        <v>8200000000000</v>
      </c>
      <c r="E1489" s="579">
        <v>8640000000000</v>
      </c>
      <c r="F1489" s="579">
        <v>8830000000000</v>
      </c>
      <c r="G1489" s="579">
        <v>9000000000000</v>
      </c>
      <c r="H1489" s="579">
        <v>9160000000000</v>
      </c>
      <c r="I1489" s="579">
        <v>9240000000000</v>
      </c>
      <c r="J1489" s="579">
        <v>9290000000000</v>
      </c>
      <c r="K1489" s="579">
        <v>9300000000000</v>
      </c>
      <c r="L1489" s="579">
        <v>9310000000000</v>
      </c>
      <c r="M1489" s="579">
        <v>9330000000000</v>
      </c>
      <c r="N1489" s="579">
        <v>9370000000000</v>
      </c>
      <c r="O1489" s="579">
        <v>9380000000000</v>
      </c>
      <c r="P1489" s="579">
        <v>9400000000000</v>
      </c>
      <c r="Q1489" s="579">
        <v>9450000000000</v>
      </c>
      <c r="R1489" s="579">
        <v>9520000000000</v>
      </c>
      <c r="S1489" s="579">
        <v>9570000000000</v>
      </c>
      <c r="T1489" s="579">
        <v>9630000000000</v>
      </c>
      <c r="U1489" s="579">
        <v>9700000000000</v>
      </c>
      <c r="V1489" s="579">
        <v>9770000000000</v>
      </c>
      <c r="W1489" s="579">
        <v>9810000000000</v>
      </c>
      <c r="X1489" s="579">
        <v>9890000000000</v>
      </c>
      <c r="Y1489" s="579">
        <v>10000000000000</v>
      </c>
      <c r="Z1489" s="579">
        <v>10100000000000</v>
      </c>
      <c r="AA1489" s="579">
        <v>10200000000000</v>
      </c>
      <c r="AB1489" s="579">
        <v>10300000000000</v>
      </c>
      <c r="AC1489" s="579">
        <v>10400000000000</v>
      </c>
      <c r="AD1489" s="579">
        <v>10500000000000</v>
      </c>
      <c r="AE1489" s="579">
        <v>10700000000000</v>
      </c>
      <c r="AF1489" s="579">
        <v>10800000000000</v>
      </c>
      <c r="AG1489" s="579">
        <v>10900000000000</v>
      </c>
    </row>
    <row r="1490" spans="1:33" x14ac:dyDescent="0.25">
      <c r="A1490" s="578" t="s">
        <v>2998</v>
      </c>
      <c r="B1490" s="578" t="s">
        <v>1509</v>
      </c>
      <c r="C1490" s="578">
        <v>0</v>
      </c>
      <c r="D1490" s="578">
        <v>0</v>
      </c>
      <c r="E1490" s="578">
        <v>0</v>
      </c>
      <c r="F1490" s="578">
        <v>0</v>
      </c>
      <c r="G1490" s="578">
        <v>0</v>
      </c>
      <c r="H1490" s="578">
        <v>0</v>
      </c>
      <c r="I1490" s="578">
        <v>0</v>
      </c>
      <c r="J1490" s="578">
        <v>0</v>
      </c>
      <c r="K1490" s="578">
        <v>0</v>
      </c>
      <c r="L1490" s="578">
        <v>0</v>
      </c>
      <c r="M1490" s="578">
        <v>0</v>
      </c>
      <c r="N1490" s="578">
        <v>0</v>
      </c>
      <c r="O1490" s="578">
        <v>0</v>
      </c>
      <c r="P1490" s="578">
        <v>0</v>
      </c>
      <c r="Q1490" s="578">
        <v>0</v>
      </c>
      <c r="R1490" s="578">
        <v>0</v>
      </c>
      <c r="S1490" s="578">
        <v>0</v>
      </c>
      <c r="T1490" s="578">
        <v>0</v>
      </c>
      <c r="U1490" s="578">
        <v>0</v>
      </c>
      <c r="V1490" s="578">
        <v>0</v>
      </c>
      <c r="W1490" s="578">
        <v>0</v>
      </c>
      <c r="X1490" s="578">
        <v>0</v>
      </c>
      <c r="Y1490" s="578">
        <v>0</v>
      </c>
      <c r="Z1490" s="578">
        <v>0</v>
      </c>
      <c r="AA1490" s="578">
        <v>0</v>
      </c>
      <c r="AB1490" s="578">
        <v>0</v>
      </c>
      <c r="AC1490" s="578">
        <v>0</v>
      </c>
      <c r="AD1490" s="578">
        <v>0</v>
      </c>
      <c r="AE1490" s="578">
        <v>0</v>
      </c>
      <c r="AF1490" s="578">
        <v>0</v>
      </c>
      <c r="AG1490" s="578">
        <v>0</v>
      </c>
    </row>
    <row r="1491" spans="1:33" x14ac:dyDescent="0.25">
      <c r="A1491" s="578" t="s">
        <v>2999</v>
      </c>
      <c r="B1491" s="578" t="s">
        <v>1509</v>
      </c>
      <c r="C1491" s="579">
        <v>13693700000000</v>
      </c>
      <c r="D1491" s="579">
        <v>13670700000000</v>
      </c>
      <c r="E1491" s="579">
        <v>13892000000000</v>
      </c>
      <c r="F1491" s="579">
        <v>14186600000000</v>
      </c>
      <c r="G1491" s="579">
        <v>14474200000000</v>
      </c>
      <c r="H1491" s="579">
        <v>14723800000000</v>
      </c>
      <c r="I1491" s="579">
        <v>14859900000000</v>
      </c>
      <c r="J1491" s="579">
        <v>14928400000000</v>
      </c>
      <c r="K1491" s="579">
        <v>14944200000000</v>
      </c>
      <c r="L1491" s="579">
        <v>14958500000000</v>
      </c>
      <c r="M1491" s="579">
        <v>14998300000000</v>
      </c>
      <c r="N1491" s="579">
        <v>15053900000000</v>
      </c>
      <c r="O1491" s="579">
        <v>15070500000000</v>
      </c>
      <c r="P1491" s="579">
        <v>15107800000000</v>
      </c>
      <c r="Q1491" s="579">
        <v>15189300000000</v>
      </c>
      <c r="R1491" s="579">
        <v>15303100000000</v>
      </c>
      <c r="S1491" s="579">
        <v>15384300000000</v>
      </c>
      <c r="T1491" s="579">
        <v>15474500000000</v>
      </c>
      <c r="U1491" s="579">
        <v>15599400000000</v>
      </c>
      <c r="V1491" s="579">
        <v>15699500000000</v>
      </c>
      <c r="W1491" s="579">
        <v>15770600000000</v>
      </c>
      <c r="X1491" s="579">
        <v>15888800000000</v>
      </c>
      <c r="Y1491" s="579">
        <v>16085500000000</v>
      </c>
      <c r="Z1491" s="579">
        <v>16288300000000</v>
      </c>
      <c r="AA1491" s="579">
        <v>16437500000000</v>
      </c>
      <c r="AB1491" s="579">
        <v>16578300000000</v>
      </c>
      <c r="AC1491" s="579">
        <v>16775000000000</v>
      </c>
      <c r="AD1491" s="579">
        <v>16948100000000</v>
      </c>
      <c r="AE1491" s="579">
        <v>17121200000000</v>
      </c>
      <c r="AF1491" s="579">
        <v>17294300000000</v>
      </c>
      <c r="AG1491" s="579">
        <v>17467400000000</v>
      </c>
    </row>
    <row r="1492" spans="1:33" x14ac:dyDescent="0.25">
      <c r="A1492" s="578" t="s">
        <v>3000</v>
      </c>
      <c r="B1492" s="578" t="s">
        <v>1509</v>
      </c>
      <c r="C1492" s="578">
        <v>0</v>
      </c>
      <c r="D1492" s="578">
        <v>0</v>
      </c>
      <c r="E1492" s="578">
        <v>0</v>
      </c>
      <c r="F1492" s="578">
        <v>0</v>
      </c>
      <c r="G1492" s="578">
        <v>0</v>
      </c>
      <c r="H1492" s="578">
        <v>0</v>
      </c>
      <c r="I1492" s="578">
        <v>0</v>
      </c>
      <c r="J1492" s="578">
        <v>0</v>
      </c>
      <c r="K1492" s="578">
        <v>0</v>
      </c>
      <c r="L1492" s="578">
        <v>0</v>
      </c>
      <c r="M1492" s="578">
        <v>0</v>
      </c>
      <c r="N1492" s="578">
        <v>0</v>
      </c>
      <c r="O1492" s="578">
        <v>0</v>
      </c>
      <c r="P1492" s="578">
        <v>0</v>
      </c>
      <c r="Q1492" s="578">
        <v>0</v>
      </c>
      <c r="R1492" s="578">
        <v>0</v>
      </c>
      <c r="S1492" s="578">
        <v>0</v>
      </c>
      <c r="T1492" s="578">
        <v>0</v>
      </c>
      <c r="U1492" s="578">
        <v>0</v>
      </c>
      <c r="V1492" s="578">
        <v>0</v>
      </c>
      <c r="W1492" s="578">
        <v>0</v>
      </c>
      <c r="X1492" s="578">
        <v>0</v>
      </c>
      <c r="Y1492" s="578">
        <v>0</v>
      </c>
      <c r="Z1492" s="578">
        <v>0</v>
      </c>
      <c r="AA1492" s="578">
        <v>0</v>
      </c>
      <c r="AB1492" s="578">
        <v>0</v>
      </c>
      <c r="AC1492" s="578">
        <v>0</v>
      </c>
      <c r="AD1492" s="578">
        <v>0</v>
      </c>
      <c r="AE1492" s="578">
        <v>0</v>
      </c>
      <c r="AF1492" s="578">
        <v>0</v>
      </c>
      <c r="AG1492" s="578">
        <v>0</v>
      </c>
    </row>
    <row r="1493" spans="1:33" x14ac:dyDescent="0.25">
      <c r="A1493" s="578" t="s">
        <v>3001</v>
      </c>
      <c r="B1493" s="578" t="s">
        <v>1509</v>
      </c>
      <c r="C1493" s="578">
        <v>0</v>
      </c>
      <c r="D1493" s="578">
        <v>0</v>
      </c>
      <c r="E1493" s="578">
        <v>0</v>
      </c>
      <c r="F1493" s="578">
        <v>0</v>
      </c>
      <c r="G1493" s="578">
        <v>0</v>
      </c>
      <c r="H1493" s="578">
        <v>0</v>
      </c>
      <c r="I1493" s="578">
        <v>0</v>
      </c>
      <c r="J1493" s="578">
        <v>0</v>
      </c>
      <c r="K1493" s="578">
        <v>0</v>
      </c>
      <c r="L1493" s="578">
        <v>0</v>
      </c>
      <c r="M1493" s="578">
        <v>0</v>
      </c>
      <c r="N1493" s="578">
        <v>0</v>
      </c>
      <c r="O1493" s="578">
        <v>0</v>
      </c>
      <c r="P1493" s="578">
        <v>0</v>
      </c>
      <c r="Q1493" s="578">
        <v>0</v>
      </c>
      <c r="R1493" s="578">
        <v>0</v>
      </c>
      <c r="S1493" s="578">
        <v>0</v>
      </c>
      <c r="T1493" s="578">
        <v>0</v>
      </c>
      <c r="U1493" s="578">
        <v>0</v>
      </c>
      <c r="V1493" s="578">
        <v>0</v>
      </c>
      <c r="W1493" s="578">
        <v>0</v>
      </c>
      <c r="X1493" s="578">
        <v>0</v>
      </c>
      <c r="Y1493" s="578">
        <v>0</v>
      </c>
      <c r="Z1493" s="578">
        <v>0</v>
      </c>
      <c r="AA1493" s="578">
        <v>0</v>
      </c>
      <c r="AB1493" s="578">
        <v>0</v>
      </c>
      <c r="AC1493" s="578">
        <v>0</v>
      </c>
      <c r="AD1493" s="578">
        <v>0</v>
      </c>
      <c r="AE1493" s="578">
        <v>0</v>
      </c>
      <c r="AF1493" s="578">
        <v>0</v>
      </c>
      <c r="AG1493" s="578">
        <v>0</v>
      </c>
    </row>
    <row r="1494" spans="1:33" x14ac:dyDescent="0.25">
      <c r="A1494" s="578" t="s">
        <v>3002</v>
      </c>
      <c r="B1494" s="578" t="s">
        <v>1509</v>
      </c>
      <c r="C1494" s="578">
        <v>0</v>
      </c>
      <c r="D1494" s="578">
        <v>0</v>
      </c>
      <c r="E1494" s="578">
        <v>0</v>
      </c>
      <c r="F1494" s="578">
        <v>0</v>
      </c>
      <c r="G1494" s="578">
        <v>0</v>
      </c>
      <c r="H1494" s="578">
        <v>0</v>
      </c>
      <c r="I1494" s="578">
        <v>0</v>
      </c>
      <c r="J1494" s="578">
        <v>0</v>
      </c>
      <c r="K1494" s="578">
        <v>0</v>
      </c>
      <c r="L1494" s="578">
        <v>0</v>
      </c>
      <c r="M1494" s="578">
        <v>0</v>
      </c>
      <c r="N1494" s="578">
        <v>0</v>
      </c>
      <c r="O1494" s="578">
        <v>0</v>
      </c>
      <c r="P1494" s="578">
        <v>0</v>
      </c>
      <c r="Q1494" s="578">
        <v>0</v>
      </c>
      <c r="R1494" s="578">
        <v>0</v>
      </c>
      <c r="S1494" s="578">
        <v>0</v>
      </c>
      <c r="T1494" s="578">
        <v>0</v>
      </c>
      <c r="U1494" s="578">
        <v>0</v>
      </c>
      <c r="V1494" s="578">
        <v>0</v>
      </c>
      <c r="W1494" s="578">
        <v>0</v>
      </c>
      <c r="X1494" s="578">
        <v>0</v>
      </c>
      <c r="Y1494" s="578">
        <v>0</v>
      </c>
      <c r="Z1494" s="578">
        <v>0</v>
      </c>
      <c r="AA1494" s="578">
        <v>0</v>
      </c>
      <c r="AB1494" s="578">
        <v>0</v>
      </c>
      <c r="AC1494" s="578">
        <v>0</v>
      </c>
      <c r="AD1494" s="578">
        <v>0</v>
      </c>
      <c r="AE1494" s="578">
        <v>0</v>
      </c>
      <c r="AF1494" s="578">
        <v>0</v>
      </c>
      <c r="AG1494" s="578">
        <v>0</v>
      </c>
    </row>
    <row r="1495" spans="1:33" x14ac:dyDescent="0.25">
      <c r="A1495" s="578" t="s">
        <v>3003</v>
      </c>
      <c r="B1495" s="578" t="s">
        <v>1509</v>
      </c>
      <c r="C1495" s="578">
        <v>0</v>
      </c>
      <c r="D1495" s="578">
        <v>0</v>
      </c>
      <c r="E1495" s="578">
        <v>0</v>
      </c>
      <c r="F1495" s="578">
        <v>0</v>
      </c>
      <c r="G1495" s="578">
        <v>0</v>
      </c>
      <c r="H1495" s="578">
        <v>0</v>
      </c>
      <c r="I1495" s="578">
        <v>0</v>
      </c>
      <c r="J1495" s="578">
        <v>0</v>
      </c>
      <c r="K1495" s="578">
        <v>0</v>
      </c>
      <c r="L1495" s="578">
        <v>0</v>
      </c>
      <c r="M1495" s="578">
        <v>0</v>
      </c>
      <c r="N1495" s="578">
        <v>0</v>
      </c>
      <c r="O1495" s="578">
        <v>0</v>
      </c>
      <c r="P1495" s="578">
        <v>0</v>
      </c>
      <c r="Q1495" s="578">
        <v>0</v>
      </c>
      <c r="R1495" s="578">
        <v>0</v>
      </c>
      <c r="S1495" s="578">
        <v>0</v>
      </c>
      <c r="T1495" s="578">
        <v>0</v>
      </c>
      <c r="U1495" s="578">
        <v>0</v>
      </c>
      <c r="V1495" s="578">
        <v>0</v>
      </c>
      <c r="W1495" s="578">
        <v>0</v>
      </c>
      <c r="X1495" s="578">
        <v>0</v>
      </c>
      <c r="Y1495" s="578">
        <v>0</v>
      </c>
      <c r="Z1495" s="578">
        <v>0</v>
      </c>
      <c r="AA1495" s="578">
        <v>0</v>
      </c>
      <c r="AB1495" s="578">
        <v>0</v>
      </c>
      <c r="AC1495" s="578">
        <v>0</v>
      </c>
      <c r="AD1495" s="578">
        <v>0</v>
      </c>
      <c r="AE1495" s="578">
        <v>0</v>
      </c>
      <c r="AF1495" s="578">
        <v>0</v>
      </c>
      <c r="AG1495" s="578">
        <v>0</v>
      </c>
    </row>
    <row r="1496" spans="1:33" x14ac:dyDescent="0.25">
      <c r="A1496" s="578" t="s">
        <v>3004</v>
      </c>
      <c r="B1496" s="578" t="s">
        <v>1509</v>
      </c>
      <c r="C1496" s="578">
        <v>0</v>
      </c>
      <c r="D1496" s="578">
        <v>0</v>
      </c>
      <c r="E1496" s="578">
        <v>0</v>
      </c>
      <c r="F1496" s="578">
        <v>0</v>
      </c>
      <c r="G1496" s="578">
        <v>0</v>
      </c>
      <c r="H1496" s="578">
        <v>0</v>
      </c>
      <c r="I1496" s="578">
        <v>0</v>
      </c>
      <c r="J1496" s="578">
        <v>0</v>
      </c>
      <c r="K1496" s="578">
        <v>0</v>
      </c>
      <c r="L1496" s="578">
        <v>0</v>
      </c>
      <c r="M1496" s="578">
        <v>0</v>
      </c>
      <c r="N1496" s="578">
        <v>0</v>
      </c>
      <c r="O1496" s="578">
        <v>0</v>
      </c>
      <c r="P1496" s="578">
        <v>0</v>
      </c>
      <c r="Q1496" s="578">
        <v>0</v>
      </c>
      <c r="R1496" s="578">
        <v>0</v>
      </c>
      <c r="S1496" s="578">
        <v>0</v>
      </c>
      <c r="T1496" s="578">
        <v>0</v>
      </c>
      <c r="U1496" s="578">
        <v>0</v>
      </c>
      <c r="V1496" s="578">
        <v>0</v>
      </c>
      <c r="W1496" s="578">
        <v>0</v>
      </c>
      <c r="X1496" s="578">
        <v>0</v>
      </c>
      <c r="Y1496" s="578">
        <v>0</v>
      </c>
      <c r="Z1496" s="578">
        <v>0</v>
      </c>
      <c r="AA1496" s="578">
        <v>0</v>
      </c>
      <c r="AB1496" s="578">
        <v>0</v>
      </c>
      <c r="AC1496" s="578">
        <v>0</v>
      </c>
      <c r="AD1496" s="578">
        <v>0</v>
      </c>
      <c r="AE1496" s="578">
        <v>0</v>
      </c>
      <c r="AF1496" s="578">
        <v>0</v>
      </c>
      <c r="AG1496" s="578">
        <v>0</v>
      </c>
    </row>
    <row r="1497" spans="1:33" x14ac:dyDescent="0.25">
      <c r="A1497" s="578" t="s">
        <v>3005</v>
      </c>
      <c r="B1497" s="578" t="s">
        <v>1509</v>
      </c>
      <c r="C1497" s="578">
        <v>0</v>
      </c>
      <c r="D1497" s="578">
        <v>0</v>
      </c>
      <c r="E1497" s="578">
        <v>0</v>
      </c>
      <c r="F1497" s="578">
        <v>0</v>
      </c>
      <c r="G1497" s="578">
        <v>0</v>
      </c>
      <c r="H1497" s="578">
        <v>0</v>
      </c>
      <c r="I1497" s="578">
        <v>0</v>
      </c>
      <c r="J1497" s="578">
        <v>0</v>
      </c>
      <c r="K1497" s="578">
        <v>0</v>
      </c>
      <c r="L1497" s="578">
        <v>0</v>
      </c>
      <c r="M1497" s="578">
        <v>0</v>
      </c>
      <c r="N1497" s="578">
        <v>0</v>
      </c>
      <c r="O1497" s="578">
        <v>0</v>
      </c>
      <c r="P1497" s="578">
        <v>0</v>
      </c>
      <c r="Q1497" s="578">
        <v>0</v>
      </c>
      <c r="R1497" s="578">
        <v>0</v>
      </c>
      <c r="S1497" s="578">
        <v>0</v>
      </c>
      <c r="T1497" s="578">
        <v>0</v>
      </c>
      <c r="U1497" s="578">
        <v>0</v>
      </c>
      <c r="V1497" s="578">
        <v>0</v>
      </c>
      <c r="W1497" s="578">
        <v>0</v>
      </c>
      <c r="X1497" s="578">
        <v>0</v>
      </c>
      <c r="Y1497" s="578">
        <v>0</v>
      </c>
      <c r="Z1497" s="578">
        <v>0</v>
      </c>
      <c r="AA1497" s="578">
        <v>0</v>
      </c>
      <c r="AB1497" s="578">
        <v>0</v>
      </c>
      <c r="AC1497" s="578">
        <v>0</v>
      </c>
      <c r="AD1497" s="578">
        <v>0</v>
      </c>
      <c r="AE1497" s="578">
        <v>0</v>
      </c>
      <c r="AF1497" s="578">
        <v>0</v>
      </c>
      <c r="AG1497" s="578">
        <v>0</v>
      </c>
    </row>
    <row r="1498" spans="1:33" x14ac:dyDescent="0.25">
      <c r="A1498" s="578" t="s">
        <v>3006</v>
      </c>
      <c r="B1498" s="578" t="s">
        <v>1509</v>
      </c>
      <c r="C1498" s="578">
        <v>0</v>
      </c>
      <c r="D1498" s="578">
        <v>0</v>
      </c>
      <c r="E1498" s="578">
        <v>0</v>
      </c>
      <c r="F1498" s="578">
        <v>0</v>
      </c>
      <c r="G1498" s="578">
        <v>0</v>
      </c>
      <c r="H1498" s="578">
        <v>0</v>
      </c>
      <c r="I1498" s="578">
        <v>0</v>
      </c>
      <c r="J1498" s="578">
        <v>0</v>
      </c>
      <c r="K1498" s="578">
        <v>0</v>
      </c>
      <c r="L1498" s="578">
        <v>0</v>
      </c>
      <c r="M1498" s="578">
        <v>0</v>
      </c>
      <c r="N1498" s="578">
        <v>0</v>
      </c>
      <c r="O1498" s="578">
        <v>0</v>
      </c>
      <c r="P1498" s="578">
        <v>0</v>
      </c>
      <c r="Q1498" s="578">
        <v>0</v>
      </c>
      <c r="R1498" s="578">
        <v>0</v>
      </c>
      <c r="S1498" s="578">
        <v>0</v>
      </c>
      <c r="T1498" s="578">
        <v>0</v>
      </c>
      <c r="U1498" s="578">
        <v>0</v>
      </c>
      <c r="V1498" s="578">
        <v>0</v>
      </c>
      <c r="W1498" s="578">
        <v>0</v>
      </c>
      <c r="X1498" s="578">
        <v>0</v>
      </c>
      <c r="Y1498" s="578">
        <v>0</v>
      </c>
      <c r="Z1498" s="578">
        <v>0</v>
      </c>
      <c r="AA1498" s="578">
        <v>0</v>
      </c>
      <c r="AB1498" s="578">
        <v>0</v>
      </c>
      <c r="AC1498" s="578">
        <v>0</v>
      </c>
      <c r="AD1498" s="578">
        <v>0</v>
      </c>
      <c r="AE1498" s="578">
        <v>0</v>
      </c>
      <c r="AF1498" s="578">
        <v>0</v>
      </c>
      <c r="AG1498" s="578">
        <v>0</v>
      </c>
    </row>
    <row r="1499" spans="1:33" x14ac:dyDescent="0.25">
      <c r="A1499" s="578" t="s">
        <v>3007</v>
      </c>
      <c r="B1499" s="578" t="s">
        <v>1509</v>
      </c>
      <c r="C1499" s="579">
        <v>10200000000000</v>
      </c>
      <c r="D1499" s="579">
        <v>10100000000000</v>
      </c>
      <c r="E1499" s="579">
        <v>10700000000000</v>
      </c>
      <c r="F1499" s="579">
        <v>10900000000000</v>
      </c>
      <c r="G1499" s="579">
        <v>11100000000000</v>
      </c>
      <c r="H1499" s="579">
        <v>11300000000000</v>
      </c>
      <c r="I1499" s="579">
        <v>11400000000000</v>
      </c>
      <c r="J1499" s="579">
        <v>11400000000000</v>
      </c>
      <c r="K1499" s="579">
        <v>11500000000000</v>
      </c>
      <c r="L1499" s="579">
        <v>11500000000000</v>
      </c>
      <c r="M1499" s="579">
        <v>11500000000000</v>
      </c>
      <c r="N1499" s="579">
        <v>11500000000000</v>
      </c>
      <c r="O1499" s="579">
        <v>11600000000000</v>
      </c>
      <c r="P1499" s="579">
        <v>11600000000000</v>
      </c>
      <c r="Q1499" s="579">
        <v>11600000000000</v>
      </c>
      <c r="R1499" s="579">
        <v>11700000000000</v>
      </c>
      <c r="S1499" s="579">
        <v>11800000000000</v>
      </c>
      <c r="T1499" s="579">
        <v>11900000000000</v>
      </c>
      <c r="U1499" s="579">
        <v>12000000000000</v>
      </c>
      <c r="V1499" s="579">
        <v>12000000000000</v>
      </c>
      <c r="W1499" s="579">
        <v>12100000000000</v>
      </c>
      <c r="X1499" s="579">
        <v>12200000000000</v>
      </c>
      <c r="Y1499" s="579">
        <v>12300000000000</v>
      </c>
      <c r="Z1499" s="579">
        <v>12500000000000</v>
      </c>
      <c r="AA1499" s="579">
        <v>12600000000000</v>
      </c>
      <c r="AB1499" s="579">
        <v>12700000000000</v>
      </c>
      <c r="AC1499" s="579">
        <v>12900000000000</v>
      </c>
      <c r="AD1499" s="579">
        <v>13000000000000</v>
      </c>
      <c r="AE1499" s="579">
        <v>13100000000000</v>
      </c>
      <c r="AF1499" s="579">
        <v>13300000000000</v>
      </c>
      <c r="AG1499" s="579">
        <v>13400000000000</v>
      </c>
    </row>
    <row r="1500" spans="1:33" x14ac:dyDescent="0.25">
      <c r="A1500" s="578" t="s">
        <v>3008</v>
      </c>
      <c r="B1500" s="578" t="s">
        <v>1509</v>
      </c>
      <c r="C1500" s="579">
        <v>35775800000000</v>
      </c>
      <c r="D1500" s="579">
        <v>34877000000000</v>
      </c>
      <c r="E1500" s="579">
        <v>33978200000000</v>
      </c>
      <c r="F1500" s="579">
        <v>33079400000000</v>
      </c>
      <c r="G1500" s="579">
        <v>32180600000000</v>
      </c>
      <c r="H1500" s="579">
        <v>31281800000000</v>
      </c>
      <c r="I1500" s="579">
        <v>30383000000000</v>
      </c>
      <c r="J1500" s="579">
        <v>29484200000000</v>
      </c>
      <c r="K1500" s="579">
        <v>28585400000000</v>
      </c>
      <c r="L1500" s="579">
        <v>27686600000000</v>
      </c>
      <c r="M1500" s="579">
        <v>26787800000000</v>
      </c>
      <c r="N1500" s="579">
        <v>25888900000000</v>
      </c>
      <c r="O1500" s="579">
        <v>24990100000000</v>
      </c>
      <c r="P1500" s="579">
        <v>24091300000000</v>
      </c>
      <c r="Q1500" s="579">
        <v>23192500000000</v>
      </c>
      <c r="R1500" s="579">
        <v>22293700000000</v>
      </c>
      <c r="S1500" s="579">
        <v>22293700000000</v>
      </c>
      <c r="T1500" s="579">
        <v>22293700000000</v>
      </c>
      <c r="U1500" s="579">
        <v>22293700000000</v>
      </c>
      <c r="V1500" s="579">
        <v>22293700000000</v>
      </c>
      <c r="W1500" s="579">
        <v>22293700000000</v>
      </c>
      <c r="X1500" s="579">
        <v>22293700000000</v>
      </c>
      <c r="Y1500" s="579">
        <v>22293700000000</v>
      </c>
      <c r="Z1500" s="579">
        <v>22293700000000</v>
      </c>
      <c r="AA1500" s="579">
        <v>22293700000000</v>
      </c>
      <c r="AB1500" s="579">
        <v>22293700000000</v>
      </c>
      <c r="AC1500" s="579">
        <v>22293700000000</v>
      </c>
      <c r="AD1500" s="579">
        <v>22293700000000</v>
      </c>
      <c r="AE1500" s="579">
        <v>22293700000000</v>
      </c>
      <c r="AF1500" s="579">
        <v>22293700000000</v>
      </c>
      <c r="AG1500" s="579">
        <v>22293700000000</v>
      </c>
    </row>
    <row r="1501" spans="1:33" x14ac:dyDescent="0.25">
      <c r="A1501" s="578" t="s">
        <v>3009</v>
      </c>
      <c r="B1501" s="578" t="s">
        <v>1509</v>
      </c>
      <c r="C1501" s="579">
        <v>4658520000000</v>
      </c>
      <c r="D1501" s="579">
        <v>4556690000000</v>
      </c>
      <c r="E1501" s="579">
        <v>4454860000000</v>
      </c>
      <c r="F1501" s="579">
        <v>4353040000000</v>
      </c>
      <c r="G1501" s="579">
        <v>4251210000000</v>
      </c>
      <c r="H1501" s="579">
        <v>4149390000000</v>
      </c>
      <c r="I1501" s="579">
        <v>4047560000000</v>
      </c>
      <c r="J1501" s="579">
        <v>3945730000000</v>
      </c>
      <c r="K1501" s="579">
        <v>3843910000000</v>
      </c>
      <c r="L1501" s="579">
        <v>3742080000000</v>
      </c>
      <c r="M1501" s="579">
        <v>3640260000000</v>
      </c>
      <c r="N1501" s="579">
        <v>3538430000000</v>
      </c>
      <c r="O1501" s="579">
        <v>3436600000000</v>
      </c>
      <c r="P1501" s="579">
        <v>3334780000000</v>
      </c>
      <c r="Q1501" s="579">
        <v>3232950000000</v>
      </c>
      <c r="R1501" s="579">
        <v>3131130000000</v>
      </c>
      <c r="S1501" s="579">
        <v>3131130000000</v>
      </c>
      <c r="T1501" s="579">
        <v>3131130000000</v>
      </c>
      <c r="U1501" s="579">
        <v>3131130000000</v>
      </c>
      <c r="V1501" s="579">
        <v>3131130000000</v>
      </c>
      <c r="W1501" s="579">
        <v>3131130000000</v>
      </c>
      <c r="X1501" s="579">
        <v>3131130000000</v>
      </c>
      <c r="Y1501" s="579">
        <v>3131130000000</v>
      </c>
      <c r="Z1501" s="579">
        <v>3131130000000</v>
      </c>
      <c r="AA1501" s="579">
        <v>3131130000000</v>
      </c>
      <c r="AB1501" s="579">
        <v>3131130000000</v>
      </c>
      <c r="AC1501" s="579">
        <v>3131130000000</v>
      </c>
      <c r="AD1501" s="579">
        <v>3131130000000</v>
      </c>
      <c r="AE1501" s="579">
        <v>3131130000000</v>
      </c>
      <c r="AF1501" s="579">
        <v>3131130000000</v>
      </c>
      <c r="AG1501" s="579">
        <v>3131130000000</v>
      </c>
    </row>
    <row r="1502" spans="1:33" x14ac:dyDescent="0.25">
      <c r="A1502" s="578" t="s">
        <v>3010</v>
      </c>
      <c r="B1502" s="578" t="s">
        <v>1509</v>
      </c>
      <c r="C1502" s="579">
        <v>1504830000000</v>
      </c>
      <c r="D1502" s="579">
        <v>1464700000000</v>
      </c>
      <c r="E1502" s="579">
        <v>1424570000000</v>
      </c>
      <c r="F1502" s="579">
        <v>1384440000000</v>
      </c>
      <c r="G1502" s="579">
        <v>1344310000000</v>
      </c>
      <c r="H1502" s="579">
        <v>1304180000000</v>
      </c>
      <c r="I1502" s="579">
        <v>1264050000000</v>
      </c>
      <c r="J1502" s="579">
        <v>1223930000000</v>
      </c>
      <c r="K1502" s="579">
        <v>1183800000000</v>
      </c>
      <c r="L1502" s="579">
        <v>1143670000000</v>
      </c>
      <c r="M1502" s="579">
        <v>1103540000000</v>
      </c>
      <c r="N1502" s="579">
        <v>1063410000000</v>
      </c>
      <c r="O1502" s="579">
        <v>1023280000000</v>
      </c>
      <c r="P1502" s="579">
        <v>983153000000</v>
      </c>
      <c r="Q1502" s="579">
        <v>943024000000</v>
      </c>
      <c r="R1502" s="579">
        <v>902896000000</v>
      </c>
      <c r="S1502" s="579">
        <v>902896000000</v>
      </c>
      <c r="T1502" s="579">
        <v>902896000000</v>
      </c>
      <c r="U1502" s="579">
        <v>902896000000</v>
      </c>
      <c r="V1502" s="579">
        <v>902896000000</v>
      </c>
      <c r="W1502" s="579">
        <v>902896000000</v>
      </c>
      <c r="X1502" s="579">
        <v>902896000000</v>
      </c>
      <c r="Y1502" s="579">
        <v>902896000000</v>
      </c>
      <c r="Z1502" s="579">
        <v>902896000000</v>
      </c>
      <c r="AA1502" s="579">
        <v>902896000000</v>
      </c>
      <c r="AB1502" s="579">
        <v>902896000000</v>
      </c>
      <c r="AC1502" s="579">
        <v>902896000000</v>
      </c>
      <c r="AD1502" s="579">
        <v>902896000000</v>
      </c>
      <c r="AE1502" s="579">
        <v>902896000000</v>
      </c>
      <c r="AF1502" s="579">
        <v>902896000000</v>
      </c>
      <c r="AG1502" s="579">
        <v>902896000000</v>
      </c>
    </row>
    <row r="1503" spans="1:33" x14ac:dyDescent="0.25">
      <c r="A1503" s="578" t="s">
        <v>3011</v>
      </c>
      <c r="B1503" s="578" t="s">
        <v>1509</v>
      </c>
      <c r="C1503" s="579">
        <v>1732270000000</v>
      </c>
      <c r="D1503" s="579">
        <v>1698400000000</v>
      </c>
      <c r="E1503" s="579">
        <v>1664530000000</v>
      </c>
      <c r="F1503" s="579">
        <v>1630660000000</v>
      </c>
      <c r="G1503" s="579">
        <v>1596790000000</v>
      </c>
      <c r="H1503" s="579">
        <v>1562920000000</v>
      </c>
      <c r="I1503" s="579">
        <v>1529050000000</v>
      </c>
      <c r="J1503" s="579">
        <v>1495180000000</v>
      </c>
      <c r="K1503" s="579">
        <v>1461310000000</v>
      </c>
      <c r="L1503" s="579">
        <v>1427440000000</v>
      </c>
      <c r="M1503" s="579">
        <v>1393570000000</v>
      </c>
      <c r="N1503" s="579">
        <v>1359700000000</v>
      </c>
      <c r="O1503" s="579">
        <v>1325830000000</v>
      </c>
      <c r="P1503" s="579">
        <v>1291960000000</v>
      </c>
      <c r="Q1503" s="579">
        <v>1258090000000</v>
      </c>
      <c r="R1503" s="579">
        <v>1224220000000</v>
      </c>
      <c r="S1503" s="579">
        <v>1224220000000</v>
      </c>
      <c r="T1503" s="579">
        <v>1224220000000</v>
      </c>
      <c r="U1503" s="579">
        <v>1224220000000</v>
      </c>
      <c r="V1503" s="579">
        <v>1224220000000</v>
      </c>
      <c r="W1503" s="579">
        <v>1224220000000</v>
      </c>
      <c r="X1503" s="579">
        <v>1224220000000</v>
      </c>
      <c r="Y1503" s="579">
        <v>1224220000000</v>
      </c>
      <c r="Z1503" s="579">
        <v>1224220000000</v>
      </c>
      <c r="AA1503" s="579">
        <v>1224220000000</v>
      </c>
      <c r="AB1503" s="579">
        <v>1224220000000</v>
      </c>
      <c r="AC1503" s="579">
        <v>1224220000000</v>
      </c>
      <c r="AD1503" s="579">
        <v>1224220000000</v>
      </c>
      <c r="AE1503" s="579">
        <v>1224220000000</v>
      </c>
      <c r="AF1503" s="579">
        <v>1224220000000</v>
      </c>
      <c r="AG1503" s="579">
        <v>1224220000000</v>
      </c>
    </row>
    <row r="1504" spans="1:33" x14ac:dyDescent="0.25">
      <c r="A1504" s="578" t="s">
        <v>3012</v>
      </c>
      <c r="B1504" s="578" t="s">
        <v>1509</v>
      </c>
      <c r="C1504" s="578">
        <v>0</v>
      </c>
      <c r="D1504" s="578">
        <v>0</v>
      </c>
      <c r="E1504" s="578">
        <v>0</v>
      </c>
      <c r="F1504" s="578">
        <v>0</v>
      </c>
      <c r="G1504" s="578">
        <v>0</v>
      </c>
      <c r="H1504" s="578">
        <v>0</v>
      </c>
      <c r="I1504" s="578">
        <v>0</v>
      </c>
      <c r="J1504" s="578">
        <v>0</v>
      </c>
      <c r="K1504" s="578">
        <v>0</v>
      </c>
      <c r="L1504" s="578">
        <v>0</v>
      </c>
      <c r="M1504" s="578">
        <v>0</v>
      </c>
      <c r="N1504" s="578">
        <v>0</v>
      </c>
      <c r="O1504" s="578">
        <v>0</v>
      </c>
      <c r="P1504" s="578">
        <v>0</v>
      </c>
      <c r="Q1504" s="578">
        <v>0</v>
      </c>
      <c r="R1504" s="578">
        <v>0</v>
      </c>
      <c r="S1504" s="578">
        <v>0</v>
      </c>
      <c r="T1504" s="578">
        <v>0</v>
      </c>
      <c r="U1504" s="578">
        <v>0</v>
      </c>
      <c r="V1504" s="578">
        <v>0</v>
      </c>
      <c r="W1504" s="578">
        <v>0</v>
      </c>
      <c r="X1504" s="578">
        <v>0</v>
      </c>
      <c r="Y1504" s="578">
        <v>0</v>
      </c>
      <c r="Z1504" s="578">
        <v>0</v>
      </c>
      <c r="AA1504" s="578">
        <v>0</v>
      </c>
      <c r="AB1504" s="578">
        <v>0</v>
      </c>
      <c r="AC1504" s="578">
        <v>0</v>
      </c>
      <c r="AD1504" s="578">
        <v>0</v>
      </c>
      <c r="AE1504" s="578">
        <v>0</v>
      </c>
      <c r="AF1504" s="578">
        <v>0</v>
      </c>
      <c r="AG1504" s="578">
        <v>0</v>
      </c>
    </row>
    <row r="1505" spans="1:33" x14ac:dyDescent="0.25">
      <c r="A1505" s="578" t="s">
        <v>3013</v>
      </c>
      <c r="B1505" s="578" t="s">
        <v>1509</v>
      </c>
      <c r="C1505" s="578">
        <v>0</v>
      </c>
      <c r="D1505" s="578">
        <v>0</v>
      </c>
      <c r="E1505" s="578">
        <v>0</v>
      </c>
      <c r="F1505" s="578">
        <v>0</v>
      </c>
      <c r="G1505" s="578">
        <v>0</v>
      </c>
      <c r="H1505" s="578">
        <v>0</v>
      </c>
      <c r="I1505" s="578">
        <v>0</v>
      </c>
      <c r="J1505" s="578">
        <v>0</v>
      </c>
      <c r="K1505" s="578">
        <v>0</v>
      </c>
      <c r="L1505" s="578">
        <v>0</v>
      </c>
      <c r="M1505" s="578">
        <v>0</v>
      </c>
      <c r="N1505" s="578">
        <v>0</v>
      </c>
      <c r="O1505" s="578">
        <v>0</v>
      </c>
      <c r="P1505" s="578">
        <v>0</v>
      </c>
      <c r="Q1505" s="578">
        <v>0</v>
      </c>
      <c r="R1505" s="578">
        <v>0</v>
      </c>
      <c r="S1505" s="578">
        <v>0</v>
      </c>
      <c r="T1505" s="578">
        <v>0</v>
      </c>
      <c r="U1505" s="578">
        <v>0</v>
      </c>
      <c r="V1505" s="578">
        <v>0</v>
      </c>
      <c r="W1505" s="578">
        <v>0</v>
      </c>
      <c r="X1505" s="578">
        <v>0</v>
      </c>
      <c r="Y1505" s="578">
        <v>0</v>
      </c>
      <c r="Z1505" s="578">
        <v>0</v>
      </c>
      <c r="AA1505" s="578">
        <v>0</v>
      </c>
      <c r="AB1505" s="578">
        <v>0</v>
      </c>
      <c r="AC1505" s="578">
        <v>0</v>
      </c>
      <c r="AD1505" s="578">
        <v>0</v>
      </c>
      <c r="AE1505" s="578">
        <v>0</v>
      </c>
      <c r="AF1505" s="578">
        <v>0</v>
      </c>
      <c r="AG1505" s="578">
        <v>0</v>
      </c>
    </row>
    <row r="1506" spans="1:33" x14ac:dyDescent="0.25">
      <c r="A1506" s="578" t="s">
        <v>3014</v>
      </c>
      <c r="B1506" s="578" t="s">
        <v>1509</v>
      </c>
      <c r="C1506" s="578">
        <v>0</v>
      </c>
      <c r="D1506" s="578">
        <v>0</v>
      </c>
      <c r="E1506" s="578">
        <v>0</v>
      </c>
      <c r="F1506" s="578">
        <v>0</v>
      </c>
      <c r="G1506" s="578">
        <v>0</v>
      </c>
      <c r="H1506" s="578">
        <v>0</v>
      </c>
      <c r="I1506" s="578">
        <v>0</v>
      </c>
      <c r="J1506" s="578">
        <v>0</v>
      </c>
      <c r="K1506" s="578">
        <v>0</v>
      </c>
      <c r="L1506" s="578">
        <v>0</v>
      </c>
      <c r="M1506" s="578">
        <v>0</v>
      </c>
      <c r="N1506" s="578">
        <v>0</v>
      </c>
      <c r="O1506" s="578">
        <v>0</v>
      </c>
      <c r="P1506" s="578">
        <v>0</v>
      </c>
      <c r="Q1506" s="578">
        <v>0</v>
      </c>
      <c r="R1506" s="578">
        <v>0</v>
      </c>
      <c r="S1506" s="578">
        <v>0</v>
      </c>
      <c r="T1506" s="578">
        <v>0</v>
      </c>
      <c r="U1506" s="578">
        <v>0</v>
      </c>
      <c r="V1506" s="578">
        <v>0</v>
      </c>
      <c r="W1506" s="578">
        <v>0</v>
      </c>
      <c r="X1506" s="578">
        <v>0</v>
      </c>
      <c r="Y1506" s="578">
        <v>0</v>
      </c>
      <c r="Z1506" s="578">
        <v>0</v>
      </c>
      <c r="AA1506" s="578">
        <v>0</v>
      </c>
      <c r="AB1506" s="578">
        <v>0</v>
      </c>
      <c r="AC1506" s="578">
        <v>0</v>
      </c>
      <c r="AD1506" s="578">
        <v>0</v>
      </c>
      <c r="AE1506" s="578">
        <v>0</v>
      </c>
      <c r="AF1506" s="578">
        <v>0</v>
      </c>
      <c r="AG1506" s="578">
        <v>0</v>
      </c>
    </row>
    <row r="1507" spans="1:33" x14ac:dyDescent="0.25">
      <c r="A1507" s="578" t="s">
        <v>3015</v>
      </c>
      <c r="B1507" s="578" t="s">
        <v>1509</v>
      </c>
      <c r="C1507" s="579">
        <v>491459000</v>
      </c>
      <c r="D1507" s="579">
        <v>481214000</v>
      </c>
      <c r="E1507" s="579">
        <v>470970000</v>
      </c>
      <c r="F1507" s="579">
        <v>460726000</v>
      </c>
      <c r="G1507" s="579">
        <v>450481000</v>
      </c>
      <c r="H1507" s="579">
        <v>440237000</v>
      </c>
      <c r="I1507" s="579">
        <v>429992000</v>
      </c>
      <c r="J1507" s="579">
        <v>419748000</v>
      </c>
      <c r="K1507" s="579">
        <v>409504000</v>
      </c>
      <c r="L1507" s="579">
        <v>399259000</v>
      </c>
      <c r="M1507" s="579">
        <v>389015000</v>
      </c>
      <c r="N1507" s="579">
        <v>378770000</v>
      </c>
      <c r="O1507" s="579">
        <v>368526000</v>
      </c>
      <c r="P1507" s="579">
        <v>358282000</v>
      </c>
      <c r="Q1507" s="579">
        <v>348037000</v>
      </c>
      <c r="R1507" s="579">
        <v>337793000</v>
      </c>
      <c r="S1507" s="579">
        <v>337793000</v>
      </c>
      <c r="T1507" s="579">
        <v>337793000</v>
      </c>
      <c r="U1507" s="579">
        <v>337793000</v>
      </c>
      <c r="V1507" s="579">
        <v>337793000</v>
      </c>
      <c r="W1507" s="579">
        <v>337793000</v>
      </c>
      <c r="X1507" s="579">
        <v>337793000</v>
      </c>
      <c r="Y1507" s="579">
        <v>337793000</v>
      </c>
      <c r="Z1507" s="579">
        <v>337793000</v>
      </c>
      <c r="AA1507" s="579">
        <v>337793000</v>
      </c>
      <c r="AB1507" s="579">
        <v>337793000</v>
      </c>
      <c r="AC1507" s="579">
        <v>337793000</v>
      </c>
      <c r="AD1507" s="579">
        <v>337793000</v>
      </c>
      <c r="AE1507" s="579">
        <v>337793000</v>
      </c>
      <c r="AF1507" s="579">
        <v>337793000</v>
      </c>
      <c r="AG1507" s="579">
        <v>337793000</v>
      </c>
    </row>
    <row r="1508" spans="1:33" x14ac:dyDescent="0.25">
      <c r="A1508" s="578" t="s">
        <v>3016</v>
      </c>
      <c r="B1508" s="578" t="s">
        <v>1509</v>
      </c>
      <c r="C1508" s="578">
        <v>0</v>
      </c>
      <c r="D1508" s="578">
        <v>0</v>
      </c>
      <c r="E1508" s="578">
        <v>0</v>
      </c>
      <c r="F1508" s="578">
        <v>0</v>
      </c>
      <c r="G1508" s="578">
        <v>0</v>
      </c>
      <c r="H1508" s="578">
        <v>0</v>
      </c>
      <c r="I1508" s="578">
        <v>0</v>
      </c>
      <c r="J1508" s="578">
        <v>0</v>
      </c>
      <c r="K1508" s="578">
        <v>0</v>
      </c>
      <c r="L1508" s="578">
        <v>0</v>
      </c>
      <c r="M1508" s="578">
        <v>0</v>
      </c>
      <c r="N1508" s="578">
        <v>0</v>
      </c>
      <c r="O1508" s="578">
        <v>0</v>
      </c>
      <c r="P1508" s="578">
        <v>0</v>
      </c>
      <c r="Q1508" s="578">
        <v>0</v>
      </c>
      <c r="R1508" s="578">
        <v>0</v>
      </c>
      <c r="S1508" s="578">
        <v>0</v>
      </c>
      <c r="T1508" s="578">
        <v>0</v>
      </c>
      <c r="U1508" s="578">
        <v>0</v>
      </c>
      <c r="V1508" s="578">
        <v>0</v>
      </c>
      <c r="W1508" s="578">
        <v>0</v>
      </c>
      <c r="X1508" s="578">
        <v>0</v>
      </c>
      <c r="Y1508" s="578">
        <v>0</v>
      </c>
      <c r="Z1508" s="578">
        <v>0</v>
      </c>
      <c r="AA1508" s="578">
        <v>0</v>
      </c>
      <c r="AB1508" s="578">
        <v>0</v>
      </c>
      <c r="AC1508" s="578">
        <v>0</v>
      </c>
      <c r="AD1508" s="578">
        <v>0</v>
      </c>
      <c r="AE1508" s="578">
        <v>0</v>
      </c>
      <c r="AF1508" s="578">
        <v>0</v>
      </c>
      <c r="AG1508" s="578">
        <v>0</v>
      </c>
    </row>
    <row r="1509" spans="1:33" x14ac:dyDescent="0.25">
      <c r="A1509" s="578" t="s">
        <v>3017</v>
      </c>
      <c r="B1509" s="578" t="s">
        <v>1509</v>
      </c>
      <c r="C1509" s="579">
        <v>1830000000000</v>
      </c>
      <c r="D1509" s="579">
        <v>1630000000000</v>
      </c>
      <c r="E1509" s="579">
        <v>1770000000000</v>
      </c>
      <c r="F1509" s="579">
        <v>1780000000000</v>
      </c>
      <c r="G1509" s="579">
        <v>1850000000000</v>
      </c>
      <c r="H1509" s="579">
        <v>1940000000000</v>
      </c>
      <c r="I1509" s="579">
        <v>1940000000000</v>
      </c>
      <c r="J1509" s="579">
        <v>1950000000000</v>
      </c>
      <c r="K1509" s="579">
        <v>1960000000000</v>
      </c>
      <c r="L1509" s="579">
        <v>1970000000000</v>
      </c>
      <c r="M1509" s="579">
        <v>1990000000000</v>
      </c>
      <c r="N1509" s="579">
        <v>2000000000000</v>
      </c>
      <c r="O1509" s="579">
        <v>2000000000000</v>
      </c>
      <c r="P1509" s="579">
        <v>1990000000000</v>
      </c>
      <c r="Q1509" s="579">
        <v>1990000000000</v>
      </c>
      <c r="R1509" s="579">
        <v>2000000000000</v>
      </c>
      <c r="S1509" s="579">
        <v>2000000000000</v>
      </c>
      <c r="T1509" s="579">
        <v>2000000000000</v>
      </c>
      <c r="U1509" s="579">
        <v>2030000000000</v>
      </c>
      <c r="V1509" s="579">
        <v>2040000000000</v>
      </c>
      <c r="W1509" s="579">
        <v>2020000000000</v>
      </c>
      <c r="X1509" s="579">
        <v>2040000000000</v>
      </c>
      <c r="Y1509" s="579">
        <v>2080000000000</v>
      </c>
      <c r="Z1509" s="579">
        <v>2120000000000</v>
      </c>
      <c r="AA1509" s="579">
        <v>2130000000000</v>
      </c>
      <c r="AB1509" s="579">
        <v>2140000000000</v>
      </c>
      <c r="AC1509" s="579">
        <v>2170000000000</v>
      </c>
      <c r="AD1509" s="579">
        <v>2190000000000</v>
      </c>
      <c r="AE1509" s="579">
        <v>2220000000000</v>
      </c>
      <c r="AF1509" s="579">
        <v>2250000000000</v>
      </c>
      <c r="AG1509" s="579">
        <v>2300000000000</v>
      </c>
    </row>
    <row r="1510" spans="1:33" x14ac:dyDescent="0.25">
      <c r="A1510" s="578" t="s">
        <v>3018</v>
      </c>
      <c r="B1510" s="578" t="s">
        <v>1509</v>
      </c>
      <c r="C1510" s="578">
        <v>0</v>
      </c>
      <c r="D1510" s="578">
        <v>0</v>
      </c>
      <c r="E1510" s="578">
        <v>0</v>
      </c>
      <c r="F1510" s="578">
        <v>0</v>
      </c>
      <c r="G1510" s="578">
        <v>0</v>
      </c>
      <c r="H1510" s="578">
        <v>0</v>
      </c>
      <c r="I1510" s="578">
        <v>0</v>
      </c>
      <c r="J1510" s="578">
        <v>0</v>
      </c>
      <c r="K1510" s="578">
        <v>0</v>
      </c>
      <c r="L1510" s="578">
        <v>0</v>
      </c>
      <c r="M1510" s="578">
        <v>0</v>
      </c>
      <c r="N1510" s="578">
        <v>0</v>
      </c>
      <c r="O1510" s="578">
        <v>0</v>
      </c>
      <c r="P1510" s="578">
        <v>0</v>
      </c>
      <c r="Q1510" s="578">
        <v>0</v>
      </c>
      <c r="R1510" s="578">
        <v>0</v>
      </c>
      <c r="S1510" s="578">
        <v>0</v>
      </c>
      <c r="T1510" s="578">
        <v>0</v>
      </c>
      <c r="U1510" s="578">
        <v>0</v>
      </c>
      <c r="V1510" s="578">
        <v>0</v>
      </c>
      <c r="W1510" s="578">
        <v>0</v>
      </c>
      <c r="X1510" s="578">
        <v>0</v>
      </c>
      <c r="Y1510" s="578">
        <v>0</v>
      </c>
      <c r="Z1510" s="578">
        <v>0</v>
      </c>
      <c r="AA1510" s="578">
        <v>0</v>
      </c>
      <c r="AB1510" s="578">
        <v>0</v>
      </c>
      <c r="AC1510" s="578">
        <v>0</v>
      </c>
      <c r="AD1510" s="578">
        <v>0</v>
      </c>
      <c r="AE1510" s="578">
        <v>0</v>
      </c>
      <c r="AF1510" s="578">
        <v>0</v>
      </c>
      <c r="AG1510" s="578">
        <v>0</v>
      </c>
    </row>
    <row r="1511" spans="1:33" x14ac:dyDescent="0.25">
      <c r="A1511" s="578" t="s">
        <v>3019</v>
      </c>
      <c r="B1511" s="578" t="s">
        <v>1509</v>
      </c>
      <c r="C1511" s="578">
        <v>0</v>
      </c>
      <c r="D1511" s="578">
        <v>0</v>
      </c>
      <c r="E1511" s="578">
        <v>0</v>
      </c>
      <c r="F1511" s="578">
        <v>0</v>
      </c>
      <c r="G1511" s="578">
        <v>0</v>
      </c>
      <c r="H1511" s="578">
        <v>0</v>
      </c>
      <c r="I1511" s="578">
        <v>0</v>
      </c>
      <c r="J1511" s="578">
        <v>0</v>
      </c>
      <c r="K1511" s="578">
        <v>0</v>
      </c>
      <c r="L1511" s="578">
        <v>0</v>
      </c>
      <c r="M1511" s="578">
        <v>0</v>
      </c>
      <c r="N1511" s="578">
        <v>0</v>
      </c>
      <c r="O1511" s="578">
        <v>0</v>
      </c>
      <c r="P1511" s="578">
        <v>0</v>
      </c>
      <c r="Q1511" s="578">
        <v>0</v>
      </c>
      <c r="R1511" s="578">
        <v>0</v>
      </c>
      <c r="S1511" s="578">
        <v>0</v>
      </c>
      <c r="T1511" s="578">
        <v>0</v>
      </c>
      <c r="U1511" s="578">
        <v>0</v>
      </c>
      <c r="V1511" s="578">
        <v>0</v>
      </c>
      <c r="W1511" s="578">
        <v>0</v>
      </c>
      <c r="X1511" s="578">
        <v>0</v>
      </c>
      <c r="Y1511" s="578">
        <v>0</v>
      </c>
      <c r="Z1511" s="578">
        <v>0</v>
      </c>
      <c r="AA1511" s="578">
        <v>0</v>
      </c>
      <c r="AB1511" s="578">
        <v>0</v>
      </c>
      <c r="AC1511" s="578">
        <v>0</v>
      </c>
      <c r="AD1511" s="578">
        <v>0</v>
      </c>
      <c r="AE1511" s="578">
        <v>0</v>
      </c>
      <c r="AF1511" s="578">
        <v>0</v>
      </c>
      <c r="AG1511" s="578">
        <v>0</v>
      </c>
    </row>
    <row r="1512" spans="1:33" x14ac:dyDescent="0.25">
      <c r="A1512" s="578" t="s">
        <v>3020</v>
      </c>
      <c r="B1512" s="578" t="s">
        <v>1509</v>
      </c>
      <c r="C1512" s="578">
        <v>0</v>
      </c>
      <c r="D1512" s="578">
        <v>0</v>
      </c>
      <c r="E1512" s="578">
        <v>0</v>
      </c>
      <c r="F1512" s="578">
        <v>0</v>
      </c>
      <c r="G1512" s="578">
        <v>0</v>
      </c>
      <c r="H1512" s="578">
        <v>0</v>
      </c>
      <c r="I1512" s="578">
        <v>0</v>
      </c>
      <c r="J1512" s="578">
        <v>0</v>
      </c>
      <c r="K1512" s="578">
        <v>0</v>
      </c>
      <c r="L1512" s="578">
        <v>0</v>
      </c>
      <c r="M1512" s="578">
        <v>0</v>
      </c>
      <c r="N1512" s="578">
        <v>0</v>
      </c>
      <c r="O1512" s="578">
        <v>0</v>
      </c>
      <c r="P1512" s="578">
        <v>0</v>
      </c>
      <c r="Q1512" s="578">
        <v>0</v>
      </c>
      <c r="R1512" s="578">
        <v>0</v>
      </c>
      <c r="S1512" s="578">
        <v>0</v>
      </c>
      <c r="T1512" s="578">
        <v>0</v>
      </c>
      <c r="U1512" s="578">
        <v>0</v>
      </c>
      <c r="V1512" s="578">
        <v>0</v>
      </c>
      <c r="W1512" s="578">
        <v>0</v>
      </c>
      <c r="X1512" s="578">
        <v>0</v>
      </c>
      <c r="Y1512" s="578">
        <v>0</v>
      </c>
      <c r="Z1512" s="578">
        <v>0</v>
      </c>
      <c r="AA1512" s="578">
        <v>0</v>
      </c>
      <c r="AB1512" s="578">
        <v>0</v>
      </c>
      <c r="AC1512" s="578">
        <v>0</v>
      </c>
      <c r="AD1512" s="578">
        <v>0</v>
      </c>
      <c r="AE1512" s="578">
        <v>0</v>
      </c>
      <c r="AF1512" s="578">
        <v>0</v>
      </c>
      <c r="AG1512" s="578">
        <v>0</v>
      </c>
    </row>
    <row r="1513" spans="1:33" x14ac:dyDescent="0.25">
      <c r="A1513" s="578" t="s">
        <v>3021</v>
      </c>
      <c r="B1513" s="578" t="s">
        <v>1509</v>
      </c>
      <c r="C1513" s="578">
        <v>0</v>
      </c>
      <c r="D1513" s="578">
        <v>0</v>
      </c>
      <c r="E1513" s="578">
        <v>0</v>
      </c>
      <c r="F1513" s="578">
        <v>0</v>
      </c>
      <c r="G1513" s="578">
        <v>0</v>
      </c>
      <c r="H1513" s="578">
        <v>0</v>
      </c>
      <c r="I1513" s="578">
        <v>0</v>
      </c>
      <c r="J1513" s="578">
        <v>0</v>
      </c>
      <c r="K1513" s="578">
        <v>0</v>
      </c>
      <c r="L1513" s="578">
        <v>0</v>
      </c>
      <c r="M1513" s="578">
        <v>0</v>
      </c>
      <c r="N1513" s="578">
        <v>0</v>
      </c>
      <c r="O1513" s="578">
        <v>0</v>
      </c>
      <c r="P1513" s="578">
        <v>0</v>
      </c>
      <c r="Q1513" s="578">
        <v>0</v>
      </c>
      <c r="R1513" s="578">
        <v>0</v>
      </c>
      <c r="S1513" s="578">
        <v>0</v>
      </c>
      <c r="T1513" s="578">
        <v>0</v>
      </c>
      <c r="U1513" s="578">
        <v>0</v>
      </c>
      <c r="V1513" s="578">
        <v>0</v>
      </c>
      <c r="W1513" s="578">
        <v>0</v>
      </c>
      <c r="X1513" s="578">
        <v>0</v>
      </c>
      <c r="Y1513" s="578">
        <v>0</v>
      </c>
      <c r="Z1513" s="578">
        <v>0</v>
      </c>
      <c r="AA1513" s="578">
        <v>0</v>
      </c>
      <c r="AB1513" s="578">
        <v>0</v>
      </c>
      <c r="AC1513" s="578">
        <v>0</v>
      </c>
      <c r="AD1513" s="578">
        <v>0</v>
      </c>
      <c r="AE1513" s="578">
        <v>0</v>
      </c>
      <c r="AF1513" s="578">
        <v>0</v>
      </c>
      <c r="AG1513" s="578">
        <v>0</v>
      </c>
    </row>
    <row r="1514" spans="1:33" x14ac:dyDescent="0.25">
      <c r="A1514" s="578" t="s">
        <v>3022</v>
      </c>
      <c r="B1514" s="578" t="s">
        <v>1509</v>
      </c>
      <c r="C1514" s="578">
        <v>0</v>
      </c>
      <c r="D1514" s="578">
        <v>0</v>
      </c>
      <c r="E1514" s="578">
        <v>0</v>
      </c>
      <c r="F1514" s="578">
        <v>0</v>
      </c>
      <c r="G1514" s="578">
        <v>0</v>
      </c>
      <c r="H1514" s="578">
        <v>0</v>
      </c>
      <c r="I1514" s="578">
        <v>0</v>
      </c>
      <c r="J1514" s="578">
        <v>0</v>
      </c>
      <c r="K1514" s="578">
        <v>0</v>
      </c>
      <c r="L1514" s="578">
        <v>0</v>
      </c>
      <c r="M1514" s="578">
        <v>0</v>
      </c>
      <c r="N1514" s="578">
        <v>0</v>
      </c>
      <c r="O1514" s="578">
        <v>0</v>
      </c>
      <c r="P1514" s="578">
        <v>0</v>
      </c>
      <c r="Q1514" s="578">
        <v>0</v>
      </c>
      <c r="R1514" s="578">
        <v>0</v>
      </c>
      <c r="S1514" s="578">
        <v>0</v>
      </c>
      <c r="T1514" s="578">
        <v>0</v>
      </c>
      <c r="U1514" s="578">
        <v>0</v>
      </c>
      <c r="V1514" s="578">
        <v>0</v>
      </c>
      <c r="W1514" s="578">
        <v>0</v>
      </c>
      <c r="X1514" s="578">
        <v>0</v>
      </c>
      <c r="Y1514" s="578">
        <v>0</v>
      </c>
      <c r="Z1514" s="578">
        <v>0</v>
      </c>
      <c r="AA1514" s="578">
        <v>0</v>
      </c>
      <c r="AB1514" s="578">
        <v>0</v>
      </c>
      <c r="AC1514" s="578">
        <v>0</v>
      </c>
      <c r="AD1514" s="578">
        <v>0</v>
      </c>
      <c r="AE1514" s="578">
        <v>0</v>
      </c>
      <c r="AF1514" s="578">
        <v>0</v>
      </c>
      <c r="AG1514" s="578">
        <v>0</v>
      </c>
    </row>
    <row r="1515" spans="1:33" x14ac:dyDescent="0.25">
      <c r="A1515" s="578" t="s">
        <v>3023</v>
      </c>
      <c r="B1515" s="578" t="s">
        <v>1509</v>
      </c>
      <c r="C1515" s="578">
        <v>0</v>
      </c>
      <c r="D1515" s="578">
        <v>0</v>
      </c>
      <c r="E1515" s="578">
        <v>0</v>
      </c>
      <c r="F1515" s="578">
        <v>0</v>
      </c>
      <c r="G1515" s="578">
        <v>0</v>
      </c>
      <c r="H1515" s="578">
        <v>0</v>
      </c>
      <c r="I1515" s="578">
        <v>0</v>
      </c>
      <c r="J1515" s="578">
        <v>0</v>
      </c>
      <c r="K1515" s="578">
        <v>0</v>
      </c>
      <c r="L1515" s="578">
        <v>0</v>
      </c>
      <c r="M1515" s="578">
        <v>0</v>
      </c>
      <c r="N1515" s="578">
        <v>0</v>
      </c>
      <c r="O1515" s="578">
        <v>0</v>
      </c>
      <c r="P1515" s="578">
        <v>0</v>
      </c>
      <c r="Q1515" s="578">
        <v>0</v>
      </c>
      <c r="R1515" s="578">
        <v>0</v>
      </c>
      <c r="S1515" s="578">
        <v>0</v>
      </c>
      <c r="T1515" s="578">
        <v>0</v>
      </c>
      <c r="U1515" s="578">
        <v>0</v>
      </c>
      <c r="V1515" s="578">
        <v>0</v>
      </c>
      <c r="W1515" s="578">
        <v>0</v>
      </c>
      <c r="X1515" s="578">
        <v>0</v>
      </c>
      <c r="Y1515" s="578">
        <v>0</v>
      </c>
      <c r="Z1515" s="578">
        <v>0</v>
      </c>
      <c r="AA1515" s="578">
        <v>0</v>
      </c>
      <c r="AB1515" s="578">
        <v>0</v>
      </c>
      <c r="AC1515" s="578">
        <v>0</v>
      </c>
      <c r="AD1515" s="578">
        <v>0</v>
      </c>
      <c r="AE1515" s="578">
        <v>0</v>
      </c>
      <c r="AF1515" s="578">
        <v>0</v>
      </c>
      <c r="AG1515" s="578">
        <v>0</v>
      </c>
    </row>
    <row r="1516" spans="1:33" x14ac:dyDescent="0.25">
      <c r="A1516" s="578" t="s">
        <v>3024</v>
      </c>
      <c r="B1516" s="578" t="s">
        <v>1509</v>
      </c>
      <c r="C1516" s="578">
        <v>0</v>
      </c>
      <c r="D1516" s="578">
        <v>0</v>
      </c>
      <c r="E1516" s="578">
        <v>0</v>
      </c>
      <c r="F1516" s="578">
        <v>0</v>
      </c>
      <c r="G1516" s="578">
        <v>0</v>
      </c>
      <c r="H1516" s="578">
        <v>0</v>
      </c>
      <c r="I1516" s="578">
        <v>0</v>
      </c>
      <c r="J1516" s="578">
        <v>0</v>
      </c>
      <c r="K1516" s="578">
        <v>0</v>
      </c>
      <c r="L1516" s="578">
        <v>0</v>
      </c>
      <c r="M1516" s="578">
        <v>0</v>
      </c>
      <c r="N1516" s="578">
        <v>0</v>
      </c>
      <c r="O1516" s="578">
        <v>0</v>
      </c>
      <c r="P1516" s="578">
        <v>0</v>
      </c>
      <c r="Q1516" s="578">
        <v>0</v>
      </c>
      <c r="R1516" s="578">
        <v>0</v>
      </c>
      <c r="S1516" s="578">
        <v>0</v>
      </c>
      <c r="T1516" s="578">
        <v>0</v>
      </c>
      <c r="U1516" s="578">
        <v>0</v>
      </c>
      <c r="V1516" s="578">
        <v>0</v>
      </c>
      <c r="W1516" s="578">
        <v>0</v>
      </c>
      <c r="X1516" s="578">
        <v>0</v>
      </c>
      <c r="Y1516" s="578">
        <v>0</v>
      </c>
      <c r="Z1516" s="578">
        <v>0</v>
      </c>
      <c r="AA1516" s="578">
        <v>0</v>
      </c>
      <c r="AB1516" s="578">
        <v>0</v>
      </c>
      <c r="AC1516" s="578">
        <v>0</v>
      </c>
      <c r="AD1516" s="578">
        <v>0</v>
      </c>
      <c r="AE1516" s="578">
        <v>0</v>
      </c>
      <c r="AF1516" s="578">
        <v>0</v>
      </c>
      <c r="AG1516" s="578">
        <v>0</v>
      </c>
    </row>
    <row r="1517" spans="1:33" x14ac:dyDescent="0.25">
      <c r="A1517" s="578" t="s">
        <v>3025</v>
      </c>
      <c r="B1517" s="578" t="s">
        <v>1509</v>
      </c>
      <c r="C1517" s="578">
        <v>0</v>
      </c>
      <c r="D1517" s="578">
        <v>0</v>
      </c>
      <c r="E1517" s="578">
        <v>0</v>
      </c>
      <c r="F1517" s="578">
        <v>0</v>
      </c>
      <c r="G1517" s="578">
        <v>0</v>
      </c>
      <c r="H1517" s="578">
        <v>0</v>
      </c>
      <c r="I1517" s="578">
        <v>0</v>
      </c>
      <c r="J1517" s="578">
        <v>0</v>
      </c>
      <c r="K1517" s="578">
        <v>0</v>
      </c>
      <c r="L1517" s="578">
        <v>0</v>
      </c>
      <c r="M1517" s="578">
        <v>0</v>
      </c>
      <c r="N1517" s="578">
        <v>0</v>
      </c>
      <c r="O1517" s="578">
        <v>0</v>
      </c>
      <c r="P1517" s="578">
        <v>0</v>
      </c>
      <c r="Q1517" s="578">
        <v>0</v>
      </c>
      <c r="R1517" s="578">
        <v>0</v>
      </c>
      <c r="S1517" s="578">
        <v>0</v>
      </c>
      <c r="T1517" s="578">
        <v>0</v>
      </c>
      <c r="U1517" s="578">
        <v>0</v>
      </c>
      <c r="V1517" s="578">
        <v>0</v>
      </c>
      <c r="W1517" s="578">
        <v>0</v>
      </c>
      <c r="X1517" s="578">
        <v>0</v>
      </c>
      <c r="Y1517" s="578">
        <v>0</v>
      </c>
      <c r="Z1517" s="578">
        <v>0</v>
      </c>
      <c r="AA1517" s="578">
        <v>0</v>
      </c>
      <c r="AB1517" s="578">
        <v>0</v>
      </c>
      <c r="AC1517" s="578">
        <v>0</v>
      </c>
      <c r="AD1517" s="578">
        <v>0</v>
      </c>
      <c r="AE1517" s="578">
        <v>0</v>
      </c>
      <c r="AF1517" s="578">
        <v>0</v>
      </c>
      <c r="AG1517" s="578">
        <v>0</v>
      </c>
    </row>
    <row r="1518" spans="1:33" x14ac:dyDescent="0.25">
      <c r="A1518" s="578" t="s">
        <v>3026</v>
      </c>
      <c r="B1518" s="578" t="s">
        <v>1509</v>
      </c>
      <c r="C1518" s="578">
        <v>0</v>
      </c>
      <c r="D1518" s="578">
        <v>0</v>
      </c>
      <c r="E1518" s="578">
        <v>0</v>
      </c>
      <c r="F1518" s="578">
        <v>0</v>
      </c>
      <c r="G1518" s="578">
        <v>0</v>
      </c>
      <c r="H1518" s="578">
        <v>0</v>
      </c>
      <c r="I1518" s="578">
        <v>0</v>
      </c>
      <c r="J1518" s="578">
        <v>0</v>
      </c>
      <c r="K1518" s="578">
        <v>0</v>
      </c>
      <c r="L1518" s="578">
        <v>0</v>
      </c>
      <c r="M1518" s="578">
        <v>0</v>
      </c>
      <c r="N1518" s="578">
        <v>0</v>
      </c>
      <c r="O1518" s="578">
        <v>0</v>
      </c>
      <c r="P1518" s="578">
        <v>0</v>
      </c>
      <c r="Q1518" s="578">
        <v>0</v>
      </c>
      <c r="R1518" s="578">
        <v>0</v>
      </c>
      <c r="S1518" s="578">
        <v>0</v>
      </c>
      <c r="T1518" s="578">
        <v>0</v>
      </c>
      <c r="U1518" s="578">
        <v>0</v>
      </c>
      <c r="V1518" s="578">
        <v>0</v>
      </c>
      <c r="W1518" s="578">
        <v>0</v>
      </c>
      <c r="X1518" s="578">
        <v>0</v>
      </c>
      <c r="Y1518" s="578">
        <v>0</v>
      </c>
      <c r="Z1518" s="578">
        <v>0</v>
      </c>
      <c r="AA1518" s="578">
        <v>0</v>
      </c>
      <c r="AB1518" s="578">
        <v>0</v>
      </c>
      <c r="AC1518" s="578">
        <v>0</v>
      </c>
      <c r="AD1518" s="578">
        <v>0</v>
      </c>
      <c r="AE1518" s="578">
        <v>0</v>
      </c>
      <c r="AF1518" s="578">
        <v>0</v>
      </c>
      <c r="AG1518" s="578">
        <v>0</v>
      </c>
    </row>
    <row r="1519" spans="1:33" x14ac:dyDescent="0.25">
      <c r="A1519" s="578" t="s">
        <v>3027</v>
      </c>
      <c r="B1519" s="578" t="s">
        <v>1509</v>
      </c>
      <c r="C1519" s="579">
        <v>3380000000000</v>
      </c>
      <c r="D1519" s="579">
        <v>3560000000000</v>
      </c>
      <c r="E1519" s="579">
        <v>3690000000000</v>
      </c>
      <c r="F1519" s="579">
        <v>3800000000000</v>
      </c>
      <c r="G1519" s="579">
        <v>3850000000000</v>
      </c>
      <c r="H1519" s="579">
        <v>3860000000000</v>
      </c>
      <c r="I1519" s="579">
        <v>3910000000000</v>
      </c>
      <c r="J1519" s="579">
        <v>3920000000000</v>
      </c>
      <c r="K1519" s="579">
        <v>3920000000000</v>
      </c>
      <c r="L1519" s="579">
        <v>3920000000000</v>
      </c>
      <c r="M1519" s="579">
        <v>3910000000000</v>
      </c>
      <c r="N1519" s="579">
        <v>3920000000000</v>
      </c>
      <c r="O1519" s="579">
        <v>3940000000000</v>
      </c>
      <c r="P1519" s="579">
        <v>3960000000000</v>
      </c>
      <c r="Q1519" s="579">
        <v>3990000000000</v>
      </c>
      <c r="R1519" s="579">
        <v>4020000000000</v>
      </c>
      <c r="S1519" s="579">
        <v>4060000000000</v>
      </c>
      <c r="T1519" s="579">
        <v>4080000000000</v>
      </c>
      <c r="U1519" s="579">
        <v>4110000000000</v>
      </c>
      <c r="V1519" s="579">
        <v>4140000000000</v>
      </c>
      <c r="W1519" s="579">
        <v>4180000000000</v>
      </c>
      <c r="X1519" s="579">
        <v>4220000000000</v>
      </c>
      <c r="Y1519" s="579">
        <v>4250000000000</v>
      </c>
      <c r="Z1519" s="579">
        <v>4290000000000</v>
      </c>
      <c r="AA1519" s="579">
        <v>4340000000000</v>
      </c>
      <c r="AB1519" s="579">
        <v>4380000000000</v>
      </c>
      <c r="AC1519" s="579">
        <v>4430000000000</v>
      </c>
      <c r="AD1519" s="579">
        <v>4480000000000</v>
      </c>
      <c r="AE1519" s="579">
        <v>4520000000000</v>
      </c>
      <c r="AF1519" s="579">
        <v>4550000000000</v>
      </c>
      <c r="AG1519" s="579">
        <v>4570000000000</v>
      </c>
    </row>
    <row r="1520" spans="1:33" x14ac:dyDescent="0.25">
      <c r="A1520" s="578" t="s">
        <v>3028</v>
      </c>
      <c r="B1520" s="578" t="s">
        <v>1509</v>
      </c>
      <c r="C1520" s="578">
        <v>0</v>
      </c>
      <c r="D1520" s="578">
        <v>0</v>
      </c>
      <c r="E1520" s="578">
        <v>0</v>
      </c>
      <c r="F1520" s="578">
        <v>0</v>
      </c>
      <c r="G1520" s="578">
        <v>0</v>
      </c>
      <c r="H1520" s="578">
        <v>0</v>
      </c>
      <c r="I1520" s="578">
        <v>0</v>
      </c>
      <c r="J1520" s="578">
        <v>0</v>
      </c>
      <c r="K1520" s="578">
        <v>0</v>
      </c>
      <c r="L1520" s="578">
        <v>0</v>
      </c>
      <c r="M1520" s="578">
        <v>0</v>
      </c>
      <c r="N1520" s="578">
        <v>0</v>
      </c>
      <c r="O1520" s="578">
        <v>0</v>
      </c>
      <c r="P1520" s="578">
        <v>0</v>
      </c>
      <c r="Q1520" s="578">
        <v>0</v>
      </c>
      <c r="R1520" s="578">
        <v>0</v>
      </c>
      <c r="S1520" s="578">
        <v>0</v>
      </c>
      <c r="T1520" s="578">
        <v>0</v>
      </c>
      <c r="U1520" s="578">
        <v>0</v>
      </c>
      <c r="V1520" s="578">
        <v>0</v>
      </c>
      <c r="W1520" s="578">
        <v>0</v>
      </c>
      <c r="X1520" s="578">
        <v>0</v>
      </c>
      <c r="Y1520" s="578">
        <v>0</v>
      </c>
      <c r="Z1520" s="578">
        <v>0</v>
      </c>
      <c r="AA1520" s="578">
        <v>0</v>
      </c>
      <c r="AB1520" s="578">
        <v>0</v>
      </c>
      <c r="AC1520" s="578">
        <v>0</v>
      </c>
      <c r="AD1520" s="578">
        <v>0</v>
      </c>
      <c r="AE1520" s="578">
        <v>0</v>
      </c>
      <c r="AF1520" s="578">
        <v>0</v>
      </c>
      <c r="AG1520" s="578">
        <v>0</v>
      </c>
    </row>
    <row r="1521" spans="1:33" x14ac:dyDescent="0.25">
      <c r="A1521" s="578" t="s">
        <v>3029</v>
      </c>
      <c r="B1521" s="578" t="s">
        <v>1509</v>
      </c>
      <c r="C1521" s="578">
        <v>0</v>
      </c>
      <c r="D1521" s="578">
        <v>0</v>
      </c>
      <c r="E1521" s="578">
        <v>0</v>
      </c>
      <c r="F1521" s="578">
        <v>0</v>
      </c>
      <c r="G1521" s="578">
        <v>0</v>
      </c>
      <c r="H1521" s="578">
        <v>0</v>
      </c>
      <c r="I1521" s="578">
        <v>0</v>
      </c>
      <c r="J1521" s="578">
        <v>0</v>
      </c>
      <c r="K1521" s="578">
        <v>0</v>
      </c>
      <c r="L1521" s="578">
        <v>0</v>
      </c>
      <c r="M1521" s="578">
        <v>0</v>
      </c>
      <c r="N1521" s="578">
        <v>0</v>
      </c>
      <c r="O1521" s="578">
        <v>0</v>
      </c>
      <c r="P1521" s="578">
        <v>0</v>
      </c>
      <c r="Q1521" s="578">
        <v>0</v>
      </c>
      <c r="R1521" s="578">
        <v>0</v>
      </c>
      <c r="S1521" s="578">
        <v>0</v>
      </c>
      <c r="T1521" s="578">
        <v>0</v>
      </c>
      <c r="U1521" s="578">
        <v>0</v>
      </c>
      <c r="V1521" s="578">
        <v>0</v>
      </c>
      <c r="W1521" s="578">
        <v>0</v>
      </c>
      <c r="X1521" s="578">
        <v>0</v>
      </c>
      <c r="Y1521" s="578">
        <v>0</v>
      </c>
      <c r="Z1521" s="578">
        <v>0</v>
      </c>
      <c r="AA1521" s="578">
        <v>0</v>
      </c>
      <c r="AB1521" s="578">
        <v>0</v>
      </c>
      <c r="AC1521" s="578">
        <v>0</v>
      </c>
      <c r="AD1521" s="578">
        <v>0</v>
      </c>
      <c r="AE1521" s="578">
        <v>0</v>
      </c>
      <c r="AF1521" s="578">
        <v>0</v>
      </c>
      <c r="AG1521" s="578">
        <v>0</v>
      </c>
    </row>
    <row r="1522" spans="1:33" x14ac:dyDescent="0.25">
      <c r="A1522" s="578" t="s">
        <v>3030</v>
      </c>
      <c r="B1522" s="578" t="s">
        <v>1509</v>
      </c>
      <c r="C1522" s="578">
        <v>0</v>
      </c>
      <c r="D1522" s="578">
        <v>0</v>
      </c>
      <c r="E1522" s="578">
        <v>0</v>
      </c>
      <c r="F1522" s="578">
        <v>0</v>
      </c>
      <c r="G1522" s="578">
        <v>0</v>
      </c>
      <c r="H1522" s="578">
        <v>0</v>
      </c>
      <c r="I1522" s="578">
        <v>0</v>
      </c>
      <c r="J1522" s="578">
        <v>0</v>
      </c>
      <c r="K1522" s="578">
        <v>0</v>
      </c>
      <c r="L1522" s="578">
        <v>0</v>
      </c>
      <c r="M1522" s="578">
        <v>0</v>
      </c>
      <c r="N1522" s="578">
        <v>0</v>
      </c>
      <c r="O1522" s="578">
        <v>0</v>
      </c>
      <c r="P1522" s="578">
        <v>0</v>
      </c>
      <c r="Q1522" s="578">
        <v>0</v>
      </c>
      <c r="R1522" s="578">
        <v>0</v>
      </c>
      <c r="S1522" s="578">
        <v>0</v>
      </c>
      <c r="T1522" s="578">
        <v>0</v>
      </c>
      <c r="U1522" s="578">
        <v>0</v>
      </c>
      <c r="V1522" s="578">
        <v>0</v>
      </c>
      <c r="W1522" s="578">
        <v>0</v>
      </c>
      <c r="X1522" s="578">
        <v>0</v>
      </c>
      <c r="Y1522" s="578">
        <v>0</v>
      </c>
      <c r="Z1522" s="578">
        <v>0</v>
      </c>
      <c r="AA1522" s="578">
        <v>0</v>
      </c>
      <c r="AB1522" s="578">
        <v>0</v>
      </c>
      <c r="AC1522" s="578">
        <v>0</v>
      </c>
      <c r="AD1522" s="578">
        <v>0</v>
      </c>
      <c r="AE1522" s="578">
        <v>0</v>
      </c>
      <c r="AF1522" s="578">
        <v>0</v>
      </c>
      <c r="AG1522" s="578">
        <v>0</v>
      </c>
    </row>
    <row r="1523" spans="1:33" x14ac:dyDescent="0.25">
      <c r="A1523" s="578" t="s">
        <v>3031</v>
      </c>
      <c r="B1523" s="578" t="s">
        <v>1509</v>
      </c>
      <c r="C1523" s="578">
        <v>0</v>
      </c>
      <c r="D1523" s="578">
        <v>0</v>
      </c>
      <c r="E1523" s="578">
        <v>0</v>
      </c>
      <c r="F1523" s="578">
        <v>0</v>
      </c>
      <c r="G1523" s="578">
        <v>0</v>
      </c>
      <c r="H1523" s="578">
        <v>0</v>
      </c>
      <c r="I1523" s="578">
        <v>0</v>
      </c>
      <c r="J1523" s="578">
        <v>0</v>
      </c>
      <c r="K1523" s="578">
        <v>0</v>
      </c>
      <c r="L1523" s="578">
        <v>0</v>
      </c>
      <c r="M1523" s="578">
        <v>0</v>
      </c>
      <c r="N1523" s="578">
        <v>0</v>
      </c>
      <c r="O1523" s="578">
        <v>0</v>
      </c>
      <c r="P1523" s="578">
        <v>0</v>
      </c>
      <c r="Q1523" s="578">
        <v>0</v>
      </c>
      <c r="R1523" s="578">
        <v>0</v>
      </c>
      <c r="S1523" s="578">
        <v>0</v>
      </c>
      <c r="T1523" s="578">
        <v>0</v>
      </c>
      <c r="U1523" s="578">
        <v>0</v>
      </c>
      <c r="V1523" s="578">
        <v>0</v>
      </c>
      <c r="W1523" s="578">
        <v>0</v>
      </c>
      <c r="X1523" s="578">
        <v>0</v>
      </c>
      <c r="Y1523" s="578">
        <v>0</v>
      </c>
      <c r="Z1523" s="578">
        <v>0</v>
      </c>
      <c r="AA1523" s="578">
        <v>0</v>
      </c>
      <c r="AB1523" s="578">
        <v>0</v>
      </c>
      <c r="AC1523" s="578">
        <v>0</v>
      </c>
      <c r="AD1523" s="578">
        <v>0</v>
      </c>
      <c r="AE1523" s="578">
        <v>0</v>
      </c>
      <c r="AF1523" s="578">
        <v>0</v>
      </c>
      <c r="AG1523" s="578">
        <v>0</v>
      </c>
    </row>
    <row r="1524" spans="1:33" x14ac:dyDescent="0.25">
      <c r="A1524" s="578" t="s">
        <v>3032</v>
      </c>
      <c r="B1524" s="578" t="s">
        <v>1509</v>
      </c>
      <c r="C1524" s="578">
        <v>0</v>
      </c>
      <c r="D1524" s="578">
        <v>0</v>
      </c>
      <c r="E1524" s="578">
        <v>0</v>
      </c>
      <c r="F1524" s="578">
        <v>0</v>
      </c>
      <c r="G1524" s="578">
        <v>0</v>
      </c>
      <c r="H1524" s="578">
        <v>0</v>
      </c>
      <c r="I1524" s="578">
        <v>0</v>
      </c>
      <c r="J1524" s="578">
        <v>0</v>
      </c>
      <c r="K1524" s="578">
        <v>0</v>
      </c>
      <c r="L1524" s="578">
        <v>0</v>
      </c>
      <c r="M1524" s="578">
        <v>0</v>
      </c>
      <c r="N1524" s="578">
        <v>0</v>
      </c>
      <c r="O1524" s="578">
        <v>0</v>
      </c>
      <c r="P1524" s="578">
        <v>0</v>
      </c>
      <c r="Q1524" s="578">
        <v>0</v>
      </c>
      <c r="R1524" s="578">
        <v>0</v>
      </c>
      <c r="S1524" s="578">
        <v>0</v>
      </c>
      <c r="T1524" s="578">
        <v>0</v>
      </c>
      <c r="U1524" s="578">
        <v>0</v>
      </c>
      <c r="V1524" s="578">
        <v>0</v>
      </c>
      <c r="W1524" s="578">
        <v>0</v>
      </c>
      <c r="X1524" s="578">
        <v>0</v>
      </c>
      <c r="Y1524" s="578">
        <v>0</v>
      </c>
      <c r="Z1524" s="578">
        <v>0</v>
      </c>
      <c r="AA1524" s="578">
        <v>0</v>
      </c>
      <c r="AB1524" s="578">
        <v>0</v>
      </c>
      <c r="AC1524" s="578">
        <v>0</v>
      </c>
      <c r="AD1524" s="578">
        <v>0</v>
      </c>
      <c r="AE1524" s="578">
        <v>0</v>
      </c>
      <c r="AF1524" s="578">
        <v>0</v>
      </c>
      <c r="AG1524" s="578">
        <v>0</v>
      </c>
    </row>
    <row r="1525" spans="1:33" x14ac:dyDescent="0.25">
      <c r="A1525" s="578" t="s">
        <v>3033</v>
      </c>
      <c r="B1525" s="578" t="s">
        <v>1509</v>
      </c>
      <c r="C1525" s="578">
        <v>0</v>
      </c>
      <c r="D1525" s="578">
        <v>0</v>
      </c>
      <c r="E1525" s="578">
        <v>0</v>
      </c>
      <c r="F1525" s="578">
        <v>0</v>
      </c>
      <c r="G1525" s="578">
        <v>0</v>
      </c>
      <c r="H1525" s="578">
        <v>0</v>
      </c>
      <c r="I1525" s="578">
        <v>0</v>
      </c>
      <c r="J1525" s="578">
        <v>0</v>
      </c>
      <c r="K1525" s="578">
        <v>0</v>
      </c>
      <c r="L1525" s="578">
        <v>0</v>
      </c>
      <c r="M1525" s="578">
        <v>0</v>
      </c>
      <c r="N1525" s="578">
        <v>0</v>
      </c>
      <c r="O1525" s="578">
        <v>0</v>
      </c>
      <c r="P1525" s="578">
        <v>0</v>
      </c>
      <c r="Q1525" s="578">
        <v>0</v>
      </c>
      <c r="R1525" s="578">
        <v>0</v>
      </c>
      <c r="S1525" s="578">
        <v>0</v>
      </c>
      <c r="T1525" s="578">
        <v>0</v>
      </c>
      <c r="U1525" s="578">
        <v>0</v>
      </c>
      <c r="V1525" s="578">
        <v>0</v>
      </c>
      <c r="W1525" s="578">
        <v>0</v>
      </c>
      <c r="X1525" s="578">
        <v>0</v>
      </c>
      <c r="Y1525" s="578">
        <v>0</v>
      </c>
      <c r="Z1525" s="578">
        <v>0</v>
      </c>
      <c r="AA1525" s="578">
        <v>0</v>
      </c>
      <c r="AB1525" s="578">
        <v>0</v>
      </c>
      <c r="AC1525" s="578">
        <v>0</v>
      </c>
      <c r="AD1525" s="578">
        <v>0</v>
      </c>
      <c r="AE1525" s="578">
        <v>0</v>
      </c>
      <c r="AF1525" s="578">
        <v>0</v>
      </c>
      <c r="AG1525" s="578">
        <v>0</v>
      </c>
    </row>
    <row r="1526" spans="1:33" x14ac:dyDescent="0.25">
      <c r="A1526" s="578" t="s">
        <v>3034</v>
      </c>
      <c r="B1526" s="578" t="s">
        <v>1509</v>
      </c>
      <c r="C1526" s="578">
        <v>0</v>
      </c>
      <c r="D1526" s="578">
        <v>0</v>
      </c>
      <c r="E1526" s="578">
        <v>0</v>
      </c>
      <c r="F1526" s="578">
        <v>0</v>
      </c>
      <c r="G1526" s="578">
        <v>0</v>
      </c>
      <c r="H1526" s="578">
        <v>0</v>
      </c>
      <c r="I1526" s="578">
        <v>0</v>
      </c>
      <c r="J1526" s="578">
        <v>0</v>
      </c>
      <c r="K1526" s="578">
        <v>0</v>
      </c>
      <c r="L1526" s="578">
        <v>0</v>
      </c>
      <c r="M1526" s="578">
        <v>0</v>
      </c>
      <c r="N1526" s="578">
        <v>0</v>
      </c>
      <c r="O1526" s="578">
        <v>0</v>
      </c>
      <c r="P1526" s="578">
        <v>0</v>
      </c>
      <c r="Q1526" s="578">
        <v>0</v>
      </c>
      <c r="R1526" s="578">
        <v>0</v>
      </c>
      <c r="S1526" s="578">
        <v>0</v>
      </c>
      <c r="T1526" s="578">
        <v>0</v>
      </c>
      <c r="U1526" s="578">
        <v>0</v>
      </c>
      <c r="V1526" s="578">
        <v>0</v>
      </c>
      <c r="W1526" s="578">
        <v>0</v>
      </c>
      <c r="X1526" s="578">
        <v>0</v>
      </c>
      <c r="Y1526" s="578">
        <v>0</v>
      </c>
      <c r="Z1526" s="578">
        <v>0</v>
      </c>
      <c r="AA1526" s="578">
        <v>0</v>
      </c>
      <c r="AB1526" s="578">
        <v>0</v>
      </c>
      <c r="AC1526" s="578">
        <v>0</v>
      </c>
      <c r="AD1526" s="578">
        <v>0</v>
      </c>
      <c r="AE1526" s="578">
        <v>0</v>
      </c>
      <c r="AF1526" s="578">
        <v>0</v>
      </c>
      <c r="AG1526" s="578">
        <v>0</v>
      </c>
    </row>
    <row r="1527" spans="1:33" x14ac:dyDescent="0.25">
      <c r="A1527" s="578" t="s">
        <v>3035</v>
      </c>
      <c r="B1527" s="578" t="s">
        <v>1509</v>
      </c>
      <c r="C1527" s="578">
        <v>0</v>
      </c>
      <c r="D1527" s="578">
        <v>0</v>
      </c>
      <c r="E1527" s="578">
        <v>0</v>
      </c>
      <c r="F1527" s="578">
        <v>0</v>
      </c>
      <c r="G1527" s="578">
        <v>0</v>
      </c>
      <c r="H1527" s="578">
        <v>0</v>
      </c>
      <c r="I1527" s="578">
        <v>0</v>
      </c>
      <c r="J1527" s="578">
        <v>0</v>
      </c>
      <c r="K1527" s="578">
        <v>0</v>
      </c>
      <c r="L1527" s="578">
        <v>0</v>
      </c>
      <c r="M1527" s="578">
        <v>0</v>
      </c>
      <c r="N1527" s="578">
        <v>0</v>
      </c>
      <c r="O1527" s="578">
        <v>0</v>
      </c>
      <c r="P1527" s="578">
        <v>0</v>
      </c>
      <c r="Q1527" s="578">
        <v>0</v>
      </c>
      <c r="R1527" s="578">
        <v>0</v>
      </c>
      <c r="S1527" s="578">
        <v>0</v>
      </c>
      <c r="T1527" s="578">
        <v>0</v>
      </c>
      <c r="U1527" s="578">
        <v>0</v>
      </c>
      <c r="V1527" s="578">
        <v>0</v>
      </c>
      <c r="W1527" s="578">
        <v>0</v>
      </c>
      <c r="X1527" s="578">
        <v>0</v>
      </c>
      <c r="Y1527" s="578">
        <v>0</v>
      </c>
      <c r="Z1527" s="578">
        <v>0</v>
      </c>
      <c r="AA1527" s="578">
        <v>0</v>
      </c>
      <c r="AB1527" s="578">
        <v>0</v>
      </c>
      <c r="AC1527" s="578">
        <v>0</v>
      </c>
      <c r="AD1527" s="578">
        <v>0</v>
      </c>
      <c r="AE1527" s="578">
        <v>0</v>
      </c>
      <c r="AF1527" s="578">
        <v>0</v>
      </c>
      <c r="AG1527" s="578">
        <v>0</v>
      </c>
    </row>
    <row r="1528" spans="1:33" x14ac:dyDescent="0.25">
      <c r="A1528" s="578" t="s">
        <v>3036</v>
      </c>
      <c r="B1528" s="578" t="s">
        <v>1509</v>
      </c>
      <c r="C1528" s="578">
        <v>0</v>
      </c>
      <c r="D1528" s="578">
        <v>0</v>
      </c>
      <c r="E1528" s="578">
        <v>0</v>
      </c>
      <c r="F1528" s="578">
        <v>0</v>
      </c>
      <c r="G1528" s="578">
        <v>0</v>
      </c>
      <c r="H1528" s="578">
        <v>0</v>
      </c>
      <c r="I1528" s="578">
        <v>0</v>
      </c>
      <c r="J1528" s="578">
        <v>0</v>
      </c>
      <c r="K1528" s="578">
        <v>0</v>
      </c>
      <c r="L1528" s="578">
        <v>0</v>
      </c>
      <c r="M1528" s="578">
        <v>0</v>
      </c>
      <c r="N1528" s="578">
        <v>0</v>
      </c>
      <c r="O1528" s="578">
        <v>0</v>
      </c>
      <c r="P1528" s="578">
        <v>0</v>
      </c>
      <c r="Q1528" s="578">
        <v>0</v>
      </c>
      <c r="R1528" s="578">
        <v>0</v>
      </c>
      <c r="S1528" s="578">
        <v>0</v>
      </c>
      <c r="T1528" s="578">
        <v>0</v>
      </c>
      <c r="U1528" s="578">
        <v>0</v>
      </c>
      <c r="V1528" s="578">
        <v>0</v>
      </c>
      <c r="W1528" s="578">
        <v>0</v>
      </c>
      <c r="X1528" s="578">
        <v>0</v>
      </c>
      <c r="Y1528" s="578">
        <v>0</v>
      </c>
      <c r="Z1528" s="578">
        <v>0</v>
      </c>
      <c r="AA1528" s="578">
        <v>0</v>
      </c>
      <c r="AB1528" s="578">
        <v>0</v>
      </c>
      <c r="AC1528" s="578">
        <v>0</v>
      </c>
      <c r="AD1528" s="578">
        <v>0</v>
      </c>
      <c r="AE1528" s="578">
        <v>0</v>
      </c>
      <c r="AF1528" s="578">
        <v>0</v>
      </c>
      <c r="AG1528" s="578">
        <v>0</v>
      </c>
    </row>
    <row r="1529" spans="1:33" x14ac:dyDescent="0.25">
      <c r="A1529" s="578" t="s">
        <v>3037</v>
      </c>
      <c r="B1529" s="578" t="s">
        <v>1509</v>
      </c>
      <c r="C1529" s="578">
        <v>0</v>
      </c>
      <c r="D1529" s="578">
        <v>0</v>
      </c>
      <c r="E1529" s="578">
        <v>0</v>
      </c>
      <c r="F1529" s="578">
        <v>0</v>
      </c>
      <c r="G1529" s="578">
        <v>0</v>
      </c>
      <c r="H1529" s="578">
        <v>0</v>
      </c>
      <c r="I1529" s="578">
        <v>0</v>
      </c>
      <c r="J1529" s="578">
        <v>0</v>
      </c>
      <c r="K1529" s="578">
        <v>0</v>
      </c>
      <c r="L1529" s="578">
        <v>0</v>
      </c>
      <c r="M1529" s="578">
        <v>0</v>
      </c>
      <c r="N1529" s="578">
        <v>0</v>
      </c>
      <c r="O1529" s="578">
        <v>0</v>
      </c>
      <c r="P1529" s="578">
        <v>0</v>
      </c>
      <c r="Q1529" s="578">
        <v>0</v>
      </c>
      <c r="R1529" s="578">
        <v>0</v>
      </c>
      <c r="S1529" s="578">
        <v>0</v>
      </c>
      <c r="T1529" s="578">
        <v>0</v>
      </c>
      <c r="U1529" s="578">
        <v>0</v>
      </c>
      <c r="V1529" s="578">
        <v>0</v>
      </c>
      <c r="W1529" s="578">
        <v>0</v>
      </c>
      <c r="X1529" s="578">
        <v>0</v>
      </c>
      <c r="Y1529" s="578">
        <v>0</v>
      </c>
      <c r="Z1529" s="578">
        <v>0</v>
      </c>
      <c r="AA1529" s="578">
        <v>0</v>
      </c>
      <c r="AB1529" s="578">
        <v>0</v>
      </c>
      <c r="AC1529" s="578">
        <v>0</v>
      </c>
      <c r="AD1529" s="578">
        <v>0</v>
      </c>
      <c r="AE1529" s="578">
        <v>0</v>
      </c>
      <c r="AF1529" s="578">
        <v>0</v>
      </c>
      <c r="AG1529" s="578">
        <v>0</v>
      </c>
    </row>
    <row r="1530" spans="1:33" x14ac:dyDescent="0.25">
      <c r="A1530" s="578" t="s">
        <v>3038</v>
      </c>
      <c r="B1530" s="578" t="s">
        <v>1509</v>
      </c>
      <c r="C1530" s="578">
        <v>0</v>
      </c>
      <c r="D1530" s="578">
        <v>0</v>
      </c>
      <c r="E1530" s="578">
        <v>0</v>
      </c>
      <c r="F1530" s="578">
        <v>0</v>
      </c>
      <c r="G1530" s="578">
        <v>0</v>
      </c>
      <c r="H1530" s="578">
        <v>0</v>
      </c>
      <c r="I1530" s="578">
        <v>0</v>
      </c>
      <c r="J1530" s="578">
        <v>0</v>
      </c>
      <c r="K1530" s="578">
        <v>0</v>
      </c>
      <c r="L1530" s="578">
        <v>0</v>
      </c>
      <c r="M1530" s="578">
        <v>0</v>
      </c>
      <c r="N1530" s="578">
        <v>0</v>
      </c>
      <c r="O1530" s="578">
        <v>0</v>
      </c>
      <c r="P1530" s="578">
        <v>0</v>
      </c>
      <c r="Q1530" s="578">
        <v>0</v>
      </c>
      <c r="R1530" s="578">
        <v>0</v>
      </c>
      <c r="S1530" s="578">
        <v>0</v>
      </c>
      <c r="T1530" s="578">
        <v>0</v>
      </c>
      <c r="U1530" s="578">
        <v>0</v>
      </c>
      <c r="V1530" s="578">
        <v>0</v>
      </c>
      <c r="W1530" s="578">
        <v>0</v>
      </c>
      <c r="X1530" s="578">
        <v>0</v>
      </c>
      <c r="Y1530" s="578">
        <v>0</v>
      </c>
      <c r="Z1530" s="578">
        <v>0</v>
      </c>
      <c r="AA1530" s="578">
        <v>0</v>
      </c>
      <c r="AB1530" s="578">
        <v>0</v>
      </c>
      <c r="AC1530" s="578">
        <v>0</v>
      </c>
      <c r="AD1530" s="578">
        <v>0</v>
      </c>
      <c r="AE1530" s="578">
        <v>0</v>
      </c>
      <c r="AF1530" s="578">
        <v>0</v>
      </c>
      <c r="AG1530" s="578">
        <v>0</v>
      </c>
    </row>
    <row r="1531" spans="1:33" x14ac:dyDescent="0.25">
      <c r="A1531" s="578" t="s">
        <v>3039</v>
      </c>
      <c r="B1531" s="578" t="s">
        <v>1509</v>
      </c>
      <c r="C1531" s="579">
        <v>7754210000000</v>
      </c>
      <c r="D1531" s="579">
        <v>7741200000000</v>
      </c>
      <c r="E1531" s="579">
        <v>7866500000000</v>
      </c>
      <c r="F1531" s="579">
        <v>8033290000000</v>
      </c>
      <c r="G1531" s="579">
        <v>8196140000000</v>
      </c>
      <c r="H1531" s="579">
        <v>8337500000000</v>
      </c>
      <c r="I1531" s="579">
        <v>8414580000000</v>
      </c>
      <c r="J1531" s="579">
        <v>8453370000000</v>
      </c>
      <c r="K1531" s="579">
        <v>8462330000000</v>
      </c>
      <c r="L1531" s="579">
        <v>8470400000000</v>
      </c>
      <c r="M1531" s="579">
        <v>8492970000000</v>
      </c>
      <c r="N1531" s="579">
        <v>8524440000000</v>
      </c>
      <c r="O1531" s="579">
        <v>8533820000000</v>
      </c>
      <c r="P1531" s="579">
        <v>8554940000000</v>
      </c>
      <c r="Q1531" s="579">
        <v>8601120000000</v>
      </c>
      <c r="R1531" s="579">
        <v>8665510000000</v>
      </c>
      <c r="S1531" s="579">
        <v>8711530000000</v>
      </c>
      <c r="T1531" s="579">
        <v>8762580000000</v>
      </c>
      <c r="U1531" s="579">
        <v>8833310000000</v>
      </c>
      <c r="V1531" s="579">
        <v>8890000000000</v>
      </c>
      <c r="W1531" s="579">
        <v>8930280000000</v>
      </c>
      <c r="X1531" s="579">
        <v>8997220000000</v>
      </c>
      <c r="Y1531" s="579">
        <v>9108560000000</v>
      </c>
      <c r="Z1531" s="579">
        <v>9223400000000</v>
      </c>
      <c r="AA1531" s="579">
        <v>9307920000000</v>
      </c>
      <c r="AB1531" s="579">
        <v>9387630000000</v>
      </c>
      <c r="AC1531" s="579">
        <v>9499000000000</v>
      </c>
      <c r="AD1531" s="579">
        <v>9597020000000</v>
      </c>
      <c r="AE1531" s="579">
        <v>9695040000000</v>
      </c>
      <c r="AF1531" s="579">
        <v>9793050000000</v>
      </c>
      <c r="AG1531" s="579">
        <v>9891070000000</v>
      </c>
    </row>
    <row r="1532" spans="1:33" x14ac:dyDescent="0.25">
      <c r="A1532" s="578" t="s">
        <v>3040</v>
      </c>
      <c r="B1532" s="578" t="s">
        <v>1509</v>
      </c>
      <c r="C1532" s="578">
        <v>0</v>
      </c>
      <c r="D1532" s="578">
        <v>0</v>
      </c>
      <c r="E1532" s="578">
        <v>0</v>
      </c>
      <c r="F1532" s="578">
        <v>0</v>
      </c>
      <c r="G1532" s="578">
        <v>0</v>
      </c>
      <c r="H1532" s="578">
        <v>0</v>
      </c>
      <c r="I1532" s="578">
        <v>0</v>
      </c>
      <c r="J1532" s="578">
        <v>0</v>
      </c>
      <c r="K1532" s="578">
        <v>0</v>
      </c>
      <c r="L1532" s="578">
        <v>0</v>
      </c>
      <c r="M1532" s="578">
        <v>0</v>
      </c>
      <c r="N1532" s="578">
        <v>0</v>
      </c>
      <c r="O1532" s="578">
        <v>0</v>
      </c>
      <c r="P1532" s="578">
        <v>0</v>
      </c>
      <c r="Q1532" s="578">
        <v>0</v>
      </c>
      <c r="R1532" s="578">
        <v>0</v>
      </c>
      <c r="S1532" s="578">
        <v>0</v>
      </c>
      <c r="T1532" s="578">
        <v>0</v>
      </c>
      <c r="U1532" s="578">
        <v>0</v>
      </c>
      <c r="V1532" s="578">
        <v>0</v>
      </c>
      <c r="W1532" s="578">
        <v>0</v>
      </c>
      <c r="X1532" s="578">
        <v>0</v>
      </c>
      <c r="Y1532" s="578">
        <v>0</v>
      </c>
      <c r="Z1532" s="578">
        <v>0</v>
      </c>
      <c r="AA1532" s="578">
        <v>0</v>
      </c>
      <c r="AB1532" s="578">
        <v>0</v>
      </c>
      <c r="AC1532" s="578">
        <v>0</v>
      </c>
      <c r="AD1532" s="578">
        <v>0</v>
      </c>
      <c r="AE1532" s="578">
        <v>0</v>
      </c>
      <c r="AF1532" s="578">
        <v>0</v>
      </c>
      <c r="AG1532" s="578">
        <v>0</v>
      </c>
    </row>
    <row r="1533" spans="1:33" x14ac:dyDescent="0.25">
      <c r="A1533" s="578" t="s">
        <v>3041</v>
      </c>
      <c r="B1533" s="578" t="s">
        <v>1509</v>
      </c>
      <c r="C1533" s="578">
        <v>0</v>
      </c>
      <c r="D1533" s="578">
        <v>0</v>
      </c>
      <c r="E1533" s="578">
        <v>0</v>
      </c>
      <c r="F1533" s="578">
        <v>0</v>
      </c>
      <c r="G1533" s="578">
        <v>0</v>
      </c>
      <c r="H1533" s="578">
        <v>0</v>
      </c>
      <c r="I1533" s="578">
        <v>0</v>
      </c>
      <c r="J1533" s="578">
        <v>0</v>
      </c>
      <c r="K1533" s="578">
        <v>0</v>
      </c>
      <c r="L1533" s="578">
        <v>0</v>
      </c>
      <c r="M1533" s="578">
        <v>0</v>
      </c>
      <c r="N1533" s="578">
        <v>0</v>
      </c>
      <c r="O1533" s="578">
        <v>0</v>
      </c>
      <c r="P1533" s="578">
        <v>0</v>
      </c>
      <c r="Q1533" s="578">
        <v>0</v>
      </c>
      <c r="R1533" s="578">
        <v>0</v>
      </c>
      <c r="S1533" s="578">
        <v>0</v>
      </c>
      <c r="T1533" s="578">
        <v>0</v>
      </c>
      <c r="U1533" s="578">
        <v>0</v>
      </c>
      <c r="V1533" s="578">
        <v>0</v>
      </c>
      <c r="W1533" s="578">
        <v>0</v>
      </c>
      <c r="X1533" s="578">
        <v>0</v>
      </c>
      <c r="Y1533" s="578">
        <v>0</v>
      </c>
      <c r="Z1533" s="578">
        <v>0</v>
      </c>
      <c r="AA1533" s="578">
        <v>0</v>
      </c>
      <c r="AB1533" s="578">
        <v>0</v>
      </c>
      <c r="AC1533" s="578">
        <v>0</v>
      </c>
      <c r="AD1533" s="578">
        <v>0</v>
      </c>
      <c r="AE1533" s="578">
        <v>0</v>
      </c>
      <c r="AF1533" s="578">
        <v>0</v>
      </c>
      <c r="AG1533" s="578">
        <v>0</v>
      </c>
    </row>
    <row r="1534" spans="1:33" x14ac:dyDescent="0.25">
      <c r="A1534" s="578" t="s">
        <v>3042</v>
      </c>
      <c r="B1534" s="578" t="s">
        <v>1509</v>
      </c>
      <c r="C1534" s="578">
        <v>0</v>
      </c>
      <c r="D1534" s="578">
        <v>0</v>
      </c>
      <c r="E1534" s="578">
        <v>0</v>
      </c>
      <c r="F1534" s="578">
        <v>0</v>
      </c>
      <c r="G1534" s="578">
        <v>0</v>
      </c>
      <c r="H1534" s="578">
        <v>0</v>
      </c>
      <c r="I1534" s="578">
        <v>0</v>
      </c>
      <c r="J1534" s="578">
        <v>0</v>
      </c>
      <c r="K1534" s="578">
        <v>0</v>
      </c>
      <c r="L1534" s="578">
        <v>0</v>
      </c>
      <c r="M1534" s="578">
        <v>0</v>
      </c>
      <c r="N1534" s="578">
        <v>0</v>
      </c>
      <c r="O1534" s="578">
        <v>0</v>
      </c>
      <c r="P1534" s="578">
        <v>0</v>
      </c>
      <c r="Q1534" s="578">
        <v>0</v>
      </c>
      <c r="R1534" s="578">
        <v>0</v>
      </c>
      <c r="S1534" s="578">
        <v>0</v>
      </c>
      <c r="T1534" s="578">
        <v>0</v>
      </c>
      <c r="U1534" s="578">
        <v>0</v>
      </c>
      <c r="V1534" s="578">
        <v>0</v>
      </c>
      <c r="W1534" s="578">
        <v>0</v>
      </c>
      <c r="X1534" s="578">
        <v>0</v>
      </c>
      <c r="Y1534" s="578">
        <v>0</v>
      </c>
      <c r="Z1534" s="578">
        <v>0</v>
      </c>
      <c r="AA1534" s="578">
        <v>0</v>
      </c>
      <c r="AB1534" s="578">
        <v>0</v>
      </c>
      <c r="AC1534" s="578">
        <v>0</v>
      </c>
      <c r="AD1534" s="578">
        <v>0</v>
      </c>
      <c r="AE1534" s="578">
        <v>0</v>
      </c>
      <c r="AF1534" s="578">
        <v>0</v>
      </c>
      <c r="AG1534" s="578">
        <v>0</v>
      </c>
    </row>
    <row r="1535" spans="1:33" x14ac:dyDescent="0.25">
      <c r="A1535" s="578" t="s">
        <v>3043</v>
      </c>
      <c r="B1535" s="578" t="s">
        <v>1509</v>
      </c>
      <c r="C1535" s="578">
        <v>0</v>
      </c>
      <c r="D1535" s="578">
        <v>0</v>
      </c>
      <c r="E1535" s="578">
        <v>0</v>
      </c>
      <c r="F1535" s="578">
        <v>0</v>
      </c>
      <c r="G1535" s="578">
        <v>0</v>
      </c>
      <c r="H1535" s="578">
        <v>0</v>
      </c>
      <c r="I1535" s="578">
        <v>0</v>
      </c>
      <c r="J1535" s="578">
        <v>0</v>
      </c>
      <c r="K1535" s="578">
        <v>0</v>
      </c>
      <c r="L1535" s="578">
        <v>0</v>
      </c>
      <c r="M1535" s="578">
        <v>0</v>
      </c>
      <c r="N1535" s="578">
        <v>0</v>
      </c>
      <c r="O1535" s="578">
        <v>0</v>
      </c>
      <c r="P1535" s="578">
        <v>0</v>
      </c>
      <c r="Q1535" s="578">
        <v>0</v>
      </c>
      <c r="R1535" s="578">
        <v>0</v>
      </c>
      <c r="S1535" s="578">
        <v>0</v>
      </c>
      <c r="T1535" s="578">
        <v>0</v>
      </c>
      <c r="U1535" s="578">
        <v>0</v>
      </c>
      <c r="V1535" s="578">
        <v>0</v>
      </c>
      <c r="W1535" s="578">
        <v>0</v>
      </c>
      <c r="X1535" s="578">
        <v>0</v>
      </c>
      <c r="Y1535" s="578">
        <v>0</v>
      </c>
      <c r="Z1535" s="578">
        <v>0</v>
      </c>
      <c r="AA1535" s="578">
        <v>0</v>
      </c>
      <c r="AB1535" s="578">
        <v>0</v>
      </c>
      <c r="AC1535" s="578">
        <v>0</v>
      </c>
      <c r="AD1535" s="578">
        <v>0</v>
      </c>
      <c r="AE1535" s="578">
        <v>0</v>
      </c>
      <c r="AF1535" s="578">
        <v>0</v>
      </c>
      <c r="AG1535" s="578">
        <v>0</v>
      </c>
    </row>
    <row r="1536" spans="1:33" x14ac:dyDescent="0.25">
      <c r="A1536" s="578" t="s">
        <v>3044</v>
      </c>
      <c r="B1536" s="578" t="s">
        <v>1509</v>
      </c>
      <c r="C1536" s="578">
        <v>0</v>
      </c>
      <c r="D1536" s="578">
        <v>0</v>
      </c>
      <c r="E1536" s="578">
        <v>0</v>
      </c>
      <c r="F1536" s="578">
        <v>0</v>
      </c>
      <c r="G1536" s="578">
        <v>0</v>
      </c>
      <c r="H1536" s="578">
        <v>0</v>
      </c>
      <c r="I1536" s="578">
        <v>0</v>
      </c>
      <c r="J1536" s="578">
        <v>0</v>
      </c>
      <c r="K1536" s="578">
        <v>0</v>
      </c>
      <c r="L1536" s="578">
        <v>0</v>
      </c>
      <c r="M1536" s="578">
        <v>0</v>
      </c>
      <c r="N1536" s="578">
        <v>0</v>
      </c>
      <c r="O1536" s="578">
        <v>0</v>
      </c>
      <c r="P1536" s="578">
        <v>0</v>
      </c>
      <c r="Q1536" s="578">
        <v>0</v>
      </c>
      <c r="R1536" s="578">
        <v>0</v>
      </c>
      <c r="S1536" s="578">
        <v>0</v>
      </c>
      <c r="T1536" s="578">
        <v>0</v>
      </c>
      <c r="U1536" s="578">
        <v>0</v>
      </c>
      <c r="V1536" s="578">
        <v>0</v>
      </c>
      <c r="W1536" s="578">
        <v>0</v>
      </c>
      <c r="X1536" s="578">
        <v>0</v>
      </c>
      <c r="Y1536" s="578">
        <v>0</v>
      </c>
      <c r="Z1536" s="578">
        <v>0</v>
      </c>
      <c r="AA1536" s="578">
        <v>0</v>
      </c>
      <c r="AB1536" s="578">
        <v>0</v>
      </c>
      <c r="AC1536" s="578">
        <v>0</v>
      </c>
      <c r="AD1536" s="578">
        <v>0</v>
      </c>
      <c r="AE1536" s="578">
        <v>0</v>
      </c>
      <c r="AF1536" s="578">
        <v>0</v>
      </c>
      <c r="AG1536" s="578">
        <v>0</v>
      </c>
    </row>
    <row r="1537" spans="1:33" x14ac:dyDescent="0.25">
      <c r="A1537" s="578" t="s">
        <v>3045</v>
      </c>
      <c r="B1537" s="578" t="s">
        <v>1509</v>
      </c>
      <c r="C1537" s="578">
        <v>0</v>
      </c>
      <c r="D1537" s="578">
        <v>0</v>
      </c>
      <c r="E1537" s="578">
        <v>0</v>
      </c>
      <c r="F1537" s="578">
        <v>0</v>
      </c>
      <c r="G1537" s="578">
        <v>0</v>
      </c>
      <c r="H1537" s="578">
        <v>0</v>
      </c>
      <c r="I1537" s="578">
        <v>0</v>
      </c>
      <c r="J1537" s="578">
        <v>0</v>
      </c>
      <c r="K1537" s="578">
        <v>0</v>
      </c>
      <c r="L1537" s="578">
        <v>0</v>
      </c>
      <c r="M1537" s="578">
        <v>0</v>
      </c>
      <c r="N1537" s="578">
        <v>0</v>
      </c>
      <c r="O1537" s="578">
        <v>0</v>
      </c>
      <c r="P1537" s="578">
        <v>0</v>
      </c>
      <c r="Q1537" s="578">
        <v>0</v>
      </c>
      <c r="R1537" s="578">
        <v>0</v>
      </c>
      <c r="S1537" s="578">
        <v>0</v>
      </c>
      <c r="T1537" s="578">
        <v>0</v>
      </c>
      <c r="U1537" s="578">
        <v>0</v>
      </c>
      <c r="V1537" s="578">
        <v>0</v>
      </c>
      <c r="W1537" s="578">
        <v>0</v>
      </c>
      <c r="X1537" s="578">
        <v>0</v>
      </c>
      <c r="Y1537" s="578">
        <v>0</v>
      </c>
      <c r="Z1537" s="578">
        <v>0</v>
      </c>
      <c r="AA1537" s="578">
        <v>0</v>
      </c>
      <c r="AB1537" s="578">
        <v>0</v>
      </c>
      <c r="AC1537" s="578">
        <v>0</v>
      </c>
      <c r="AD1537" s="578">
        <v>0</v>
      </c>
      <c r="AE1537" s="578">
        <v>0</v>
      </c>
      <c r="AF1537" s="578">
        <v>0</v>
      </c>
      <c r="AG1537" s="578">
        <v>0</v>
      </c>
    </row>
    <row r="1538" spans="1:33" x14ac:dyDescent="0.25">
      <c r="A1538" s="578" t="s">
        <v>3046</v>
      </c>
      <c r="B1538" s="578" t="s">
        <v>1509</v>
      </c>
      <c r="C1538" s="578">
        <v>0</v>
      </c>
      <c r="D1538" s="578">
        <v>0</v>
      </c>
      <c r="E1538" s="578">
        <v>0</v>
      </c>
      <c r="F1538" s="578">
        <v>0</v>
      </c>
      <c r="G1538" s="578">
        <v>0</v>
      </c>
      <c r="H1538" s="578">
        <v>0</v>
      </c>
      <c r="I1538" s="578">
        <v>0</v>
      </c>
      <c r="J1538" s="578">
        <v>0</v>
      </c>
      <c r="K1538" s="578">
        <v>0</v>
      </c>
      <c r="L1538" s="578">
        <v>0</v>
      </c>
      <c r="M1538" s="578">
        <v>0</v>
      </c>
      <c r="N1538" s="578">
        <v>0</v>
      </c>
      <c r="O1538" s="578">
        <v>0</v>
      </c>
      <c r="P1538" s="578">
        <v>0</v>
      </c>
      <c r="Q1538" s="578">
        <v>0</v>
      </c>
      <c r="R1538" s="578">
        <v>0</v>
      </c>
      <c r="S1538" s="578">
        <v>0</v>
      </c>
      <c r="T1538" s="578">
        <v>0</v>
      </c>
      <c r="U1538" s="578">
        <v>0</v>
      </c>
      <c r="V1538" s="578">
        <v>0</v>
      </c>
      <c r="W1538" s="578">
        <v>0</v>
      </c>
      <c r="X1538" s="578">
        <v>0</v>
      </c>
      <c r="Y1538" s="578">
        <v>0</v>
      </c>
      <c r="Z1538" s="578">
        <v>0</v>
      </c>
      <c r="AA1538" s="578">
        <v>0</v>
      </c>
      <c r="AB1538" s="578">
        <v>0</v>
      </c>
      <c r="AC1538" s="578">
        <v>0</v>
      </c>
      <c r="AD1538" s="578">
        <v>0</v>
      </c>
      <c r="AE1538" s="578">
        <v>0</v>
      </c>
      <c r="AF1538" s="578">
        <v>0</v>
      </c>
      <c r="AG1538" s="578">
        <v>0</v>
      </c>
    </row>
    <row r="1539" spans="1:33" x14ac:dyDescent="0.25">
      <c r="A1539" s="578" t="s">
        <v>3047</v>
      </c>
      <c r="B1539" s="578" t="s">
        <v>1509</v>
      </c>
      <c r="C1539" s="579">
        <v>8500000000000</v>
      </c>
      <c r="D1539" s="579">
        <v>8470000000000</v>
      </c>
      <c r="E1539" s="579">
        <v>8930000000000</v>
      </c>
      <c r="F1539" s="579">
        <v>9120000000000</v>
      </c>
      <c r="G1539" s="579">
        <v>9320000000000</v>
      </c>
      <c r="H1539" s="579">
        <v>9470000000000</v>
      </c>
      <c r="I1539" s="579">
        <v>9560000000000</v>
      </c>
      <c r="J1539" s="579">
        <v>9610000000000</v>
      </c>
      <c r="K1539" s="579">
        <v>9620000000000</v>
      </c>
      <c r="L1539" s="579">
        <v>9630000000000</v>
      </c>
      <c r="M1539" s="579">
        <v>9660000000000</v>
      </c>
      <c r="N1539" s="579">
        <v>9690000000000</v>
      </c>
      <c r="O1539" s="579">
        <v>9700000000000</v>
      </c>
      <c r="P1539" s="579">
        <v>9730000000000</v>
      </c>
      <c r="Q1539" s="579">
        <v>9790000000000</v>
      </c>
      <c r="R1539" s="579">
        <v>9860000000000</v>
      </c>
      <c r="S1539" s="579">
        <v>9920000000000</v>
      </c>
      <c r="T1539" s="579">
        <v>9980000000000</v>
      </c>
      <c r="U1539" s="579">
        <v>10100000000000</v>
      </c>
      <c r="V1539" s="579">
        <v>10100000000000</v>
      </c>
      <c r="W1539" s="579">
        <v>10200000000000</v>
      </c>
      <c r="X1539" s="579">
        <v>10200000000000</v>
      </c>
      <c r="Y1539" s="579">
        <v>10400000000000</v>
      </c>
      <c r="Z1539" s="579">
        <v>10500000000000</v>
      </c>
      <c r="AA1539" s="579">
        <v>10600000000000</v>
      </c>
      <c r="AB1539" s="579">
        <v>10700000000000</v>
      </c>
      <c r="AC1539" s="579">
        <v>10800000000000</v>
      </c>
      <c r="AD1539" s="579">
        <v>10900000000000</v>
      </c>
      <c r="AE1539" s="579">
        <v>11000000000000</v>
      </c>
      <c r="AF1539" s="579">
        <v>11200000000000</v>
      </c>
      <c r="AG1539" s="579">
        <v>11300000000000</v>
      </c>
    </row>
    <row r="1540" spans="1:33" x14ac:dyDescent="0.25">
      <c r="A1540" s="578" t="s">
        <v>3048</v>
      </c>
      <c r="B1540" s="578" t="s">
        <v>1509</v>
      </c>
      <c r="C1540" s="578">
        <v>0</v>
      </c>
      <c r="D1540" s="578">
        <v>0</v>
      </c>
      <c r="E1540" s="578">
        <v>0</v>
      </c>
      <c r="F1540" s="578">
        <v>0</v>
      </c>
      <c r="G1540" s="578">
        <v>0</v>
      </c>
      <c r="H1540" s="578">
        <v>0</v>
      </c>
      <c r="I1540" s="578">
        <v>0</v>
      </c>
      <c r="J1540" s="578">
        <v>0</v>
      </c>
      <c r="K1540" s="578">
        <v>0</v>
      </c>
      <c r="L1540" s="578">
        <v>0</v>
      </c>
      <c r="M1540" s="578">
        <v>0</v>
      </c>
      <c r="N1540" s="578">
        <v>0</v>
      </c>
      <c r="O1540" s="578">
        <v>0</v>
      </c>
      <c r="P1540" s="578">
        <v>0</v>
      </c>
      <c r="Q1540" s="578">
        <v>0</v>
      </c>
      <c r="R1540" s="578">
        <v>0</v>
      </c>
      <c r="S1540" s="578">
        <v>0</v>
      </c>
      <c r="T1540" s="578">
        <v>0</v>
      </c>
      <c r="U1540" s="578">
        <v>0</v>
      </c>
      <c r="V1540" s="578">
        <v>0</v>
      </c>
      <c r="W1540" s="578">
        <v>0</v>
      </c>
      <c r="X1540" s="578">
        <v>0</v>
      </c>
      <c r="Y1540" s="578">
        <v>0</v>
      </c>
      <c r="Z1540" s="578">
        <v>0</v>
      </c>
      <c r="AA1540" s="578">
        <v>0</v>
      </c>
      <c r="AB1540" s="578">
        <v>0</v>
      </c>
      <c r="AC1540" s="578">
        <v>0</v>
      </c>
      <c r="AD1540" s="578">
        <v>0</v>
      </c>
      <c r="AE1540" s="578">
        <v>0</v>
      </c>
      <c r="AF1540" s="578">
        <v>0</v>
      </c>
      <c r="AG1540" s="578">
        <v>0</v>
      </c>
    </row>
    <row r="1541" spans="1:33" x14ac:dyDescent="0.25">
      <c r="A1541" s="578" t="s">
        <v>3049</v>
      </c>
      <c r="B1541" s="578" t="s">
        <v>1509</v>
      </c>
      <c r="C1541" s="579">
        <v>400066000000</v>
      </c>
      <c r="D1541" s="579">
        <v>399395000000</v>
      </c>
      <c r="E1541" s="579">
        <v>405859000000</v>
      </c>
      <c r="F1541" s="579">
        <v>414464000000</v>
      </c>
      <c r="G1541" s="579">
        <v>422866000000</v>
      </c>
      <c r="H1541" s="579">
        <v>430160000000</v>
      </c>
      <c r="I1541" s="579">
        <v>434136000000</v>
      </c>
      <c r="J1541" s="579">
        <v>436138000000</v>
      </c>
      <c r="K1541" s="579">
        <v>436600000000</v>
      </c>
      <c r="L1541" s="579">
        <v>437016000000</v>
      </c>
      <c r="M1541" s="579">
        <v>438181000000</v>
      </c>
      <c r="N1541" s="579">
        <v>439805000000</v>
      </c>
      <c r="O1541" s="579">
        <v>440289000000</v>
      </c>
      <c r="P1541" s="579">
        <v>441378000000</v>
      </c>
      <c r="Q1541" s="579">
        <v>443761000000</v>
      </c>
      <c r="R1541" s="579">
        <v>447083000000</v>
      </c>
      <c r="S1541" s="579">
        <v>449457000000</v>
      </c>
      <c r="T1541" s="579">
        <v>452091000000</v>
      </c>
      <c r="U1541" s="579">
        <v>455740000000</v>
      </c>
      <c r="V1541" s="579">
        <v>458665000000</v>
      </c>
      <c r="W1541" s="579">
        <v>460743000000</v>
      </c>
      <c r="X1541" s="579">
        <v>464197000000</v>
      </c>
      <c r="Y1541" s="579">
        <v>469941000000</v>
      </c>
      <c r="Z1541" s="579">
        <v>475866000000</v>
      </c>
      <c r="AA1541" s="579">
        <v>480227000000</v>
      </c>
      <c r="AB1541" s="579">
        <v>484339000000</v>
      </c>
      <c r="AC1541" s="579">
        <v>490085000000</v>
      </c>
      <c r="AD1541" s="579">
        <v>495142000000</v>
      </c>
      <c r="AE1541" s="579">
        <v>500199000000</v>
      </c>
      <c r="AF1541" s="579">
        <v>505257000000</v>
      </c>
      <c r="AG1541" s="579">
        <v>510314000000</v>
      </c>
    </row>
    <row r="1542" spans="1:33" x14ac:dyDescent="0.25">
      <c r="A1542" s="578" t="s">
        <v>3050</v>
      </c>
      <c r="B1542" s="578" t="s">
        <v>1509</v>
      </c>
      <c r="C1542" s="578">
        <v>0</v>
      </c>
      <c r="D1542" s="578">
        <v>0</v>
      </c>
      <c r="E1542" s="578">
        <v>0</v>
      </c>
      <c r="F1542" s="578">
        <v>0</v>
      </c>
      <c r="G1542" s="578">
        <v>0</v>
      </c>
      <c r="H1542" s="578">
        <v>0</v>
      </c>
      <c r="I1542" s="578">
        <v>0</v>
      </c>
      <c r="J1542" s="578">
        <v>0</v>
      </c>
      <c r="K1542" s="578">
        <v>0</v>
      </c>
      <c r="L1542" s="578">
        <v>0</v>
      </c>
      <c r="M1542" s="578">
        <v>0</v>
      </c>
      <c r="N1542" s="578">
        <v>0</v>
      </c>
      <c r="O1542" s="578">
        <v>0</v>
      </c>
      <c r="P1542" s="578">
        <v>0</v>
      </c>
      <c r="Q1542" s="578">
        <v>0</v>
      </c>
      <c r="R1542" s="578">
        <v>0</v>
      </c>
      <c r="S1542" s="578">
        <v>0</v>
      </c>
      <c r="T1542" s="578">
        <v>0</v>
      </c>
      <c r="U1542" s="578">
        <v>0</v>
      </c>
      <c r="V1542" s="578">
        <v>0</v>
      </c>
      <c r="W1542" s="578">
        <v>0</v>
      </c>
      <c r="X1542" s="578">
        <v>0</v>
      </c>
      <c r="Y1542" s="578">
        <v>0</v>
      </c>
      <c r="Z1542" s="578">
        <v>0</v>
      </c>
      <c r="AA1542" s="578">
        <v>0</v>
      </c>
      <c r="AB1542" s="578">
        <v>0</v>
      </c>
      <c r="AC1542" s="578">
        <v>0</v>
      </c>
      <c r="AD1542" s="578">
        <v>0</v>
      </c>
      <c r="AE1542" s="578">
        <v>0</v>
      </c>
      <c r="AF1542" s="578">
        <v>0</v>
      </c>
      <c r="AG1542" s="578">
        <v>0</v>
      </c>
    </row>
    <row r="1543" spans="1:33" x14ac:dyDescent="0.25">
      <c r="A1543" s="578" t="s">
        <v>3051</v>
      </c>
      <c r="B1543" s="578" t="s">
        <v>1509</v>
      </c>
      <c r="C1543" s="578">
        <v>0</v>
      </c>
      <c r="D1543" s="578">
        <v>0</v>
      </c>
      <c r="E1543" s="578">
        <v>0</v>
      </c>
      <c r="F1543" s="578">
        <v>0</v>
      </c>
      <c r="G1543" s="578">
        <v>0</v>
      </c>
      <c r="H1543" s="578">
        <v>0</v>
      </c>
      <c r="I1543" s="578">
        <v>0</v>
      </c>
      <c r="J1543" s="578">
        <v>0</v>
      </c>
      <c r="K1543" s="578">
        <v>0</v>
      </c>
      <c r="L1543" s="578">
        <v>0</v>
      </c>
      <c r="M1543" s="578">
        <v>0</v>
      </c>
      <c r="N1543" s="578">
        <v>0</v>
      </c>
      <c r="O1543" s="578">
        <v>0</v>
      </c>
      <c r="P1543" s="578">
        <v>0</v>
      </c>
      <c r="Q1543" s="578">
        <v>0</v>
      </c>
      <c r="R1543" s="578">
        <v>0</v>
      </c>
      <c r="S1543" s="578">
        <v>0</v>
      </c>
      <c r="T1543" s="578">
        <v>0</v>
      </c>
      <c r="U1543" s="578">
        <v>0</v>
      </c>
      <c r="V1543" s="578">
        <v>0</v>
      </c>
      <c r="W1543" s="578">
        <v>0</v>
      </c>
      <c r="X1543" s="578">
        <v>0</v>
      </c>
      <c r="Y1543" s="578">
        <v>0</v>
      </c>
      <c r="Z1543" s="578">
        <v>0</v>
      </c>
      <c r="AA1543" s="578">
        <v>0</v>
      </c>
      <c r="AB1543" s="578">
        <v>0</v>
      </c>
      <c r="AC1543" s="578">
        <v>0</v>
      </c>
      <c r="AD1543" s="578">
        <v>0</v>
      </c>
      <c r="AE1543" s="578">
        <v>0</v>
      </c>
      <c r="AF1543" s="578">
        <v>0</v>
      </c>
      <c r="AG1543" s="578">
        <v>0</v>
      </c>
    </row>
    <row r="1544" spans="1:33" x14ac:dyDescent="0.25">
      <c r="A1544" s="578" t="s">
        <v>3052</v>
      </c>
      <c r="B1544" s="578" t="s">
        <v>1509</v>
      </c>
      <c r="C1544" s="578">
        <v>0</v>
      </c>
      <c r="D1544" s="578">
        <v>0</v>
      </c>
      <c r="E1544" s="578">
        <v>0</v>
      </c>
      <c r="F1544" s="578">
        <v>0</v>
      </c>
      <c r="G1544" s="578">
        <v>0</v>
      </c>
      <c r="H1544" s="578">
        <v>0</v>
      </c>
      <c r="I1544" s="578">
        <v>0</v>
      </c>
      <c r="J1544" s="578">
        <v>0</v>
      </c>
      <c r="K1544" s="578">
        <v>0</v>
      </c>
      <c r="L1544" s="578">
        <v>0</v>
      </c>
      <c r="M1544" s="578">
        <v>0</v>
      </c>
      <c r="N1544" s="578">
        <v>0</v>
      </c>
      <c r="O1544" s="578">
        <v>0</v>
      </c>
      <c r="P1544" s="578">
        <v>0</v>
      </c>
      <c r="Q1544" s="578">
        <v>0</v>
      </c>
      <c r="R1544" s="578">
        <v>0</v>
      </c>
      <c r="S1544" s="578">
        <v>0</v>
      </c>
      <c r="T1544" s="578">
        <v>0</v>
      </c>
      <c r="U1544" s="578">
        <v>0</v>
      </c>
      <c r="V1544" s="578">
        <v>0</v>
      </c>
      <c r="W1544" s="578">
        <v>0</v>
      </c>
      <c r="X1544" s="578">
        <v>0</v>
      </c>
      <c r="Y1544" s="578">
        <v>0</v>
      </c>
      <c r="Z1544" s="578">
        <v>0</v>
      </c>
      <c r="AA1544" s="578">
        <v>0</v>
      </c>
      <c r="AB1544" s="578">
        <v>0</v>
      </c>
      <c r="AC1544" s="578">
        <v>0</v>
      </c>
      <c r="AD1544" s="578">
        <v>0</v>
      </c>
      <c r="AE1544" s="578">
        <v>0</v>
      </c>
      <c r="AF1544" s="578">
        <v>0</v>
      </c>
      <c r="AG1544" s="578">
        <v>0</v>
      </c>
    </row>
    <row r="1545" spans="1:33" x14ac:dyDescent="0.25">
      <c r="A1545" s="578" t="s">
        <v>3053</v>
      </c>
      <c r="B1545" s="578" t="s">
        <v>1509</v>
      </c>
      <c r="C1545" s="578">
        <v>0</v>
      </c>
      <c r="D1545" s="578">
        <v>0</v>
      </c>
      <c r="E1545" s="578">
        <v>0</v>
      </c>
      <c r="F1545" s="578">
        <v>0</v>
      </c>
      <c r="G1545" s="578">
        <v>0</v>
      </c>
      <c r="H1545" s="578">
        <v>0</v>
      </c>
      <c r="I1545" s="578">
        <v>0</v>
      </c>
      <c r="J1545" s="578">
        <v>0</v>
      </c>
      <c r="K1545" s="578">
        <v>0</v>
      </c>
      <c r="L1545" s="578">
        <v>0</v>
      </c>
      <c r="M1545" s="578">
        <v>0</v>
      </c>
      <c r="N1545" s="578">
        <v>0</v>
      </c>
      <c r="O1545" s="578">
        <v>0</v>
      </c>
      <c r="P1545" s="578">
        <v>0</v>
      </c>
      <c r="Q1545" s="578">
        <v>0</v>
      </c>
      <c r="R1545" s="578">
        <v>0</v>
      </c>
      <c r="S1545" s="578">
        <v>0</v>
      </c>
      <c r="T1545" s="578">
        <v>0</v>
      </c>
      <c r="U1545" s="578">
        <v>0</v>
      </c>
      <c r="V1545" s="578">
        <v>0</v>
      </c>
      <c r="W1545" s="578">
        <v>0</v>
      </c>
      <c r="X1545" s="578">
        <v>0</v>
      </c>
      <c r="Y1545" s="578">
        <v>0</v>
      </c>
      <c r="Z1545" s="578">
        <v>0</v>
      </c>
      <c r="AA1545" s="578">
        <v>0</v>
      </c>
      <c r="AB1545" s="578">
        <v>0</v>
      </c>
      <c r="AC1545" s="578">
        <v>0</v>
      </c>
      <c r="AD1545" s="578">
        <v>0</v>
      </c>
      <c r="AE1545" s="578">
        <v>0</v>
      </c>
      <c r="AF1545" s="578">
        <v>0</v>
      </c>
      <c r="AG1545" s="578">
        <v>0</v>
      </c>
    </row>
    <row r="1546" spans="1:33" x14ac:dyDescent="0.25">
      <c r="A1546" s="578" t="s">
        <v>3054</v>
      </c>
      <c r="B1546" s="578" t="s">
        <v>1509</v>
      </c>
      <c r="C1546" s="578">
        <v>0</v>
      </c>
      <c r="D1546" s="578">
        <v>0</v>
      </c>
      <c r="E1546" s="578">
        <v>0</v>
      </c>
      <c r="F1546" s="578">
        <v>0</v>
      </c>
      <c r="G1546" s="578">
        <v>0</v>
      </c>
      <c r="H1546" s="578">
        <v>0</v>
      </c>
      <c r="I1546" s="578">
        <v>0</v>
      </c>
      <c r="J1546" s="578">
        <v>0</v>
      </c>
      <c r="K1546" s="578">
        <v>0</v>
      </c>
      <c r="L1546" s="578">
        <v>0</v>
      </c>
      <c r="M1546" s="578">
        <v>0</v>
      </c>
      <c r="N1546" s="578">
        <v>0</v>
      </c>
      <c r="O1546" s="578">
        <v>0</v>
      </c>
      <c r="P1546" s="578">
        <v>0</v>
      </c>
      <c r="Q1546" s="578">
        <v>0</v>
      </c>
      <c r="R1546" s="578">
        <v>0</v>
      </c>
      <c r="S1546" s="578">
        <v>0</v>
      </c>
      <c r="T1546" s="578">
        <v>0</v>
      </c>
      <c r="U1546" s="578">
        <v>0</v>
      </c>
      <c r="V1546" s="578">
        <v>0</v>
      </c>
      <c r="W1546" s="578">
        <v>0</v>
      </c>
      <c r="X1546" s="578">
        <v>0</v>
      </c>
      <c r="Y1546" s="578">
        <v>0</v>
      </c>
      <c r="Z1546" s="578">
        <v>0</v>
      </c>
      <c r="AA1546" s="578">
        <v>0</v>
      </c>
      <c r="AB1546" s="578">
        <v>0</v>
      </c>
      <c r="AC1546" s="578">
        <v>0</v>
      </c>
      <c r="AD1546" s="578">
        <v>0</v>
      </c>
      <c r="AE1546" s="578">
        <v>0</v>
      </c>
      <c r="AF1546" s="578">
        <v>0</v>
      </c>
      <c r="AG1546" s="578">
        <v>0</v>
      </c>
    </row>
    <row r="1547" spans="1:33" x14ac:dyDescent="0.25">
      <c r="A1547" s="578" t="s">
        <v>3055</v>
      </c>
      <c r="B1547" s="578" t="s">
        <v>1509</v>
      </c>
      <c r="C1547" s="578">
        <v>0</v>
      </c>
      <c r="D1547" s="578">
        <v>0</v>
      </c>
      <c r="E1547" s="578">
        <v>0</v>
      </c>
      <c r="F1547" s="578">
        <v>0</v>
      </c>
      <c r="G1547" s="578">
        <v>0</v>
      </c>
      <c r="H1547" s="578">
        <v>0</v>
      </c>
      <c r="I1547" s="578">
        <v>0</v>
      </c>
      <c r="J1547" s="578">
        <v>0</v>
      </c>
      <c r="K1547" s="578">
        <v>0</v>
      </c>
      <c r="L1547" s="578">
        <v>0</v>
      </c>
      <c r="M1547" s="578">
        <v>0</v>
      </c>
      <c r="N1547" s="578">
        <v>0</v>
      </c>
      <c r="O1547" s="578">
        <v>0</v>
      </c>
      <c r="P1547" s="578">
        <v>0</v>
      </c>
      <c r="Q1547" s="578">
        <v>0</v>
      </c>
      <c r="R1547" s="578">
        <v>0</v>
      </c>
      <c r="S1547" s="578">
        <v>0</v>
      </c>
      <c r="T1547" s="578">
        <v>0</v>
      </c>
      <c r="U1547" s="578">
        <v>0</v>
      </c>
      <c r="V1547" s="578">
        <v>0</v>
      </c>
      <c r="W1547" s="578">
        <v>0</v>
      </c>
      <c r="X1547" s="578">
        <v>0</v>
      </c>
      <c r="Y1547" s="578">
        <v>0</v>
      </c>
      <c r="Z1547" s="578">
        <v>0</v>
      </c>
      <c r="AA1547" s="578">
        <v>0</v>
      </c>
      <c r="AB1547" s="578">
        <v>0</v>
      </c>
      <c r="AC1547" s="578">
        <v>0</v>
      </c>
      <c r="AD1547" s="578">
        <v>0</v>
      </c>
      <c r="AE1547" s="578">
        <v>0</v>
      </c>
      <c r="AF1547" s="578">
        <v>0</v>
      </c>
      <c r="AG1547" s="578">
        <v>0</v>
      </c>
    </row>
    <row r="1548" spans="1:33" x14ac:dyDescent="0.25">
      <c r="A1548" s="578" t="s">
        <v>3056</v>
      </c>
      <c r="B1548" s="578" t="s">
        <v>1509</v>
      </c>
      <c r="C1548" s="578">
        <v>0</v>
      </c>
      <c r="D1548" s="578">
        <v>0</v>
      </c>
      <c r="E1548" s="578">
        <v>0</v>
      </c>
      <c r="F1548" s="578">
        <v>0</v>
      </c>
      <c r="G1548" s="578">
        <v>0</v>
      </c>
      <c r="H1548" s="578">
        <v>0</v>
      </c>
      <c r="I1548" s="578">
        <v>0</v>
      </c>
      <c r="J1548" s="578">
        <v>0</v>
      </c>
      <c r="K1548" s="578">
        <v>0</v>
      </c>
      <c r="L1548" s="578">
        <v>0</v>
      </c>
      <c r="M1548" s="578">
        <v>0</v>
      </c>
      <c r="N1548" s="578">
        <v>0</v>
      </c>
      <c r="O1548" s="578">
        <v>0</v>
      </c>
      <c r="P1548" s="578">
        <v>0</v>
      </c>
      <c r="Q1548" s="578">
        <v>0</v>
      </c>
      <c r="R1548" s="578">
        <v>0</v>
      </c>
      <c r="S1548" s="578">
        <v>0</v>
      </c>
      <c r="T1548" s="578">
        <v>0</v>
      </c>
      <c r="U1548" s="578">
        <v>0</v>
      </c>
      <c r="V1548" s="578">
        <v>0</v>
      </c>
      <c r="W1548" s="578">
        <v>0</v>
      </c>
      <c r="X1548" s="578">
        <v>0</v>
      </c>
      <c r="Y1548" s="578">
        <v>0</v>
      </c>
      <c r="Z1548" s="578">
        <v>0</v>
      </c>
      <c r="AA1548" s="578">
        <v>0</v>
      </c>
      <c r="AB1548" s="578">
        <v>0</v>
      </c>
      <c r="AC1548" s="578">
        <v>0</v>
      </c>
      <c r="AD1548" s="578">
        <v>0</v>
      </c>
      <c r="AE1548" s="578">
        <v>0</v>
      </c>
      <c r="AF1548" s="578">
        <v>0</v>
      </c>
      <c r="AG1548" s="578">
        <v>0</v>
      </c>
    </row>
    <row r="1549" spans="1:33" x14ac:dyDescent="0.25">
      <c r="A1549" s="578" t="s">
        <v>3057</v>
      </c>
      <c r="B1549" s="578" t="s">
        <v>1509</v>
      </c>
      <c r="C1549" s="579">
        <v>490000000000</v>
      </c>
      <c r="D1549" s="579">
        <v>474000000000</v>
      </c>
      <c r="E1549" s="579">
        <v>494000000000</v>
      </c>
      <c r="F1549" s="579">
        <v>500000000000</v>
      </c>
      <c r="G1549" s="579">
        <v>505000000000</v>
      </c>
      <c r="H1549" s="579">
        <v>515000000000</v>
      </c>
      <c r="I1549" s="579">
        <v>521000000000</v>
      </c>
      <c r="J1549" s="579">
        <v>522000000000</v>
      </c>
      <c r="K1549" s="579">
        <v>520000000000</v>
      </c>
      <c r="L1549" s="579">
        <v>518000000000</v>
      </c>
      <c r="M1549" s="579">
        <v>518000000000</v>
      </c>
      <c r="N1549" s="579">
        <v>521000000000</v>
      </c>
      <c r="O1549" s="579">
        <v>520000000000</v>
      </c>
      <c r="P1549" s="579">
        <v>517000000000</v>
      </c>
      <c r="Q1549" s="579">
        <v>518000000000</v>
      </c>
      <c r="R1549" s="579">
        <v>520000000000</v>
      </c>
      <c r="S1549" s="579">
        <v>521000000000</v>
      </c>
      <c r="T1549" s="579">
        <v>522000000000</v>
      </c>
      <c r="U1549" s="579">
        <v>526000000000</v>
      </c>
      <c r="V1549" s="579">
        <v>529000000000</v>
      </c>
      <c r="W1549" s="579">
        <v>531000000000</v>
      </c>
      <c r="X1549" s="579">
        <v>534000000000</v>
      </c>
      <c r="Y1549" s="579">
        <v>541000000000</v>
      </c>
      <c r="Z1549" s="579">
        <v>549000000000</v>
      </c>
      <c r="AA1549" s="579">
        <v>554000000000</v>
      </c>
      <c r="AB1549" s="579">
        <v>557000000000</v>
      </c>
      <c r="AC1549" s="579">
        <v>562000000000</v>
      </c>
      <c r="AD1549" s="579">
        <v>566000000000</v>
      </c>
      <c r="AE1549" s="579">
        <v>571000000000</v>
      </c>
      <c r="AF1549" s="579">
        <v>576000000000</v>
      </c>
      <c r="AG1549" s="579">
        <v>583000000000</v>
      </c>
    </row>
    <row r="1550" spans="1:33" x14ac:dyDescent="0.25">
      <c r="A1550" s="578" t="s">
        <v>3058</v>
      </c>
      <c r="B1550" s="578" t="s">
        <v>1509</v>
      </c>
      <c r="C1550" s="578">
        <v>0</v>
      </c>
      <c r="D1550" s="578">
        <v>0</v>
      </c>
      <c r="E1550" s="578">
        <v>0</v>
      </c>
      <c r="F1550" s="578">
        <v>0</v>
      </c>
      <c r="G1550" s="578">
        <v>0</v>
      </c>
      <c r="H1550" s="578">
        <v>0</v>
      </c>
      <c r="I1550" s="578">
        <v>0</v>
      </c>
      <c r="J1550" s="578">
        <v>0</v>
      </c>
      <c r="K1550" s="578">
        <v>0</v>
      </c>
      <c r="L1550" s="578">
        <v>0</v>
      </c>
      <c r="M1550" s="578">
        <v>0</v>
      </c>
      <c r="N1550" s="578">
        <v>0</v>
      </c>
      <c r="O1550" s="578">
        <v>0</v>
      </c>
      <c r="P1550" s="578">
        <v>0</v>
      </c>
      <c r="Q1550" s="578">
        <v>0</v>
      </c>
      <c r="R1550" s="578">
        <v>0</v>
      </c>
      <c r="S1550" s="578">
        <v>0</v>
      </c>
      <c r="T1550" s="578">
        <v>0</v>
      </c>
      <c r="U1550" s="578">
        <v>0</v>
      </c>
      <c r="V1550" s="578">
        <v>0</v>
      </c>
      <c r="W1550" s="578">
        <v>0</v>
      </c>
      <c r="X1550" s="578">
        <v>0</v>
      </c>
      <c r="Y1550" s="578">
        <v>0</v>
      </c>
      <c r="Z1550" s="578">
        <v>0</v>
      </c>
      <c r="AA1550" s="578">
        <v>0</v>
      </c>
      <c r="AB1550" s="578">
        <v>0</v>
      </c>
      <c r="AC1550" s="578">
        <v>0</v>
      </c>
      <c r="AD1550" s="578">
        <v>0</v>
      </c>
      <c r="AE1550" s="578">
        <v>0</v>
      </c>
      <c r="AF1550" s="578">
        <v>0</v>
      </c>
      <c r="AG1550" s="578">
        <v>0</v>
      </c>
    </row>
    <row r="1551" spans="1:33" x14ac:dyDescent="0.25">
      <c r="A1551" s="578" t="s">
        <v>3059</v>
      </c>
      <c r="B1551" s="578" t="s">
        <v>1509</v>
      </c>
      <c r="C1551" s="578">
        <v>0</v>
      </c>
      <c r="D1551" s="578">
        <v>0</v>
      </c>
      <c r="E1551" s="578">
        <v>0</v>
      </c>
      <c r="F1551" s="578">
        <v>0</v>
      </c>
      <c r="G1551" s="578">
        <v>0</v>
      </c>
      <c r="H1551" s="578">
        <v>0</v>
      </c>
      <c r="I1551" s="578">
        <v>0</v>
      </c>
      <c r="J1551" s="578">
        <v>0</v>
      </c>
      <c r="K1551" s="578">
        <v>0</v>
      </c>
      <c r="L1551" s="578">
        <v>0</v>
      </c>
      <c r="M1551" s="578">
        <v>0</v>
      </c>
      <c r="N1551" s="578">
        <v>0</v>
      </c>
      <c r="O1551" s="578">
        <v>0</v>
      </c>
      <c r="P1551" s="578">
        <v>0</v>
      </c>
      <c r="Q1551" s="578">
        <v>0</v>
      </c>
      <c r="R1551" s="578">
        <v>0</v>
      </c>
      <c r="S1551" s="578">
        <v>0</v>
      </c>
      <c r="T1551" s="578">
        <v>0</v>
      </c>
      <c r="U1551" s="578">
        <v>0</v>
      </c>
      <c r="V1551" s="578">
        <v>0</v>
      </c>
      <c r="W1551" s="578">
        <v>0</v>
      </c>
      <c r="X1551" s="578">
        <v>0</v>
      </c>
      <c r="Y1551" s="578">
        <v>0</v>
      </c>
      <c r="Z1551" s="578">
        <v>0</v>
      </c>
      <c r="AA1551" s="578">
        <v>0</v>
      </c>
      <c r="AB1551" s="578">
        <v>0</v>
      </c>
      <c r="AC1551" s="578">
        <v>0</v>
      </c>
      <c r="AD1551" s="578">
        <v>0</v>
      </c>
      <c r="AE1551" s="578">
        <v>0</v>
      </c>
      <c r="AF1551" s="578">
        <v>0</v>
      </c>
      <c r="AG1551" s="578">
        <v>0</v>
      </c>
    </row>
    <row r="1552" spans="1:33" x14ac:dyDescent="0.25">
      <c r="A1552" s="578" t="s">
        <v>3060</v>
      </c>
      <c r="B1552" s="578" t="s">
        <v>1509</v>
      </c>
      <c r="C1552" s="578">
        <v>0</v>
      </c>
      <c r="D1552" s="578">
        <v>0</v>
      </c>
      <c r="E1552" s="578">
        <v>0</v>
      </c>
      <c r="F1552" s="578">
        <v>0</v>
      </c>
      <c r="G1552" s="578">
        <v>0</v>
      </c>
      <c r="H1552" s="578">
        <v>0</v>
      </c>
      <c r="I1552" s="578">
        <v>0</v>
      </c>
      <c r="J1552" s="578">
        <v>0</v>
      </c>
      <c r="K1552" s="578">
        <v>0</v>
      </c>
      <c r="L1552" s="578">
        <v>0</v>
      </c>
      <c r="M1552" s="578">
        <v>0</v>
      </c>
      <c r="N1552" s="578">
        <v>0</v>
      </c>
      <c r="O1552" s="578">
        <v>0</v>
      </c>
      <c r="P1552" s="578">
        <v>0</v>
      </c>
      <c r="Q1552" s="578">
        <v>0</v>
      </c>
      <c r="R1552" s="578">
        <v>0</v>
      </c>
      <c r="S1552" s="578">
        <v>0</v>
      </c>
      <c r="T1552" s="578">
        <v>0</v>
      </c>
      <c r="U1552" s="578">
        <v>0</v>
      </c>
      <c r="V1552" s="578">
        <v>0</v>
      </c>
      <c r="W1552" s="578">
        <v>0</v>
      </c>
      <c r="X1552" s="578">
        <v>0</v>
      </c>
      <c r="Y1552" s="578">
        <v>0</v>
      </c>
      <c r="Z1552" s="578">
        <v>0</v>
      </c>
      <c r="AA1552" s="578">
        <v>0</v>
      </c>
      <c r="AB1552" s="578">
        <v>0</v>
      </c>
      <c r="AC1552" s="578">
        <v>0</v>
      </c>
      <c r="AD1552" s="578">
        <v>0</v>
      </c>
      <c r="AE1552" s="578">
        <v>0</v>
      </c>
      <c r="AF1552" s="578">
        <v>0</v>
      </c>
      <c r="AG1552" s="578">
        <v>0</v>
      </c>
    </row>
    <row r="1553" spans="1:33" x14ac:dyDescent="0.25">
      <c r="A1553" s="578" t="s">
        <v>3061</v>
      </c>
      <c r="B1553" s="578" t="s">
        <v>1509</v>
      </c>
      <c r="C1553" s="578">
        <v>0</v>
      </c>
      <c r="D1553" s="578">
        <v>0</v>
      </c>
      <c r="E1553" s="578">
        <v>0</v>
      </c>
      <c r="F1553" s="578">
        <v>0</v>
      </c>
      <c r="G1553" s="578">
        <v>0</v>
      </c>
      <c r="H1553" s="578">
        <v>0</v>
      </c>
      <c r="I1553" s="578">
        <v>0</v>
      </c>
      <c r="J1553" s="578">
        <v>0</v>
      </c>
      <c r="K1553" s="578">
        <v>0</v>
      </c>
      <c r="L1553" s="578">
        <v>0</v>
      </c>
      <c r="M1553" s="578">
        <v>0</v>
      </c>
      <c r="N1553" s="578">
        <v>0</v>
      </c>
      <c r="O1553" s="578">
        <v>0</v>
      </c>
      <c r="P1553" s="578">
        <v>0</v>
      </c>
      <c r="Q1553" s="578">
        <v>0</v>
      </c>
      <c r="R1553" s="578">
        <v>0</v>
      </c>
      <c r="S1553" s="578">
        <v>0</v>
      </c>
      <c r="T1553" s="578">
        <v>0</v>
      </c>
      <c r="U1553" s="578">
        <v>0</v>
      </c>
      <c r="V1553" s="578">
        <v>0</v>
      </c>
      <c r="W1553" s="578">
        <v>0</v>
      </c>
      <c r="X1553" s="578">
        <v>0</v>
      </c>
      <c r="Y1553" s="578">
        <v>0</v>
      </c>
      <c r="Z1553" s="578">
        <v>0</v>
      </c>
      <c r="AA1553" s="578">
        <v>0</v>
      </c>
      <c r="AB1553" s="578">
        <v>0</v>
      </c>
      <c r="AC1553" s="578">
        <v>0</v>
      </c>
      <c r="AD1553" s="578">
        <v>0</v>
      </c>
      <c r="AE1553" s="578">
        <v>0</v>
      </c>
      <c r="AF1553" s="578">
        <v>0</v>
      </c>
      <c r="AG1553" s="578">
        <v>0</v>
      </c>
    </row>
    <row r="1554" spans="1:33" x14ac:dyDescent="0.25">
      <c r="A1554" s="578" t="s">
        <v>3062</v>
      </c>
      <c r="B1554" s="578" t="s">
        <v>1509</v>
      </c>
      <c r="C1554" s="578">
        <v>0</v>
      </c>
      <c r="D1554" s="578">
        <v>0</v>
      </c>
      <c r="E1554" s="578">
        <v>0</v>
      </c>
      <c r="F1554" s="578">
        <v>0</v>
      </c>
      <c r="G1554" s="578">
        <v>0</v>
      </c>
      <c r="H1554" s="578">
        <v>0</v>
      </c>
      <c r="I1554" s="578">
        <v>0</v>
      </c>
      <c r="J1554" s="578">
        <v>0</v>
      </c>
      <c r="K1554" s="578">
        <v>0</v>
      </c>
      <c r="L1554" s="578">
        <v>0</v>
      </c>
      <c r="M1554" s="578">
        <v>0</v>
      </c>
      <c r="N1554" s="578">
        <v>0</v>
      </c>
      <c r="O1554" s="578">
        <v>0</v>
      </c>
      <c r="P1554" s="578">
        <v>0</v>
      </c>
      <c r="Q1554" s="578">
        <v>0</v>
      </c>
      <c r="R1554" s="578">
        <v>0</v>
      </c>
      <c r="S1554" s="578">
        <v>0</v>
      </c>
      <c r="T1554" s="578">
        <v>0</v>
      </c>
      <c r="U1554" s="578">
        <v>0</v>
      </c>
      <c r="V1554" s="578">
        <v>0</v>
      </c>
      <c r="W1554" s="578">
        <v>0</v>
      </c>
      <c r="X1554" s="578">
        <v>0</v>
      </c>
      <c r="Y1554" s="578">
        <v>0</v>
      </c>
      <c r="Z1554" s="578">
        <v>0</v>
      </c>
      <c r="AA1554" s="578">
        <v>0</v>
      </c>
      <c r="AB1554" s="578">
        <v>0</v>
      </c>
      <c r="AC1554" s="578">
        <v>0</v>
      </c>
      <c r="AD1554" s="578">
        <v>0</v>
      </c>
      <c r="AE1554" s="578">
        <v>0</v>
      </c>
      <c r="AF1554" s="578">
        <v>0</v>
      </c>
      <c r="AG1554" s="578">
        <v>0</v>
      </c>
    </row>
    <row r="1555" spans="1:33" x14ac:dyDescent="0.25">
      <c r="A1555" s="578" t="s">
        <v>3063</v>
      </c>
      <c r="B1555" s="578" t="s">
        <v>1509</v>
      </c>
      <c r="C1555" s="578">
        <v>0</v>
      </c>
      <c r="D1555" s="578">
        <v>0</v>
      </c>
      <c r="E1555" s="578">
        <v>0</v>
      </c>
      <c r="F1555" s="578">
        <v>0</v>
      </c>
      <c r="G1555" s="578">
        <v>0</v>
      </c>
      <c r="H1555" s="578">
        <v>0</v>
      </c>
      <c r="I1555" s="578">
        <v>0</v>
      </c>
      <c r="J1555" s="578">
        <v>0</v>
      </c>
      <c r="K1555" s="578">
        <v>0</v>
      </c>
      <c r="L1555" s="578">
        <v>0</v>
      </c>
      <c r="M1555" s="578">
        <v>0</v>
      </c>
      <c r="N1555" s="578">
        <v>0</v>
      </c>
      <c r="O1555" s="578">
        <v>0</v>
      </c>
      <c r="P1555" s="578">
        <v>0</v>
      </c>
      <c r="Q1555" s="578">
        <v>0</v>
      </c>
      <c r="R1555" s="578">
        <v>0</v>
      </c>
      <c r="S1555" s="578">
        <v>0</v>
      </c>
      <c r="T1555" s="578">
        <v>0</v>
      </c>
      <c r="U1555" s="578">
        <v>0</v>
      </c>
      <c r="V1555" s="578">
        <v>0</v>
      </c>
      <c r="W1555" s="578">
        <v>0</v>
      </c>
      <c r="X1555" s="578">
        <v>0</v>
      </c>
      <c r="Y1555" s="578">
        <v>0</v>
      </c>
      <c r="Z1555" s="578">
        <v>0</v>
      </c>
      <c r="AA1555" s="578">
        <v>0</v>
      </c>
      <c r="AB1555" s="578">
        <v>0</v>
      </c>
      <c r="AC1555" s="578">
        <v>0</v>
      </c>
      <c r="AD1555" s="578">
        <v>0</v>
      </c>
      <c r="AE1555" s="578">
        <v>0</v>
      </c>
      <c r="AF1555" s="578">
        <v>0</v>
      </c>
      <c r="AG1555" s="578">
        <v>0</v>
      </c>
    </row>
    <row r="1556" spans="1:33" x14ac:dyDescent="0.25">
      <c r="A1556" s="578" t="s">
        <v>3064</v>
      </c>
      <c r="B1556" s="578" t="s">
        <v>1509</v>
      </c>
      <c r="C1556" s="578">
        <v>0</v>
      </c>
      <c r="D1556" s="578">
        <v>0</v>
      </c>
      <c r="E1556" s="578">
        <v>0</v>
      </c>
      <c r="F1556" s="578">
        <v>0</v>
      </c>
      <c r="G1556" s="578">
        <v>0</v>
      </c>
      <c r="H1556" s="578">
        <v>0</v>
      </c>
      <c r="I1556" s="578">
        <v>0</v>
      </c>
      <c r="J1556" s="578">
        <v>0</v>
      </c>
      <c r="K1556" s="578">
        <v>0</v>
      </c>
      <c r="L1556" s="578">
        <v>0</v>
      </c>
      <c r="M1556" s="578">
        <v>0</v>
      </c>
      <c r="N1556" s="578">
        <v>0</v>
      </c>
      <c r="O1556" s="578">
        <v>0</v>
      </c>
      <c r="P1556" s="578">
        <v>0</v>
      </c>
      <c r="Q1556" s="578">
        <v>0</v>
      </c>
      <c r="R1556" s="578">
        <v>0</v>
      </c>
      <c r="S1556" s="578">
        <v>0</v>
      </c>
      <c r="T1556" s="578">
        <v>0</v>
      </c>
      <c r="U1556" s="578">
        <v>0</v>
      </c>
      <c r="V1556" s="578">
        <v>0</v>
      </c>
      <c r="W1556" s="578">
        <v>0</v>
      </c>
      <c r="X1556" s="578">
        <v>0</v>
      </c>
      <c r="Y1556" s="578">
        <v>0</v>
      </c>
      <c r="Z1556" s="578">
        <v>0</v>
      </c>
      <c r="AA1556" s="578">
        <v>0</v>
      </c>
      <c r="AB1556" s="578">
        <v>0</v>
      </c>
      <c r="AC1556" s="578">
        <v>0</v>
      </c>
      <c r="AD1556" s="578">
        <v>0</v>
      </c>
      <c r="AE1556" s="578">
        <v>0</v>
      </c>
      <c r="AF1556" s="578">
        <v>0</v>
      </c>
      <c r="AG1556" s="578">
        <v>0</v>
      </c>
    </row>
    <row r="1557" spans="1:33" x14ac:dyDescent="0.25">
      <c r="A1557" s="578" t="s">
        <v>3065</v>
      </c>
      <c r="B1557" s="578" t="s">
        <v>1509</v>
      </c>
      <c r="C1557" s="578">
        <v>0</v>
      </c>
      <c r="D1557" s="578">
        <v>0</v>
      </c>
      <c r="E1557" s="578">
        <v>0</v>
      </c>
      <c r="F1557" s="578">
        <v>0</v>
      </c>
      <c r="G1557" s="578">
        <v>0</v>
      </c>
      <c r="H1557" s="578">
        <v>0</v>
      </c>
      <c r="I1557" s="578">
        <v>0</v>
      </c>
      <c r="J1557" s="578">
        <v>0</v>
      </c>
      <c r="K1557" s="578">
        <v>0</v>
      </c>
      <c r="L1557" s="578">
        <v>0</v>
      </c>
      <c r="M1557" s="578">
        <v>0</v>
      </c>
      <c r="N1557" s="578">
        <v>0</v>
      </c>
      <c r="O1557" s="578">
        <v>0</v>
      </c>
      <c r="P1557" s="578">
        <v>0</v>
      </c>
      <c r="Q1557" s="578">
        <v>0</v>
      </c>
      <c r="R1557" s="578">
        <v>0</v>
      </c>
      <c r="S1557" s="578">
        <v>0</v>
      </c>
      <c r="T1557" s="578">
        <v>0</v>
      </c>
      <c r="U1557" s="578">
        <v>0</v>
      </c>
      <c r="V1557" s="578">
        <v>0</v>
      </c>
      <c r="W1557" s="578">
        <v>0</v>
      </c>
      <c r="X1557" s="578">
        <v>0</v>
      </c>
      <c r="Y1557" s="578">
        <v>0</v>
      </c>
      <c r="Z1557" s="578">
        <v>0</v>
      </c>
      <c r="AA1557" s="578">
        <v>0</v>
      </c>
      <c r="AB1557" s="578">
        <v>0</v>
      </c>
      <c r="AC1557" s="578">
        <v>0</v>
      </c>
      <c r="AD1557" s="578">
        <v>0</v>
      </c>
      <c r="AE1557" s="578">
        <v>0</v>
      </c>
      <c r="AF1557" s="578">
        <v>0</v>
      </c>
      <c r="AG1557" s="578">
        <v>0</v>
      </c>
    </row>
    <row r="1558" spans="1:33" x14ac:dyDescent="0.25">
      <c r="A1558" s="578" t="s">
        <v>3066</v>
      </c>
      <c r="B1558" s="578" t="s">
        <v>1509</v>
      </c>
      <c r="C1558" s="578">
        <v>0</v>
      </c>
      <c r="D1558" s="578">
        <v>0</v>
      </c>
      <c r="E1558" s="578">
        <v>0</v>
      </c>
      <c r="F1558" s="578">
        <v>0</v>
      </c>
      <c r="G1558" s="578">
        <v>0</v>
      </c>
      <c r="H1558" s="578">
        <v>0</v>
      </c>
      <c r="I1558" s="578">
        <v>0</v>
      </c>
      <c r="J1558" s="578">
        <v>0</v>
      </c>
      <c r="K1558" s="578">
        <v>0</v>
      </c>
      <c r="L1558" s="578">
        <v>0</v>
      </c>
      <c r="M1558" s="578">
        <v>0</v>
      </c>
      <c r="N1558" s="578">
        <v>0</v>
      </c>
      <c r="O1558" s="578">
        <v>0</v>
      </c>
      <c r="P1558" s="578">
        <v>0</v>
      </c>
      <c r="Q1558" s="578">
        <v>0</v>
      </c>
      <c r="R1558" s="578">
        <v>0</v>
      </c>
      <c r="S1558" s="578">
        <v>0</v>
      </c>
      <c r="T1558" s="578">
        <v>0</v>
      </c>
      <c r="U1558" s="578">
        <v>0</v>
      </c>
      <c r="V1558" s="578">
        <v>0</v>
      </c>
      <c r="W1558" s="578">
        <v>0</v>
      </c>
      <c r="X1558" s="578">
        <v>0</v>
      </c>
      <c r="Y1558" s="578">
        <v>0</v>
      </c>
      <c r="Z1558" s="578">
        <v>0</v>
      </c>
      <c r="AA1558" s="578">
        <v>0</v>
      </c>
      <c r="AB1558" s="578">
        <v>0</v>
      </c>
      <c r="AC1558" s="578">
        <v>0</v>
      </c>
      <c r="AD1558" s="578">
        <v>0</v>
      </c>
      <c r="AE1558" s="578">
        <v>0</v>
      </c>
      <c r="AF1558" s="578">
        <v>0</v>
      </c>
      <c r="AG1558" s="578">
        <v>0</v>
      </c>
    </row>
    <row r="1559" spans="1:33" x14ac:dyDescent="0.25">
      <c r="A1559" s="578" t="s">
        <v>3067</v>
      </c>
      <c r="B1559" s="578" t="s">
        <v>1509</v>
      </c>
      <c r="C1559" s="579">
        <v>1790000000000</v>
      </c>
      <c r="D1559" s="579">
        <v>1780000000000</v>
      </c>
      <c r="E1559" s="579">
        <v>1880000000000</v>
      </c>
      <c r="F1559" s="579">
        <v>1920000000000</v>
      </c>
      <c r="G1559" s="579">
        <v>1960000000000</v>
      </c>
      <c r="H1559" s="579">
        <v>1990000000000</v>
      </c>
      <c r="I1559" s="579">
        <v>2010000000000</v>
      </c>
      <c r="J1559" s="579">
        <v>2020000000000</v>
      </c>
      <c r="K1559" s="579">
        <v>2020000000000</v>
      </c>
      <c r="L1559" s="579">
        <v>2020000000000</v>
      </c>
      <c r="M1559" s="579">
        <v>2030000000000</v>
      </c>
      <c r="N1559" s="579">
        <v>2040000000000</v>
      </c>
      <c r="O1559" s="579">
        <v>2040000000000</v>
      </c>
      <c r="P1559" s="579">
        <v>2040000000000</v>
      </c>
      <c r="Q1559" s="579">
        <v>2050000000000</v>
      </c>
      <c r="R1559" s="579">
        <v>2070000000000</v>
      </c>
      <c r="S1559" s="579">
        <v>2080000000000</v>
      </c>
      <c r="T1559" s="579">
        <v>2090000000000</v>
      </c>
      <c r="U1559" s="579">
        <v>2110000000000</v>
      </c>
      <c r="V1559" s="579">
        <v>2120000000000</v>
      </c>
      <c r="W1559" s="579">
        <v>2130000000000</v>
      </c>
      <c r="X1559" s="579">
        <v>2150000000000</v>
      </c>
      <c r="Y1559" s="579">
        <v>2180000000000</v>
      </c>
      <c r="Z1559" s="579">
        <v>2200000000000</v>
      </c>
      <c r="AA1559" s="579">
        <v>2220000000000</v>
      </c>
      <c r="AB1559" s="579">
        <v>2240000000000</v>
      </c>
      <c r="AC1559" s="579">
        <v>2270000000000</v>
      </c>
      <c r="AD1559" s="579">
        <v>2290000000000</v>
      </c>
      <c r="AE1559" s="579">
        <v>2320000000000</v>
      </c>
      <c r="AF1559" s="579">
        <v>2340000000000</v>
      </c>
      <c r="AG1559" s="579">
        <v>2360000000000</v>
      </c>
    </row>
    <row r="1560" spans="1:33" x14ac:dyDescent="0.25">
      <c r="A1560" s="578" t="s">
        <v>3068</v>
      </c>
      <c r="B1560" s="578" t="s">
        <v>1509</v>
      </c>
      <c r="C1560" s="578">
        <v>0</v>
      </c>
      <c r="D1560" s="578">
        <v>0</v>
      </c>
      <c r="E1560" s="578">
        <v>0</v>
      </c>
      <c r="F1560" s="578">
        <v>0</v>
      </c>
      <c r="G1560" s="578">
        <v>0</v>
      </c>
      <c r="H1560" s="578">
        <v>0</v>
      </c>
      <c r="I1560" s="578">
        <v>0</v>
      </c>
      <c r="J1560" s="578">
        <v>0</v>
      </c>
      <c r="K1560" s="578">
        <v>0</v>
      </c>
      <c r="L1560" s="578">
        <v>0</v>
      </c>
      <c r="M1560" s="578">
        <v>0</v>
      </c>
      <c r="N1560" s="578">
        <v>0</v>
      </c>
      <c r="O1560" s="578">
        <v>0</v>
      </c>
      <c r="P1560" s="578">
        <v>0</v>
      </c>
      <c r="Q1560" s="578">
        <v>0</v>
      </c>
      <c r="R1560" s="578">
        <v>0</v>
      </c>
      <c r="S1560" s="578">
        <v>0</v>
      </c>
      <c r="T1560" s="578">
        <v>0</v>
      </c>
      <c r="U1560" s="578">
        <v>0</v>
      </c>
      <c r="V1560" s="578">
        <v>0</v>
      </c>
      <c r="W1560" s="578">
        <v>0</v>
      </c>
      <c r="X1560" s="578">
        <v>0</v>
      </c>
      <c r="Y1560" s="578">
        <v>0</v>
      </c>
      <c r="Z1560" s="578">
        <v>0</v>
      </c>
      <c r="AA1560" s="578">
        <v>0</v>
      </c>
      <c r="AB1560" s="578">
        <v>0</v>
      </c>
      <c r="AC1560" s="578">
        <v>0</v>
      </c>
      <c r="AD1560" s="578">
        <v>0</v>
      </c>
      <c r="AE1560" s="578">
        <v>0</v>
      </c>
      <c r="AF1560" s="578">
        <v>0</v>
      </c>
      <c r="AG1560" s="578">
        <v>0</v>
      </c>
    </row>
    <row r="1561" spans="1:33" x14ac:dyDescent="0.25">
      <c r="A1561" s="578" t="s">
        <v>3069</v>
      </c>
      <c r="B1561" s="578" t="s">
        <v>1509</v>
      </c>
      <c r="C1561" s="579">
        <v>1556070000000</v>
      </c>
      <c r="D1561" s="579">
        <v>1553460000000</v>
      </c>
      <c r="E1561" s="579">
        <v>1578600000000</v>
      </c>
      <c r="F1561" s="579">
        <v>1612070000000</v>
      </c>
      <c r="G1561" s="579">
        <v>1644750000000</v>
      </c>
      <c r="H1561" s="579">
        <v>1673120000000</v>
      </c>
      <c r="I1561" s="579">
        <v>1688590000000</v>
      </c>
      <c r="J1561" s="579">
        <v>1696370000000</v>
      </c>
      <c r="K1561" s="579">
        <v>1698170000000</v>
      </c>
      <c r="L1561" s="579">
        <v>1699790000000</v>
      </c>
      <c r="M1561" s="579">
        <v>1704320000000</v>
      </c>
      <c r="N1561" s="579">
        <v>1710630000000</v>
      </c>
      <c r="O1561" s="579">
        <v>1712520000000</v>
      </c>
      <c r="P1561" s="579">
        <v>1716750000000</v>
      </c>
      <c r="Q1561" s="579">
        <v>1726020000000</v>
      </c>
      <c r="R1561" s="579">
        <v>1738940000000</v>
      </c>
      <c r="S1561" s="579">
        <v>1748180000000</v>
      </c>
      <c r="T1561" s="579">
        <v>1758420000000</v>
      </c>
      <c r="U1561" s="579">
        <v>1772610000000</v>
      </c>
      <c r="V1561" s="579">
        <v>1783990000000</v>
      </c>
      <c r="W1561" s="579">
        <v>1792070000000</v>
      </c>
      <c r="X1561" s="579">
        <v>1805510000000</v>
      </c>
      <c r="Y1561" s="579">
        <v>1827850000000</v>
      </c>
      <c r="Z1561" s="579">
        <v>1850890000000</v>
      </c>
      <c r="AA1561" s="579">
        <v>1867860000000</v>
      </c>
      <c r="AB1561" s="579">
        <v>1883850000000</v>
      </c>
      <c r="AC1561" s="579">
        <v>1906200000000</v>
      </c>
      <c r="AD1561" s="579">
        <v>1925870000000</v>
      </c>
      <c r="AE1561" s="579">
        <v>1945540000000</v>
      </c>
      <c r="AF1561" s="579">
        <v>1965210000000</v>
      </c>
      <c r="AG1561" s="579">
        <v>1984880000000</v>
      </c>
    </row>
    <row r="1562" spans="1:33" x14ac:dyDescent="0.25">
      <c r="A1562" s="578" t="s">
        <v>3070</v>
      </c>
      <c r="B1562" s="578" t="s">
        <v>1509</v>
      </c>
      <c r="C1562" s="578">
        <v>0</v>
      </c>
      <c r="D1562" s="578">
        <v>0</v>
      </c>
      <c r="E1562" s="578">
        <v>0</v>
      </c>
      <c r="F1562" s="578">
        <v>0</v>
      </c>
      <c r="G1562" s="578">
        <v>0</v>
      </c>
      <c r="H1562" s="578">
        <v>0</v>
      </c>
      <c r="I1562" s="578">
        <v>0</v>
      </c>
      <c r="J1562" s="578">
        <v>0</v>
      </c>
      <c r="K1562" s="578">
        <v>0</v>
      </c>
      <c r="L1562" s="578">
        <v>0</v>
      </c>
      <c r="M1562" s="578">
        <v>0</v>
      </c>
      <c r="N1562" s="578">
        <v>0</v>
      </c>
      <c r="O1562" s="578">
        <v>0</v>
      </c>
      <c r="P1562" s="578">
        <v>0</v>
      </c>
      <c r="Q1562" s="578">
        <v>0</v>
      </c>
      <c r="R1562" s="578">
        <v>0</v>
      </c>
      <c r="S1562" s="578">
        <v>0</v>
      </c>
      <c r="T1562" s="578">
        <v>0</v>
      </c>
      <c r="U1562" s="578">
        <v>0</v>
      </c>
      <c r="V1562" s="578">
        <v>0</v>
      </c>
      <c r="W1562" s="578">
        <v>0</v>
      </c>
      <c r="X1562" s="578">
        <v>0</v>
      </c>
      <c r="Y1562" s="578">
        <v>0</v>
      </c>
      <c r="Z1562" s="578">
        <v>0</v>
      </c>
      <c r="AA1562" s="578">
        <v>0</v>
      </c>
      <c r="AB1562" s="578">
        <v>0</v>
      </c>
      <c r="AC1562" s="578">
        <v>0</v>
      </c>
      <c r="AD1562" s="578">
        <v>0</v>
      </c>
      <c r="AE1562" s="578">
        <v>0</v>
      </c>
      <c r="AF1562" s="578">
        <v>0</v>
      </c>
      <c r="AG1562" s="578">
        <v>0</v>
      </c>
    </row>
    <row r="1563" spans="1:33" x14ac:dyDescent="0.25">
      <c r="A1563" s="578" t="s">
        <v>3071</v>
      </c>
      <c r="B1563" s="578" t="s">
        <v>1509</v>
      </c>
      <c r="C1563" s="578">
        <v>0</v>
      </c>
      <c r="D1563" s="578">
        <v>0</v>
      </c>
      <c r="E1563" s="578">
        <v>0</v>
      </c>
      <c r="F1563" s="578">
        <v>0</v>
      </c>
      <c r="G1563" s="578">
        <v>0</v>
      </c>
      <c r="H1563" s="578">
        <v>0</v>
      </c>
      <c r="I1563" s="578">
        <v>0</v>
      </c>
      <c r="J1563" s="578">
        <v>0</v>
      </c>
      <c r="K1563" s="578">
        <v>0</v>
      </c>
      <c r="L1563" s="578">
        <v>0</v>
      </c>
      <c r="M1563" s="578">
        <v>0</v>
      </c>
      <c r="N1563" s="578">
        <v>0</v>
      </c>
      <c r="O1563" s="578">
        <v>0</v>
      </c>
      <c r="P1563" s="578">
        <v>0</v>
      </c>
      <c r="Q1563" s="578">
        <v>0</v>
      </c>
      <c r="R1563" s="578">
        <v>0</v>
      </c>
      <c r="S1563" s="578">
        <v>0</v>
      </c>
      <c r="T1563" s="578">
        <v>0</v>
      </c>
      <c r="U1563" s="578">
        <v>0</v>
      </c>
      <c r="V1563" s="578">
        <v>0</v>
      </c>
      <c r="W1563" s="578">
        <v>0</v>
      </c>
      <c r="X1563" s="578">
        <v>0</v>
      </c>
      <c r="Y1563" s="578">
        <v>0</v>
      </c>
      <c r="Z1563" s="578">
        <v>0</v>
      </c>
      <c r="AA1563" s="578">
        <v>0</v>
      </c>
      <c r="AB1563" s="578">
        <v>0</v>
      </c>
      <c r="AC1563" s="578">
        <v>0</v>
      </c>
      <c r="AD1563" s="578">
        <v>0</v>
      </c>
      <c r="AE1563" s="578">
        <v>0</v>
      </c>
      <c r="AF1563" s="578">
        <v>0</v>
      </c>
      <c r="AG1563" s="578">
        <v>0</v>
      </c>
    </row>
    <row r="1564" spans="1:33" x14ac:dyDescent="0.25">
      <c r="A1564" s="578" t="s">
        <v>3072</v>
      </c>
      <c r="B1564" s="578" t="s">
        <v>1509</v>
      </c>
      <c r="C1564" s="578">
        <v>0</v>
      </c>
      <c r="D1564" s="578">
        <v>0</v>
      </c>
      <c r="E1564" s="578">
        <v>0</v>
      </c>
      <c r="F1564" s="578">
        <v>0</v>
      </c>
      <c r="G1564" s="578">
        <v>0</v>
      </c>
      <c r="H1564" s="578">
        <v>0</v>
      </c>
      <c r="I1564" s="578">
        <v>0</v>
      </c>
      <c r="J1564" s="578">
        <v>0</v>
      </c>
      <c r="K1564" s="578">
        <v>0</v>
      </c>
      <c r="L1564" s="578">
        <v>0</v>
      </c>
      <c r="M1564" s="578">
        <v>0</v>
      </c>
      <c r="N1564" s="578">
        <v>0</v>
      </c>
      <c r="O1564" s="578">
        <v>0</v>
      </c>
      <c r="P1564" s="578">
        <v>0</v>
      </c>
      <c r="Q1564" s="578">
        <v>0</v>
      </c>
      <c r="R1564" s="578">
        <v>0</v>
      </c>
      <c r="S1564" s="578">
        <v>0</v>
      </c>
      <c r="T1564" s="578">
        <v>0</v>
      </c>
      <c r="U1564" s="578">
        <v>0</v>
      </c>
      <c r="V1564" s="578">
        <v>0</v>
      </c>
      <c r="W1564" s="578">
        <v>0</v>
      </c>
      <c r="X1564" s="578">
        <v>0</v>
      </c>
      <c r="Y1564" s="578">
        <v>0</v>
      </c>
      <c r="Z1564" s="578">
        <v>0</v>
      </c>
      <c r="AA1564" s="578">
        <v>0</v>
      </c>
      <c r="AB1564" s="578">
        <v>0</v>
      </c>
      <c r="AC1564" s="578">
        <v>0</v>
      </c>
      <c r="AD1564" s="578">
        <v>0</v>
      </c>
      <c r="AE1564" s="578">
        <v>0</v>
      </c>
      <c r="AF1564" s="578">
        <v>0</v>
      </c>
      <c r="AG1564" s="578">
        <v>0</v>
      </c>
    </row>
    <row r="1565" spans="1:33" x14ac:dyDescent="0.25">
      <c r="A1565" s="578" t="s">
        <v>3073</v>
      </c>
      <c r="B1565" s="578" t="s">
        <v>1509</v>
      </c>
      <c r="C1565" s="578">
        <v>0</v>
      </c>
      <c r="D1565" s="578">
        <v>0</v>
      </c>
      <c r="E1565" s="578">
        <v>0</v>
      </c>
      <c r="F1565" s="578">
        <v>0</v>
      </c>
      <c r="G1565" s="578">
        <v>0</v>
      </c>
      <c r="H1565" s="578">
        <v>0</v>
      </c>
      <c r="I1565" s="578">
        <v>0</v>
      </c>
      <c r="J1565" s="578">
        <v>0</v>
      </c>
      <c r="K1565" s="578">
        <v>0</v>
      </c>
      <c r="L1565" s="578">
        <v>0</v>
      </c>
      <c r="M1565" s="578">
        <v>0</v>
      </c>
      <c r="N1565" s="578">
        <v>0</v>
      </c>
      <c r="O1565" s="578">
        <v>0</v>
      </c>
      <c r="P1565" s="578">
        <v>0</v>
      </c>
      <c r="Q1565" s="578">
        <v>0</v>
      </c>
      <c r="R1565" s="578">
        <v>0</v>
      </c>
      <c r="S1565" s="578">
        <v>0</v>
      </c>
      <c r="T1565" s="578">
        <v>0</v>
      </c>
      <c r="U1565" s="578">
        <v>0</v>
      </c>
      <c r="V1565" s="578">
        <v>0</v>
      </c>
      <c r="W1565" s="578">
        <v>0</v>
      </c>
      <c r="X1565" s="578">
        <v>0</v>
      </c>
      <c r="Y1565" s="578">
        <v>0</v>
      </c>
      <c r="Z1565" s="578">
        <v>0</v>
      </c>
      <c r="AA1565" s="578">
        <v>0</v>
      </c>
      <c r="AB1565" s="578">
        <v>0</v>
      </c>
      <c r="AC1565" s="578">
        <v>0</v>
      </c>
      <c r="AD1565" s="578">
        <v>0</v>
      </c>
      <c r="AE1565" s="578">
        <v>0</v>
      </c>
      <c r="AF1565" s="578">
        <v>0</v>
      </c>
      <c r="AG1565" s="578">
        <v>0</v>
      </c>
    </row>
    <row r="1566" spans="1:33" x14ac:dyDescent="0.25">
      <c r="A1566" s="578" t="s">
        <v>3074</v>
      </c>
      <c r="B1566" s="578" t="s">
        <v>1509</v>
      </c>
      <c r="C1566" s="578">
        <v>0</v>
      </c>
      <c r="D1566" s="578">
        <v>0</v>
      </c>
      <c r="E1566" s="578">
        <v>0</v>
      </c>
      <c r="F1566" s="578">
        <v>0</v>
      </c>
      <c r="G1566" s="578">
        <v>0</v>
      </c>
      <c r="H1566" s="578">
        <v>0</v>
      </c>
      <c r="I1566" s="578">
        <v>0</v>
      </c>
      <c r="J1566" s="578">
        <v>0</v>
      </c>
      <c r="K1566" s="578">
        <v>0</v>
      </c>
      <c r="L1566" s="578">
        <v>0</v>
      </c>
      <c r="M1566" s="578">
        <v>0</v>
      </c>
      <c r="N1566" s="578">
        <v>0</v>
      </c>
      <c r="O1566" s="578">
        <v>0</v>
      </c>
      <c r="P1566" s="578">
        <v>0</v>
      </c>
      <c r="Q1566" s="578">
        <v>0</v>
      </c>
      <c r="R1566" s="578">
        <v>0</v>
      </c>
      <c r="S1566" s="578">
        <v>0</v>
      </c>
      <c r="T1566" s="578">
        <v>0</v>
      </c>
      <c r="U1566" s="578">
        <v>0</v>
      </c>
      <c r="V1566" s="578">
        <v>0</v>
      </c>
      <c r="W1566" s="578">
        <v>0</v>
      </c>
      <c r="X1566" s="578">
        <v>0</v>
      </c>
      <c r="Y1566" s="578">
        <v>0</v>
      </c>
      <c r="Z1566" s="578">
        <v>0</v>
      </c>
      <c r="AA1566" s="578">
        <v>0</v>
      </c>
      <c r="AB1566" s="578">
        <v>0</v>
      </c>
      <c r="AC1566" s="578">
        <v>0</v>
      </c>
      <c r="AD1566" s="578">
        <v>0</v>
      </c>
      <c r="AE1566" s="578">
        <v>0</v>
      </c>
      <c r="AF1566" s="578">
        <v>0</v>
      </c>
      <c r="AG1566" s="578">
        <v>0</v>
      </c>
    </row>
    <row r="1567" spans="1:33" x14ac:dyDescent="0.25">
      <c r="A1567" s="578" t="s">
        <v>3075</v>
      </c>
      <c r="B1567" s="578" t="s">
        <v>1509</v>
      </c>
      <c r="C1567" s="578">
        <v>0</v>
      </c>
      <c r="D1567" s="578">
        <v>0</v>
      </c>
      <c r="E1567" s="578">
        <v>0</v>
      </c>
      <c r="F1567" s="578">
        <v>0</v>
      </c>
      <c r="G1567" s="578">
        <v>0</v>
      </c>
      <c r="H1567" s="578">
        <v>0</v>
      </c>
      <c r="I1567" s="578">
        <v>0</v>
      </c>
      <c r="J1567" s="578">
        <v>0</v>
      </c>
      <c r="K1567" s="578">
        <v>0</v>
      </c>
      <c r="L1567" s="578">
        <v>0</v>
      </c>
      <c r="M1567" s="578">
        <v>0</v>
      </c>
      <c r="N1567" s="578">
        <v>0</v>
      </c>
      <c r="O1567" s="578">
        <v>0</v>
      </c>
      <c r="P1567" s="578">
        <v>0</v>
      </c>
      <c r="Q1567" s="578">
        <v>0</v>
      </c>
      <c r="R1567" s="578">
        <v>0</v>
      </c>
      <c r="S1567" s="578">
        <v>0</v>
      </c>
      <c r="T1567" s="578">
        <v>0</v>
      </c>
      <c r="U1567" s="578">
        <v>0</v>
      </c>
      <c r="V1567" s="578">
        <v>0</v>
      </c>
      <c r="W1567" s="578">
        <v>0</v>
      </c>
      <c r="X1567" s="578">
        <v>0</v>
      </c>
      <c r="Y1567" s="578">
        <v>0</v>
      </c>
      <c r="Z1567" s="578">
        <v>0</v>
      </c>
      <c r="AA1567" s="578">
        <v>0</v>
      </c>
      <c r="AB1567" s="578">
        <v>0</v>
      </c>
      <c r="AC1567" s="578">
        <v>0</v>
      </c>
      <c r="AD1567" s="578">
        <v>0</v>
      </c>
      <c r="AE1567" s="578">
        <v>0</v>
      </c>
      <c r="AF1567" s="578">
        <v>0</v>
      </c>
      <c r="AG1567" s="578">
        <v>0</v>
      </c>
    </row>
    <row r="1568" spans="1:33" x14ac:dyDescent="0.25">
      <c r="A1568" s="578" t="s">
        <v>3076</v>
      </c>
      <c r="B1568" s="578" t="s">
        <v>1509</v>
      </c>
      <c r="C1568" s="578">
        <v>0</v>
      </c>
      <c r="D1568" s="578">
        <v>0</v>
      </c>
      <c r="E1568" s="578">
        <v>0</v>
      </c>
      <c r="F1568" s="578">
        <v>0</v>
      </c>
      <c r="G1568" s="578">
        <v>0</v>
      </c>
      <c r="H1568" s="578">
        <v>0</v>
      </c>
      <c r="I1568" s="578">
        <v>0</v>
      </c>
      <c r="J1568" s="578">
        <v>0</v>
      </c>
      <c r="K1568" s="578">
        <v>0</v>
      </c>
      <c r="L1568" s="578">
        <v>0</v>
      </c>
      <c r="M1568" s="578">
        <v>0</v>
      </c>
      <c r="N1568" s="578">
        <v>0</v>
      </c>
      <c r="O1568" s="578">
        <v>0</v>
      </c>
      <c r="P1568" s="578">
        <v>0</v>
      </c>
      <c r="Q1568" s="578">
        <v>0</v>
      </c>
      <c r="R1568" s="578">
        <v>0</v>
      </c>
      <c r="S1568" s="578">
        <v>0</v>
      </c>
      <c r="T1568" s="578">
        <v>0</v>
      </c>
      <c r="U1568" s="578">
        <v>0</v>
      </c>
      <c r="V1568" s="578">
        <v>0</v>
      </c>
      <c r="W1568" s="578">
        <v>0</v>
      </c>
      <c r="X1568" s="578">
        <v>0</v>
      </c>
      <c r="Y1568" s="578">
        <v>0</v>
      </c>
      <c r="Z1568" s="578">
        <v>0</v>
      </c>
      <c r="AA1568" s="578">
        <v>0</v>
      </c>
      <c r="AB1568" s="578">
        <v>0</v>
      </c>
      <c r="AC1568" s="578">
        <v>0</v>
      </c>
      <c r="AD1568" s="578">
        <v>0</v>
      </c>
      <c r="AE1568" s="578">
        <v>0</v>
      </c>
      <c r="AF1568" s="578">
        <v>0</v>
      </c>
      <c r="AG1568" s="578">
        <v>0</v>
      </c>
    </row>
    <row r="1569" spans="1:33" x14ac:dyDescent="0.25">
      <c r="A1569" s="578" t="s">
        <v>3077</v>
      </c>
      <c r="B1569" s="578" t="s">
        <v>1509</v>
      </c>
      <c r="C1569" s="579">
        <v>230000000000</v>
      </c>
      <c r="D1569" s="579">
        <v>229000000000</v>
      </c>
      <c r="E1569" s="579">
        <v>241000000000</v>
      </c>
      <c r="F1569" s="579">
        <v>246000000000</v>
      </c>
      <c r="G1569" s="579">
        <v>251000000000</v>
      </c>
      <c r="H1569" s="579">
        <v>256000000000</v>
      </c>
      <c r="I1569" s="579">
        <v>258000000000</v>
      </c>
      <c r="J1569" s="579">
        <v>259000000000</v>
      </c>
      <c r="K1569" s="579">
        <v>259000000000</v>
      </c>
      <c r="L1569" s="579">
        <v>260000000000</v>
      </c>
      <c r="M1569" s="579">
        <v>260000000000</v>
      </c>
      <c r="N1569" s="579">
        <v>261000000000</v>
      </c>
      <c r="O1569" s="579">
        <v>262000000000</v>
      </c>
      <c r="P1569" s="579">
        <v>262000000000</v>
      </c>
      <c r="Q1569" s="579">
        <v>264000000000</v>
      </c>
      <c r="R1569" s="579">
        <v>266000000000</v>
      </c>
      <c r="S1569" s="579">
        <v>267000000000</v>
      </c>
      <c r="T1569" s="579">
        <v>269000000000</v>
      </c>
      <c r="U1569" s="579">
        <v>271000000000</v>
      </c>
      <c r="V1569" s="579">
        <v>273000000000</v>
      </c>
      <c r="W1569" s="579">
        <v>274000000000</v>
      </c>
      <c r="X1569" s="579">
        <v>276000000000</v>
      </c>
      <c r="Y1569" s="579">
        <v>279000000000</v>
      </c>
      <c r="Z1569" s="579">
        <v>283000000000</v>
      </c>
      <c r="AA1569" s="579">
        <v>285000000000</v>
      </c>
      <c r="AB1569" s="579">
        <v>288000000000</v>
      </c>
      <c r="AC1569" s="579">
        <v>291000000000</v>
      </c>
      <c r="AD1569" s="579">
        <v>294000000000</v>
      </c>
      <c r="AE1569" s="579">
        <v>297000000000</v>
      </c>
      <c r="AF1569" s="579">
        <v>300000000000</v>
      </c>
      <c r="AG1569" s="579">
        <v>303000000000</v>
      </c>
    </row>
    <row r="1570" spans="1:33" x14ac:dyDescent="0.25">
      <c r="A1570" s="578" t="s">
        <v>3078</v>
      </c>
      <c r="B1570" s="578" t="s">
        <v>1509</v>
      </c>
      <c r="C1570" s="578">
        <v>0</v>
      </c>
      <c r="D1570" s="578">
        <v>0</v>
      </c>
      <c r="E1570" s="578">
        <v>0</v>
      </c>
      <c r="F1570" s="578">
        <v>0</v>
      </c>
      <c r="G1570" s="578">
        <v>0</v>
      </c>
      <c r="H1570" s="578">
        <v>0</v>
      </c>
      <c r="I1570" s="578">
        <v>0</v>
      </c>
      <c r="J1570" s="578">
        <v>0</v>
      </c>
      <c r="K1570" s="578">
        <v>0</v>
      </c>
      <c r="L1570" s="578">
        <v>0</v>
      </c>
      <c r="M1570" s="578">
        <v>0</v>
      </c>
      <c r="N1570" s="578">
        <v>0</v>
      </c>
      <c r="O1570" s="578">
        <v>0</v>
      </c>
      <c r="P1570" s="578">
        <v>0</v>
      </c>
      <c r="Q1570" s="578">
        <v>0</v>
      </c>
      <c r="R1570" s="578">
        <v>0</v>
      </c>
      <c r="S1570" s="578">
        <v>0</v>
      </c>
      <c r="T1570" s="578">
        <v>0</v>
      </c>
      <c r="U1570" s="578">
        <v>0</v>
      </c>
      <c r="V1570" s="578">
        <v>0</v>
      </c>
      <c r="W1570" s="578">
        <v>0</v>
      </c>
      <c r="X1570" s="578">
        <v>0</v>
      </c>
      <c r="Y1570" s="578">
        <v>0</v>
      </c>
      <c r="Z1570" s="578">
        <v>0</v>
      </c>
      <c r="AA1570" s="578">
        <v>0</v>
      </c>
      <c r="AB1570" s="578">
        <v>0</v>
      </c>
      <c r="AC1570" s="578">
        <v>0</v>
      </c>
      <c r="AD1570" s="578">
        <v>0</v>
      </c>
      <c r="AE1570" s="578">
        <v>0</v>
      </c>
      <c r="AF1570" s="578">
        <v>0</v>
      </c>
      <c r="AG1570" s="578">
        <v>0</v>
      </c>
    </row>
    <row r="1571" spans="1:33" x14ac:dyDescent="0.25">
      <c r="A1571" s="578" t="s">
        <v>3079</v>
      </c>
      <c r="B1571" s="578" t="s">
        <v>1509</v>
      </c>
      <c r="C1571" s="579">
        <v>180665000000</v>
      </c>
      <c r="D1571" s="579">
        <v>180362000000</v>
      </c>
      <c r="E1571" s="579">
        <v>183281000000</v>
      </c>
      <c r="F1571" s="579">
        <v>187167000000</v>
      </c>
      <c r="G1571" s="579">
        <v>190961000000</v>
      </c>
      <c r="H1571" s="579">
        <v>194255000000</v>
      </c>
      <c r="I1571" s="579">
        <v>196050000000</v>
      </c>
      <c r="J1571" s="579">
        <v>196954000000</v>
      </c>
      <c r="K1571" s="579">
        <v>197163000000</v>
      </c>
      <c r="L1571" s="579">
        <v>197351000000</v>
      </c>
      <c r="M1571" s="579">
        <v>197877000000</v>
      </c>
      <c r="N1571" s="579">
        <v>198610000000</v>
      </c>
      <c r="O1571" s="579">
        <v>198829000000</v>
      </c>
      <c r="P1571" s="579">
        <v>199321000000</v>
      </c>
      <c r="Q1571" s="579">
        <v>200397000000</v>
      </c>
      <c r="R1571" s="579">
        <v>201897000000</v>
      </c>
      <c r="S1571" s="579">
        <v>202969000000</v>
      </c>
      <c r="T1571" s="579">
        <v>204159000000</v>
      </c>
      <c r="U1571" s="579">
        <v>205806000000</v>
      </c>
      <c r="V1571" s="579">
        <v>207127000000</v>
      </c>
      <c r="W1571" s="579">
        <v>208066000000</v>
      </c>
      <c r="X1571" s="579">
        <v>209625000000</v>
      </c>
      <c r="Y1571" s="579">
        <v>212219000000</v>
      </c>
      <c r="Z1571" s="579">
        <v>214895000000</v>
      </c>
      <c r="AA1571" s="579">
        <v>216864000000</v>
      </c>
      <c r="AB1571" s="579">
        <v>218722000000</v>
      </c>
      <c r="AC1571" s="579">
        <v>221316000000</v>
      </c>
      <c r="AD1571" s="579">
        <v>223600000000</v>
      </c>
      <c r="AE1571" s="579">
        <v>225884000000</v>
      </c>
      <c r="AF1571" s="579">
        <v>228167000000</v>
      </c>
      <c r="AG1571" s="579">
        <v>230451000000</v>
      </c>
    </row>
    <row r="1572" spans="1:33" x14ac:dyDescent="0.25">
      <c r="A1572" s="578" t="s">
        <v>3080</v>
      </c>
      <c r="B1572" s="578" t="s">
        <v>1509</v>
      </c>
      <c r="C1572" s="578">
        <v>0</v>
      </c>
      <c r="D1572" s="578">
        <v>0</v>
      </c>
      <c r="E1572" s="578">
        <v>0</v>
      </c>
      <c r="F1572" s="578">
        <v>0</v>
      </c>
      <c r="G1572" s="578">
        <v>0</v>
      </c>
      <c r="H1572" s="578">
        <v>0</v>
      </c>
      <c r="I1572" s="578">
        <v>0</v>
      </c>
      <c r="J1572" s="578">
        <v>0</v>
      </c>
      <c r="K1572" s="578">
        <v>0</v>
      </c>
      <c r="L1572" s="578">
        <v>0</v>
      </c>
      <c r="M1572" s="578">
        <v>0</v>
      </c>
      <c r="N1572" s="578">
        <v>0</v>
      </c>
      <c r="O1572" s="578">
        <v>0</v>
      </c>
      <c r="P1572" s="578">
        <v>0</v>
      </c>
      <c r="Q1572" s="578">
        <v>0</v>
      </c>
      <c r="R1572" s="578">
        <v>0</v>
      </c>
      <c r="S1572" s="578">
        <v>0</v>
      </c>
      <c r="T1572" s="578">
        <v>0</v>
      </c>
      <c r="U1572" s="578">
        <v>0</v>
      </c>
      <c r="V1572" s="578">
        <v>0</v>
      </c>
      <c r="W1572" s="578">
        <v>0</v>
      </c>
      <c r="X1572" s="578">
        <v>0</v>
      </c>
      <c r="Y1572" s="578">
        <v>0</v>
      </c>
      <c r="Z1572" s="578">
        <v>0</v>
      </c>
      <c r="AA1572" s="578">
        <v>0</v>
      </c>
      <c r="AB1572" s="578">
        <v>0</v>
      </c>
      <c r="AC1572" s="578">
        <v>0</v>
      </c>
      <c r="AD1572" s="578">
        <v>0</v>
      </c>
      <c r="AE1572" s="578">
        <v>0</v>
      </c>
      <c r="AF1572" s="578">
        <v>0</v>
      </c>
      <c r="AG1572" s="578">
        <v>0</v>
      </c>
    </row>
    <row r="1573" spans="1:33" x14ac:dyDescent="0.25">
      <c r="A1573" s="578" t="s">
        <v>3081</v>
      </c>
      <c r="B1573" s="578" t="s">
        <v>1509</v>
      </c>
      <c r="C1573" s="578">
        <v>0</v>
      </c>
      <c r="D1573" s="578">
        <v>0</v>
      </c>
      <c r="E1573" s="578">
        <v>0</v>
      </c>
      <c r="F1573" s="578">
        <v>0</v>
      </c>
      <c r="G1573" s="578">
        <v>0</v>
      </c>
      <c r="H1573" s="578">
        <v>0</v>
      </c>
      <c r="I1573" s="578">
        <v>0</v>
      </c>
      <c r="J1573" s="578">
        <v>0</v>
      </c>
      <c r="K1573" s="578">
        <v>0</v>
      </c>
      <c r="L1573" s="578">
        <v>0</v>
      </c>
      <c r="M1573" s="578">
        <v>0</v>
      </c>
      <c r="N1573" s="578">
        <v>0</v>
      </c>
      <c r="O1573" s="578">
        <v>0</v>
      </c>
      <c r="P1573" s="578">
        <v>0</v>
      </c>
      <c r="Q1573" s="578">
        <v>0</v>
      </c>
      <c r="R1573" s="578">
        <v>0</v>
      </c>
      <c r="S1573" s="578">
        <v>0</v>
      </c>
      <c r="T1573" s="578">
        <v>0</v>
      </c>
      <c r="U1573" s="578">
        <v>0</v>
      </c>
      <c r="V1573" s="578">
        <v>0</v>
      </c>
      <c r="W1573" s="578">
        <v>0</v>
      </c>
      <c r="X1573" s="578">
        <v>0</v>
      </c>
      <c r="Y1573" s="578">
        <v>0</v>
      </c>
      <c r="Z1573" s="578">
        <v>0</v>
      </c>
      <c r="AA1573" s="578">
        <v>0</v>
      </c>
      <c r="AB1573" s="578">
        <v>0</v>
      </c>
      <c r="AC1573" s="578">
        <v>0</v>
      </c>
      <c r="AD1573" s="578">
        <v>0</v>
      </c>
      <c r="AE1573" s="578">
        <v>0</v>
      </c>
      <c r="AF1573" s="578">
        <v>0</v>
      </c>
      <c r="AG1573" s="578">
        <v>0</v>
      </c>
    </row>
    <row r="1574" spans="1:33" x14ac:dyDescent="0.25">
      <c r="A1574" s="578" t="s">
        <v>3082</v>
      </c>
      <c r="B1574" s="578" t="s">
        <v>1509</v>
      </c>
      <c r="C1574" s="578">
        <v>0</v>
      </c>
      <c r="D1574" s="578">
        <v>0</v>
      </c>
      <c r="E1574" s="578">
        <v>0</v>
      </c>
      <c r="F1574" s="578">
        <v>0</v>
      </c>
      <c r="G1574" s="578">
        <v>0</v>
      </c>
      <c r="H1574" s="578">
        <v>0</v>
      </c>
      <c r="I1574" s="578">
        <v>0</v>
      </c>
      <c r="J1574" s="578">
        <v>0</v>
      </c>
      <c r="K1574" s="578">
        <v>0</v>
      </c>
      <c r="L1574" s="578">
        <v>0</v>
      </c>
      <c r="M1574" s="578">
        <v>0</v>
      </c>
      <c r="N1574" s="578">
        <v>0</v>
      </c>
      <c r="O1574" s="578">
        <v>0</v>
      </c>
      <c r="P1574" s="578">
        <v>0</v>
      </c>
      <c r="Q1574" s="578">
        <v>0</v>
      </c>
      <c r="R1574" s="578">
        <v>0</v>
      </c>
      <c r="S1574" s="578">
        <v>0</v>
      </c>
      <c r="T1574" s="578">
        <v>0</v>
      </c>
      <c r="U1574" s="578">
        <v>0</v>
      </c>
      <c r="V1574" s="578">
        <v>0</v>
      </c>
      <c r="W1574" s="578">
        <v>0</v>
      </c>
      <c r="X1574" s="578">
        <v>0</v>
      </c>
      <c r="Y1574" s="578">
        <v>0</v>
      </c>
      <c r="Z1574" s="578">
        <v>0</v>
      </c>
      <c r="AA1574" s="578">
        <v>0</v>
      </c>
      <c r="AB1574" s="578">
        <v>0</v>
      </c>
      <c r="AC1574" s="578">
        <v>0</v>
      </c>
      <c r="AD1574" s="578">
        <v>0</v>
      </c>
      <c r="AE1574" s="578">
        <v>0</v>
      </c>
      <c r="AF1574" s="578">
        <v>0</v>
      </c>
      <c r="AG1574" s="578">
        <v>0</v>
      </c>
    </row>
    <row r="1575" spans="1:33" x14ac:dyDescent="0.25">
      <c r="A1575" s="578" t="s">
        <v>3083</v>
      </c>
      <c r="B1575" s="578" t="s">
        <v>1509</v>
      </c>
      <c r="C1575" s="578">
        <v>0</v>
      </c>
      <c r="D1575" s="578">
        <v>0</v>
      </c>
      <c r="E1575" s="578">
        <v>0</v>
      </c>
      <c r="F1575" s="578">
        <v>0</v>
      </c>
      <c r="G1575" s="578">
        <v>0</v>
      </c>
      <c r="H1575" s="578">
        <v>0</v>
      </c>
      <c r="I1575" s="578">
        <v>0</v>
      </c>
      <c r="J1575" s="578">
        <v>0</v>
      </c>
      <c r="K1575" s="578">
        <v>0</v>
      </c>
      <c r="L1575" s="578">
        <v>0</v>
      </c>
      <c r="M1575" s="578">
        <v>0</v>
      </c>
      <c r="N1575" s="578">
        <v>0</v>
      </c>
      <c r="O1575" s="578">
        <v>0</v>
      </c>
      <c r="P1575" s="578">
        <v>0</v>
      </c>
      <c r="Q1575" s="578">
        <v>0</v>
      </c>
      <c r="R1575" s="578">
        <v>0</v>
      </c>
      <c r="S1575" s="578">
        <v>0</v>
      </c>
      <c r="T1575" s="578">
        <v>0</v>
      </c>
      <c r="U1575" s="578">
        <v>0</v>
      </c>
      <c r="V1575" s="578">
        <v>0</v>
      </c>
      <c r="W1575" s="578">
        <v>0</v>
      </c>
      <c r="X1575" s="578">
        <v>0</v>
      </c>
      <c r="Y1575" s="578">
        <v>0</v>
      </c>
      <c r="Z1575" s="578">
        <v>0</v>
      </c>
      <c r="AA1575" s="578">
        <v>0</v>
      </c>
      <c r="AB1575" s="578">
        <v>0</v>
      </c>
      <c r="AC1575" s="578">
        <v>0</v>
      </c>
      <c r="AD1575" s="578">
        <v>0</v>
      </c>
      <c r="AE1575" s="578">
        <v>0</v>
      </c>
      <c r="AF1575" s="578">
        <v>0</v>
      </c>
      <c r="AG1575" s="578">
        <v>0</v>
      </c>
    </row>
    <row r="1576" spans="1:33" x14ac:dyDescent="0.25">
      <c r="A1576" s="578" t="s">
        <v>3084</v>
      </c>
      <c r="B1576" s="578" t="s">
        <v>1509</v>
      </c>
      <c r="C1576" s="578">
        <v>0</v>
      </c>
      <c r="D1576" s="578">
        <v>0</v>
      </c>
      <c r="E1576" s="578">
        <v>0</v>
      </c>
      <c r="F1576" s="578">
        <v>0</v>
      </c>
      <c r="G1576" s="578">
        <v>0</v>
      </c>
      <c r="H1576" s="578">
        <v>0</v>
      </c>
      <c r="I1576" s="578">
        <v>0</v>
      </c>
      <c r="J1576" s="578">
        <v>0</v>
      </c>
      <c r="K1576" s="578">
        <v>0</v>
      </c>
      <c r="L1576" s="578">
        <v>0</v>
      </c>
      <c r="M1576" s="578">
        <v>0</v>
      </c>
      <c r="N1576" s="578">
        <v>0</v>
      </c>
      <c r="O1576" s="578">
        <v>0</v>
      </c>
      <c r="P1576" s="578">
        <v>0</v>
      </c>
      <c r="Q1576" s="578">
        <v>0</v>
      </c>
      <c r="R1576" s="578">
        <v>0</v>
      </c>
      <c r="S1576" s="578">
        <v>0</v>
      </c>
      <c r="T1576" s="578">
        <v>0</v>
      </c>
      <c r="U1576" s="578">
        <v>0</v>
      </c>
      <c r="V1576" s="578">
        <v>0</v>
      </c>
      <c r="W1576" s="578">
        <v>0</v>
      </c>
      <c r="X1576" s="578">
        <v>0</v>
      </c>
      <c r="Y1576" s="578">
        <v>0</v>
      </c>
      <c r="Z1576" s="578">
        <v>0</v>
      </c>
      <c r="AA1576" s="578">
        <v>0</v>
      </c>
      <c r="AB1576" s="578">
        <v>0</v>
      </c>
      <c r="AC1576" s="578">
        <v>0</v>
      </c>
      <c r="AD1576" s="578">
        <v>0</v>
      </c>
      <c r="AE1576" s="578">
        <v>0</v>
      </c>
      <c r="AF1576" s="578">
        <v>0</v>
      </c>
      <c r="AG1576" s="578">
        <v>0</v>
      </c>
    </row>
    <row r="1577" spans="1:33" x14ac:dyDescent="0.25">
      <c r="A1577" s="578" t="s">
        <v>3085</v>
      </c>
      <c r="B1577" s="578" t="s">
        <v>1509</v>
      </c>
      <c r="C1577" s="578">
        <v>0</v>
      </c>
      <c r="D1577" s="578">
        <v>0</v>
      </c>
      <c r="E1577" s="578">
        <v>0</v>
      </c>
      <c r="F1577" s="578">
        <v>0</v>
      </c>
      <c r="G1577" s="578">
        <v>0</v>
      </c>
      <c r="H1577" s="578">
        <v>0</v>
      </c>
      <c r="I1577" s="578">
        <v>0</v>
      </c>
      <c r="J1577" s="578">
        <v>0</v>
      </c>
      <c r="K1577" s="578">
        <v>0</v>
      </c>
      <c r="L1577" s="578">
        <v>0</v>
      </c>
      <c r="M1577" s="578">
        <v>0</v>
      </c>
      <c r="N1577" s="578">
        <v>0</v>
      </c>
      <c r="O1577" s="578">
        <v>0</v>
      </c>
      <c r="P1577" s="578">
        <v>0</v>
      </c>
      <c r="Q1577" s="578">
        <v>0</v>
      </c>
      <c r="R1577" s="578">
        <v>0</v>
      </c>
      <c r="S1577" s="578">
        <v>0</v>
      </c>
      <c r="T1577" s="578">
        <v>0</v>
      </c>
      <c r="U1577" s="578">
        <v>0</v>
      </c>
      <c r="V1577" s="578">
        <v>0</v>
      </c>
      <c r="W1577" s="578">
        <v>0</v>
      </c>
      <c r="X1577" s="578">
        <v>0</v>
      </c>
      <c r="Y1577" s="578">
        <v>0</v>
      </c>
      <c r="Z1577" s="578">
        <v>0</v>
      </c>
      <c r="AA1577" s="578">
        <v>0</v>
      </c>
      <c r="AB1577" s="578">
        <v>0</v>
      </c>
      <c r="AC1577" s="578">
        <v>0</v>
      </c>
      <c r="AD1577" s="578">
        <v>0</v>
      </c>
      <c r="AE1577" s="578">
        <v>0</v>
      </c>
      <c r="AF1577" s="578">
        <v>0</v>
      </c>
      <c r="AG1577" s="578">
        <v>0</v>
      </c>
    </row>
    <row r="1578" spans="1:33" x14ac:dyDescent="0.25">
      <c r="A1578" s="578" t="s">
        <v>3086</v>
      </c>
      <c r="B1578" s="578" t="s">
        <v>1509</v>
      </c>
      <c r="C1578" s="578">
        <v>0</v>
      </c>
      <c r="D1578" s="578">
        <v>0</v>
      </c>
      <c r="E1578" s="578">
        <v>0</v>
      </c>
      <c r="F1578" s="578">
        <v>0</v>
      </c>
      <c r="G1578" s="578">
        <v>0</v>
      </c>
      <c r="H1578" s="578">
        <v>0</v>
      </c>
      <c r="I1578" s="578">
        <v>0</v>
      </c>
      <c r="J1578" s="578">
        <v>0</v>
      </c>
      <c r="K1578" s="578">
        <v>0</v>
      </c>
      <c r="L1578" s="578">
        <v>0</v>
      </c>
      <c r="M1578" s="578">
        <v>0</v>
      </c>
      <c r="N1578" s="578">
        <v>0</v>
      </c>
      <c r="O1578" s="578">
        <v>0</v>
      </c>
      <c r="P1578" s="578">
        <v>0</v>
      </c>
      <c r="Q1578" s="578">
        <v>0</v>
      </c>
      <c r="R1578" s="578">
        <v>0</v>
      </c>
      <c r="S1578" s="578">
        <v>0</v>
      </c>
      <c r="T1578" s="578">
        <v>0</v>
      </c>
      <c r="U1578" s="578">
        <v>0</v>
      </c>
      <c r="V1578" s="578">
        <v>0</v>
      </c>
      <c r="W1578" s="578">
        <v>0</v>
      </c>
      <c r="X1578" s="578">
        <v>0</v>
      </c>
      <c r="Y1578" s="578">
        <v>0</v>
      </c>
      <c r="Z1578" s="578">
        <v>0</v>
      </c>
      <c r="AA1578" s="578">
        <v>0</v>
      </c>
      <c r="AB1578" s="578">
        <v>0</v>
      </c>
      <c r="AC1578" s="578">
        <v>0</v>
      </c>
      <c r="AD1578" s="578">
        <v>0</v>
      </c>
      <c r="AE1578" s="578">
        <v>0</v>
      </c>
      <c r="AF1578" s="578">
        <v>0</v>
      </c>
      <c r="AG1578" s="578">
        <v>0</v>
      </c>
    </row>
    <row r="1579" spans="1:33" x14ac:dyDescent="0.25">
      <c r="A1579" s="578" t="s">
        <v>3087</v>
      </c>
      <c r="B1579" s="578" t="s">
        <v>1509</v>
      </c>
      <c r="C1579" s="579">
        <v>2380000000000</v>
      </c>
      <c r="D1579" s="579">
        <v>2370000000000</v>
      </c>
      <c r="E1579" s="579">
        <v>2490000000000</v>
      </c>
      <c r="F1579" s="579">
        <v>2550000000000</v>
      </c>
      <c r="G1579" s="579">
        <v>2600000000000</v>
      </c>
      <c r="H1579" s="579">
        <v>2640000000000</v>
      </c>
      <c r="I1579" s="579">
        <v>2670000000000</v>
      </c>
      <c r="J1579" s="579">
        <v>2680000000000</v>
      </c>
      <c r="K1579" s="579">
        <v>2680000000000</v>
      </c>
      <c r="L1579" s="579">
        <v>2690000000000</v>
      </c>
      <c r="M1579" s="579">
        <v>2690000000000</v>
      </c>
      <c r="N1579" s="579">
        <v>2700000000000</v>
      </c>
      <c r="O1579" s="579">
        <v>2710000000000</v>
      </c>
      <c r="P1579" s="579">
        <v>2710000000000</v>
      </c>
      <c r="Q1579" s="579">
        <v>2730000000000</v>
      </c>
      <c r="R1579" s="579">
        <v>2750000000000</v>
      </c>
      <c r="S1579" s="579">
        <v>2760000000000</v>
      </c>
      <c r="T1579" s="579">
        <v>2780000000000</v>
      </c>
      <c r="U1579" s="579">
        <v>2800000000000</v>
      </c>
      <c r="V1579" s="579">
        <v>2820000000000</v>
      </c>
      <c r="W1579" s="579">
        <v>2830000000000</v>
      </c>
      <c r="X1579" s="579">
        <v>2850000000000</v>
      </c>
      <c r="Y1579" s="579">
        <v>2890000000000</v>
      </c>
      <c r="Z1579" s="579">
        <v>2920000000000</v>
      </c>
      <c r="AA1579" s="579">
        <v>2950000000000</v>
      </c>
      <c r="AB1579" s="579">
        <v>2980000000000</v>
      </c>
      <c r="AC1579" s="579">
        <v>3010000000000</v>
      </c>
      <c r="AD1579" s="579">
        <v>3040000000000</v>
      </c>
      <c r="AE1579" s="579">
        <v>3070000000000</v>
      </c>
      <c r="AF1579" s="579">
        <v>3110000000000</v>
      </c>
      <c r="AG1579" s="579">
        <v>3140000000000</v>
      </c>
    </row>
    <row r="1580" spans="1:33" x14ac:dyDescent="0.25">
      <c r="A1580" s="578" t="s">
        <v>3088</v>
      </c>
      <c r="B1580" s="578" t="s">
        <v>1509</v>
      </c>
      <c r="C1580" s="578">
        <v>0</v>
      </c>
      <c r="D1580" s="578">
        <v>0</v>
      </c>
      <c r="E1580" s="578">
        <v>0</v>
      </c>
      <c r="F1580" s="578">
        <v>0</v>
      </c>
      <c r="G1580" s="578">
        <v>0</v>
      </c>
      <c r="H1580" s="578">
        <v>0</v>
      </c>
      <c r="I1580" s="578">
        <v>0</v>
      </c>
      <c r="J1580" s="578">
        <v>0</v>
      </c>
      <c r="K1580" s="578">
        <v>0</v>
      </c>
      <c r="L1580" s="578">
        <v>0</v>
      </c>
      <c r="M1580" s="578">
        <v>0</v>
      </c>
      <c r="N1580" s="578">
        <v>0</v>
      </c>
      <c r="O1580" s="578">
        <v>0</v>
      </c>
      <c r="P1580" s="578">
        <v>0</v>
      </c>
      <c r="Q1580" s="578">
        <v>0</v>
      </c>
      <c r="R1580" s="578">
        <v>0</v>
      </c>
      <c r="S1580" s="578">
        <v>0</v>
      </c>
      <c r="T1580" s="578">
        <v>0</v>
      </c>
      <c r="U1580" s="578">
        <v>0</v>
      </c>
      <c r="V1580" s="578">
        <v>0</v>
      </c>
      <c r="W1580" s="578">
        <v>0</v>
      </c>
      <c r="X1580" s="578">
        <v>0</v>
      </c>
      <c r="Y1580" s="578">
        <v>0</v>
      </c>
      <c r="Z1580" s="578">
        <v>0</v>
      </c>
      <c r="AA1580" s="578">
        <v>0</v>
      </c>
      <c r="AB1580" s="578">
        <v>0</v>
      </c>
      <c r="AC1580" s="578">
        <v>0</v>
      </c>
      <c r="AD1580" s="578">
        <v>0</v>
      </c>
      <c r="AE1580" s="578">
        <v>0</v>
      </c>
      <c r="AF1580" s="578">
        <v>0</v>
      </c>
      <c r="AG1580" s="578">
        <v>0</v>
      </c>
    </row>
    <row r="1581" spans="1:33" x14ac:dyDescent="0.25">
      <c r="A1581" s="578" t="s">
        <v>3089</v>
      </c>
      <c r="B1581" s="578" t="s">
        <v>1509</v>
      </c>
      <c r="C1581" s="579">
        <v>3368390000000</v>
      </c>
      <c r="D1581" s="579">
        <v>3362740000000</v>
      </c>
      <c r="E1581" s="579">
        <v>3417170000000</v>
      </c>
      <c r="F1581" s="579">
        <v>3489630000000</v>
      </c>
      <c r="G1581" s="579">
        <v>3560370000000</v>
      </c>
      <c r="H1581" s="579">
        <v>3621770000000</v>
      </c>
      <c r="I1581" s="579">
        <v>3655250000000</v>
      </c>
      <c r="J1581" s="579">
        <v>3672110000000</v>
      </c>
      <c r="K1581" s="579">
        <v>3676000000000</v>
      </c>
      <c r="L1581" s="579">
        <v>3679500000000</v>
      </c>
      <c r="M1581" s="579">
        <v>3689310000000</v>
      </c>
      <c r="N1581" s="579">
        <v>3702980000000</v>
      </c>
      <c r="O1581" s="579">
        <v>3707050000000</v>
      </c>
      <c r="P1581" s="579">
        <v>3716230000000</v>
      </c>
      <c r="Q1581" s="579">
        <v>3736290000000</v>
      </c>
      <c r="R1581" s="579">
        <v>3764260000000</v>
      </c>
      <c r="S1581" s="579">
        <v>3784250000000</v>
      </c>
      <c r="T1581" s="579">
        <v>3806430000000</v>
      </c>
      <c r="U1581" s="579">
        <v>3837150000000</v>
      </c>
      <c r="V1581" s="579">
        <v>3861780000000</v>
      </c>
      <c r="W1581" s="579">
        <v>3879270000000</v>
      </c>
      <c r="X1581" s="579">
        <v>3908350000000</v>
      </c>
      <c r="Y1581" s="579">
        <v>3956710000000</v>
      </c>
      <c r="Z1581" s="579">
        <v>4006600000000</v>
      </c>
      <c r="AA1581" s="579">
        <v>4043320000000</v>
      </c>
      <c r="AB1581" s="579">
        <v>4077940000000</v>
      </c>
      <c r="AC1581" s="579">
        <v>4126320000000</v>
      </c>
      <c r="AD1581" s="579">
        <v>4168900000000</v>
      </c>
      <c r="AE1581" s="579">
        <v>4211480000000</v>
      </c>
      <c r="AF1581" s="579">
        <v>4254060000000</v>
      </c>
      <c r="AG1581" s="579">
        <v>4296640000000</v>
      </c>
    </row>
    <row r="1582" spans="1:33" x14ac:dyDescent="0.25">
      <c r="A1582" s="578" t="s">
        <v>3090</v>
      </c>
      <c r="B1582" s="578" t="s">
        <v>1509</v>
      </c>
      <c r="C1582" s="578">
        <v>0</v>
      </c>
      <c r="D1582" s="578">
        <v>0</v>
      </c>
      <c r="E1582" s="578">
        <v>0</v>
      </c>
      <c r="F1582" s="578">
        <v>0</v>
      </c>
      <c r="G1582" s="578">
        <v>0</v>
      </c>
      <c r="H1582" s="578">
        <v>0</v>
      </c>
      <c r="I1582" s="578">
        <v>0</v>
      </c>
      <c r="J1582" s="578">
        <v>0</v>
      </c>
      <c r="K1582" s="578">
        <v>0</v>
      </c>
      <c r="L1582" s="578">
        <v>0</v>
      </c>
      <c r="M1582" s="578">
        <v>0</v>
      </c>
      <c r="N1582" s="578">
        <v>0</v>
      </c>
      <c r="O1582" s="578">
        <v>0</v>
      </c>
      <c r="P1582" s="578">
        <v>0</v>
      </c>
      <c r="Q1582" s="578">
        <v>0</v>
      </c>
      <c r="R1582" s="578">
        <v>0</v>
      </c>
      <c r="S1582" s="578">
        <v>0</v>
      </c>
      <c r="T1582" s="578">
        <v>0</v>
      </c>
      <c r="U1582" s="578">
        <v>0</v>
      </c>
      <c r="V1582" s="578">
        <v>0</v>
      </c>
      <c r="W1582" s="578">
        <v>0</v>
      </c>
      <c r="X1582" s="578">
        <v>0</v>
      </c>
      <c r="Y1582" s="578">
        <v>0</v>
      </c>
      <c r="Z1582" s="578">
        <v>0</v>
      </c>
      <c r="AA1582" s="578">
        <v>0</v>
      </c>
      <c r="AB1582" s="578">
        <v>0</v>
      </c>
      <c r="AC1582" s="578">
        <v>0</v>
      </c>
      <c r="AD1582" s="578">
        <v>0</v>
      </c>
      <c r="AE1582" s="578">
        <v>0</v>
      </c>
      <c r="AF1582" s="578">
        <v>0</v>
      </c>
      <c r="AG1582" s="578">
        <v>0</v>
      </c>
    </row>
    <row r="1583" spans="1:33" x14ac:dyDescent="0.25">
      <c r="A1583" s="578" t="s">
        <v>3091</v>
      </c>
      <c r="B1583" s="578" t="s">
        <v>1509</v>
      </c>
      <c r="C1583" s="578">
        <v>0</v>
      </c>
      <c r="D1583" s="578">
        <v>0</v>
      </c>
      <c r="E1583" s="578">
        <v>0</v>
      </c>
      <c r="F1583" s="578">
        <v>0</v>
      </c>
      <c r="G1583" s="578">
        <v>0</v>
      </c>
      <c r="H1583" s="578">
        <v>0</v>
      </c>
      <c r="I1583" s="578">
        <v>0</v>
      </c>
      <c r="J1583" s="578">
        <v>0</v>
      </c>
      <c r="K1583" s="578">
        <v>0</v>
      </c>
      <c r="L1583" s="578">
        <v>0</v>
      </c>
      <c r="M1583" s="578">
        <v>0</v>
      </c>
      <c r="N1583" s="578">
        <v>0</v>
      </c>
      <c r="O1583" s="578">
        <v>0</v>
      </c>
      <c r="P1583" s="578">
        <v>0</v>
      </c>
      <c r="Q1583" s="578">
        <v>0</v>
      </c>
      <c r="R1583" s="578">
        <v>0</v>
      </c>
      <c r="S1583" s="578">
        <v>0</v>
      </c>
      <c r="T1583" s="578">
        <v>0</v>
      </c>
      <c r="U1583" s="578">
        <v>0</v>
      </c>
      <c r="V1583" s="578">
        <v>0</v>
      </c>
      <c r="W1583" s="578">
        <v>0</v>
      </c>
      <c r="X1583" s="578">
        <v>0</v>
      </c>
      <c r="Y1583" s="578">
        <v>0</v>
      </c>
      <c r="Z1583" s="578">
        <v>0</v>
      </c>
      <c r="AA1583" s="578">
        <v>0</v>
      </c>
      <c r="AB1583" s="578">
        <v>0</v>
      </c>
      <c r="AC1583" s="578">
        <v>0</v>
      </c>
      <c r="AD1583" s="578">
        <v>0</v>
      </c>
      <c r="AE1583" s="578">
        <v>0</v>
      </c>
      <c r="AF1583" s="578">
        <v>0</v>
      </c>
      <c r="AG1583" s="578">
        <v>0</v>
      </c>
    </row>
    <row r="1584" spans="1:33" x14ac:dyDescent="0.25">
      <c r="A1584" s="578" t="s">
        <v>3092</v>
      </c>
      <c r="B1584" s="578" t="s">
        <v>1509</v>
      </c>
      <c r="C1584" s="578">
        <v>0</v>
      </c>
      <c r="D1584" s="578">
        <v>0</v>
      </c>
      <c r="E1584" s="578">
        <v>0</v>
      </c>
      <c r="F1584" s="578">
        <v>0</v>
      </c>
      <c r="G1584" s="578">
        <v>0</v>
      </c>
      <c r="H1584" s="578">
        <v>0</v>
      </c>
      <c r="I1584" s="578">
        <v>0</v>
      </c>
      <c r="J1584" s="578">
        <v>0</v>
      </c>
      <c r="K1584" s="578">
        <v>0</v>
      </c>
      <c r="L1584" s="578">
        <v>0</v>
      </c>
      <c r="M1584" s="578">
        <v>0</v>
      </c>
      <c r="N1584" s="578">
        <v>0</v>
      </c>
      <c r="O1584" s="578">
        <v>0</v>
      </c>
      <c r="P1584" s="578">
        <v>0</v>
      </c>
      <c r="Q1584" s="578">
        <v>0</v>
      </c>
      <c r="R1584" s="578">
        <v>0</v>
      </c>
      <c r="S1584" s="578">
        <v>0</v>
      </c>
      <c r="T1584" s="578">
        <v>0</v>
      </c>
      <c r="U1584" s="578">
        <v>0</v>
      </c>
      <c r="V1584" s="578">
        <v>0</v>
      </c>
      <c r="W1584" s="578">
        <v>0</v>
      </c>
      <c r="X1584" s="578">
        <v>0</v>
      </c>
      <c r="Y1584" s="578">
        <v>0</v>
      </c>
      <c r="Z1584" s="578">
        <v>0</v>
      </c>
      <c r="AA1584" s="578">
        <v>0</v>
      </c>
      <c r="AB1584" s="578">
        <v>0</v>
      </c>
      <c r="AC1584" s="578">
        <v>0</v>
      </c>
      <c r="AD1584" s="578">
        <v>0</v>
      </c>
      <c r="AE1584" s="578">
        <v>0</v>
      </c>
      <c r="AF1584" s="578">
        <v>0</v>
      </c>
      <c r="AG1584" s="578">
        <v>0</v>
      </c>
    </row>
    <row r="1585" spans="1:33" x14ac:dyDescent="0.25">
      <c r="A1585" s="578" t="s">
        <v>3093</v>
      </c>
      <c r="B1585" s="578" t="s">
        <v>1509</v>
      </c>
      <c r="C1585" s="578">
        <v>0</v>
      </c>
      <c r="D1585" s="578">
        <v>0</v>
      </c>
      <c r="E1585" s="578">
        <v>0</v>
      </c>
      <c r="F1585" s="578">
        <v>0</v>
      </c>
      <c r="G1585" s="578">
        <v>0</v>
      </c>
      <c r="H1585" s="578">
        <v>0</v>
      </c>
      <c r="I1585" s="578">
        <v>0</v>
      </c>
      <c r="J1585" s="578">
        <v>0</v>
      </c>
      <c r="K1585" s="578">
        <v>0</v>
      </c>
      <c r="L1585" s="578">
        <v>0</v>
      </c>
      <c r="M1585" s="578">
        <v>0</v>
      </c>
      <c r="N1585" s="578">
        <v>0</v>
      </c>
      <c r="O1585" s="578">
        <v>0</v>
      </c>
      <c r="P1585" s="578">
        <v>0</v>
      </c>
      <c r="Q1585" s="578">
        <v>0</v>
      </c>
      <c r="R1585" s="578">
        <v>0</v>
      </c>
      <c r="S1585" s="578">
        <v>0</v>
      </c>
      <c r="T1585" s="578">
        <v>0</v>
      </c>
      <c r="U1585" s="578">
        <v>0</v>
      </c>
      <c r="V1585" s="578">
        <v>0</v>
      </c>
      <c r="W1585" s="578">
        <v>0</v>
      </c>
      <c r="X1585" s="578">
        <v>0</v>
      </c>
      <c r="Y1585" s="578">
        <v>0</v>
      </c>
      <c r="Z1585" s="578">
        <v>0</v>
      </c>
      <c r="AA1585" s="578">
        <v>0</v>
      </c>
      <c r="AB1585" s="578">
        <v>0</v>
      </c>
      <c r="AC1585" s="578">
        <v>0</v>
      </c>
      <c r="AD1585" s="578">
        <v>0</v>
      </c>
      <c r="AE1585" s="578">
        <v>0</v>
      </c>
      <c r="AF1585" s="578">
        <v>0</v>
      </c>
      <c r="AG1585" s="578">
        <v>0</v>
      </c>
    </row>
    <row r="1586" spans="1:33" x14ac:dyDescent="0.25">
      <c r="A1586" s="578" t="s">
        <v>3094</v>
      </c>
      <c r="B1586" s="578" t="s">
        <v>1509</v>
      </c>
      <c r="C1586" s="578">
        <v>0</v>
      </c>
      <c r="D1586" s="578">
        <v>0</v>
      </c>
      <c r="E1586" s="578">
        <v>0</v>
      </c>
      <c r="F1586" s="578">
        <v>0</v>
      </c>
      <c r="G1586" s="578">
        <v>0</v>
      </c>
      <c r="H1586" s="578">
        <v>0</v>
      </c>
      <c r="I1586" s="578">
        <v>0</v>
      </c>
      <c r="J1586" s="578">
        <v>0</v>
      </c>
      <c r="K1586" s="578">
        <v>0</v>
      </c>
      <c r="L1586" s="578">
        <v>0</v>
      </c>
      <c r="M1586" s="578">
        <v>0</v>
      </c>
      <c r="N1586" s="578">
        <v>0</v>
      </c>
      <c r="O1586" s="578">
        <v>0</v>
      </c>
      <c r="P1586" s="578">
        <v>0</v>
      </c>
      <c r="Q1586" s="578">
        <v>0</v>
      </c>
      <c r="R1586" s="578">
        <v>0</v>
      </c>
      <c r="S1586" s="578">
        <v>0</v>
      </c>
      <c r="T1586" s="578">
        <v>0</v>
      </c>
      <c r="U1586" s="578">
        <v>0</v>
      </c>
      <c r="V1586" s="578">
        <v>0</v>
      </c>
      <c r="W1586" s="578">
        <v>0</v>
      </c>
      <c r="X1586" s="578">
        <v>0</v>
      </c>
      <c r="Y1586" s="578">
        <v>0</v>
      </c>
      <c r="Z1586" s="578">
        <v>0</v>
      </c>
      <c r="AA1586" s="578">
        <v>0</v>
      </c>
      <c r="AB1586" s="578">
        <v>0</v>
      </c>
      <c r="AC1586" s="578">
        <v>0</v>
      </c>
      <c r="AD1586" s="578">
        <v>0</v>
      </c>
      <c r="AE1586" s="578">
        <v>0</v>
      </c>
      <c r="AF1586" s="578">
        <v>0</v>
      </c>
      <c r="AG1586" s="578">
        <v>0</v>
      </c>
    </row>
    <row r="1587" spans="1:33" x14ac:dyDescent="0.25">
      <c r="A1587" s="578" t="s">
        <v>3095</v>
      </c>
      <c r="B1587" s="578" t="s">
        <v>1509</v>
      </c>
      <c r="C1587" s="578">
        <v>0</v>
      </c>
      <c r="D1587" s="578">
        <v>0</v>
      </c>
      <c r="E1587" s="578">
        <v>0</v>
      </c>
      <c r="F1587" s="578">
        <v>0</v>
      </c>
      <c r="G1587" s="578">
        <v>0</v>
      </c>
      <c r="H1587" s="578">
        <v>0</v>
      </c>
      <c r="I1587" s="578">
        <v>0</v>
      </c>
      <c r="J1587" s="578">
        <v>0</v>
      </c>
      <c r="K1587" s="578">
        <v>0</v>
      </c>
      <c r="L1587" s="578">
        <v>0</v>
      </c>
      <c r="M1587" s="578">
        <v>0</v>
      </c>
      <c r="N1587" s="578">
        <v>0</v>
      </c>
      <c r="O1587" s="578">
        <v>0</v>
      </c>
      <c r="P1587" s="578">
        <v>0</v>
      </c>
      <c r="Q1587" s="578">
        <v>0</v>
      </c>
      <c r="R1587" s="578">
        <v>0</v>
      </c>
      <c r="S1587" s="578">
        <v>0</v>
      </c>
      <c r="T1587" s="578">
        <v>0</v>
      </c>
      <c r="U1587" s="578">
        <v>0</v>
      </c>
      <c r="V1587" s="578">
        <v>0</v>
      </c>
      <c r="W1587" s="578">
        <v>0</v>
      </c>
      <c r="X1587" s="578">
        <v>0</v>
      </c>
      <c r="Y1587" s="578">
        <v>0</v>
      </c>
      <c r="Z1587" s="578">
        <v>0</v>
      </c>
      <c r="AA1587" s="578">
        <v>0</v>
      </c>
      <c r="AB1587" s="578">
        <v>0</v>
      </c>
      <c r="AC1587" s="578">
        <v>0</v>
      </c>
      <c r="AD1587" s="578">
        <v>0</v>
      </c>
      <c r="AE1587" s="578">
        <v>0</v>
      </c>
      <c r="AF1587" s="578">
        <v>0</v>
      </c>
      <c r="AG1587" s="578">
        <v>0</v>
      </c>
    </row>
    <row r="1588" spans="1:33" x14ac:dyDescent="0.25">
      <c r="A1588" s="578" t="s">
        <v>3096</v>
      </c>
      <c r="B1588" s="578" t="s">
        <v>1509</v>
      </c>
      <c r="C1588" s="578">
        <v>0</v>
      </c>
      <c r="D1588" s="578">
        <v>0</v>
      </c>
      <c r="E1588" s="578">
        <v>0</v>
      </c>
      <c r="F1588" s="578">
        <v>0</v>
      </c>
      <c r="G1588" s="578">
        <v>0</v>
      </c>
      <c r="H1588" s="578">
        <v>0</v>
      </c>
      <c r="I1588" s="578">
        <v>0</v>
      </c>
      <c r="J1588" s="578">
        <v>0</v>
      </c>
      <c r="K1588" s="578">
        <v>0</v>
      </c>
      <c r="L1588" s="578">
        <v>0</v>
      </c>
      <c r="M1588" s="578">
        <v>0</v>
      </c>
      <c r="N1588" s="578">
        <v>0</v>
      </c>
      <c r="O1588" s="578">
        <v>0</v>
      </c>
      <c r="P1588" s="578">
        <v>0</v>
      </c>
      <c r="Q1588" s="578">
        <v>0</v>
      </c>
      <c r="R1588" s="578">
        <v>0</v>
      </c>
      <c r="S1588" s="578">
        <v>0</v>
      </c>
      <c r="T1588" s="578">
        <v>0</v>
      </c>
      <c r="U1588" s="578">
        <v>0</v>
      </c>
      <c r="V1588" s="578">
        <v>0</v>
      </c>
      <c r="W1588" s="578">
        <v>0</v>
      </c>
      <c r="X1588" s="578">
        <v>0</v>
      </c>
      <c r="Y1588" s="578">
        <v>0</v>
      </c>
      <c r="Z1588" s="578">
        <v>0</v>
      </c>
      <c r="AA1588" s="578">
        <v>0</v>
      </c>
      <c r="AB1588" s="578">
        <v>0</v>
      </c>
      <c r="AC1588" s="578">
        <v>0</v>
      </c>
      <c r="AD1588" s="578">
        <v>0</v>
      </c>
      <c r="AE1588" s="578">
        <v>0</v>
      </c>
      <c r="AF1588" s="578">
        <v>0</v>
      </c>
      <c r="AG1588" s="578">
        <v>0</v>
      </c>
    </row>
    <row r="1589" spans="1:33" x14ac:dyDescent="0.25">
      <c r="A1589" s="578" t="s">
        <v>3097</v>
      </c>
      <c r="B1589" s="578" t="s">
        <v>1509</v>
      </c>
      <c r="C1589" s="579">
        <v>369000000000</v>
      </c>
      <c r="D1589" s="579">
        <v>367000000000</v>
      </c>
      <c r="E1589" s="579">
        <v>387000000000</v>
      </c>
      <c r="F1589" s="579">
        <v>395000000000</v>
      </c>
      <c r="G1589" s="579">
        <v>403000000000</v>
      </c>
      <c r="H1589" s="579">
        <v>410000000000</v>
      </c>
      <c r="I1589" s="579">
        <v>414000000000</v>
      </c>
      <c r="J1589" s="579">
        <v>416000000000</v>
      </c>
      <c r="K1589" s="579">
        <v>417000000000</v>
      </c>
      <c r="L1589" s="579">
        <v>417000000000</v>
      </c>
      <c r="M1589" s="579">
        <v>418000000000</v>
      </c>
      <c r="N1589" s="579">
        <v>420000000000</v>
      </c>
      <c r="O1589" s="579">
        <v>420000000000</v>
      </c>
      <c r="P1589" s="579">
        <v>421000000000</v>
      </c>
      <c r="Q1589" s="579">
        <v>423000000000</v>
      </c>
      <c r="R1589" s="579">
        <v>427000000000</v>
      </c>
      <c r="S1589" s="579">
        <v>429000000000</v>
      </c>
      <c r="T1589" s="579">
        <v>431000000000</v>
      </c>
      <c r="U1589" s="579">
        <v>435000000000</v>
      </c>
      <c r="V1589" s="579">
        <v>438000000000</v>
      </c>
      <c r="W1589" s="579">
        <v>440000000000</v>
      </c>
      <c r="X1589" s="579">
        <v>443000000000</v>
      </c>
      <c r="Y1589" s="579">
        <v>448000000000</v>
      </c>
      <c r="Z1589" s="579">
        <v>454000000000</v>
      </c>
      <c r="AA1589" s="579">
        <v>458000000000</v>
      </c>
      <c r="AB1589" s="579">
        <v>462000000000</v>
      </c>
      <c r="AC1589" s="579">
        <v>468000000000</v>
      </c>
      <c r="AD1589" s="579">
        <v>472000000000</v>
      </c>
      <c r="AE1589" s="579">
        <v>477000000000</v>
      </c>
      <c r="AF1589" s="579">
        <v>482000000000</v>
      </c>
      <c r="AG1589" s="579">
        <v>487000000000</v>
      </c>
    </row>
    <row r="1590" spans="1:33" x14ac:dyDescent="0.25">
      <c r="A1590" s="578" t="s">
        <v>3098</v>
      </c>
      <c r="B1590" s="578" t="s">
        <v>1509</v>
      </c>
      <c r="C1590" s="579">
        <v>383136000000</v>
      </c>
      <c r="D1590" s="579">
        <v>351694000000</v>
      </c>
      <c r="E1590" s="579">
        <v>344022000000</v>
      </c>
      <c r="F1590" s="579">
        <v>332647000000</v>
      </c>
      <c r="G1590" s="579">
        <v>314093000000</v>
      </c>
      <c r="H1590" s="579">
        <v>296381000000</v>
      </c>
      <c r="I1590" s="579">
        <v>277667000000</v>
      </c>
      <c r="J1590" s="579">
        <v>259536000000</v>
      </c>
      <c r="K1590" s="579">
        <v>240175000000</v>
      </c>
      <c r="L1590" s="579">
        <v>221868000000</v>
      </c>
      <c r="M1590" s="579">
        <v>205241000000</v>
      </c>
      <c r="N1590" s="579">
        <v>191316000000</v>
      </c>
      <c r="O1590" s="579">
        <v>176278000000</v>
      </c>
      <c r="P1590" s="579">
        <v>162393000000</v>
      </c>
      <c r="Q1590" s="579">
        <v>145737000000</v>
      </c>
      <c r="R1590" s="579">
        <v>146922000000</v>
      </c>
      <c r="S1590" s="579">
        <v>142256000000</v>
      </c>
      <c r="T1590" s="579">
        <v>137272000000</v>
      </c>
      <c r="U1590" s="579">
        <v>133276000000</v>
      </c>
      <c r="V1590" s="579">
        <v>129648000000</v>
      </c>
      <c r="W1590" s="579">
        <v>126739000000</v>
      </c>
      <c r="X1590" s="579">
        <v>124271000000</v>
      </c>
      <c r="Y1590" s="579">
        <v>121757000000</v>
      </c>
      <c r="Z1590" s="579">
        <v>119596000000</v>
      </c>
      <c r="AA1590" s="579">
        <v>117689000000</v>
      </c>
      <c r="AB1590" s="579">
        <v>430043000000</v>
      </c>
      <c r="AC1590" s="579">
        <v>364914000000</v>
      </c>
      <c r="AD1590" s="579">
        <v>425662000000</v>
      </c>
      <c r="AE1590" s="579">
        <v>486410000000</v>
      </c>
      <c r="AF1590" s="579">
        <v>547157000000</v>
      </c>
      <c r="AG1590" s="579">
        <v>607905000000</v>
      </c>
    </row>
    <row r="1591" spans="1:33" x14ac:dyDescent="0.25">
      <c r="A1591" s="578" t="s">
        <v>3099</v>
      </c>
      <c r="B1591" s="578" t="s">
        <v>1509</v>
      </c>
      <c r="C1591" s="579">
        <v>29336700000000</v>
      </c>
      <c r="D1591" s="579">
        <v>29287500000000</v>
      </c>
      <c r="E1591" s="579">
        <v>29761500000000</v>
      </c>
      <c r="F1591" s="579">
        <v>30392600000000</v>
      </c>
      <c r="G1591" s="579">
        <v>31008700000000</v>
      </c>
      <c r="H1591" s="579">
        <v>31543500000000</v>
      </c>
      <c r="I1591" s="579">
        <v>31835100000000</v>
      </c>
      <c r="J1591" s="579">
        <v>31981900000000</v>
      </c>
      <c r="K1591" s="579">
        <v>32015700000000</v>
      </c>
      <c r="L1591" s="579">
        <v>32046300000000</v>
      </c>
      <c r="M1591" s="579">
        <v>32131700000000</v>
      </c>
      <c r="N1591" s="579">
        <v>32250700000000</v>
      </c>
      <c r="O1591" s="579">
        <v>32286200000000</v>
      </c>
      <c r="P1591" s="579">
        <v>32366100000000</v>
      </c>
      <c r="Q1591" s="579">
        <v>32540800000000</v>
      </c>
      <c r="R1591" s="579">
        <v>32784500000000</v>
      </c>
      <c r="S1591" s="579">
        <v>32958500000000</v>
      </c>
      <c r="T1591" s="579">
        <v>33151700000000</v>
      </c>
      <c r="U1591" s="579">
        <v>33419300000000</v>
      </c>
      <c r="V1591" s="579">
        <v>33633800000000</v>
      </c>
      <c r="W1591" s="579">
        <v>33786200000000</v>
      </c>
      <c r="X1591" s="579">
        <v>34039400000000</v>
      </c>
      <c r="Y1591" s="579">
        <v>34460600000000</v>
      </c>
      <c r="Z1591" s="579">
        <v>34895100000000</v>
      </c>
      <c r="AA1591" s="579">
        <v>35214900000000</v>
      </c>
      <c r="AB1591" s="579">
        <v>35516500000000</v>
      </c>
      <c r="AC1591" s="579">
        <v>35937800000000</v>
      </c>
      <c r="AD1591" s="579">
        <v>36308600000000</v>
      </c>
      <c r="AE1591" s="579">
        <v>36679500000000</v>
      </c>
      <c r="AF1591" s="579">
        <v>37050300000000</v>
      </c>
      <c r="AG1591" s="579">
        <v>37421200000000</v>
      </c>
    </row>
    <row r="1592" spans="1:33" x14ac:dyDescent="0.25">
      <c r="A1592" s="578" t="s">
        <v>3100</v>
      </c>
      <c r="B1592" s="578" t="s">
        <v>1509</v>
      </c>
      <c r="C1592" s="578">
        <v>0</v>
      </c>
      <c r="D1592" s="578">
        <v>0</v>
      </c>
      <c r="E1592" s="578">
        <v>0</v>
      </c>
      <c r="F1592" s="578">
        <v>0</v>
      </c>
      <c r="G1592" s="578">
        <v>0</v>
      </c>
      <c r="H1592" s="578">
        <v>0</v>
      </c>
      <c r="I1592" s="578">
        <v>0</v>
      </c>
      <c r="J1592" s="578">
        <v>0</v>
      </c>
      <c r="K1592" s="578">
        <v>0</v>
      </c>
      <c r="L1592" s="578">
        <v>0</v>
      </c>
      <c r="M1592" s="578">
        <v>0</v>
      </c>
      <c r="N1592" s="578">
        <v>0</v>
      </c>
      <c r="O1592" s="578">
        <v>0</v>
      </c>
      <c r="P1592" s="578">
        <v>0</v>
      </c>
      <c r="Q1592" s="578">
        <v>0</v>
      </c>
      <c r="R1592" s="578">
        <v>0</v>
      </c>
      <c r="S1592" s="578">
        <v>0</v>
      </c>
      <c r="T1592" s="578">
        <v>0</v>
      </c>
      <c r="U1592" s="578">
        <v>0</v>
      </c>
      <c r="V1592" s="578">
        <v>0</v>
      </c>
      <c r="W1592" s="578">
        <v>0</v>
      </c>
      <c r="X1592" s="578">
        <v>0</v>
      </c>
      <c r="Y1592" s="578">
        <v>0</v>
      </c>
      <c r="Z1592" s="578">
        <v>0</v>
      </c>
      <c r="AA1592" s="578">
        <v>0</v>
      </c>
      <c r="AB1592" s="578">
        <v>0</v>
      </c>
      <c r="AC1592" s="578">
        <v>0</v>
      </c>
      <c r="AD1592" s="578">
        <v>0</v>
      </c>
      <c r="AE1592" s="578">
        <v>0</v>
      </c>
      <c r="AF1592" s="578">
        <v>0</v>
      </c>
      <c r="AG1592" s="578">
        <v>0</v>
      </c>
    </row>
    <row r="1593" spans="1:33" x14ac:dyDescent="0.25">
      <c r="A1593" s="578" t="s">
        <v>3101</v>
      </c>
      <c r="B1593" s="578" t="s">
        <v>1509</v>
      </c>
      <c r="C1593" s="579">
        <v>9762100000000</v>
      </c>
      <c r="D1593" s="579">
        <v>9166860000000</v>
      </c>
      <c r="E1593" s="579">
        <v>9482550000000</v>
      </c>
      <c r="F1593" s="579">
        <v>9850650000000</v>
      </c>
      <c r="G1593" s="579">
        <v>10027900000000</v>
      </c>
      <c r="H1593" s="579">
        <v>10280000000000</v>
      </c>
      <c r="I1593" s="579">
        <v>10433400000000</v>
      </c>
      <c r="J1593" s="579">
        <v>10528400000000</v>
      </c>
      <c r="K1593" s="579">
        <v>10608200000000</v>
      </c>
      <c r="L1593" s="579">
        <v>10702300000000</v>
      </c>
      <c r="M1593" s="579">
        <v>10844900000000</v>
      </c>
      <c r="N1593" s="579">
        <v>10972500000000</v>
      </c>
      <c r="O1593" s="579">
        <v>11081900000000</v>
      </c>
      <c r="P1593" s="579">
        <v>11245400000000</v>
      </c>
      <c r="Q1593" s="579">
        <v>11371100000000</v>
      </c>
      <c r="R1593" s="579">
        <v>11438400000000</v>
      </c>
      <c r="S1593" s="579">
        <v>11480500000000</v>
      </c>
      <c r="T1593" s="579">
        <v>11571500000000</v>
      </c>
      <c r="U1593" s="579">
        <v>11672400000000</v>
      </c>
      <c r="V1593" s="579">
        <v>11786100000000</v>
      </c>
      <c r="W1593" s="579">
        <v>11864700000000</v>
      </c>
      <c r="X1593" s="579">
        <v>11993300000000</v>
      </c>
      <c r="Y1593" s="579">
        <v>12184000000000</v>
      </c>
      <c r="Z1593" s="579">
        <v>12439600000000</v>
      </c>
      <c r="AA1593" s="579">
        <v>12648600000000</v>
      </c>
      <c r="AB1593" s="579">
        <v>12785100000000</v>
      </c>
      <c r="AC1593" s="579">
        <v>13024600000000</v>
      </c>
      <c r="AD1593" s="579">
        <v>13229400000000</v>
      </c>
      <c r="AE1593" s="579">
        <v>13434200000000</v>
      </c>
      <c r="AF1593" s="579">
        <v>13639000000000</v>
      </c>
      <c r="AG1593" s="579">
        <v>13843800000000</v>
      </c>
    </row>
    <row r="1594" spans="1:33" x14ac:dyDescent="0.25">
      <c r="A1594" s="578" t="s">
        <v>3102</v>
      </c>
      <c r="B1594" s="578" t="s">
        <v>1509</v>
      </c>
      <c r="C1594" s="578">
        <v>0</v>
      </c>
      <c r="D1594" s="578">
        <v>0</v>
      </c>
      <c r="E1594" s="578">
        <v>0</v>
      </c>
      <c r="F1594" s="578">
        <v>0</v>
      </c>
      <c r="G1594" s="578">
        <v>0</v>
      </c>
      <c r="H1594" s="578">
        <v>0</v>
      </c>
      <c r="I1594" s="578">
        <v>0</v>
      </c>
      <c r="J1594" s="578">
        <v>0</v>
      </c>
      <c r="K1594" s="578">
        <v>0</v>
      </c>
      <c r="L1594" s="578">
        <v>0</v>
      </c>
      <c r="M1594" s="578">
        <v>0</v>
      </c>
      <c r="N1594" s="578">
        <v>0</v>
      </c>
      <c r="O1594" s="578">
        <v>0</v>
      </c>
      <c r="P1594" s="578">
        <v>0</v>
      </c>
      <c r="Q1594" s="578">
        <v>0</v>
      </c>
      <c r="R1594" s="578">
        <v>0</v>
      </c>
      <c r="S1594" s="578">
        <v>0</v>
      </c>
      <c r="T1594" s="578">
        <v>0</v>
      </c>
      <c r="U1594" s="578">
        <v>0</v>
      </c>
      <c r="V1594" s="578">
        <v>0</v>
      </c>
      <c r="W1594" s="578">
        <v>0</v>
      </c>
      <c r="X1594" s="578">
        <v>0</v>
      </c>
      <c r="Y1594" s="578">
        <v>0</v>
      </c>
      <c r="Z1594" s="578">
        <v>0</v>
      </c>
      <c r="AA1594" s="578">
        <v>0</v>
      </c>
      <c r="AB1594" s="578">
        <v>0</v>
      </c>
      <c r="AC1594" s="578">
        <v>0</v>
      </c>
      <c r="AD1594" s="578">
        <v>0</v>
      </c>
      <c r="AE1594" s="578">
        <v>0</v>
      </c>
      <c r="AF1594" s="578">
        <v>0</v>
      </c>
      <c r="AG1594" s="578">
        <v>0</v>
      </c>
    </row>
    <row r="1595" spans="1:33" x14ac:dyDescent="0.25">
      <c r="A1595" s="578" t="s">
        <v>3103</v>
      </c>
      <c r="B1595" s="578" t="s">
        <v>1509</v>
      </c>
      <c r="C1595" s="578">
        <v>0</v>
      </c>
      <c r="D1595" s="578">
        <v>0</v>
      </c>
      <c r="E1595" s="578">
        <v>0</v>
      </c>
      <c r="F1595" s="578">
        <v>0</v>
      </c>
      <c r="G1595" s="578">
        <v>0</v>
      </c>
      <c r="H1595" s="578">
        <v>0</v>
      </c>
      <c r="I1595" s="578">
        <v>0</v>
      </c>
      <c r="J1595" s="578">
        <v>0</v>
      </c>
      <c r="K1595" s="578">
        <v>0</v>
      </c>
      <c r="L1595" s="578">
        <v>0</v>
      </c>
      <c r="M1595" s="578">
        <v>0</v>
      </c>
      <c r="N1595" s="578">
        <v>0</v>
      </c>
      <c r="O1595" s="578">
        <v>0</v>
      </c>
      <c r="P1595" s="578">
        <v>0</v>
      </c>
      <c r="Q1595" s="578">
        <v>0</v>
      </c>
      <c r="R1595" s="578">
        <v>0</v>
      </c>
      <c r="S1595" s="578">
        <v>0</v>
      </c>
      <c r="T1595" s="578">
        <v>0</v>
      </c>
      <c r="U1595" s="578">
        <v>0</v>
      </c>
      <c r="V1595" s="578">
        <v>0</v>
      </c>
      <c r="W1595" s="578">
        <v>0</v>
      </c>
      <c r="X1595" s="578">
        <v>0</v>
      </c>
      <c r="Y1595" s="578">
        <v>0</v>
      </c>
      <c r="Z1595" s="578">
        <v>0</v>
      </c>
      <c r="AA1595" s="578">
        <v>0</v>
      </c>
      <c r="AB1595" s="578">
        <v>0</v>
      </c>
      <c r="AC1595" s="578">
        <v>0</v>
      </c>
      <c r="AD1595" s="578">
        <v>0</v>
      </c>
      <c r="AE1595" s="578">
        <v>0</v>
      </c>
      <c r="AF1595" s="578">
        <v>0</v>
      </c>
      <c r="AG1595" s="578">
        <v>0</v>
      </c>
    </row>
    <row r="1596" spans="1:33" x14ac:dyDescent="0.25">
      <c r="A1596" s="578" t="s">
        <v>3104</v>
      </c>
      <c r="B1596" s="578" t="s">
        <v>1509</v>
      </c>
      <c r="C1596" s="579">
        <v>57944000000</v>
      </c>
      <c r="D1596" s="579">
        <v>54410800000</v>
      </c>
      <c r="E1596" s="579">
        <v>56284700000</v>
      </c>
      <c r="F1596" s="579">
        <v>58469600000</v>
      </c>
      <c r="G1596" s="579">
        <v>59521600000</v>
      </c>
      <c r="H1596" s="579">
        <v>61018000000</v>
      </c>
      <c r="I1596" s="579">
        <v>61928400000</v>
      </c>
      <c r="J1596" s="579">
        <v>62492700000</v>
      </c>
      <c r="K1596" s="579">
        <v>62966200000</v>
      </c>
      <c r="L1596" s="579">
        <v>63524700000</v>
      </c>
      <c r="M1596" s="579">
        <v>64370800000</v>
      </c>
      <c r="N1596" s="579">
        <v>65128200000</v>
      </c>
      <c r="O1596" s="579">
        <v>65777600000</v>
      </c>
      <c r="P1596" s="579">
        <v>66748400000</v>
      </c>
      <c r="Q1596" s="579">
        <v>67494500000</v>
      </c>
      <c r="R1596" s="579">
        <v>67894000000</v>
      </c>
      <c r="S1596" s="579">
        <v>68143500000</v>
      </c>
      <c r="T1596" s="579">
        <v>68683900000</v>
      </c>
      <c r="U1596" s="579">
        <v>69282500000</v>
      </c>
      <c r="V1596" s="579">
        <v>69957600000</v>
      </c>
      <c r="W1596" s="579">
        <v>70424500000</v>
      </c>
      <c r="X1596" s="579">
        <v>71187400000</v>
      </c>
      <c r="Y1596" s="579">
        <v>72319400000</v>
      </c>
      <c r="Z1596" s="579">
        <v>73836400000</v>
      </c>
      <c r="AA1596" s="579">
        <v>75077100000</v>
      </c>
      <c r="AB1596" s="579">
        <v>75887200000</v>
      </c>
      <c r="AC1596" s="579">
        <v>77308700000</v>
      </c>
      <c r="AD1596" s="579">
        <v>78524400000</v>
      </c>
      <c r="AE1596" s="579">
        <v>79740100000</v>
      </c>
      <c r="AF1596" s="579">
        <v>80955900000</v>
      </c>
      <c r="AG1596" s="579">
        <v>82171600000</v>
      </c>
    </row>
    <row r="1597" spans="1:33" x14ac:dyDescent="0.25">
      <c r="A1597" s="578" t="s">
        <v>3105</v>
      </c>
      <c r="B1597" s="578" t="s">
        <v>1509</v>
      </c>
      <c r="C1597" s="579">
        <v>19249400000000</v>
      </c>
      <c r="D1597" s="579">
        <v>19063400000000</v>
      </c>
      <c r="E1597" s="579">
        <v>18185100000000</v>
      </c>
      <c r="F1597" s="579">
        <v>18891000000000</v>
      </c>
      <c r="G1597" s="579">
        <v>19230900000000</v>
      </c>
      <c r="H1597" s="579">
        <v>19714400000000</v>
      </c>
      <c r="I1597" s="579">
        <v>20008600000000</v>
      </c>
      <c r="J1597" s="579">
        <v>20190900000000</v>
      </c>
      <c r="K1597" s="579">
        <v>20343900000000</v>
      </c>
      <c r="L1597" s="579">
        <v>20524300000000</v>
      </c>
      <c r="M1597" s="579">
        <v>20797700000000</v>
      </c>
      <c r="N1597" s="579">
        <v>21042400000000</v>
      </c>
      <c r="O1597" s="579">
        <v>21252200000000</v>
      </c>
      <c r="P1597" s="579">
        <v>21565900000000</v>
      </c>
      <c r="Q1597" s="579">
        <v>21806900000000</v>
      </c>
      <c r="R1597" s="579">
        <v>21936000000000</v>
      </c>
      <c r="S1597" s="579">
        <v>22016600000000</v>
      </c>
      <c r="T1597" s="579">
        <v>22191200000000</v>
      </c>
      <c r="U1597" s="579">
        <v>22384600000000</v>
      </c>
      <c r="V1597" s="579">
        <v>22602700000000</v>
      </c>
      <c r="W1597" s="579">
        <v>22753600000000</v>
      </c>
      <c r="X1597" s="579">
        <v>23000100000000</v>
      </c>
      <c r="Y1597" s="579">
        <v>23365800000000</v>
      </c>
      <c r="Z1597" s="579">
        <v>23855900000000</v>
      </c>
      <c r="AA1597" s="579">
        <v>24256800000000</v>
      </c>
      <c r="AB1597" s="579">
        <v>24518500000000</v>
      </c>
      <c r="AC1597" s="579">
        <v>24977800000000</v>
      </c>
      <c r="AD1597" s="579">
        <v>25370600000000</v>
      </c>
      <c r="AE1597" s="579">
        <v>25763400000000</v>
      </c>
      <c r="AF1597" s="579">
        <v>26156200000000</v>
      </c>
      <c r="AG1597" s="579">
        <v>26549000000000</v>
      </c>
    </row>
    <row r="1598" spans="1:33" x14ac:dyDescent="0.25">
      <c r="A1598" s="578" t="s">
        <v>3106</v>
      </c>
      <c r="B1598" s="578" t="s">
        <v>1509</v>
      </c>
      <c r="C1598" s="578">
        <v>0</v>
      </c>
      <c r="D1598" s="578">
        <v>0</v>
      </c>
      <c r="E1598" s="578">
        <v>0</v>
      </c>
      <c r="F1598" s="578">
        <v>0</v>
      </c>
      <c r="G1598" s="578">
        <v>0</v>
      </c>
      <c r="H1598" s="578">
        <v>0</v>
      </c>
      <c r="I1598" s="578">
        <v>0</v>
      </c>
      <c r="J1598" s="578">
        <v>0</v>
      </c>
      <c r="K1598" s="578">
        <v>0</v>
      </c>
      <c r="L1598" s="578">
        <v>0</v>
      </c>
      <c r="M1598" s="578">
        <v>0</v>
      </c>
      <c r="N1598" s="578">
        <v>0</v>
      </c>
      <c r="O1598" s="578">
        <v>0</v>
      </c>
      <c r="P1598" s="578">
        <v>0</v>
      </c>
      <c r="Q1598" s="578">
        <v>0</v>
      </c>
      <c r="R1598" s="578">
        <v>0</v>
      </c>
      <c r="S1598" s="578">
        <v>0</v>
      </c>
      <c r="T1598" s="578">
        <v>0</v>
      </c>
      <c r="U1598" s="578">
        <v>0</v>
      </c>
      <c r="V1598" s="578">
        <v>0</v>
      </c>
      <c r="W1598" s="578">
        <v>0</v>
      </c>
      <c r="X1598" s="578">
        <v>0</v>
      </c>
      <c r="Y1598" s="578">
        <v>0</v>
      </c>
      <c r="Z1598" s="578">
        <v>0</v>
      </c>
      <c r="AA1598" s="578">
        <v>0</v>
      </c>
      <c r="AB1598" s="578">
        <v>0</v>
      </c>
      <c r="AC1598" s="578">
        <v>0</v>
      </c>
      <c r="AD1598" s="578">
        <v>0</v>
      </c>
      <c r="AE1598" s="578">
        <v>0</v>
      </c>
      <c r="AF1598" s="578">
        <v>0</v>
      </c>
      <c r="AG1598" s="578">
        <v>0</v>
      </c>
    </row>
    <row r="1599" spans="1:33" x14ac:dyDescent="0.25">
      <c r="A1599" s="578" t="s">
        <v>3107</v>
      </c>
      <c r="B1599" s="578" t="s">
        <v>1509</v>
      </c>
      <c r="C1599" s="578">
        <v>0</v>
      </c>
      <c r="D1599" s="578">
        <v>0</v>
      </c>
      <c r="E1599" s="578">
        <v>0</v>
      </c>
      <c r="F1599" s="578">
        <v>0</v>
      </c>
      <c r="G1599" s="578">
        <v>0</v>
      </c>
      <c r="H1599" s="578">
        <v>0</v>
      </c>
      <c r="I1599" s="578">
        <v>0</v>
      </c>
      <c r="J1599" s="578">
        <v>0</v>
      </c>
      <c r="K1599" s="578">
        <v>0</v>
      </c>
      <c r="L1599" s="578">
        <v>0</v>
      </c>
      <c r="M1599" s="578">
        <v>0</v>
      </c>
      <c r="N1599" s="578">
        <v>0</v>
      </c>
      <c r="O1599" s="578">
        <v>0</v>
      </c>
      <c r="P1599" s="578">
        <v>0</v>
      </c>
      <c r="Q1599" s="578">
        <v>0</v>
      </c>
      <c r="R1599" s="578">
        <v>0</v>
      </c>
      <c r="S1599" s="578">
        <v>0</v>
      </c>
      <c r="T1599" s="578">
        <v>0</v>
      </c>
      <c r="U1599" s="578">
        <v>0</v>
      </c>
      <c r="V1599" s="578">
        <v>0</v>
      </c>
      <c r="W1599" s="578">
        <v>0</v>
      </c>
      <c r="X1599" s="578">
        <v>0</v>
      </c>
      <c r="Y1599" s="578">
        <v>0</v>
      </c>
      <c r="Z1599" s="578">
        <v>0</v>
      </c>
      <c r="AA1599" s="578">
        <v>0</v>
      </c>
      <c r="AB1599" s="578">
        <v>0</v>
      </c>
      <c r="AC1599" s="578">
        <v>0</v>
      </c>
      <c r="AD1599" s="578">
        <v>0</v>
      </c>
      <c r="AE1599" s="578">
        <v>0</v>
      </c>
      <c r="AF1599" s="578">
        <v>0</v>
      </c>
      <c r="AG1599" s="578">
        <v>0</v>
      </c>
    </row>
    <row r="1600" spans="1:33" x14ac:dyDescent="0.25">
      <c r="A1600" s="578" t="s">
        <v>3108</v>
      </c>
      <c r="B1600" s="578" t="s">
        <v>1509</v>
      </c>
      <c r="C1600" s="578">
        <v>0</v>
      </c>
      <c r="D1600" s="578">
        <v>0</v>
      </c>
      <c r="E1600" s="578">
        <v>0</v>
      </c>
      <c r="F1600" s="578">
        <v>0</v>
      </c>
      <c r="G1600" s="578">
        <v>0</v>
      </c>
      <c r="H1600" s="578">
        <v>0</v>
      </c>
      <c r="I1600" s="578">
        <v>0</v>
      </c>
      <c r="J1600" s="578">
        <v>0</v>
      </c>
      <c r="K1600" s="578">
        <v>0</v>
      </c>
      <c r="L1600" s="578">
        <v>0</v>
      </c>
      <c r="M1600" s="578">
        <v>0</v>
      </c>
      <c r="N1600" s="578">
        <v>0</v>
      </c>
      <c r="O1600" s="578">
        <v>0</v>
      </c>
      <c r="P1600" s="578">
        <v>0</v>
      </c>
      <c r="Q1600" s="578">
        <v>0</v>
      </c>
      <c r="R1600" s="578">
        <v>0</v>
      </c>
      <c r="S1600" s="578">
        <v>0</v>
      </c>
      <c r="T1600" s="578">
        <v>0</v>
      </c>
      <c r="U1600" s="578">
        <v>0</v>
      </c>
      <c r="V1600" s="578">
        <v>0</v>
      </c>
      <c r="W1600" s="578">
        <v>0</v>
      </c>
      <c r="X1600" s="578">
        <v>0</v>
      </c>
      <c r="Y1600" s="578">
        <v>0</v>
      </c>
      <c r="Z1600" s="578">
        <v>0</v>
      </c>
      <c r="AA1600" s="578">
        <v>0</v>
      </c>
      <c r="AB1600" s="578">
        <v>0</v>
      </c>
      <c r="AC1600" s="578">
        <v>0</v>
      </c>
      <c r="AD1600" s="578">
        <v>0</v>
      </c>
      <c r="AE1600" s="578">
        <v>0</v>
      </c>
      <c r="AF1600" s="578">
        <v>0</v>
      </c>
      <c r="AG1600" s="578">
        <v>0</v>
      </c>
    </row>
    <row r="1601" spans="1:33" x14ac:dyDescent="0.25">
      <c r="A1601" s="578" t="s">
        <v>3109</v>
      </c>
      <c r="B1601" s="578" t="s">
        <v>1509</v>
      </c>
      <c r="C1601" s="579">
        <v>20028800000000</v>
      </c>
      <c r="D1601" s="579">
        <v>19995200000000</v>
      </c>
      <c r="E1601" s="579">
        <v>20318900000000</v>
      </c>
      <c r="F1601" s="579">
        <v>20749700000000</v>
      </c>
      <c r="G1601" s="579">
        <v>21170300000000</v>
      </c>
      <c r="H1601" s="579">
        <v>21535500000000</v>
      </c>
      <c r="I1601" s="579">
        <v>21734500000000</v>
      </c>
      <c r="J1601" s="579">
        <v>21834800000000</v>
      </c>
      <c r="K1601" s="579">
        <v>21857900000000</v>
      </c>
      <c r="L1601" s="579">
        <v>21878700000000</v>
      </c>
      <c r="M1601" s="579">
        <v>21937000000000</v>
      </c>
      <c r="N1601" s="579">
        <v>22018300000000</v>
      </c>
      <c r="O1601" s="579">
        <v>22042600000000</v>
      </c>
      <c r="P1601" s="579">
        <v>22097100000000</v>
      </c>
      <c r="Q1601" s="579">
        <v>22216400000000</v>
      </c>
      <c r="R1601" s="579">
        <v>22382700000000</v>
      </c>
      <c r="S1601" s="579">
        <v>22501600000000</v>
      </c>
      <c r="T1601" s="579">
        <v>22633400000000</v>
      </c>
      <c r="U1601" s="579">
        <v>22816100000000</v>
      </c>
      <c r="V1601" s="579">
        <v>22962500000000</v>
      </c>
      <c r="W1601" s="579">
        <v>23066600000000</v>
      </c>
      <c r="X1601" s="579">
        <v>23239500000000</v>
      </c>
      <c r="Y1601" s="579">
        <v>23527100000000</v>
      </c>
      <c r="Z1601" s="579">
        <v>23823700000000</v>
      </c>
      <c r="AA1601" s="579">
        <v>24042000000000</v>
      </c>
      <c r="AB1601" s="579">
        <v>24247900000000</v>
      </c>
      <c r="AC1601" s="579">
        <v>24535600000000</v>
      </c>
      <c r="AD1601" s="579">
        <v>24788700000000</v>
      </c>
      <c r="AE1601" s="579">
        <v>25041900000000</v>
      </c>
      <c r="AF1601" s="579">
        <v>25295100000000</v>
      </c>
      <c r="AG1601" s="579">
        <v>25548300000000</v>
      </c>
    </row>
    <row r="1602" spans="1:33" x14ac:dyDescent="0.25">
      <c r="A1602" s="578" t="s">
        <v>3110</v>
      </c>
      <c r="B1602" s="578" t="s">
        <v>1509</v>
      </c>
      <c r="C1602" s="578">
        <v>0</v>
      </c>
      <c r="D1602" s="578">
        <v>0</v>
      </c>
      <c r="E1602" s="578">
        <v>0</v>
      </c>
      <c r="F1602" s="578">
        <v>0</v>
      </c>
      <c r="G1602" s="578">
        <v>0</v>
      </c>
      <c r="H1602" s="578">
        <v>0</v>
      </c>
      <c r="I1602" s="578">
        <v>0</v>
      </c>
      <c r="J1602" s="578">
        <v>0</v>
      </c>
      <c r="K1602" s="578">
        <v>0</v>
      </c>
      <c r="L1602" s="578">
        <v>0</v>
      </c>
      <c r="M1602" s="578">
        <v>0</v>
      </c>
      <c r="N1602" s="578">
        <v>0</v>
      </c>
      <c r="O1602" s="578">
        <v>0</v>
      </c>
      <c r="P1602" s="578">
        <v>0</v>
      </c>
      <c r="Q1602" s="578">
        <v>0</v>
      </c>
      <c r="R1602" s="578">
        <v>0</v>
      </c>
      <c r="S1602" s="578">
        <v>0</v>
      </c>
      <c r="T1602" s="578">
        <v>0</v>
      </c>
      <c r="U1602" s="578">
        <v>0</v>
      </c>
      <c r="V1602" s="578">
        <v>0</v>
      </c>
      <c r="W1602" s="578">
        <v>0</v>
      </c>
      <c r="X1602" s="578">
        <v>0</v>
      </c>
      <c r="Y1602" s="578">
        <v>0</v>
      </c>
      <c r="Z1602" s="578">
        <v>0</v>
      </c>
      <c r="AA1602" s="578">
        <v>0</v>
      </c>
      <c r="AB1602" s="578">
        <v>0</v>
      </c>
      <c r="AC1602" s="578">
        <v>0</v>
      </c>
      <c r="AD1602" s="578">
        <v>0</v>
      </c>
      <c r="AE1602" s="578">
        <v>0</v>
      </c>
      <c r="AF1602" s="578">
        <v>0</v>
      </c>
      <c r="AG1602" s="578">
        <v>0</v>
      </c>
    </row>
    <row r="1603" spans="1:33" x14ac:dyDescent="0.25">
      <c r="A1603" s="578" t="s">
        <v>3111</v>
      </c>
      <c r="B1603" s="578" t="s">
        <v>1509</v>
      </c>
      <c r="C1603" s="578">
        <v>0</v>
      </c>
      <c r="D1603" s="578">
        <v>0</v>
      </c>
      <c r="E1603" s="578">
        <v>0</v>
      </c>
      <c r="F1603" s="578">
        <v>0</v>
      </c>
      <c r="G1603" s="578">
        <v>0</v>
      </c>
      <c r="H1603" s="578">
        <v>0</v>
      </c>
      <c r="I1603" s="578">
        <v>0</v>
      </c>
      <c r="J1603" s="578">
        <v>0</v>
      </c>
      <c r="K1603" s="578">
        <v>0</v>
      </c>
      <c r="L1603" s="578">
        <v>0</v>
      </c>
      <c r="M1603" s="578">
        <v>0</v>
      </c>
      <c r="N1603" s="578">
        <v>0</v>
      </c>
      <c r="O1603" s="578">
        <v>0</v>
      </c>
      <c r="P1603" s="578">
        <v>0</v>
      </c>
      <c r="Q1603" s="578">
        <v>0</v>
      </c>
      <c r="R1603" s="578">
        <v>0</v>
      </c>
      <c r="S1603" s="578">
        <v>0</v>
      </c>
      <c r="T1603" s="578">
        <v>0</v>
      </c>
      <c r="U1603" s="578">
        <v>0</v>
      </c>
      <c r="V1603" s="578">
        <v>0</v>
      </c>
      <c r="W1603" s="578">
        <v>0</v>
      </c>
      <c r="X1603" s="578">
        <v>0</v>
      </c>
      <c r="Y1603" s="578">
        <v>0</v>
      </c>
      <c r="Z1603" s="578">
        <v>0</v>
      </c>
      <c r="AA1603" s="578">
        <v>0</v>
      </c>
      <c r="AB1603" s="578">
        <v>0</v>
      </c>
      <c r="AC1603" s="578">
        <v>0</v>
      </c>
      <c r="AD1603" s="578">
        <v>0</v>
      </c>
      <c r="AE1603" s="578">
        <v>0</v>
      </c>
      <c r="AF1603" s="578">
        <v>0</v>
      </c>
      <c r="AG1603" s="578">
        <v>0</v>
      </c>
    </row>
    <row r="1604" spans="1:33" x14ac:dyDescent="0.25">
      <c r="A1604" s="578" t="s">
        <v>3112</v>
      </c>
      <c r="B1604" s="578" t="s">
        <v>1509</v>
      </c>
      <c r="C1604" s="578">
        <v>0</v>
      </c>
      <c r="D1604" s="578">
        <v>0</v>
      </c>
      <c r="E1604" s="578">
        <v>0</v>
      </c>
      <c r="F1604" s="578">
        <v>0</v>
      </c>
      <c r="G1604" s="578">
        <v>0</v>
      </c>
      <c r="H1604" s="578">
        <v>0</v>
      </c>
      <c r="I1604" s="578">
        <v>0</v>
      </c>
      <c r="J1604" s="578">
        <v>0</v>
      </c>
      <c r="K1604" s="578">
        <v>0</v>
      </c>
      <c r="L1604" s="578">
        <v>0</v>
      </c>
      <c r="M1604" s="578">
        <v>0</v>
      </c>
      <c r="N1604" s="578">
        <v>0</v>
      </c>
      <c r="O1604" s="578">
        <v>0</v>
      </c>
      <c r="P1604" s="578">
        <v>0</v>
      </c>
      <c r="Q1604" s="578">
        <v>0</v>
      </c>
      <c r="R1604" s="578">
        <v>0</v>
      </c>
      <c r="S1604" s="578">
        <v>0</v>
      </c>
      <c r="T1604" s="578">
        <v>0</v>
      </c>
      <c r="U1604" s="578">
        <v>0</v>
      </c>
      <c r="V1604" s="578">
        <v>0</v>
      </c>
      <c r="W1604" s="578">
        <v>0</v>
      </c>
      <c r="X1604" s="578">
        <v>0</v>
      </c>
      <c r="Y1604" s="578">
        <v>0</v>
      </c>
      <c r="Z1604" s="578">
        <v>0</v>
      </c>
      <c r="AA1604" s="578">
        <v>0</v>
      </c>
      <c r="AB1604" s="578">
        <v>0</v>
      </c>
      <c r="AC1604" s="578">
        <v>0</v>
      </c>
      <c r="AD1604" s="578">
        <v>0</v>
      </c>
      <c r="AE1604" s="578">
        <v>0</v>
      </c>
      <c r="AF1604" s="578">
        <v>0</v>
      </c>
      <c r="AG1604" s="578">
        <v>0</v>
      </c>
    </row>
    <row r="1605" spans="1:33" x14ac:dyDescent="0.25">
      <c r="A1605" s="578" t="s">
        <v>3113</v>
      </c>
      <c r="B1605" s="578" t="s">
        <v>1509</v>
      </c>
      <c r="C1605" s="578">
        <v>0</v>
      </c>
      <c r="D1605" s="578">
        <v>0</v>
      </c>
      <c r="E1605" s="578">
        <v>0</v>
      </c>
      <c r="F1605" s="578">
        <v>0</v>
      </c>
      <c r="G1605" s="578">
        <v>0</v>
      </c>
      <c r="H1605" s="578">
        <v>0</v>
      </c>
      <c r="I1605" s="578">
        <v>0</v>
      </c>
      <c r="J1605" s="578">
        <v>0</v>
      </c>
      <c r="K1605" s="578">
        <v>0</v>
      </c>
      <c r="L1605" s="578">
        <v>0</v>
      </c>
      <c r="M1605" s="578">
        <v>0</v>
      </c>
      <c r="N1605" s="578">
        <v>0</v>
      </c>
      <c r="O1605" s="578">
        <v>0</v>
      </c>
      <c r="P1605" s="578">
        <v>0</v>
      </c>
      <c r="Q1605" s="578">
        <v>0</v>
      </c>
      <c r="R1605" s="578">
        <v>0</v>
      </c>
      <c r="S1605" s="578">
        <v>0</v>
      </c>
      <c r="T1605" s="578">
        <v>0</v>
      </c>
      <c r="U1605" s="578">
        <v>0</v>
      </c>
      <c r="V1605" s="578">
        <v>0</v>
      </c>
      <c r="W1605" s="578">
        <v>0</v>
      </c>
      <c r="X1605" s="578">
        <v>0</v>
      </c>
      <c r="Y1605" s="578">
        <v>0</v>
      </c>
      <c r="Z1605" s="578">
        <v>0</v>
      </c>
      <c r="AA1605" s="578">
        <v>0</v>
      </c>
      <c r="AB1605" s="578">
        <v>0</v>
      </c>
      <c r="AC1605" s="578">
        <v>0</v>
      </c>
      <c r="AD1605" s="578">
        <v>0</v>
      </c>
      <c r="AE1605" s="578">
        <v>0</v>
      </c>
      <c r="AF1605" s="578">
        <v>0</v>
      </c>
      <c r="AG1605" s="578">
        <v>0</v>
      </c>
    </row>
    <row r="1606" spans="1:33" x14ac:dyDescent="0.25">
      <c r="A1606" s="578" t="s">
        <v>3114</v>
      </c>
      <c r="B1606" s="578" t="s">
        <v>1509</v>
      </c>
      <c r="C1606" s="578">
        <v>0</v>
      </c>
      <c r="D1606" s="578">
        <v>0</v>
      </c>
      <c r="E1606" s="578">
        <v>0</v>
      </c>
      <c r="F1606" s="578">
        <v>0</v>
      </c>
      <c r="G1606" s="578">
        <v>0</v>
      </c>
      <c r="H1606" s="578">
        <v>0</v>
      </c>
      <c r="I1606" s="578">
        <v>0</v>
      </c>
      <c r="J1606" s="578">
        <v>0</v>
      </c>
      <c r="K1606" s="578">
        <v>0</v>
      </c>
      <c r="L1606" s="578">
        <v>0</v>
      </c>
      <c r="M1606" s="578">
        <v>0</v>
      </c>
      <c r="N1606" s="578">
        <v>0</v>
      </c>
      <c r="O1606" s="578">
        <v>0</v>
      </c>
      <c r="P1606" s="578">
        <v>0</v>
      </c>
      <c r="Q1606" s="578">
        <v>0</v>
      </c>
      <c r="R1606" s="578">
        <v>0</v>
      </c>
      <c r="S1606" s="578">
        <v>0</v>
      </c>
      <c r="T1606" s="578">
        <v>0</v>
      </c>
      <c r="U1606" s="578">
        <v>0</v>
      </c>
      <c r="V1606" s="578">
        <v>0</v>
      </c>
      <c r="W1606" s="578">
        <v>0</v>
      </c>
      <c r="X1606" s="578">
        <v>0</v>
      </c>
      <c r="Y1606" s="578">
        <v>0</v>
      </c>
      <c r="Z1606" s="578">
        <v>0</v>
      </c>
      <c r="AA1606" s="578">
        <v>0</v>
      </c>
      <c r="AB1606" s="578">
        <v>0</v>
      </c>
      <c r="AC1606" s="578">
        <v>0</v>
      </c>
      <c r="AD1606" s="578">
        <v>0</v>
      </c>
      <c r="AE1606" s="578">
        <v>0</v>
      </c>
      <c r="AF1606" s="578">
        <v>0</v>
      </c>
      <c r="AG1606" s="578">
        <v>0</v>
      </c>
    </row>
    <row r="1607" spans="1:33" x14ac:dyDescent="0.25">
      <c r="A1607" s="578" t="s">
        <v>3115</v>
      </c>
      <c r="B1607" s="578" t="s">
        <v>1509</v>
      </c>
      <c r="C1607" s="578">
        <v>0</v>
      </c>
      <c r="D1607" s="578">
        <v>0</v>
      </c>
      <c r="E1607" s="578">
        <v>0</v>
      </c>
      <c r="F1607" s="578">
        <v>0</v>
      </c>
      <c r="G1607" s="578">
        <v>0</v>
      </c>
      <c r="H1607" s="578">
        <v>0</v>
      </c>
      <c r="I1607" s="578">
        <v>0</v>
      </c>
      <c r="J1607" s="578">
        <v>0</v>
      </c>
      <c r="K1607" s="578">
        <v>0</v>
      </c>
      <c r="L1607" s="578">
        <v>0</v>
      </c>
      <c r="M1607" s="578">
        <v>0</v>
      </c>
      <c r="N1607" s="578">
        <v>0</v>
      </c>
      <c r="O1607" s="578">
        <v>0</v>
      </c>
      <c r="P1607" s="578">
        <v>0</v>
      </c>
      <c r="Q1607" s="578">
        <v>0</v>
      </c>
      <c r="R1607" s="578">
        <v>0</v>
      </c>
      <c r="S1607" s="578">
        <v>0</v>
      </c>
      <c r="T1607" s="578">
        <v>0</v>
      </c>
      <c r="U1607" s="578">
        <v>0</v>
      </c>
      <c r="V1607" s="578">
        <v>0</v>
      </c>
      <c r="W1607" s="578">
        <v>0</v>
      </c>
      <c r="X1607" s="578">
        <v>0</v>
      </c>
      <c r="Y1607" s="578">
        <v>0</v>
      </c>
      <c r="Z1607" s="578">
        <v>0</v>
      </c>
      <c r="AA1607" s="578">
        <v>0</v>
      </c>
      <c r="AB1607" s="578">
        <v>0</v>
      </c>
      <c r="AC1607" s="578">
        <v>0</v>
      </c>
      <c r="AD1607" s="578">
        <v>0</v>
      </c>
      <c r="AE1607" s="578">
        <v>0</v>
      </c>
      <c r="AF1607" s="578">
        <v>0</v>
      </c>
      <c r="AG1607" s="578">
        <v>0</v>
      </c>
    </row>
    <row r="1608" spans="1:33" x14ac:dyDescent="0.25">
      <c r="A1608" s="578" t="s">
        <v>3116</v>
      </c>
      <c r="B1608" s="578" t="s">
        <v>1509</v>
      </c>
      <c r="C1608" s="578">
        <v>0</v>
      </c>
      <c r="D1608" s="578">
        <v>0</v>
      </c>
      <c r="E1608" s="578">
        <v>0</v>
      </c>
      <c r="F1608" s="578">
        <v>0</v>
      </c>
      <c r="G1608" s="578">
        <v>0</v>
      </c>
      <c r="H1608" s="578">
        <v>0</v>
      </c>
      <c r="I1608" s="578">
        <v>0</v>
      </c>
      <c r="J1608" s="578">
        <v>0</v>
      </c>
      <c r="K1608" s="578">
        <v>0</v>
      </c>
      <c r="L1608" s="578">
        <v>0</v>
      </c>
      <c r="M1608" s="578">
        <v>0</v>
      </c>
      <c r="N1608" s="578">
        <v>0</v>
      </c>
      <c r="O1608" s="578">
        <v>0</v>
      </c>
      <c r="P1608" s="578">
        <v>0</v>
      </c>
      <c r="Q1608" s="578">
        <v>0</v>
      </c>
      <c r="R1608" s="578">
        <v>0</v>
      </c>
      <c r="S1608" s="578">
        <v>0</v>
      </c>
      <c r="T1608" s="578">
        <v>0</v>
      </c>
      <c r="U1608" s="578">
        <v>0</v>
      </c>
      <c r="V1608" s="578">
        <v>0</v>
      </c>
      <c r="W1608" s="578">
        <v>0</v>
      </c>
      <c r="X1608" s="578">
        <v>0</v>
      </c>
      <c r="Y1608" s="578">
        <v>0</v>
      </c>
      <c r="Z1608" s="578">
        <v>0</v>
      </c>
      <c r="AA1608" s="578">
        <v>0</v>
      </c>
      <c r="AB1608" s="578">
        <v>0</v>
      </c>
      <c r="AC1608" s="578">
        <v>0</v>
      </c>
      <c r="AD1608" s="578">
        <v>0</v>
      </c>
      <c r="AE1608" s="578">
        <v>0</v>
      </c>
      <c r="AF1608" s="578">
        <v>0</v>
      </c>
      <c r="AG1608" s="578">
        <v>0</v>
      </c>
    </row>
    <row r="1609" spans="1:33" x14ac:dyDescent="0.25">
      <c r="A1609" s="578" t="s">
        <v>3117</v>
      </c>
      <c r="B1609" s="578" t="s">
        <v>1509</v>
      </c>
      <c r="C1609" s="579">
        <v>47100000000000</v>
      </c>
      <c r="D1609" s="579">
        <v>46000000000000</v>
      </c>
      <c r="E1609" s="579">
        <v>47200000000000</v>
      </c>
      <c r="F1609" s="579">
        <v>47200000000000</v>
      </c>
      <c r="G1609" s="579">
        <v>46800000000000</v>
      </c>
      <c r="H1609" s="579">
        <v>46400000000000</v>
      </c>
      <c r="I1609" s="579">
        <v>46000000000000</v>
      </c>
      <c r="J1609" s="579">
        <v>45700000000000</v>
      </c>
      <c r="K1609" s="579">
        <v>45400000000000</v>
      </c>
      <c r="L1609" s="579">
        <v>45100000000000</v>
      </c>
      <c r="M1609" s="579">
        <v>44800000000000</v>
      </c>
      <c r="N1609" s="579">
        <v>44400000000000</v>
      </c>
      <c r="O1609" s="579">
        <v>44000000000000</v>
      </c>
      <c r="P1609" s="579">
        <v>43700000000000</v>
      </c>
      <c r="Q1609" s="579">
        <v>43300000000000</v>
      </c>
      <c r="R1609" s="579">
        <v>43000000000000</v>
      </c>
      <c r="S1609" s="579">
        <v>42600000000000</v>
      </c>
      <c r="T1609" s="579">
        <v>42300000000000</v>
      </c>
      <c r="U1609" s="579">
        <v>41900000000000</v>
      </c>
      <c r="V1609" s="579">
        <v>41600000000000</v>
      </c>
      <c r="W1609" s="579">
        <v>41300000000000</v>
      </c>
      <c r="X1609" s="579">
        <v>40900000000000</v>
      </c>
      <c r="Y1609" s="579">
        <v>40600000000000</v>
      </c>
      <c r="Z1609" s="579">
        <v>40200000000000</v>
      </c>
      <c r="AA1609" s="579">
        <v>39900000000000</v>
      </c>
      <c r="AB1609" s="579">
        <v>39500000000000</v>
      </c>
      <c r="AC1609" s="579">
        <v>39200000000000</v>
      </c>
      <c r="AD1609" s="579">
        <v>38800000000000</v>
      </c>
      <c r="AE1609" s="579">
        <v>38500000000000</v>
      </c>
      <c r="AF1609" s="579">
        <v>38100000000000</v>
      </c>
      <c r="AG1609" s="579">
        <v>37800000000000</v>
      </c>
    </row>
    <row r="1610" spans="1:33" x14ac:dyDescent="0.25">
      <c r="A1610" s="578" t="s">
        <v>3118</v>
      </c>
      <c r="B1610" s="578" t="s">
        <v>1509</v>
      </c>
      <c r="C1610" s="578">
        <v>0</v>
      </c>
      <c r="D1610" s="578">
        <v>0</v>
      </c>
      <c r="E1610" s="578">
        <v>0</v>
      </c>
      <c r="F1610" s="578">
        <v>0</v>
      </c>
      <c r="G1610" s="578">
        <v>0</v>
      </c>
      <c r="H1610" s="578">
        <v>0</v>
      </c>
      <c r="I1610" s="578">
        <v>0</v>
      </c>
      <c r="J1610" s="578">
        <v>0</v>
      </c>
      <c r="K1610" s="578">
        <v>0</v>
      </c>
      <c r="L1610" s="578">
        <v>0</v>
      </c>
      <c r="M1610" s="578">
        <v>0</v>
      </c>
      <c r="N1610" s="578">
        <v>0</v>
      </c>
      <c r="O1610" s="578">
        <v>0</v>
      </c>
      <c r="P1610" s="578">
        <v>0</v>
      </c>
      <c r="Q1610" s="578">
        <v>0</v>
      </c>
      <c r="R1610" s="578">
        <v>0</v>
      </c>
      <c r="S1610" s="578">
        <v>0</v>
      </c>
      <c r="T1610" s="578">
        <v>0</v>
      </c>
      <c r="U1610" s="578">
        <v>0</v>
      </c>
      <c r="V1610" s="578">
        <v>0</v>
      </c>
      <c r="W1610" s="578">
        <v>0</v>
      </c>
      <c r="X1610" s="578">
        <v>0</v>
      </c>
      <c r="Y1610" s="578">
        <v>0</v>
      </c>
      <c r="Z1610" s="578">
        <v>0</v>
      </c>
      <c r="AA1610" s="578">
        <v>0</v>
      </c>
      <c r="AB1610" s="578">
        <v>0</v>
      </c>
      <c r="AC1610" s="578">
        <v>0</v>
      </c>
      <c r="AD1610" s="578">
        <v>0</v>
      </c>
      <c r="AE1610" s="578">
        <v>0</v>
      </c>
      <c r="AF1610" s="578">
        <v>0</v>
      </c>
      <c r="AG1610" s="578">
        <v>0</v>
      </c>
    </row>
    <row r="1611" spans="1:33" x14ac:dyDescent="0.25">
      <c r="A1611" s="578" t="s">
        <v>3119</v>
      </c>
      <c r="B1611" s="578" t="s">
        <v>1509</v>
      </c>
      <c r="C1611" s="578">
        <v>0</v>
      </c>
      <c r="D1611" s="578">
        <v>0</v>
      </c>
      <c r="E1611" s="578">
        <v>0</v>
      </c>
      <c r="F1611" s="578">
        <v>0</v>
      </c>
      <c r="G1611" s="578">
        <v>0</v>
      </c>
      <c r="H1611" s="578">
        <v>0</v>
      </c>
      <c r="I1611" s="578">
        <v>0</v>
      </c>
      <c r="J1611" s="578">
        <v>0</v>
      </c>
      <c r="K1611" s="578">
        <v>0</v>
      </c>
      <c r="L1611" s="578">
        <v>0</v>
      </c>
      <c r="M1611" s="578">
        <v>0</v>
      </c>
      <c r="N1611" s="578">
        <v>0</v>
      </c>
      <c r="O1611" s="578">
        <v>0</v>
      </c>
      <c r="P1611" s="578">
        <v>0</v>
      </c>
      <c r="Q1611" s="578">
        <v>0</v>
      </c>
      <c r="R1611" s="578">
        <v>0</v>
      </c>
      <c r="S1611" s="578">
        <v>0</v>
      </c>
      <c r="T1611" s="578">
        <v>0</v>
      </c>
      <c r="U1611" s="578">
        <v>0</v>
      </c>
      <c r="V1611" s="578">
        <v>0</v>
      </c>
      <c r="W1611" s="578">
        <v>0</v>
      </c>
      <c r="X1611" s="578">
        <v>0</v>
      </c>
      <c r="Y1611" s="578">
        <v>0</v>
      </c>
      <c r="Z1611" s="578">
        <v>0</v>
      </c>
      <c r="AA1611" s="578">
        <v>0</v>
      </c>
      <c r="AB1611" s="578">
        <v>0</v>
      </c>
      <c r="AC1611" s="578">
        <v>0</v>
      </c>
      <c r="AD1611" s="578">
        <v>0</v>
      </c>
      <c r="AE1611" s="578">
        <v>0</v>
      </c>
      <c r="AF1611" s="578">
        <v>0</v>
      </c>
      <c r="AG1611" s="578">
        <v>0</v>
      </c>
    </row>
    <row r="1612" spans="1:33" x14ac:dyDescent="0.25">
      <c r="A1612" s="578" t="s">
        <v>3120</v>
      </c>
      <c r="B1612" s="578" t="s">
        <v>1509</v>
      </c>
      <c r="C1612" s="578">
        <v>0</v>
      </c>
      <c r="D1612" s="578">
        <v>0</v>
      </c>
      <c r="E1612" s="578">
        <v>0</v>
      </c>
      <c r="F1612" s="578">
        <v>0</v>
      </c>
      <c r="G1612" s="578">
        <v>0</v>
      </c>
      <c r="H1612" s="578">
        <v>0</v>
      </c>
      <c r="I1612" s="578">
        <v>0</v>
      </c>
      <c r="J1612" s="578">
        <v>0</v>
      </c>
      <c r="K1612" s="578">
        <v>0</v>
      </c>
      <c r="L1612" s="578">
        <v>0</v>
      </c>
      <c r="M1612" s="578">
        <v>0</v>
      </c>
      <c r="N1612" s="578">
        <v>0</v>
      </c>
      <c r="O1612" s="578">
        <v>0</v>
      </c>
      <c r="P1612" s="578">
        <v>0</v>
      </c>
      <c r="Q1612" s="578">
        <v>0</v>
      </c>
      <c r="R1612" s="578">
        <v>0</v>
      </c>
      <c r="S1612" s="578">
        <v>0</v>
      </c>
      <c r="T1612" s="578">
        <v>0</v>
      </c>
      <c r="U1612" s="578">
        <v>0</v>
      </c>
      <c r="V1612" s="578">
        <v>0</v>
      </c>
      <c r="W1612" s="578">
        <v>0</v>
      </c>
      <c r="X1612" s="578">
        <v>0</v>
      </c>
      <c r="Y1612" s="578">
        <v>0</v>
      </c>
      <c r="Z1612" s="578">
        <v>0</v>
      </c>
      <c r="AA1612" s="578">
        <v>0</v>
      </c>
      <c r="AB1612" s="578">
        <v>0</v>
      </c>
      <c r="AC1612" s="578">
        <v>0</v>
      </c>
      <c r="AD1612" s="578">
        <v>0</v>
      </c>
      <c r="AE1612" s="578">
        <v>0</v>
      </c>
      <c r="AF1612" s="578">
        <v>0</v>
      </c>
      <c r="AG1612" s="578">
        <v>0</v>
      </c>
    </row>
    <row r="1613" spans="1:33" x14ac:dyDescent="0.25">
      <c r="A1613" s="578" t="s">
        <v>3121</v>
      </c>
      <c r="B1613" s="578" t="s">
        <v>1509</v>
      </c>
      <c r="C1613" s="578">
        <v>0</v>
      </c>
      <c r="D1613" s="578">
        <v>0</v>
      </c>
      <c r="E1613" s="578">
        <v>0</v>
      </c>
      <c r="F1613" s="578">
        <v>0</v>
      </c>
      <c r="G1613" s="578">
        <v>0</v>
      </c>
      <c r="H1613" s="578">
        <v>0</v>
      </c>
      <c r="I1613" s="578">
        <v>0</v>
      </c>
      <c r="J1613" s="578">
        <v>0</v>
      </c>
      <c r="K1613" s="578">
        <v>0</v>
      </c>
      <c r="L1613" s="578">
        <v>0</v>
      </c>
      <c r="M1613" s="578">
        <v>0</v>
      </c>
      <c r="N1613" s="578">
        <v>0</v>
      </c>
      <c r="O1613" s="578">
        <v>0</v>
      </c>
      <c r="P1613" s="578">
        <v>0</v>
      </c>
      <c r="Q1613" s="578">
        <v>0</v>
      </c>
      <c r="R1613" s="578">
        <v>0</v>
      </c>
      <c r="S1613" s="578">
        <v>0</v>
      </c>
      <c r="T1613" s="578">
        <v>0</v>
      </c>
      <c r="U1613" s="578">
        <v>0</v>
      </c>
      <c r="V1613" s="578">
        <v>0</v>
      </c>
      <c r="W1613" s="578">
        <v>0</v>
      </c>
      <c r="X1613" s="578">
        <v>0</v>
      </c>
      <c r="Y1613" s="578">
        <v>0</v>
      </c>
      <c r="Z1613" s="578">
        <v>0</v>
      </c>
      <c r="AA1613" s="578">
        <v>0</v>
      </c>
      <c r="AB1613" s="578">
        <v>0</v>
      </c>
      <c r="AC1613" s="578">
        <v>0</v>
      </c>
      <c r="AD1613" s="578">
        <v>0</v>
      </c>
      <c r="AE1613" s="578">
        <v>0</v>
      </c>
      <c r="AF1613" s="578">
        <v>0</v>
      </c>
      <c r="AG1613" s="578">
        <v>0</v>
      </c>
    </row>
    <row r="1614" spans="1:33" x14ac:dyDescent="0.25">
      <c r="A1614" s="578" t="s">
        <v>3122</v>
      </c>
      <c r="B1614" s="578" t="s">
        <v>1509</v>
      </c>
      <c r="C1614" s="578">
        <v>0</v>
      </c>
      <c r="D1614" s="578">
        <v>0</v>
      </c>
      <c r="E1614" s="578">
        <v>0</v>
      </c>
      <c r="F1614" s="578">
        <v>0</v>
      </c>
      <c r="G1614" s="578">
        <v>0</v>
      </c>
      <c r="H1614" s="578">
        <v>0</v>
      </c>
      <c r="I1614" s="578">
        <v>0</v>
      </c>
      <c r="J1614" s="578">
        <v>0</v>
      </c>
      <c r="K1614" s="578">
        <v>0</v>
      </c>
      <c r="L1614" s="578">
        <v>0</v>
      </c>
      <c r="M1614" s="578">
        <v>0</v>
      </c>
      <c r="N1614" s="578">
        <v>0</v>
      </c>
      <c r="O1614" s="578">
        <v>0</v>
      </c>
      <c r="P1614" s="578">
        <v>0</v>
      </c>
      <c r="Q1614" s="578">
        <v>0</v>
      </c>
      <c r="R1614" s="578">
        <v>0</v>
      </c>
      <c r="S1614" s="578">
        <v>0</v>
      </c>
      <c r="T1614" s="578">
        <v>0</v>
      </c>
      <c r="U1614" s="578">
        <v>0</v>
      </c>
      <c r="V1614" s="578">
        <v>0</v>
      </c>
      <c r="W1614" s="578">
        <v>0</v>
      </c>
      <c r="X1614" s="578">
        <v>0</v>
      </c>
      <c r="Y1614" s="578">
        <v>0</v>
      </c>
      <c r="Z1614" s="578">
        <v>0</v>
      </c>
      <c r="AA1614" s="578">
        <v>0</v>
      </c>
      <c r="AB1614" s="578">
        <v>0</v>
      </c>
      <c r="AC1614" s="578">
        <v>0</v>
      </c>
      <c r="AD1614" s="578">
        <v>0</v>
      </c>
      <c r="AE1614" s="578">
        <v>0</v>
      </c>
      <c r="AF1614" s="578">
        <v>0</v>
      </c>
      <c r="AG1614" s="578">
        <v>0</v>
      </c>
    </row>
    <row r="1615" spans="1:33" x14ac:dyDescent="0.25">
      <c r="A1615" s="578" t="s">
        <v>3123</v>
      </c>
      <c r="B1615" s="578" t="s">
        <v>1509</v>
      </c>
      <c r="C1615" s="578">
        <v>0</v>
      </c>
      <c r="D1615" s="578">
        <v>0</v>
      </c>
      <c r="E1615" s="578">
        <v>0</v>
      </c>
      <c r="F1615" s="578">
        <v>0</v>
      </c>
      <c r="G1615" s="578">
        <v>0</v>
      </c>
      <c r="H1615" s="578">
        <v>0</v>
      </c>
      <c r="I1615" s="578">
        <v>0</v>
      </c>
      <c r="J1615" s="578">
        <v>0</v>
      </c>
      <c r="K1615" s="578">
        <v>0</v>
      </c>
      <c r="L1615" s="578">
        <v>0</v>
      </c>
      <c r="M1615" s="578">
        <v>0</v>
      </c>
      <c r="N1615" s="578">
        <v>0</v>
      </c>
      <c r="O1615" s="578">
        <v>0</v>
      </c>
      <c r="P1615" s="578">
        <v>0</v>
      </c>
      <c r="Q1615" s="578">
        <v>0</v>
      </c>
      <c r="R1615" s="578">
        <v>0</v>
      </c>
      <c r="S1615" s="578">
        <v>0</v>
      </c>
      <c r="T1615" s="578">
        <v>0</v>
      </c>
      <c r="U1615" s="578">
        <v>0</v>
      </c>
      <c r="V1615" s="578">
        <v>0</v>
      </c>
      <c r="W1615" s="578">
        <v>0</v>
      </c>
      <c r="X1615" s="578">
        <v>0</v>
      </c>
      <c r="Y1615" s="578">
        <v>0</v>
      </c>
      <c r="Z1615" s="578">
        <v>0</v>
      </c>
      <c r="AA1615" s="578">
        <v>0</v>
      </c>
      <c r="AB1615" s="578">
        <v>0</v>
      </c>
      <c r="AC1615" s="578">
        <v>0</v>
      </c>
      <c r="AD1615" s="578">
        <v>0</v>
      </c>
      <c r="AE1615" s="578">
        <v>0</v>
      </c>
      <c r="AF1615" s="578">
        <v>0</v>
      </c>
      <c r="AG1615" s="578">
        <v>0</v>
      </c>
    </row>
    <row r="1616" spans="1:33" x14ac:dyDescent="0.25">
      <c r="A1616" s="578" t="s">
        <v>3124</v>
      </c>
      <c r="B1616" s="578" t="s">
        <v>1509</v>
      </c>
      <c r="C1616" s="578">
        <v>0</v>
      </c>
      <c r="D1616" s="578">
        <v>0</v>
      </c>
      <c r="E1616" s="578">
        <v>0</v>
      </c>
      <c r="F1616" s="578">
        <v>0</v>
      </c>
      <c r="G1616" s="578">
        <v>0</v>
      </c>
      <c r="H1616" s="578">
        <v>0</v>
      </c>
      <c r="I1616" s="578">
        <v>0</v>
      </c>
      <c r="J1616" s="578">
        <v>0</v>
      </c>
      <c r="K1616" s="578">
        <v>0</v>
      </c>
      <c r="L1616" s="578">
        <v>0</v>
      </c>
      <c r="M1616" s="578">
        <v>0</v>
      </c>
      <c r="N1616" s="578">
        <v>0</v>
      </c>
      <c r="O1616" s="578">
        <v>0</v>
      </c>
      <c r="P1616" s="578">
        <v>0</v>
      </c>
      <c r="Q1616" s="578">
        <v>0</v>
      </c>
      <c r="R1616" s="578">
        <v>0</v>
      </c>
      <c r="S1616" s="578">
        <v>0</v>
      </c>
      <c r="T1616" s="578">
        <v>0</v>
      </c>
      <c r="U1616" s="578">
        <v>0</v>
      </c>
      <c r="V1616" s="578">
        <v>0</v>
      </c>
      <c r="W1616" s="578">
        <v>0</v>
      </c>
      <c r="X1616" s="578">
        <v>0</v>
      </c>
      <c r="Y1616" s="578">
        <v>0</v>
      </c>
      <c r="Z1616" s="578">
        <v>0</v>
      </c>
      <c r="AA1616" s="578">
        <v>0</v>
      </c>
      <c r="AB1616" s="578">
        <v>0</v>
      </c>
      <c r="AC1616" s="578">
        <v>0</v>
      </c>
      <c r="AD1616" s="578">
        <v>0</v>
      </c>
      <c r="AE1616" s="578">
        <v>0</v>
      </c>
      <c r="AF1616" s="578">
        <v>0</v>
      </c>
      <c r="AG1616" s="578">
        <v>0</v>
      </c>
    </row>
    <row r="1617" spans="1:33" x14ac:dyDescent="0.25">
      <c r="A1617" s="578" t="s">
        <v>3125</v>
      </c>
      <c r="B1617" s="578" t="s">
        <v>1509</v>
      </c>
      <c r="C1617" s="578">
        <v>0</v>
      </c>
      <c r="D1617" s="578">
        <v>0</v>
      </c>
      <c r="E1617" s="578">
        <v>0</v>
      </c>
      <c r="F1617" s="578">
        <v>0</v>
      </c>
      <c r="G1617" s="578">
        <v>0</v>
      </c>
      <c r="H1617" s="578">
        <v>0</v>
      </c>
      <c r="I1617" s="578">
        <v>0</v>
      </c>
      <c r="J1617" s="578">
        <v>0</v>
      </c>
      <c r="K1617" s="578">
        <v>0</v>
      </c>
      <c r="L1617" s="578">
        <v>0</v>
      </c>
      <c r="M1617" s="578">
        <v>0</v>
      </c>
      <c r="N1617" s="578">
        <v>0</v>
      </c>
      <c r="O1617" s="578">
        <v>0</v>
      </c>
      <c r="P1617" s="578">
        <v>0</v>
      </c>
      <c r="Q1617" s="578">
        <v>0</v>
      </c>
      <c r="R1617" s="578">
        <v>0</v>
      </c>
      <c r="S1617" s="578">
        <v>0</v>
      </c>
      <c r="T1617" s="578">
        <v>0</v>
      </c>
      <c r="U1617" s="578">
        <v>0</v>
      </c>
      <c r="V1617" s="578">
        <v>0</v>
      </c>
      <c r="W1617" s="578">
        <v>0</v>
      </c>
      <c r="X1617" s="578">
        <v>0</v>
      </c>
      <c r="Y1617" s="578">
        <v>0</v>
      </c>
      <c r="Z1617" s="578">
        <v>0</v>
      </c>
      <c r="AA1617" s="578">
        <v>0</v>
      </c>
      <c r="AB1617" s="578">
        <v>0</v>
      </c>
      <c r="AC1617" s="578">
        <v>0</v>
      </c>
      <c r="AD1617" s="578">
        <v>0</v>
      </c>
      <c r="AE1617" s="578">
        <v>0</v>
      </c>
      <c r="AF1617" s="578">
        <v>0</v>
      </c>
      <c r="AG1617" s="578">
        <v>0</v>
      </c>
    </row>
    <row r="1618" spans="1:33" x14ac:dyDescent="0.25">
      <c r="A1618" s="578" t="s">
        <v>3126</v>
      </c>
      <c r="B1618" s="578" t="s">
        <v>1509</v>
      </c>
      <c r="C1618" s="578">
        <v>0</v>
      </c>
      <c r="D1618" s="578">
        <v>0</v>
      </c>
      <c r="E1618" s="578">
        <v>0</v>
      </c>
      <c r="F1618" s="578">
        <v>0</v>
      </c>
      <c r="G1618" s="578">
        <v>0</v>
      </c>
      <c r="H1618" s="578">
        <v>0</v>
      </c>
      <c r="I1618" s="578">
        <v>0</v>
      </c>
      <c r="J1618" s="578">
        <v>0</v>
      </c>
      <c r="K1618" s="578">
        <v>0</v>
      </c>
      <c r="L1618" s="578">
        <v>0</v>
      </c>
      <c r="M1618" s="578">
        <v>0</v>
      </c>
      <c r="N1618" s="578">
        <v>0</v>
      </c>
      <c r="O1618" s="578">
        <v>0</v>
      </c>
      <c r="P1618" s="578">
        <v>0</v>
      </c>
      <c r="Q1618" s="578">
        <v>0</v>
      </c>
      <c r="R1618" s="578">
        <v>0</v>
      </c>
      <c r="S1618" s="578">
        <v>0</v>
      </c>
      <c r="T1618" s="578">
        <v>0</v>
      </c>
      <c r="U1618" s="578">
        <v>0</v>
      </c>
      <c r="V1618" s="578">
        <v>0</v>
      </c>
      <c r="W1618" s="578">
        <v>0</v>
      </c>
      <c r="X1618" s="578">
        <v>0</v>
      </c>
      <c r="Y1618" s="578">
        <v>0</v>
      </c>
      <c r="Z1618" s="578">
        <v>0</v>
      </c>
      <c r="AA1618" s="578">
        <v>0</v>
      </c>
      <c r="AB1618" s="578">
        <v>0</v>
      </c>
      <c r="AC1618" s="578">
        <v>0</v>
      </c>
      <c r="AD1618" s="578">
        <v>0</v>
      </c>
      <c r="AE1618" s="578">
        <v>0</v>
      </c>
      <c r="AF1618" s="578">
        <v>0</v>
      </c>
      <c r="AG1618" s="578">
        <v>0</v>
      </c>
    </row>
    <row r="1619" spans="1:33" x14ac:dyDescent="0.25">
      <c r="A1619" s="578" t="s">
        <v>3127</v>
      </c>
      <c r="B1619" s="578" t="s">
        <v>1509</v>
      </c>
      <c r="C1619" s="579">
        <v>2400000000000</v>
      </c>
      <c r="D1619" s="579">
        <v>2390000000000</v>
      </c>
      <c r="E1619" s="579">
        <v>2520000000000</v>
      </c>
      <c r="F1619" s="579">
        <v>2570000000000</v>
      </c>
      <c r="G1619" s="579">
        <v>2620000000000</v>
      </c>
      <c r="H1619" s="579">
        <v>2670000000000</v>
      </c>
      <c r="I1619" s="579">
        <v>2690000000000</v>
      </c>
      <c r="J1619" s="579">
        <v>2700000000000</v>
      </c>
      <c r="K1619" s="579">
        <v>2710000000000</v>
      </c>
      <c r="L1619" s="579">
        <v>2710000000000</v>
      </c>
      <c r="M1619" s="579">
        <v>2720000000000</v>
      </c>
      <c r="N1619" s="579">
        <v>2730000000000</v>
      </c>
      <c r="O1619" s="579">
        <v>2730000000000</v>
      </c>
      <c r="P1619" s="579">
        <v>2740000000000</v>
      </c>
      <c r="Q1619" s="579">
        <v>2750000000000</v>
      </c>
      <c r="R1619" s="579">
        <v>2770000000000</v>
      </c>
      <c r="S1619" s="579">
        <v>2790000000000</v>
      </c>
      <c r="T1619" s="579">
        <v>2800000000000</v>
      </c>
      <c r="U1619" s="579">
        <v>2830000000000</v>
      </c>
      <c r="V1619" s="579">
        <v>2840000000000</v>
      </c>
      <c r="W1619" s="579">
        <v>2860000000000</v>
      </c>
      <c r="X1619" s="579">
        <v>2880000000000</v>
      </c>
      <c r="Y1619" s="579">
        <v>2910000000000</v>
      </c>
      <c r="Z1619" s="579">
        <v>2950000000000</v>
      </c>
      <c r="AA1619" s="579">
        <v>2980000000000</v>
      </c>
      <c r="AB1619" s="579">
        <v>3000000000000</v>
      </c>
      <c r="AC1619" s="579">
        <v>3040000000000</v>
      </c>
      <c r="AD1619" s="579">
        <v>3070000000000</v>
      </c>
      <c r="AE1619" s="579">
        <v>3100000000000</v>
      </c>
      <c r="AF1619" s="579">
        <v>3130000000000</v>
      </c>
      <c r="AG1619" s="579">
        <v>3160000000000</v>
      </c>
    </row>
    <row r="1620" spans="1:33" x14ac:dyDescent="0.25">
      <c r="A1620" s="578" t="s">
        <v>3128</v>
      </c>
      <c r="B1620" s="578" t="s">
        <v>1509</v>
      </c>
      <c r="C1620" s="578">
        <v>0</v>
      </c>
      <c r="D1620" s="578">
        <v>0</v>
      </c>
      <c r="E1620" s="578">
        <v>0</v>
      </c>
      <c r="F1620" s="578">
        <v>0</v>
      </c>
      <c r="G1620" s="578">
        <v>0</v>
      </c>
      <c r="H1620" s="578">
        <v>0</v>
      </c>
      <c r="I1620" s="578">
        <v>0</v>
      </c>
      <c r="J1620" s="578">
        <v>0</v>
      </c>
      <c r="K1620" s="578">
        <v>0</v>
      </c>
      <c r="L1620" s="578">
        <v>0</v>
      </c>
      <c r="M1620" s="578">
        <v>0</v>
      </c>
      <c r="N1620" s="578">
        <v>0</v>
      </c>
      <c r="O1620" s="578">
        <v>0</v>
      </c>
      <c r="P1620" s="578">
        <v>0</v>
      </c>
      <c r="Q1620" s="578">
        <v>0</v>
      </c>
      <c r="R1620" s="578">
        <v>0</v>
      </c>
      <c r="S1620" s="578">
        <v>0</v>
      </c>
      <c r="T1620" s="578">
        <v>0</v>
      </c>
      <c r="U1620" s="578">
        <v>0</v>
      </c>
      <c r="V1620" s="578">
        <v>0</v>
      </c>
      <c r="W1620" s="578">
        <v>0</v>
      </c>
      <c r="X1620" s="578">
        <v>0</v>
      </c>
      <c r="Y1620" s="578">
        <v>0</v>
      </c>
      <c r="Z1620" s="578">
        <v>0</v>
      </c>
      <c r="AA1620" s="578">
        <v>0</v>
      </c>
      <c r="AB1620" s="578">
        <v>0</v>
      </c>
      <c r="AC1620" s="578">
        <v>0</v>
      </c>
      <c r="AD1620" s="578">
        <v>0</v>
      </c>
      <c r="AE1620" s="578">
        <v>0</v>
      </c>
      <c r="AF1620" s="578">
        <v>0</v>
      </c>
      <c r="AG1620" s="578">
        <v>0</v>
      </c>
    </row>
    <row r="1621" spans="1:33" x14ac:dyDescent="0.25">
      <c r="A1621" s="578" t="s">
        <v>3129</v>
      </c>
      <c r="B1621" s="578" t="s">
        <v>1509</v>
      </c>
      <c r="C1621" s="579">
        <v>1781270000000</v>
      </c>
      <c r="D1621" s="579">
        <v>1778280000000</v>
      </c>
      <c r="E1621" s="579">
        <v>1807060000000</v>
      </c>
      <c r="F1621" s="579">
        <v>1845380000000</v>
      </c>
      <c r="G1621" s="579">
        <v>1882790000000</v>
      </c>
      <c r="H1621" s="579">
        <v>1915260000000</v>
      </c>
      <c r="I1621" s="579">
        <v>1932970000000</v>
      </c>
      <c r="J1621" s="579">
        <v>1941880000000</v>
      </c>
      <c r="K1621" s="579">
        <v>1943930000000</v>
      </c>
      <c r="L1621" s="579">
        <v>1945790000000</v>
      </c>
      <c r="M1621" s="579">
        <v>1950970000000</v>
      </c>
      <c r="N1621" s="579">
        <v>1958200000000</v>
      </c>
      <c r="O1621" s="579">
        <v>1960360000000</v>
      </c>
      <c r="P1621" s="579">
        <v>1965210000000</v>
      </c>
      <c r="Q1621" s="579">
        <v>1975820000000</v>
      </c>
      <c r="R1621" s="579">
        <v>1990610000000</v>
      </c>
      <c r="S1621" s="579">
        <v>2001180000000</v>
      </c>
      <c r="T1621" s="579">
        <v>2012910000000</v>
      </c>
      <c r="U1621" s="579">
        <v>2029160000000</v>
      </c>
      <c r="V1621" s="579">
        <v>2042180000000</v>
      </c>
      <c r="W1621" s="579">
        <v>2051430000000</v>
      </c>
      <c r="X1621" s="579">
        <v>2066810000000</v>
      </c>
      <c r="Y1621" s="579">
        <v>2092380000000</v>
      </c>
      <c r="Z1621" s="579">
        <v>2118770000000</v>
      </c>
      <c r="AA1621" s="579">
        <v>2138180000000</v>
      </c>
      <c r="AB1621" s="579">
        <v>2156490000000</v>
      </c>
      <c r="AC1621" s="579">
        <v>2182080000000</v>
      </c>
      <c r="AD1621" s="579">
        <v>2204590000000</v>
      </c>
      <c r="AE1621" s="579">
        <v>2227110000000</v>
      </c>
      <c r="AF1621" s="579">
        <v>2249620000000</v>
      </c>
      <c r="AG1621" s="579">
        <v>2272140000000</v>
      </c>
    </row>
    <row r="1622" spans="1:33" x14ac:dyDescent="0.25">
      <c r="A1622" s="578" t="s">
        <v>3130</v>
      </c>
      <c r="B1622" s="578" t="s">
        <v>1509</v>
      </c>
      <c r="C1622" s="578">
        <v>0</v>
      </c>
      <c r="D1622" s="578">
        <v>0</v>
      </c>
      <c r="E1622" s="578">
        <v>0</v>
      </c>
      <c r="F1622" s="578">
        <v>0</v>
      </c>
      <c r="G1622" s="578">
        <v>0</v>
      </c>
      <c r="H1622" s="578">
        <v>0</v>
      </c>
      <c r="I1622" s="578">
        <v>0</v>
      </c>
      <c r="J1622" s="578">
        <v>0</v>
      </c>
      <c r="K1622" s="578">
        <v>0</v>
      </c>
      <c r="L1622" s="578">
        <v>0</v>
      </c>
      <c r="M1622" s="578">
        <v>0</v>
      </c>
      <c r="N1622" s="578">
        <v>0</v>
      </c>
      <c r="O1622" s="578">
        <v>0</v>
      </c>
      <c r="P1622" s="578">
        <v>0</v>
      </c>
      <c r="Q1622" s="578">
        <v>0</v>
      </c>
      <c r="R1622" s="578">
        <v>0</v>
      </c>
      <c r="S1622" s="578">
        <v>0</v>
      </c>
      <c r="T1622" s="578">
        <v>0</v>
      </c>
      <c r="U1622" s="578">
        <v>0</v>
      </c>
      <c r="V1622" s="578">
        <v>0</v>
      </c>
      <c r="W1622" s="578">
        <v>0</v>
      </c>
      <c r="X1622" s="578">
        <v>0</v>
      </c>
      <c r="Y1622" s="578">
        <v>0</v>
      </c>
      <c r="Z1622" s="578">
        <v>0</v>
      </c>
      <c r="AA1622" s="578">
        <v>0</v>
      </c>
      <c r="AB1622" s="578">
        <v>0</v>
      </c>
      <c r="AC1622" s="578">
        <v>0</v>
      </c>
      <c r="AD1622" s="578">
        <v>0</v>
      </c>
      <c r="AE1622" s="578">
        <v>0</v>
      </c>
      <c r="AF1622" s="578">
        <v>0</v>
      </c>
      <c r="AG1622" s="578">
        <v>0</v>
      </c>
    </row>
    <row r="1623" spans="1:33" x14ac:dyDescent="0.25">
      <c r="A1623" s="578" t="s">
        <v>3131</v>
      </c>
      <c r="B1623" s="578" t="s">
        <v>1509</v>
      </c>
      <c r="C1623" s="579">
        <v>29707700000000</v>
      </c>
      <c r="D1623" s="579">
        <v>27896300000000</v>
      </c>
      <c r="E1623" s="579">
        <v>28857000000000</v>
      </c>
      <c r="F1623" s="579">
        <v>29977200000000</v>
      </c>
      <c r="G1623" s="579">
        <v>30516500000000</v>
      </c>
      <c r="H1623" s="579">
        <v>31283700000000</v>
      </c>
      <c r="I1623" s="579">
        <v>31750500000000</v>
      </c>
      <c r="J1623" s="579">
        <v>32039800000000</v>
      </c>
      <c r="K1623" s="579">
        <v>32282600000000</v>
      </c>
      <c r="L1623" s="579">
        <v>32568900000000</v>
      </c>
      <c r="M1623" s="579">
        <v>33002700000000</v>
      </c>
      <c r="N1623" s="579">
        <v>33391000000000</v>
      </c>
      <c r="O1623" s="579">
        <v>33724000000000</v>
      </c>
      <c r="P1623" s="579">
        <v>34221700000000</v>
      </c>
      <c r="Q1623" s="579">
        <v>34604200000000</v>
      </c>
      <c r="R1623" s="579">
        <v>34809100000000</v>
      </c>
      <c r="S1623" s="579">
        <v>34937000000000</v>
      </c>
      <c r="T1623" s="579">
        <v>35214000000000</v>
      </c>
      <c r="U1623" s="579">
        <v>35520900000000</v>
      </c>
      <c r="V1623" s="579">
        <v>35867000000000</v>
      </c>
      <c r="W1623" s="579">
        <v>36106400000000</v>
      </c>
      <c r="X1623" s="579">
        <v>36497600000000</v>
      </c>
      <c r="Y1623" s="579">
        <v>37077900000000</v>
      </c>
      <c r="Z1623" s="579">
        <v>37855700000000</v>
      </c>
      <c r="AA1623" s="579">
        <v>38491800000000</v>
      </c>
      <c r="AB1623" s="579">
        <v>38907100000000</v>
      </c>
      <c r="AC1623" s="579">
        <v>39635900000000</v>
      </c>
      <c r="AD1623" s="579">
        <v>40259200000000</v>
      </c>
      <c r="AE1623" s="579">
        <v>40882500000000</v>
      </c>
      <c r="AF1623" s="579">
        <v>41505800000000</v>
      </c>
      <c r="AG1623" s="579">
        <v>42129100000000</v>
      </c>
    </row>
    <row r="1624" spans="1:33" x14ac:dyDescent="0.25">
      <c r="A1624" s="578" t="s">
        <v>3132</v>
      </c>
      <c r="B1624" s="578" t="s">
        <v>1509</v>
      </c>
      <c r="C1624" s="578">
        <v>0</v>
      </c>
      <c r="D1624" s="578">
        <v>0</v>
      </c>
      <c r="E1624" s="578">
        <v>0</v>
      </c>
      <c r="F1624" s="578">
        <v>0</v>
      </c>
      <c r="G1624" s="578">
        <v>0</v>
      </c>
      <c r="H1624" s="578">
        <v>0</v>
      </c>
      <c r="I1624" s="578">
        <v>0</v>
      </c>
      <c r="J1624" s="578">
        <v>0</v>
      </c>
      <c r="K1624" s="578">
        <v>0</v>
      </c>
      <c r="L1624" s="578">
        <v>0</v>
      </c>
      <c r="M1624" s="578">
        <v>0</v>
      </c>
      <c r="N1624" s="578">
        <v>0</v>
      </c>
      <c r="O1624" s="578">
        <v>0</v>
      </c>
      <c r="P1624" s="578">
        <v>0</v>
      </c>
      <c r="Q1624" s="578">
        <v>0</v>
      </c>
      <c r="R1624" s="578">
        <v>0</v>
      </c>
      <c r="S1624" s="578">
        <v>0</v>
      </c>
      <c r="T1624" s="578">
        <v>0</v>
      </c>
      <c r="U1624" s="578">
        <v>0</v>
      </c>
      <c r="V1624" s="578">
        <v>0</v>
      </c>
      <c r="W1624" s="578">
        <v>0</v>
      </c>
      <c r="X1624" s="578">
        <v>0</v>
      </c>
      <c r="Y1624" s="578">
        <v>0</v>
      </c>
      <c r="Z1624" s="578">
        <v>0</v>
      </c>
      <c r="AA1624" s="578">
        <v>0</v>
      </c>
      <c r="AB1624" s="578">
        <v>0</v>
      </c>
      <c r="AC1624" s="578">
        <v>0</v>
      </c>
      <c r="AD1624" s="578">
        <v>0</v>
      </c>
      <c r="AE1624" s="578">
        <v>0</v>
      </c>
      <c r="AF1624" s="578">
        <v>0</v>
      </c>
      <c r="AG1624" s="578">
        <v>0</v>
      </c>
    </row>
    <row r="1625" spans="1:33" x14ac:dyDescent="0.25">
      <c r="A1625" s="578" t="s">
        <v>3133</v>
      </c>
      <c r="B1625" s="578" t="s">
        <v>1509</v>
      </c>
      <c r="C1625" s="578">
        <v>0</v>
      </c>
      <c r="D1625" s="578">
        <v>0</v>
      </c>
      <c r="E1625" s="578">
        <v>0</v>
      </c>
      <c r="F1625" s="578">
        <v>0</v>
      </c>
      <c r="G1625" s="578">
        <v>0</v>
      </c>
      <c r="H1625" s="578">
        <v>0</v>
      </c>
      <c r="I1625" s="578">
        <v>0</v>
      </c>
      <c r="J1625" s="578">
        <v>0</v>
      </c>
      <c r="K1625" s="578">
        <v>0</v>
      </c>
      <c r="L1625" s="578">
        <v>0</v>
      </c>
      <c r="M1625" s="578">
        <v>0</v>
      </c>
      <c r="N1625" s="578">
        <v>0</v>
      </c>
      <c r="O1625" s="578">
        <v>0</v>
      </c>
      <c r="P1625" s="578">
        <v>0</v>
      </c>
      <c r="Q1625" s="578">
        <v>0</v>
      </c>
      <c r="R1625" s="578">
        <v>0</v>
      </c>
      <c r="S1625" s="578">
        <v>0</v>
      </c>
      <c r="T1625" s="578">
        <v>0</v>
      </c>
      <c r="U1625" s="578">
        <v>0</v>
      </c>
      <c r="V1625" s="578">
        <v>0</v>
      </c>
      <c r="W1625" s="578">
        <v>0</v>
      </c>
      <c r="X1625" s="578">
        <v>0</v>
      </c>
      <c r="Y1625" s="578">
        <v>0</v>
      </c>
      <c r="Z1625" s="578">
        <v>0</v>
      </c>
      <c r="AA1625" s="578">
        <v>0</v>
      </c>
      <c r="AB1625" s="578">
        <v>0</v>
      </c>
      <c r="AC1625" s="578">
        <v>0</v>
      </c>
      <c r="AD1625" s="578">
        <v>0</v>
      </c>
      <c r="AE1625" s="578">
        <v>0</v>
      </c>
      <c r="AF1625" s="578">
        <v>0</v>
      </c>
      <c r="AG1625" s="578">
        <v>0</v>
      </c>
    </row>
    <row r="1626" spans="1:33" x14ac:dyDescent="0.25">
      <c r="A1626" s="578" t="s">
        <v>3134</v>
      </c>
      <c r="B1626" s="578" t="s">
        <v>1509</v>
      </c>
      <c r="C1626" s="578">
        <v>0</v>
      </c>
      <c r="D1626" s="578">
        <v>0</v>
      </c>
      <c r="E1626" s="578">
        <v>0</v>
      </c>
      <c r="F1626" s="578">
        <v>0</v>
      </c>
      <c r="G1626" s="578">
        <v>0</v>
      </c>
      <c r="H1626" s="578">
        <v>0</v>
      </c>
      <c r="I1626" s="578">
        <v>0</v>
      </c>
      <c r="J1626" s="578">
        <v>0</v>
      </c>
      <c r="K1626" s="578">
        <v>0</v>
      </c>
      <c r="L1626" s="578">
        <v>0</v>
      </c>
      <c r="M1626" s="578">
        <v>0</v>
      </c>
      <c r="N1626" s="578">
        <v>0</v>
      </c>
      <c r="O1626" s="578">
        <v>0</v>
      </c>
      <c r="P1626" s="578">
        <v>0</v>
      </c>
      <c r="Q1626" s="578">
        <v>0</v>
      </c>
      <c r="R1626" s="578">
        <v>0</v>
      </c>
      <c r="S1626" s="578">
        <v>0</v>
      </c>
      <c r="T1626" s="578">
        <v>0</v>
      </c>
      <c r="U1626" s="578">
        <v>0</v>
      </c>
      <c r="V1626" s="578">
        <v>0</v>
      </c>
      <c r="W1626" s="578">
        <v>0</v>
      </c>
      <c r="X1626" s="578">
        <v>0</v>
      </c>
      <c r="Y1626" s="578">
        <v>0</v>
      </c>
      <c r="Z1626" s="578">
        <v>0</v>
      </c>
      <c r="AA1626" s="578">
        <v>0</v>
      </c>
      <c r="AB1626" s="578">
        <v>0</v>
      </c>
      <c r="AC1626" s="578">
        <v>0</v>
      </c>
      <c r="AD1626" s="578">
        <v>0</v>
      </c>
      <c r="AE1626" s="578">
        <v>0</v>
      </c>
      <c r="AF1626" s="578">
        <v>0</v>
      </c>
      <c r="AG1626" s="578">
        <v>0</v>
      </c>
    </row>
    <row r="1627" spans="1:33" x14ac:dyDescent="0.25">
      <c r="A1627" s="578" t="s">
        <v>3135</v>
      </c>
      <c r="B1627" s="578" t="s">
        <v>1509</v>
      </c>
      <c r="C1627" s="578">
        <v>0</v>
      </c>
      <c r="D1627" s="578">
        <v>0</v>
      </c>
      <c r="E1627" s="578">
        <v>0</v>
      </c>
      <c r="F1627" s="578">
        <v>0</v>
      </c>
      <c r="G1627" s="578">
        <v>0</v>
      </c>
      <c r="H1627" s="578">
        <v>0</v>
      </c>
      <c r="I1627" s="578">
        <v>0</v>
      </c>
      <c r="J1627" s="578">
        <v>0</v>
      </c>
      <c r="K1627" s="578">
        <v>0</v>
      </c>
      <c r="L1627" s="578">
        <v>0</v>
      </c>
      <c r="M1627" s="578">
        <v>0</v>
      </c>
      <c r="N1627" s="578">
        <v>0</v>
      </c>
      <c r="O1627" s="578">
        <v>0</v>
      </c>
      <c r="P1627" s="578">
        <v>0</v>
      </c>
      <c r="Q1627" s="578">
        <v>0</v>
      </c>
      <c r="R1627" s="578">
        <v>0</v>
      </c>
      <c r="S1627" s="578">
        <v>0</v>
      </c>
      <c r="T1627" s="578">
        <v>0</v>
      </c>
      <c r="U1627" s="578">
        <v>0</v>
      </c>
      <c r="V1627" s="578">
        <v>0</v>
      </c>
      <c r="W1627" s="578">
        <v>0</v>
      </c>
      <c r="X1627" s="578">
        <v>0</v>
      </c>
      <c r="Y1627" s="578">
        <v>0</v>
      </c>
      <c r="Z1627" s="578">
        <v>0</v>
      </c>
      <c r="AA1627" s="578">
        <v>0</v>
      </c>
      <c r="AB1627" s="578">
        <v>0</v>
      </c>
      <c r="AC1627" s="578">
        <v>0</v>
      </c>
      <c r="AD1627" s="578">
        <v>0</v>
      </c>
      <c r="AE1627" s="578">
        <v>0</v>
      </c>
      <c r="AF1627" s="578">
        <v>0</v>
      </c>
      <c r="AG1627" s="578">
        <v>0</v>
      </c>
    </row>
    <row r="1628" spans="1:33" x14ac:dyDescent="0.25">
      <c r="A1628" s="578" t="s">
        <v>3136</v>
      </c>
      <c r="B1628" s="578" t="s">
        <v>1509</v>
      </c>
      <c r="C1628" s="578">
        <v>0</v>
      </c>
      <c r="D1628" s="578">
        <v>0</v>
      </c>
      <c r="E1628" s="578">
        <v>0</v>
      </c>
      <c r="F1628" s="578">
        <v>0</v>
      </c>
      <c r="G1628" s="578">
        <v>0</v>
      </c>
      <c r="H1628" s="578">
        <v>0</v>
      </c>
      <c r="I1628" s="578">
        <v>0</v>
      </c>
      <c r="J1628" s="578">
        <v>0</v>
      </c>
      <c r="K1628" s="578">
        <v>0</v>
      </c>
      <c r="L1628" s="578">
        <v>0</v>
      </c>
      <c r="M1628" s="578">
        <v>0</v>
      </c>
      <c r="N1628" s="578">
        <v>0</v>
      </c>
      <c r="O1628" s="578">
        <v>0</v>
      </c>
      <c r="P1628" s="578">
        <v>0</v>
      </c>
      <c r="Q1628" s="578">
        <v>0</v>
      </c>
      <c r="R1628" s="578">
        <v>0</v>
      </c>
      <c r="S1628" s="578">
        <v>0</v>
      </c>
      <c r="T1628" s="578">
        <v>0</v>
      </c>
      <c r="U1628" s="578">
        <v>0</v>
      </c>
      <c r="V1628" s="578">
        <v>0</v>
      </c>
      <c r="W1628" s="578">
        <v>0</v>
      </c>
      <c r="X1628" s="578">
        <v>0</v>
      </c>
      <c r="Y1628" s="578">
        <v>0</v>
      </c>
      <c r="Z1628" s="578">
        <v>0</v>
      </c>
      <c r="AA1628" s="578">
        <v>0</v>
      </c>
      <c r="AB1628" s="578">
        <v>0</v>
      </c>
      <c r="AC1628" s="578">
        <v>0</v>
      </c>
      <c r="AD1628" s="578">
        <v>0</v>
      </c>
      <c r="AE1628" s="578">
        <v>0</v>
      </c>
      <c r="AF1628" s="578">
        <v>0</v>
      </c>
      <c r="AG1628" s="578">
        <v>0</v>
      </c>
    </row>
    <row r="1629" spans="1:33" x14ac:dyDescent="0.25">
      <c r="A1629" s="578" t="s">
        <v>3137</v>
      </c>
      <c r="B1629" s="578" t="s">
        <v>1509</v>
      </c>
      <c r="C1629" s="578">
        <v>143.66300000000001</v>
      </c>
      <c r="D1629" s="578">
        <v>158.66999999999999</v>
      </c>
      <c r="E1629" s="578">
        <v>157.636</v>
      </c>
      <c r="F1629" s="578">
        <v>156.124</v>
      </c>
      <c r="G1629" s="578">
        <v>153.42599999999999</v>
      </c>
      <c r="H1629" s="578">
        <v>150.506</v>
      </c>
      <c r="I1629" s="578">
        <v>147.29900000000001</v>
      </c>
      <c r="J1629" s="578">
        <v>143.958</v>
      </c>
      <c r="K1629" s="578">
        <v>140.59800000000001</v>
      </c>
      <c r="L1629" s="578">
        <v>136.941</v>
      </c>
      <c r="M1629" s="578">
        <v>132.804</v>
      </c>
      <c r="N1629" s="578">
        <v>129.167</v>
      </c>
      <c r="O1629" s="578">
        <v>125.389</v>
      </c>
      <c r="P1629" s="578">
        <v>122.102</v>
      </c>
      <c r="Q1629" s="578">
        <v>118.66200000000001</v>
      </c>
      <c r="R1629" s="578">
        <v>115.435</v>
      </c>
      <c r="S1629" s="578">
        <v>112.11799999999999</v>
      </c>
      <c r="T1629" s="578">
        <v>108.50700000000001</v>
      </c>
      <c r="U1629" s="578">
        <v>104.581</v>
      </c>
      <c r="V1629" s="578">
        <v>100.527</v>
      </c>
      <c r="W1629" s="578">
        <v>96.525099999999995</v>
      </c>
      <c r="X1629" s="578">
        <v>92.590299999999999</v>
      </c>
      <c r="Y1629" s="578">
        <v>89.013499999999993</v>
      </c>
      <c r="Z1629" s="578">
        <v>85.680700000000002</v>
      </c>
      <c r="AA1629" s="578">
        <v>82.558800000000005</v>
      </c>
      <c r="AB1629" s="578">
        <v>79.799899999999994</v>
      </c>
      <c r="AC1629" s="578">
        <v>77.486699999999999</v>
      </c>
      <c r="AD1629" s="578">
        <v>75.513999999999996</v>
      </c>
      <c r="AE1629" s="578">
        <v>73.870500000000007</v>
      </c>
      <c r="AF1629" s="578">
        <v>72.657300000000006</v>
      </c>
      <c r="AG1629" s="578">
        <v>71.619500000000002</v>
      </c>
    </row>
    <row r="1630" spans="1:33" x14ac:dyDescent="0.25">
      <c r="A1630" s="578" t="s">
        <v>3138</v>
      </c>
      <c r="B1630" s="578" t="s">
        <v>1509</v>
      </c>
      <c r="C1630" s="578">
        <v>57.934800000000003</v>
      </c>
      <c r="D1630" s="578">
        <v>53.888399999999997</v>
      </c>
      <c r="E1630" s="578">
        <v>52.160200000000003</v>
      </c>
      <c r="F1630" s="578">
        <v>50.104999999999997</v>
      </c>
      <c r="G1630" s="578">
        <v>48.126300000000001</v>
      </c>
      <c r="H1630" s="578">
        <v>45.7896</v>
      </c>
      <c r="I1630" s="578">
        <v>44.9664</v>
      </c>
      <c r="J1630" s="578">
        <v>43.8339</v>
      </c>
      <c r="K1630" s="578">
        <v>42.605600000000003</v>
      </c>
      <c r="L1630" s="578">
        <v>40.739199999999997</v>
      </c>
      <c r="M1630" s="578">
        <v>38.335299999999997</v>
      </c>
      <c r="N1630" s="578">
        <v>34.442799999999998</v>
      </c>
      <c r="O1630" s="578">
        <v>34.685299999999998</v>
      </c>
      <c r="P1630" s="578">
        <v>33.982999999999997</v>
      </c>
      <c r="Q1630" s="578">
        <v>32.542999999999999</v>
      </c>
      <c r="R1630" s="578">
        <v>30.1036</v>
      </c>
      <c r="S1630" s="578">
        <v>25.420100000000001</v>
      </c>
      <c r="T1630" s="578">
        <v>21.724799999999998</v>
      </c>
      <c r="U1630" s="578">
        <v>20.246400000000001</v>
      </c>
      <c r="V1630" s="578">
        <v>18.366399999999999</v>
      </c>
      <c r="W1630" s="578">
        <v>16.668199999999999</v>
      </c>
      <c r="X1630" s="578">
        <v>14.8352</v>
      </c>
      <c r="Y1630" s="578">
        <v>11.791700000000001</v>
      </c>
      <c r="Z1630" s="578">
        <v>8.77149</v>
      </c>
      <c r="AA1630" s="578">
        <v>6.79488</v>
      </c>
      <c r="AB1630" s="578">
        <v>6.4674399999999999</v>
      </c>
      <c r="AC1630" s="578">
        <v>6.4674399999999999</v>
      </c>
      <c r="AD1630" s="578">
        <v>6.4674399999999999</v>
      </c>
      <c r="AE1630" s="578">
        <v>6.4674399999999999</v>
      </c>
      <c r="AF1630" s="578">
        <v>6.4674399999999999</v>
      </c>
      <c r="AG1630" s="578">
        <v>6.4674399999999999</v>
      </c>
    </row>
    <row r="1631" spans="1:33" x14ac:dyDescent="0.25">
      <c r="A1631" s="578" t="s">
        <v>3139</v>
      </c>
      <c r="B1631" s="578" t="s">
        <v>1509</v>
      </c>
      <c r="C1631" s="578">
        <v>26.5809</v>
      </c>
      <c r="D1631" s="578">
        <v>27.373100000000001</v>
      </c>
      <c r="E1631" s="578">
        <v>27.362500000000001</v>
      </c>
      <c r="F1631" s="578">
        <v>27.4162</v>
      </c>
      <c r="G1631" s="578">
        <v>27.348600000000001</v>
      </c>
      <c r="H1631" s="578">
        <v>27.339700000000001</v>
      </c>
      <c r="I1631" s="578">
        <v>27.252700000000001</v>
      </c>
      <c r="J1631" s="578">
        <v>27.140499999999999</v>
      </c>
      <c r="K1631" s="578">
        <v>27.005600000000001</v>
      </c>
      <c r="L1631" s="578">
        <v>26.8047</v>
      </c>
      <c r="M1631" s="578">
        <v>26.549499999999998</v>
      </c>
      <c r="N1631" s="578">
        <v>26.348500000000001</v>
      </c>
      <c r="O1631" s="578">
        <v>26.036899999999999</v>
      </c>
      <c r="P1631" s="578">
        <v>25.84</v>
      </c>
      <c r="Q1631" s="578">
        <v>25.534099999999999</v>
      </c>
      <c r="R1631" s="578">
        <v>25.238199999999999</v>
      </c>
      <c r="S1631" s="578">
        <v>25.038499999999999</v>
      </c>
      <c r="T1631" s="578">
        <v>24.8459</v>
      </c>
      <c r="U1631" s="578">
        <v>24.598299999999998</v>
      </c>
      <c r="V1631" s="578">
        <v>24.5137</v>
      </c>
      <c r="W1631" s="578">
        <v>24.277799999999999</v>
      </c>
      <c r="X1631" s="578">
        <v>24.144200000000001</v>
      </c>
      <c r="Y1631" s="578">
        <v>24.070799999999998</v>
      </c>
      <c r="Z1631" s="578">
        <v>24.005500000000001</v>
      </c>
      <c r="AA1631" s="578">
        <v>23.99</v>
      </c>
      <c r="AB1631" s="578">
        <v>23.933399999999999</v>
      </c>
      <c r="AC1631" s="578">
        <v>23.909600000000001</v>
      </c>
      <c r="AD1631" s="578">
        <v>23.898900000000001</v>
      </c>
      <c r="AE1631" s="578">
        <v>23.888500000000001</v>
      </c>
      <c r="AF1631" s="578">
        <v>23.937799999999999</v>
      </c>
      <c r="AG1631" s="578">
        <v>23.9816</v>
      </c>
    </row>
    <row r="1632" spans="1:33" x14ac:dyDescent="0.25">
      <c r="A1632" s="578" t="s">
        <v>3140</v>
      </c>
      <c r="B1632" s="578" t="s">
        <v>1509</v>
      </c>
      <c r="C1632" s="578">
        <v>11.9756</v>
      </c>
      <c r="D1632" s="578">
        <v>12.1037</v>
      </c>
      <c r="E1632" s="578">
        <v>12.492599999999999</v>
      </c>
      <c r="F1632" s="578">
        <v>12.6896</v>
      </c>
      <c r="G1632" s="578">
        <v>12.777900000000001</v>
      </c>
      <c r="H1632" s="578">
        <v>12.795999999999999</v>
      </c>
      <c r="I1632" s="578">
        <v>12.7819</v>
      </c>
      <c r="J1632" s="578">
        <v>12.736800000000001</v>
      </c>
      <c r="K1632" s="578">
        <v>12.6831</v>
      </c>
      <c r="L1632" s="578">
        <v>12.6241</v>
      </c>
      <c r="M1632" s="578">
        <v>12.5329</v>
      </c>
      <c r="N1632" s="578">
        <v>12.5426</v>
      </c>
      <c r="O1632" s="578">
        <v>12.430099999999999</v>
      </c>
      <c r="P1632" s="578">
        <v>12.338699999999999</v>
      </c>
      <c r="Q1632" s="578">
        <v>12.2737</v>
      </c>
      <c r="R1632" s="578">
        <v>12.2193</v>
      </c>
      <c r="S1632" s="578">
        <v>12.1225</v>
      </c>
      <c r="T1632" s="578">
        <v>12.0787</v>
      </c>
      <c r="U1632" s="578">
        <v>12.0349</v>
      </c>
      <c r="V1632" s="578">
        <v>12.0038</v>
      </c>
      <c r="W1632" s="578">
        <v>11.930199999999999</v>
      </c>
      <c r="X1632" s="578">
        <v>11.9099</v>
      </c>
      <c r="Y1632" s="578">
        <v>11.942600000000001</v>
      </c>
      <c r="Z1632" s="578">
        <v>11.9278</v>
      </c>
      <c r="AA1632" s="578">
        <v>11.9842</v>
      </c>
      <c r="AB1632" s="578">
        <v>12.041499999999999</v>
      </c>
      <c r="AC1632" s="578">
        <v>12.0504</v>
      </c>
      <c r="AD1632" s="578">
        <v>12.0603</v>
      </c>
      <c r="AE1632" s="578">
        <v>12.133900000000001</v>
      </c>
      <c r="AF1632" s="578">
        <v>12.202299999999999</v>
      </c>
      <c r="AG1632" s="578">
        <v>12.228300000000001</v>
      </c>
    </row>
    <row r="1633" spans="1:33" x14ac:dyDescent="0.25">
      <c r="A1633" s="578" t="s">
        <v>3141</v>
      </c>
      <c r="B1633" s="578" t="s">
        <v>1509</v>
      </c>
      <c r="C1633" s="578">
        <v>66.287000000000006</v>
      </c>
      <c r="D1633" s="578">
        <v>70.090299999999999</v>
      </c>
      <c r="E1633" s="578">
        <v>70.342200000000005</v>
      </c>
      <c r="F1633" s="578">
        <v>71.426500000000004</v>
      </c>
      <c r="G1633" s="578">
        <v>71.955100000000002</v>
      </c>
      <c r="H1633" s="578">
        <v>72.626300000000001</v>
      </c>
      <c r="I1633" s="578">
        <v>72.719499999999996</v>
      </c>
      <c r="J1633" s="578">
        <v>72.6982</v>
      </c>
      <c r="K1633" s="578">
        <v>72.425299999999993</v>
      </c>
      <c r="L1633" s="578">
        <v>72.0471</v>
      </c>
      <c r="M1633" s="578">
        <v>71.663300000000007</v>
      </c>
      <c r="N1633" s="578">
        <v>71.487700000000004</v>
      </c>
      <c r="O1633" s="578">
        <v>71.129599999999996</v>
      </c>
      <c r="P1633" s="578">
        <v>71.154799999999994</v>
      </c>
      <c r="Q1633" s="578">
        <v>71.093900000000005</v>
      </c>
      <c r="R1633" s="578">
        <v>70.950400000000002</v>
      </c>
      <c r="S1633" s="578">
        <v>71.031800000000004</v>
      </c>
      <c r="T1633" s="578">
        <v>71.103300000000004</v>
      </c>
      <c r="U1633" s="578">
        <v>71.322100000000006</v>
      </c>
      <c r="V1633" s="578">
        <v>71.533199999999994</v>
      </c>
      <c r="W1633" s="578">
        <v>71.5184</v>
      </c>
      <c r="X1633" s="578">
        <v>71.498599999999996</v>
      </c>
      <c r="Y1633" s="578">
        <v>71.709699999999998</v>
      </c>
      <c r="Z1633" s="578">
        <v>72.044899999999998</v>
      </c>
      <c r="AA1633" s="578">
        <v>72.373000000000005</v>
      </c>
      <c r="AB1633" s="578">
        <v>70.956999999999994</v>
      </c>
      <c r="AC1633" s="578">
        <v>71.580799999999996</v>
      </c>
      <c r="AD1633" s="578">
        <v>71.537400000000005</v>
      </c>
      <c r="AE1633" s="578">
        <v>71.492699999999999</v>
      </c>
      <c r="AF1633" s="578">
        <v>71.445400000000006</v>
      </c>
      <c r="AG1633" s="578">
        <v>71.405500000000004</v>
      </c>
    </row>
    <row r="1634" spans="1:33" x14ac:dyDescent="0.25">
      <c r="A1634" s="578" t="s">
        <v>3142</v>
      </c>
      <c r="B1634" s="578" t="s">
        <v>1509</v>
      </c>
      <c r="C1634" s="578">
        <v>1.2928200000000001E-2</v>
      </c>
      <c r="D1634" s="578">
        <v>1.37854E-2</v>
      </c>
      <c r="E1634" s="578">
        <v>1.2766400000000001E-2</v>
      </c>
      <c r="F1634" s="578">
        <v>1.16478E-2</v>
      </c>
      <c r="G1634" s="578">
        <v>1.0437200000000001E-2</v>
      </c>
      <c r="H1634" s="578">
        <v>9.1583900000000006E-3</v>
      </c>
      <c r="I1634" s="578">
        <v>7.84902E-3</v>
      </c>
      <c r="J1634" s="578">
        <v>6.5485600000000001E-3</v>
      </c>
      <c r="K1634" s="578">
        <v>5.24086E-3</v>
      </c>
      <c r="L1634" s="578">
        <v>3.9287799999999998E-3</v>
      </c>
      <c r="M1634" s="578">
        <v>2.6151400000000002E-3</v>
      </c>
      <c r="N1634" s="578">
        <v>1.30587E-3</v>
      </c>
      <c r="O1634" s="578">
        <v>0</v>
      </c>
      <c r="P1634" s="578">
        <v>0</v>
      </c>
      <c r="Q1634" s="578">
        <v>0</v>
      </c>
      <c r="R1634" s="578">
        <v>0</v>
      </c>
      <c r="S1634" s="578">
        <v>0</v>
      </c>
      <c r="T1634" s="578">
        <v>0</v>
      </c>
      <c r="U1634" s="578">
        <v>0</v>
      </c>
      <c r="V1634" s="578">
        <v>0</v>
      </c>
      <c r="W1634" s="578">
        <v>0</v>
      </c>
      <c r="X1634" s="578">
        <v>0</v>
      </c>
      <c r="Y1634" s="578">
        <v>0</v>
      </c>
      <c r="Z1634" s="578">
        <v>0</v>
      </c>
      <c r="AA1634" s="578">
        <v>0</v>
      </c>
      <c r="AB1634" s="578">
        <v>0</v>
      </c>
      <c r="AC1634" s="578">
        <v>0</v>
      </c>
      <c r="AD1634" s="578">
        <v>0</v>
      </c>
      <c r="AE1634" s="578">
        <v>0</v>
      </c>
      <c r="AF1634" s="578">
        <v>0</v>
      </c>
      <c r="AG1634" s="578">
        <v>2.19141E-3</v>
      </c>
    </row>
    <row r="1635" spans="1:33" x14ac:dyDescent="0.25">
      <c r="A1635" s="578" t="s">
        <v>3143</v>
      </c>
      <c r="B1635" s="578" t="s">
        <v>1509</v>
      </c>
      <c r="C1635" s="578">
        <v>0</v>
      </c>
      <c r="D1635" s="578">
        <v>0</v>
      </c>
      <c r="E1635" s="578">
        <v>0</v>
      </c>
      <c r="F1635" s="578">
        <v>0</v>
      </c>
      <c r="G1635" s="578">
        <v>0</v>
      </c>
      <c r="H1635" s="578">
        <v>0</v>
      </c>
      <c r="I1635" s="578">
        <v>0</v>
      </c>
      <c r="J1635" s="578">
        <v>0</v>
      </c>
      <c r="K1635" s="578">
        <v>0</v>
      </c>
      <c r="L1635" s="578">
        <v>0</v>
      </c>
      <c r="M1635" s="578">
        <v>0</v>
      </c>
      <c r="N1635" s="578">
        <v>0</v>
      </c>
      <c r="O1635" s="578">
        <v>0</v>
      </c>
      <c r="P1635" s="578">
        <v>0</v>
      </c>
      <c r="Q1635" s="578">
        <v>0</v>
      </c>
      <c r="R1635" s="578">
        <v>0</v>
      </c>
      <c r="S1635" s="578">
        <v>0</v>
      </c>
      <c r="T1635" s="578">
        <v>0</v>
      </c>
      <c r="U1635" s="578">
        <v>0</v>
      </c>
      <c r="V1635" s="578">
        <v>0</v>
      </c>
      <c r="W1635" s="578">
        <v>0</v>
      </c>
      <c r="X1635" s="578">
        <v>0</v>
      </c>
      <c r="Y1635" s="578">
        <v>0</v>
      </c>
      <c r="Z1635" s="578">
        <v>0</v>
      </c>
      <c r="AA1635" s="578">
        <v>0</v>
      </c>
      <c r="AB1635" s="578">
        <v>0</v>
      </c>
      <c r="AC1635" s="578">
        <v>0</v>
      </c>
      <c r="AD1635" s="578">
        <v>0</v>
      </c>
      <c r="AE1635" s="578">
        <v>0</v>
      </c>
      <c r="AF1635" s="578">
        <v>0</v>
      </c>
      <c r="AG1635" s="578">
        <v>0</v>
      </c>
    </row>
    <row r="1636" spans="1:33" x14ac:dyDescent="0.25">
      <c r="A1636" s="578" t="s">
        <v>3144</v>
      </c>
      <c r="B1636" s="578" t="s">
        <v>1509</v>
      </c>
      <c r="C1636" s="578">
        <v>0</v>
      </c>
      <c r="D1636" s="578">
        <v>0</v>
      </c>
      <c r="E1636" s="578">
        <v>0</v>
      </c>
      <c r="F1636" s="578">
        <v>0</v>
      </c>
      <c r="G1636" s="578">
        <v>0</v>
      </c>
      <c r="H1636" s="578">
        <v>0</v>
      </c>
      <c r="I1636" s="578">
        <v>0</v>
      </c>
      <c r="J1636" s="578">
        <v>0</v>
      </c>
      <c r="K1636" s="578">
        <v>0</v>
      </c>
      <c r="L1636" s="578">
        <v>0</v>
      </c>
      <c r="M1636" s="578">
        <v>0</v>
      </c>
      <c r="N1636" s="578">
        <v>0</v>
      </c>
      <c r="O1636" s="578">
        <v>0</v>
      </c>
      <c r="P1636" s="578">
        <v>0</v>
      </c>
      <c r="Q1636" s="578">
        <v>0</v>
      </c>
      <c r="R1636" s="578">
        <v>0</v>
      </c>
      <c r="S1636" s="578">
        <v>0</v>
      </c>
      <c r="T1636" s="578">
        <v>0</v>
      </c>
      <c r="U1636" s="578">
        <v>0</v>
      </c>
      <c r="V1636" s="578">
        <v>0</v>
      </c>
      <c r="W1636" s="578">
        <v>0</v>
      </c>
      <c r="X1636" s="578">
        <v>0</v>
      </c>
      <c r="Y1636" s="578">
        <v>0</v>
      </c>
      <c r="Z1636" s="578">
        <v>0</v>
      </c>
      <c r="AA1636" s="578">
        <v>0</v>
      </c>
      <c r="AB1636" s="578">
        <v>0</v>
      </c>
      <c r="AC1636" s="578">
        <v>0</v>
      </c>
      <c r="AD1636" s="578">
        <v>0</v>
      </c>
      <c r="AE1636" s="578">
        <v>0</v>
      </c>
      <c r="AF1636" s="578">
        <v>0</v>
      </c>
      <c r="AG1636" s="578">
        <v>0</v>
      </c>
    </row>
    <row r="1637" spans="1:33" x14ac:dyDescent="0.25">
      <c r="A1637" s="578" t="s">
        <v>3145</v>
      </c>
      <c r="B1637" s="578" t="s">
        <v>1509</v>
      </c>
      <c r="C1637" s="578">
        <v>2.5159899999999999</v>
      </c>
      <c r="D1637" s="578">
        <v>2.4735499999999999</v>
      </c>
      <c r="E1637" s="578">
        <v>2.4310999999999998</v>
      </c>
      <c r="F1637" s="578">
        <v>2.3886500000000002</v>
      </c>
      <c r="G1637" s="578">
        <v>2.3462000000000001</v>
      </c>
      <c r="H1637" s="578">
        <v>2.30376</v>
      </c>
      <c r="I1637" s="578">
        <v>2.2613099999999999</v>
      </c>
      <c r="J1637" s="578">
        <v>2.2188599999999998</v>
      </c>
      <c r="K1637" s="578">
        <v>2.1764100000000002</v>
      </c>
      <c r="L1637" s="578">
        <v>2.1339700000000001</v>
      </c>
      <c r="M1637" s="578">
        <v>2.09152</v>
      </c>
      <c r="N1637" s="578">
        <v>2.04908</v>
      </c>
      <c r="O1637" s="578">
        <v>2.0066299999999999</v>
      </c>
      <c r="P1637" s="578">
        <v>1.96418</v>
      </c>
      <c r="Q1637" s="578">
        <v>1.92174</v>
      </c>
      <c r="R1637" s="578">
        <v>1.8792899999999999</v>
      </c>
      <c r="S1637" s="578">
        <v>1.83684</v>
      </c>
      <c r="T1637" s="578">
        <v>1.7943899999999999</v>
      </c>
      <c r="U1637" s="578">
        <v>1.7519499999999999</v>
      </c>
      <c r="V1637" s="578">
        <v>1.7095</v>
      </c>
      <c r="W1637" s="578">
        <v>1.6670499999999999</v>
      </c>
      <c r="X1637" s="578">
        <v>1.6246</v>
      </c>
      <c r="Y1637" s="578">
        <v>1.58216</v>
      </c>
      <c r="Z1637" s="578">
        <v>1.5397099999999999</v>
      </c>
      <c r="AA1637" s="578">
        <v>1.4974000000000001</v>
      </c>
      <c r="AB1637" s="578">
        <v>1.4563999999999999</v>
      </c>
      <c r="AC1637" s="578">
        <v>1.4137</v>
      </c>
      <c r="AD1637" s="578">
        <v>1.37158</v>
      </c>
      <c r="AE1637" s="578">
        <v>1.3294699999999999</v>
      </c>
      <c r="AF1637" s="578">
        <v>1.28735</v>
      </c>
      <c r="AG1637" s="578">
        <v>1.25543</v>
      </c>
    </row>
    <row r="1638" spans="1:33" x14ac:dyDescent="0.25">
      <c r="A1638" s="578" t="s">
        <v>3146</v>
      </c>
      <c r="B1638" s="578" t="s">
        <v>1509</v>
      </c>
      <c r="C1638" s="578">
        <v>0</v>
      </c>
      <c r="D1638" s="578">
        <v>0</v>
      </c>
      <c r="E1638" s="578">
        <v>0</v>
      </c>
      <c r="F1638" s="578">
        <v>0</v>
      </c>
      <c r="G1638" s="578">
        <v>0</v>
      </c>
      <c r="H1638" s="578">
        <v>0</v>
      </c>
      <c r="I1638" s="578">
        <v>0</v>
      </c>
      <c r="J1638" s="578">
        <v>0</v>
      </c>
      <c r="K1638" s="578">
        <v>0</v>
      </c>
      <c r="L1638" s="578">
        <v>0</v>
      </c>
      <c r="M1638" s="578">
        <v>0</v>
      </c>
      <c r="N1638" s="578">
        <v>0</v>
      </c>
      <c r="O1638" s="578">
        <v>0</v>
      </c>
      <c r="P1638" s="578">
        <v>0</v>
      </c>
      <c r="Q1638" s="578">
        <v>0</v>
      </c>
      <c r="R1638" s="578">
        <v>0</v>
      </c>
      <c r="S1638" s="578">
        <v>0</v>
      </c>
      <c r="T1638" s="578">
        <v>0</v>
      </c>
      <c r="U1638" s="578">
        <v>0</v>
      </c>
      <c r="V1638" s="578">
        <v>0</v>
      </c>
      <c r="W1638" s="578">
        <v>0</v>
      </c>
      <c r="X1638" s="578">
        <v>0</v>
      </c>
      <c r="Y1638" s="578">
        <v>0</v>
      </c>
      <c r="Z1638" s="578">
        <v>0</v>
      </c>
      <c r="AA1638" s="578">
        <v>0</v>
      </c>
      <c r="AB1638" s="578">
        <v>0</v>
      </c>
      <c r="AC1638" s="578">
        <v>0</v>
      </c>
      <c r="AD1638" s="578">
        <v>0</v>
      </c>
      <c r="AE1638" s="578">
        <v>0</v>
      </c>
      <c r="AF1638" s="578">
        <v>0</v>
      </c>
      <c r="AG1638" s="578">
        <v>0</v>
      </c>
    </row>
    <row r="1639" spans="1:33" x14ac:dyDescent="0.25">
      <c r="A1639" s="578" t="s">
        <v>3147</v>
      </c>
      <c r="B1639" s="578" t="s">
        <v>1509</v>
      </c>
      <c r="C1639" s="578">
        <v>0</v>
      </c>
      <c r="D1639" s="578">
        <v>0</v>
      </c>
      <c r="E1639" s="578">
        <v>0</v>
      </c>
      <c r="F1639" s="578">
        <v>0</v>
      </c>
      <c r="G1639" s="578">
        <v>0</v>
      </c>
      <c r="H1639" s="578">
        <v>0</v>
      </c>
      <c r="I1639" s="578">
        <v>0</v>
      </c>
      <c r="J1639" s="578">
        <v>0</v>
      </c>
      <c r="K1639" s="578">
        <v>0</v>
      </c>
      <c r="L1639" s="578">
        <v>0</v>
      </c>
      <c r="M1639" s="578">
        <v>0</v>
      </c>
      <c r="N1639" s="578">
        <v>0</v>
      </c>
      <c r="O1639" s="578">
        <v>0</v>
      </c>
      <c r="P1639" s="578">
        <v>0</v>
      </c>
      <c r="Q1639" s="578">
        <v>0</v>
      </c>
      <c r="R1639" s="578">
        <v>0</v>
      </c>
      <c r="S1639" s="578">
        <v>0</v>
      </c>
      <c r="T1639" s="578">
        <v>0</v>
      </c>
      <c r="U1639" s="578">
        <v>0</v>
      </c>
      <c r="V1639" s="578">
        <v>0</v>
      </c>
      <c r="W1639" s="578">
        <v>0</v>
      </c>
      <c r="X1639" s="578">
        <v>0</v>
      </c>
      <c r="Y1639" s="578">
        <v>0</v>
      </c>
      <c r="Z1639" s="578">
        <v>0</v>
      </c>
      <c r="AA1639" s="578">
        <v>0</v>
      </c>
      <c r="AB1639" s="578">
        <v>0</v>
      </c>
      <c r="AC1639" s="578">
        <v>0</v>
      </c>
      <c r="AD1639" s="578">
        <v>0</v>
      </c>
      <c r="AE1639" s="578">
        <v>0</v>
      </c>
      <c r="AF1639" s="578">
        <v>0</v>
      </c>
      <c r="AG1639" s="578">
        <v>0</v>
      </c>
    </row>
    <row r="1640" spans="1:33" x14ac:dyDescent="0.25">
      <c r="A1640" s="578" t="s">
        <v>3148</v>
      </c>
      <c r="B1640" s="578" t="s">
        <v>1509</v>
      </c>
      <c r="C1640" s="578">
        <v>0</v>
      </c>
      <c r="D1640" s="578">
        <v>0</v>
      </c>
      <c r="E1640" s="578">
        <v>0</v>
      </c>
      <c r="F1640" s="578">
        <v>0</v>
      </c>
      <c r="G1640" s="578">
        <v>0</v>
      </c>
      <c r="H1640" s="578">
        <v>0</v>
      </c>
      <c r="I1640" s="578">
        <v>0</v>
      </c>
      <c r="J1640" s="578">
        <v>0</v>
      </c>
      <c r="K1640" s="578">
        <v>0</v>
      </c>
      <c r="L1640" s="578">
        <v>0</v>
      </c>
      <c r="M1640" s="578">
        <v>0</v>
      </c>
      <c r="N1640" s="578">
        <v>0</v>
      </c>
      <c r="O1640" s="578">
        <v>0</v>
      </c>
      <c r="P1640" s="578">
        <v>0</v>
      </c>
      <c r="Q1640" s="578">
        <v>0</v>
      </c>
      <c r="R1640" s="578">
        <v>0</v>
      </c>
      <c r="S1640" s="578">
        <v>0</v>
      </c>
      <c r="T1640" s="578">
        <v>0</v>
      </c>
      <c r="U1640" s="578">
        <v>0</v>
      </c>
      <c r="V1640" s="578">
        <v>0</v>
      </c>
      <c r="W1640" s="578">
        <v>0</v>
      </c>
      <c r="X1640" s="578">
        <v>0</v>
      </c>
      <c r="Y1640" s="578">
        <v>0</v>
      </c>
      <c r="Z1640" s="578">
        <v>0</v>
      </c>
      <c r="AA1640" s="578">
        <v>0</v>
      </c>
      <c r="AB1640" s="578">
        <v>0</v>
      </c>
      <c r="AC1640" s="578">
        <v>0</v>
      </c>
      <c r="AD1640" s="578">
        <v>0</v>
      </c>
      <c r="AE1640" s="578">
        <v>0</v>
      </c>
      <c r="AF1640" s="578">
        <v>0</v>
      </c>
      <c r="AG1640" s="578">
        <v>0</v>
      </c>
    </row>
    <row r="1641" spans="1:33" x14ac:dyDescent="0.25">
      <c r="A1641" s="578" t="s">
        <v>3149</v>
      </c>
      <c r="B1641" s="578" t="s">
        <v>1509</v>
      </c>
      <c r="C1641" s="578">
        <v>0</v>
      </c>
      <c r="D1641" s="578">
        <v>0</v>
      </c>
      <c r="E1641" s="578">
        <v>0</v>
      </c>
      <c r="F1641" s="578">
        <v>0</v>
      </c>
      <c r="G1641" s="578">
        <v>0</v>
      </c>
      <c r="H1641" s="578">
        <v>0</v>
      </c>
      <c r="I1641" s="578">
        <v>0</v>
      </c>
      <c r="J1641" s="578">
        <v>0</v>
      </c>
      <c r="K1641" s="578">
        <v>0</v>
      </c>
      <c r="L1641" s="578">
        <v>0</v>
      </c>
      <c r="M1641" s="578">
        <v>0</v>
      </c>
      <c r="N1641" s="578">
        <v>0</v>
      </c>
      <c r="O1641" s="578">
        <v>0</v>
      </c>
      <c r="P1641" s="578">
        <v>0</v>
      </c>
      <c r="Q1641" s="578">
        <v>0</v>
      </c>
      <c r="R1641" s="578">
        <v>0</v>
      </c>
      <c r="S1641" s="578">
        <v>0</v>
      </c>
      <c r="T1641" s="578">
        <v>0</v>
      </c>
      <c r="U1641" s="578">
        <v>0</v>
      </c>
      <c r="V1641" s="578">
        <v>0</v>
      </c>
      <c r="W1641" s="578">
        <v>0</v>
      </c>
      <c r="X1641" s="578">
        <v>0</v>
      </c>
      <c r="Y1641" s="578">
        <v>0</v>
      </c>
      <c r="Z1641" s="578">
        <v>0</v>
      </c>
      <c r="AA1641" s="578">
        <v>0</v>
      </c>
      <c r="AB1641" s="578">
        <v>0</v>
      </c>
      <c r="AC1641" s="578">
        <v>0</v>
      </c>
      <c r="AD1641" s="578">
        <v>0</v>
      </c>
      <c r="AE1641" s="578">
        <v>0</v>
      </c>
      <c r="AF1641" s="578">
        <v>0</v>
      </c>
      <c r="AG1641" s="578">
        <v>0</v>
      </c>
    </row>
    <row r="1642" spans="1:33" x14ac:dyDescent="0.25">
      <c r="A1642" s="578" t="s">
        <v>3150</v>
      </c>
      <c r="B1642" s="578" t="s">
        <v>1509</v>
      </c>
      <c r="C1642" s="578">
        <v>0</v>
      </c>
      <c r="D1642" s="578">
        <v>0</v>
      </c>
      <c r="E1642" s="578">
        <v>0</v>
      </c>
      <c r="F1642" s="578">
        <v>0</v>
      </c>
      <c r="G1642" s="578">
        <v>0</v>
      </c>
      <c r="H1642" s="578">
        <v>0</v>
      </c>
      <c r="I1642" s="578">
        <v>0</v>
      </c>
      <c r="J1642" s="578">
        <v>0</v>
      </c>
      <c r="K1642" s="578">
        <v>0</v>
      </c>
      <c r="L1642" s="578">
        <v>0</v>
      </c>
      <c r="M1642" s="578">
        <v>0</v>
      </c>
      <c r="N1642" s="578">
        <v>0</v>
      </c>
      <c r="O1642" s="578">
        <v>0</v>
      </c>
      <c r="P1642" s="578">
        <v>0</v>
      </c>
      <c r="Q1642" s="578">
        <v>0</v>
      </c>
      <c r="R1642" s="578">
        <v>0</v>
      </c>
      <c r="S1642" s="578">
        <v>0</v>
      </c>
      <c r="T1642" s="578">
        <v>0</v>
      </c>
      <c r="U1642" s="578">
        <v>0</v>
      </c>
      <c r="V1642" s="578">
        <v>0</v>
      </c>
      <c r="W1642" s="578">
        <v>0</v>
      </c>
      <c r="X1642" s="578">
        <v>0</v>
      </c>
      <c r="Y1642" s="578">
        <v>0</v>
      </c>
      <c r="Z1642" s="578">
        <v>0</v>
      </c>
      <c r="AA1642" s="578">
        <v>0</v>
      </c>
      <c r="AB1642" s="578">
        <v>0</v>
      </c>
      <c r="AC1642" s="578">
        <v>0</v>
      </c>
      <c r="AD1642" s="578">
        <v>0</v>
      </c>
      <c r="AE1642" s="578">
        <v>0</v>
      </c>
      <c r="AF1642" s="578">
        <v>0</v>
      </c>
      <c r="AG1642" s="578">
        <v>0</v>
      </c>
    </row>
    <row r="1643" spans="1:33" x14ac:dyDescent="0.25">
      <c r="A1643" s="578" t="s">
        <v>3151</v>
      </c>
      <c r="B1643" s="578" t="s">
        <v>1509</v>
      </c>
      <c r="C1643" s="578">
        <v>0</v>
      </c>
      <c r="D1643" s="578">
        <v>0</v>
      </c>
      <c r="E1643" s="578">
        <v>0</v>
      </c>
      <c r="F1643" s="578">
        <v>0</v>
      </c>
      <c r="G1643" s="578">
        <v>0</v>
      </c>
      <c r="H1643" s="578">
        <v>0</v>
      </c>
      <c r="I1643" s="578">
        <v>0</v>
      </c>
      <c r="J1643" s="578">
        <v>0</v>
      </c>
      <c r="K1643" s="578">
        <v>0</v>
      </c>
      <c r="L1643" s="578">
        <v>0</v>
      </c>
      <c r="M1643" s="578">
        <v>0</v>
      </c>
      <c r="N1643" s="578">
        <v>0</v>
      </c>
      <c r="O1643" s="578">
        <v>0</v>
      </c>
      <c r="P1643" s="578">
        <v>0</v>
      </c>
      <c r="Q1643" s="578">
        <v>0</v>
      </c>
      <c r="R1643" s="578">
        <v>0</v>
      </c>
      <c r="S1643" s="578">
        <v>0</v>
      </c>
      <c r="T1643" s="578">
        <v>0</v>
      </c>
      <c r="U1643" s="578">
        <v>0</v>
      </c>
      <c r="V1643" s="578">
        <v>0</v>
      </c>
      <c r="W1643" s="578">
        <v>0</v>
      </c>
      <c r="X1643" s="578">
        <v>0</v>
      </c>
      <c r="Y1643" s="578">
        <v>0</v>
      </c>
      <c r="Z1643" s="578">
        <v>0</v>
      </c>
      <c r="AA1643" s="578">
        <v>0</v>
      </c>
      <c r="AB1643" s="578">
        <v>0</v>
      </c>
      <c r="AC1643" s="578">
        <v>0</v>
      </c>
      <c r="AD1643" s="578">
        <v>0</v>
      </c>
      <c r="AE1643" s="578">
        <v>0</v>
      </c>
      <c r="AF1643" s="578">
        <v>0</v>
      </c>
      <c r="AG1643" s="578">
        <v>0</v>
      </c>
    </row>
    <row r="1644" spans="1:33" x14ac:dyDescent="0.25">
      <c r="A1644" s="578" t="s">
        <v>3152</v>
      </c>
      <c r="B1644" s="578" t="s">
        <v>1509</v>
      </c>
      <c r="C1644" s="578">
        <v>0</v>
      </c>
      <c r="D1644" s="578">
        <v>0</v>
      </c>
      <c r="E1644" s="578">
        <v>0</v>
      </c>
      <c r="F1644" s="578">
        <v>0</v>
      </c>
      <c r="G1644" s="578">
        <v>0</v>
      </c>
      <c r="H1644" s="578">
        <v>0</v>
      </c>
      <c r="I1644" s="578">
        <v>0</v>
      </c>
      <c r="J1644" s="578">
        <v>0</v>
      </c>
      <c r="K1644" s="578">
        <v>0</v>
      </c>
      <c r="L1644" s="578">
        <v>0</v>
      </c>
      <c r="M1644" s="578">
        <v>0</v>
      </c>
      <c r="N1644" s="578">
        <v>0</v>
      </c>
      <c r="O1644" s="578">
        <v>0</v>
      </c>
      <c r="P1644" s="578">
        <v>0</v>
      </c>
      <c r="Q1644" s="578">
        <v>0</v>
      </c>
      <c r="R1644" s="578">
        <v>0</v>
      </c>
      <c r="S1644" s="578">
        <v>0</v>
      </c>
      <c r="T1644" s="578">
        <v>0</v>
      </c>
      <c r="U1644" s="578">
        <v>0</v>
      </c>
      <c r="V1644" s="578">
        <v>0</v>
      </c>
      <c r="W1644" s="578">
        <v>0</v>
      </c>
      <c r="X1644" s="578">
        <v>0</v>
      </c>
      <c r="Y1644" s="578">
        <v>0</v>
      </c>
      <c r="Z1644" s="578">
        <v>0</v>
      </c>
      <c r="AA1644" s="578">
        <v>0</v>
      </c>
      <c r="AB1644" s="578">
        <v>0</v>
      </c>
      <c r="AC1644" s="578">
        <v>0</v>
      </c>
      <c r="AD1644" s="578">
        <v>0</v>
      </c>
      <c r="AE1644" s="578">
        <v>0</v>
      </c>
      <c r="AF1644" s="578">
        <v>0</v>
      </c>
      <c r="AG1644" s="578">
        <v>0</v>
      </c>
    </row>
    <row r="1645" spans="1:33" x14ac:dyDescent="0.25">
      <c r="A1645" s="578" t="s">
        <v>3153</v>
      </c>
      <c r="B1645" s="578" t="s">
        <v>1509</v>
      </c>
      <c r="C1645" s="578">
        <v>0</v>
      </c>
      <c r="D1645" s="578">
        <v>0</v>
      </c>
      <c r="E1645" s="578">
        <v>0</v>
      </c>
      <c r="F1645" s="578">
        <v>0</v>
      </c>
      <c r="G1645" s="578">
        <v>0</v>
      </c>
      <c r="H1645" s="578">
        <v>0</v>
      </c>
      <c r="I1645" s="578">
        <v>0</v>
      </c>
      <c r="J1645" s="578">
        <v>0</v>
      </c>
      <c r="K1645" s="578">
        <v>0</v>
      </c>
      <c r="L1645" s="578">
        <v>0</v>
      </c>
      <c r="M1645" s="578">
        <v>0</v>
      </c>
      <c r="N1645" s="578">
        <v>0</v>
      </c>
      <c r="O1645" s="578">
        <v>0</v>
      </c>
      <c r="P1645" s="578">
        <v>0</v>
      </c>
      <c r="Q1645" s="578">
        <v>0</v>
      </c>
      <c r="R1645" s="578">
        <v>0</v>
      </c>
      <c r="S1645" s="578">
        <v>0</v>
      </c>
      <c r="T1645" s="578">
        <v>0</v>
      </c>
      <c r="U1645" s="578">
        <v>0</v>
      </c>
      <c r="V1645" s="578">
        <v>0</v>
      </c>
      <c r="W1645" s="578">
        <v>0</v>
      </c>
      <c r="X1645" s="578">
        <v>0</v>
      </c>
      <c r="Y1645" s="578">
        <v>0</v>
      </c>
      <c r="Z1645" s="578">
        <v>0</v>
      </c>
      <c r="AA1645" s="578">
        <v>0</v>
      </c>
      <c r="AB1645" s="578">
        <v>0</v>
      </c>
      <c r="AC1645" s="578">
        <v>0</v>
      </c>
      <c r="AD1645" s="578">
        <v>0</v>
      </c>
      <c r="AE1645" s="578">
        <v>0</v>
      </c>
      <c r="AF1645" s="578">
        <v>0</v>
      </c>
      <c r="AG1645" s="578">
        <v>0</v>
      </c>
    </row>
    <row r="1646" spans="1:33" x14ac:dyDescent="0.25">
      <c r="A1646" s="578" t="s">
        <v>3154</v>
      </c>
      <c r="B1646" s="578" t="s">
        <v>1509</v>
      </c>
      <c r="C1646" s="578">
        <v>0</v>
      </c>
      <c r="D1646" s="578">
        <v>0</v>
      </c>
      <c r="E1646" s="578">
        <v>0</v>
      </c>
      <c r="F1646" s="578">
        <v>0</v>
      </c>
      <c r="G1646" s="578">
        <v>0</v>
      </c>
      <c r="H1646" s="578">
        <v>0</v>
      </c>
      <c r="I1646" s="578">
        <v>0</v>
      </c>
      <c r="J1646" s="578">
        <v>0</v>
      </c>
      <c r="K1646" s="578">
        <v>0</v>
      </c>
      <c r="L1646" s="578">
        <v>0</v>
      </c>
      <c r="M1646" s="578">
        <v>0</v>
      </c>
      <c r="N1646" s="578">
        <v>0</v>
      </c>
      <c r="O1646" s="578">
        <v>0</v>
      </c>
      <c r="P1646" s="578">
        <v>0</v>
      </c>
      <c r="Q1646" s="578">
        <v>0</v>
      </c>
      <c r="R1646" s="578">
        <v>0</v>
      </c>
      <c r="S1646" s="578">
        <v>0</v>
      </c>
      <c r="T1646" s="578">
        <v>0</v>
      </c>
      <c r="U1646" s="578">
        <v>0</v>
      </c>
      <c r="V1646" s="578">
        <v>0</v>
      </c>
      <c r="W1646" s="578">
        <v>0</v>
      </c>
      <c r="X1646" s="578">
        <v>0</v>
      </c>
      <c r="Y1646" s="578">
        <v>0</v>
      </c>
      <c r="Z1646" s="578">
        <v>0</v>
      </c>
      <c r="AA1646" s="578">
        <v>0</v>
      </c>
      <c r="AB1646" s="578">
        <v>0</v>
      </c>
      <c r="AC1646" s="578">
        <v>0</v>
      </c>
      <c r="AD1646" s="578">
        <v>0</v>
      </c>
      <c r="AE1646" s="578">
        <v>0</v>
      </c>
      <c r="AF1646" s="578">
        <v>0</v>
      </c>
      <c r="AG1646" s="578">
        <v>0</v>
      </c>
    </row>
    <row r="1647" spans="1:33" x14ac:dyDescent="0.25">
      <c r="A1647" s="578" t="s">
        <v>3155</v>
      </c>
      <c r="B1647" s="578" t="s">
        <v>1509</v>
      </c>
      <c r="C1647" s="578">
        <v>0</v>
      </c>
      <c r="D1647" s="578">
        <v>0</v>
      </c>
      <c r="E1647" s="578">
        <v>0</v>
      </c>
      <c r="F1647" s="578">
        <v>0</v>
      </c>
      <c r="G1647" s="578">
        <v>0</v>
      </c>
      <c r="H1647" s="578">
        <v>0</v>
      </c>
      <c r="I1647" s="578">
        <v>0</v>
      </c>
      <c r="J1647" s="578">
        <v>0</v>
      </c>
      <c r="K1647" s="578">
        <v>0</v>
      </c>
      <c r="L1647" s="578">
        <v>0</v>
      </c>
      <c r="M1647" s="578">
        <v>0</v>
      </c>
      <c r="N1647" s="578">
        <v>0</v>
      </c>
      <c r="O1647" s="578">
        <v>0</v>
      </c>
      <c r="P1647" s="578">
        <v>0</v>
      </c>
      <c r="Q1647" s="578">
        <v>0</v>
      </c>
      <c r="R1647" s="578">
        <v>0</v>
      </c>
      <c r="S1647" s="578">
        <v>0</v>
      </c>
      <c r="T1647" s="578">
        <v>0</v>
      </c>
      <c r="U1647" s="578">
        <v>0</v>
      </c>
      <c r="V1647" s="578">
        <v>0</v>
      </c>
      <c r="W1647" s="578">
        <v>0</v>
      </c>
      <c r="X1647" s="578">
        <v>0</v>
      </c>
      <c r="Y1647" s="578">
        <v>0</v>
      </c>
      <c r="Z1647" s="578">
        <v>0</v>
      </c>
      <c r="AA1647" s="578">
        <v>0</v>
      </c>
      <c r="AB1647" s="578">
        <v>0</v>
      </c>
      <c r="AC1647" s="578">
        <v>0</v>
      </c>
      <c r="AD1647" s="578">
        <v>0</v>
      </c>
      <c r="AE1647" s="578">
        <v>0</v>
      </c>
      <c r="AF1647" s="578">
        <v>0</v>
      </c>
      <c r="AG1647" s="578">
        <v>0</v>
      </c>
    </row>
    <row r="1648" spans="1:33" x14ac:dyDescent="0.25">
      <c r="A1648" s="578" t="s">
        <v>3156</v>
      </c>
      <c r="B1648" s="578" t="s">
        <v>1509</v>
      </c>
      <c r="C1648" s="578">
        <v>0</v>
      </c>
      <c r="D1648" s="578">
        <v>0</v>
      </c>
      <c r="E1648" s="578">
        <v>0</v>
      </c>
      <c r="F1648" s="578">
        <v>0</v>
      </c>
      <c r="G1648" s="578">
        <v>0</v>
      </c>
      <c r="H1648" s="578">
        <v>0</v>
      </c>
      <c r="I1648" s="578">
        <v>0</v>
      </c>
      <c r="J1648" s="578">
        <v>0</v>
      </c>
      <c r="K1648" s="578">
        <v>0</v>
      </c>
      <c r="L1648" s="578">
        <v>0</v>
      </c>
      <c r="M1648" s="578">
        <v>0</v>
      </c>
      <c r="N1648" s="578">
        <v>0</v>
      </c>
      <c r="O1648" s="578">
        <v>0</v>
      </c>
      <c r="P1648" s="578">
        <v>0</v>
      </c>
      <c r="Q1648" s="578">
        <v>0</v>
      </c>
      <c r="R1648" s="578">
        <v>0</v>
      </c>
      <c r="S1648" s="578">
        <v>0</v>
      </c>
      <c r="T1648" s="578">
        <v>0</v>
      </c>
      <c r="U1648" s="578">
        <v>0</v>
      </c>
      <c r="V1648" s="578">
        <v>0</v>
      </c>
      <c r="W1648" s="578">
        <v>0</v>
      </c>
      <c r="X1648" s="578">
        <v>0</v>
      </c>
      <c r="Y1648" s="578">
        <v>0</v>
      </c>
      <c r="Z1648" s="578">
        <v>0</v>
      </c>
      <c r="AA1648" s="578">
        <v>0</v>
      </c>
      <c r="AB1648" s="578">
        <v>0</v>
      </c>
      <c r="AC1648" s="578">
        <v>0</v>
      </c>
      <c r="AD1648" s="578">
        <v>0</v>
      </c>
      <c r="AE1648" s="578">
        <v>0</v>
      </c>
      <c r="AF1648" s="578">
        <v>0</v>
      </c>
      <c r="AG1648" s="578">
        <v>0</v>
      </c>
    </row>
    <row r="1649" spans="1:33" x14ac:dyDescent="0.25">
      <c r="A1649" s="578" t="s">
        <v>3157</v>
      </c>
      <c r="B1649" s="578" t="s">
        <v>1509</v>
      </c>
      <c r="C1649" s="578">
        <v>0</v>
      </c>
      <c r="D1649" s="578">
        <v>0</v>
      </c>
      <c r="E1649" s="578">
        <v>0</v>
      </c>
      <c r="F1649" s="578">
        <v>0</v>
      </c>
      <c r="G1649" s="578">
        <v>0</v>
      </c>
      <c r="H1649" s="578">
        <v>0</v>
      </c>
      <c r="I1649" s="578">
        <v>0</v>
      </c>
      <c r="J1649" s="578">
        <v>0</v>
      </c>
      <c r="K1649" s="578">
        <v>0</v>
      </c>
      <c r="L1649" s="578">
        <v>0</v>
      </c>
      <c r="M1649" s="578">
        <v>0</v>
      </c>
      <c r="N1649" s="578">
        <v>0</v>
      </c>
      <c r="O1649" s="578">
        <v>0</v>
      </c>
      <c r="P1649" s="578">
        <v>0</v>
      </c>
      <c r="Q1649" s="578">
        <v>0</v>
      </c>
      <c r="R1649" s="578">
        <v>0</v>
      </c>
      <c r="S1649" s="578">
        <v>0</v>
      </c>
      <c r="T1649" s="578">
        <v>0</v>
      </c>
      <c r="U1649" s="578">
        <v>0</v>
      </c>
      <c r="V1649" s="578">
        <v>0</v>
      </c>
      <c r="W1649" s="578">
        <v>0</v>
      </c>
      <c r="X1649" s="578">
        <v>0</v>
      </c>
      <c r="Y1649" s="578">
        <v>0</v>
      </c>
      <c r="Z1649" s="578">
        <v>0</v>
      </c>
      <c r="AA1649" s="578">
        <v>0</v>
      </c>
      <c r="AB1649" s="578">
        <v>0</v>
      </c>
      <c r="AC1649" s="578">
        <v>0</v>
      </c>
      <c r="AD1649" s="578">
        <v>0</v>
      </c>
      <c r="AE1649" s="578">
        <v>0</v>
      </c>
      <c r="AF1649" s="578">
        <v>0</v>
      </c>
      <c r="AG1649" s="578">
        <v>0</v>
      </c>
    </row>
    <row r="1650" spans="1:33" x14ac:dyDescent="0.25">
      <c r="A1650" s="578" t="s">
        <v>3158</v>
      </c>
      <c r="B1650" s="578" t="s">
        <v>1509</v>
      </c>
      <c r="C1650" s="578">
        <v>0</v>
      </c>
      <c r="D1650" s="578">
        <v>0</v>
      </c>
      <c r="E1650" s="578">
        <v>0</v>
      </c>
      <c r="F1650" s="578">
        <v>0</v>
      </c>
      <c r="G1650" s="578">
        <v>0</v>
      </c>
      <c r="H1650" s="578">
        <v>0</v>
      </c>
      <c r="I1650" s="578">
        <v>0</v>
      </c>
      <c r="J1650" s="578">
        <v>0</v>
      </c>
      <c r="K1650" s="578">
        <v>0</v>
      </c>
      <c r="L1650" s="578">
        <v>0</v>
      </c>
      <c r="M1650" s="578">
        <v>0</v>
      </c>
      <c r="N1650" s="578">
        <v>0</v>
      </c>
      <c r="O1650" s="578">
        <v>0</v>
      </c>
      <c r="P1650" s="578">
        <v>0</v>
      </c>
      <c r="Q1650" s="578">
        <v>0</v>
      </c>
      <c r="R1650" s="578">
        <v>0</v>
      </c>
      <c r="S1650" s="578">
        <v>0</v>
      </c>
      <c r="T1650" s="578">
        <v>0</v>
      </c>
      <c r="U1650" s="578">
        <v>0</v>
      </c>
      <c r="V1650" s="578">
        <v>0</v>
      </c>
      <c r="W1650" s="578">
        <v>0</v>
      </c>
      <c r="X1650" s="578">
        <v>0</v>
      </c>
      <c r="Y1650" s="578">
        <v>0</v>
      </c>
      <c r="Z1650" s="578">
        <v>0</v>
      </c>
      <c r="AA1650" s="578">
        <v>0</v>
      </c>
      <c r="AB1650" s="578">
        <v>0</v>
      </c>
      <c r="AC1650" s="578">
        <v>0</v>
      </c>
      <c r="AD1650" s="578">
        <v>0</v>
      </c>
      <c r="AE1650" s="578">
        <v>0</v>
      </c>
      <c r="AF1650" s="578">
        <v>0</v>
      </c>
      <c r="AG1650" s="578">
        <v>0</v>
      </c>
    </row>
    <row r="1651" spans="1:33" x14ac:dyDescent="0.25">
      <c r="A1651" s="578" t="s">
        <v>3159</v>
      </c>
      <c r="B1651" s="578" t="s">
        <v>1509</v>
      </c>
      <c r="C1651" s="578">
        <v>0</v>
      </c>
      <c r="D1651" s="578">
        <v>0</v>
      </c>
      <c r="E1651" s="578">
        <v>0</v>
      </c>
      <c r="F1651" s="578">
        <v>0</v>
      </c>
      <c r="G1651" s="578">
        <v>0</v>
      </c>
      <c r="H1651" s="578">
        <v>0</v>
      </c>
      <c r="I1651" s="578">
        <v>0</v>
      </c>
      <c r="J1651" s="578">
        <v>0</v>
      </c>
      <c r="K1651" s="578">
        <v>0</v>
      </c>
      <c r="L1651" s="578">
        <v>0</v>
      </c>
      <c r="M1651" s="578">
        <v>0</v>
      </c>
      <c r="N1651" s="578">
        <v>0</v>
      </c>
      <c r="O1651" s="578">
        <v>0</v>
      </c>
      <c r="P1651" s="578">
        <v>0</v>
      </c>
      <c r="Q1651" s="578">
        <v>0</v>
      </c>
      <c r="R1651" s="578">
        <v>0</v>
      </c>
      <c r="S1651" s="578">
        <v>0</v>
      </c>
      <c r="T1651" s="578">
        <v>0</v>
      </c>
      <c r="U1651" s="578">
        <v>0</v>
      </c>
      <c r="V1651" s="578">
        <v>0</v>
      </c>
      <c r="W1651" s="578">
        <v>0</v>
      </c>
      <c r="X1651" s="578">
        <v>0</v>
      </c>
      <c r="Y1651" s="578">
        <v>0</v>
      </c>
      <c r="Z1651" s="578">
        <v>0</v>
      </c>
      <c r="AA1651" s="578">
        <v>0</v>
      </c>
      <c r="AB1651" s="578">
        <v>0</v>
      </c>
      <c r="AC1651" s="578">
        <v>0</v>
      </c>
      <c r="AD1651" s="578">
        <v>0</v>
      </c>
      <c r="AE1651" s="578">
        <v>0</v>
      </c>
      <c r="AF1651" s="578">
        <v>0</v>
      </c>
      <c r="AG1651" s="578">
        <v>0</v>
      </c>
    </row>
    <row r="1652" spans="1:33" x14ac:dyDescent="0.25">
      <c r="A1652" s="578" t="s">
        <v>3160</v>
      </c>
      <c r="B1652" s="578" t="s">
        <v>1509</v>
      </c>
      <c r="C1652" s="578">
        <v>0</v>
      </c>
      <c r="D1652" s="578">
        <v>0</v>
      </c>
      <c r="E1652" s="578">
        <v>0</v>
      </c>
      <c r="F1652" s="578">
        <v>0</v>
      </c>
      <c r="G1652" s="578">
        <v>0</v>
      </c>
      <c r="H1652" s="578">
        <v>0</v>
      </c>
      <c r="I1652" s="578">
        <v>0</v>
      </c>
      <c r="J1652" s="578">
        <v>0</v>
      </c>
      <c r="K1652" s="578">
        <v>0</v>
      </c>
      <c r="L1652" s="578">
        <v>0</v>
      </c>
      <c r="M1652" s="578">
        <v>0</v>
      </c>
      <c r="N1652" s="578">
        <v>0</v>
      </c>
      <c r="O1652" s="578">
        <v>0</v>
      </c>
      <c r="P1652" s="578">
        <v>0</v>
      </c>
      <c r="Q1652" s="578">
        <v>0</v>
      </c>
      <c r="R1652" s="578">
        <v>0</v>
      </c>
      <c r="S1652" s="578">
        <v>0</v>
      </c>
      <c r="T1652" s="578">
        <v>0</v>
      </c>
      <c r="U1652" s="578">
        <v>0</v>
      </c>
      <c r="V1652" s="578">
        <v>0</v>
      </c>
      <c r="W1652" s="578">
        <v>0</v>
      </c>
      <c r="X1652" s="578">
        <v>0</v>
      </c>
      <c r="Y1652" s="578">
        <v>0</v>
      </c>
      <c r="Z1652" s="578">
        <v>0</v>
      </c>
      <c r="AA1652" s="578">
        <v>0</v>
      </c>
      <c r="AB1652" s="578">
        <v>0</v>
      </c>
      <c r="AC1652" s="578">
        <v>0</v>
      </c>
      <c r="AD1652" s="578">
        <v>0</v>
      </c>
      <c r="AE1652" s="578">
        <v>0</v>
      </c>
      <c r="AF1652" s="578">
        <v>0</v>
      </c>
      <c r="AG1652" s="578">
        <v>0</v>
      </c>
    </row>
    <row r="1653" spans="1:33" x14ac:dyDescent="0.25">
      <c r="A1653" s="578" t="s">
        <v>3161</v>
      </c>
      <c r="B1653" s="578" t="s">
        <v>1509</v>
      </c>
      <c r="C1653" s="578">
        <v>0</v>
      </c>
      <c r="D1653" s="578">
        <v>0</v>
      </c>
      <c r="E1653" s="578">
        <v>0</v>
      </c>
      <c r="F1653" s="578">
        <v>0</v>
      </c>
      <c r="G1653" s="578">
        <v>0</v>
      </c>
      <c r="H1653" s="578">
        <v>0</v>
      </c>
      <c r="I1653" s="578">
        <v>0</v>
      </c>
      <c r="J1653" s="578">
        <v>0</v>
      </c>
      <c r="K1653" s="578">
        <v>0</v>
      </c>
      <c r="L1653" s="578">
        <v>0</v>
      </c>
      <c r="M1653" s="578">
        <v>0</v>
      </c>
      <c r="N1653" s="578">
        <v>0</v>
      </c>
      <c r="O1653" s="578">
        <v>0</v>
      </c>
      <c r="P1653" s="578">
        <v>0</v>
      </c>
      <c r="Q1653" s="578">
        <v>0</v>
      </c>
      <c r="R1653" s="578">
        <v>0</v>
      </c>
      <c r="S1653" s="578">
        <v>0</v>
      </c>
      <c r="T1653" s="578">
        <v>0</v>
      </c>
      <c r="U1653" s="578">
        <v>0</v>
      </c>
      <c r="V1653" s="578">
        <v>0</v>
      </c>
      <c r="W1653" s="578">
        <v>0</v>
      </c>
      <c r="X1653" s="578">
        <v>0</v>
      </c>
      <c r="Y1653" s="578">
        <v>0</v>
      </c>
      <c r="Z1653" s="578">
        <v>0</v>
      </c>
      <c r="AA1653" s="578">
        <v>0</v>
      </c>
      <c r="AB1653" s="578">
        <v>0</v>
      </c>
      <c r="AC1653" s="578">
        <v>0</v>
      </c>
      <c r="AD1653" s="578">
        <v>0</v>
      </c>
      <c r="AE1653" s="578">
        <v>0</v>
      </c>
      <c r="AF1653" s="578">
        <v>0</v>
      </c>
      <c r="AG1653" s="578">
        <v>0</v>
      </c>
    </row>
    <row r="1654" spans="1:33" x14ac:dyDescent="0.25">
      <c r="A1654" s="578" t="s">
        <v>3162</v>
      </c>
      <c r="B1654" s="578" t="s">
        <v>1509</v>
      </c>
      <c r="C1654" s="578">
        <v>0</v>
      </c>
      <c r="D1654" s="578">
        <v>0</v>
      </c>
      <c r="E1654" s="578">
        <v>0</v>
      </c>
      <c r="F1654" s="578">
        <v>0</v>
      </c>
      <c r="G1654" s="578">
        <v>0</v>
      </c>
      <c r="H1654" s="578">
        <v>0</v>
      </c>
      <c r="I1654" s="578">
        <v>0</v>
      </c>
      <c r="J1654" s="578">
        <v>0</v>
      </c>
      <c r="K1654" s="578">
        <v>0</v>
      </c>
      <c r="L1654" s="578">
        <v>0</v>
      </c>
      <c r="M1654" s="578">
        <v>0</v>
      </c>
      <c r="N1654" s="578">
        <v>0</v>
      </c>
      <c r="O1654" s="578">
        <v>0</v>
      </c>
      <c r="P1654" s="578">
        <v>0</v>
      </c>
      <c r="Q1654" s="578">
        <v>0</v>
      </c>
      <c r="R1654" s="578">
        <v>0</v>
      </c>
      <c r="S1654" s="578">
        <v>0</v>
      </c>
      <c r="T1654" s="578">
        <v>0</v>
      </c>
      <c r="U1654" s="578">
        <v>0</v>
      </c>
      <c r="V1654" s="578">
        <v>0</v>
      </c>
      <c r="W1654" s="578">
        <v>0</v>
      </c>
      <c r="X1654" s="578">
        <v>0</v>
      </c>
      <c r="Y1654" s="578">
        <v>0</v>
      </c>
      <c r="Z1654" s="578">
        <v>0</v>
      </c>
      <c r="AA1654" s="578">
        <v>0</v>
      </c>
      <c r="AB1654" s="578">
        <v>0</v>
      </c>
      <c r="AC1654" s="578">
        <v>0</v>
      </c>
      <c r="AD1654" s="578">
        <v>0</v>
      </c>
      <c r="AE1654" s="578">
        <v>0</v>
      </c>
      <c r="AF1654" s="578">
        <v>0</v>
      </c>
      <c r="AG1654" s="578">
        <v>0</v>
      </c>
    </row>
    <row r="1655" spans="1:33" x14ac:dyDescent="0.25">
      <c r="A1655" s="578" t="s">
        <v>3163</v>
      </c>
      <c r="B1655" s="578" t="s">
        <v>1509</v>
      </c>
      <c r="C1655" s="578">
        <v>0</v>
      </c>
      <c r="D1655" s="578">
        <v>0</v>
      </c>
      <c r="E1655" s="578">
        <v>0</v>
      </c>
      <c r="F1655" s="578">
        <v>0</v>
      </c>
      <c r="G1655" s="578">
        <v>0</v>
      </c>
      <c r="H1655" s="578">
        <v>0</v>
      </c>
      <c r="I1655" s="578">
        <v>0</v>
      </c>
      <c r="J1655" s="578">
        <v>0</v>
      </c>
      <c r="K1655" s="578">
        <v>0</v>
      </c>
      <c r="L1655" s="578">
        <v>0</v>
      </c>
      <c r="M1655" s="578">
        <v>0</v>
      </c>
      <c r="N1655" s="578">
        <v>0</v>
      </c>
      <c r="O1655" s="578">
        <v>0</v>
      </c>
      <c r="P1655" s="578">
        <v>0</v>
      </c>
      <c r="Q1655" s="578">
        <v>0</v>
      </c>
      <c r="R1655" s="578">
        <v>0</v>
      </c>
      <c r="S1655" s="578">
        <v>0</v>
      </c>
      <c r="T1655" s="578">
        <v>0</v>
      </c>
      <c r="U1655" s="578">
        <v>0</v>
      </c>
      <c r="V1655" s="578">
        <v>0</v>
      </c>
      <c r="W1655" s="578">
        <v>0</v>
      </c>
      <c r="X1655" s="578">
        <v>0</v>
      </c>
      <c r="Y1655" s="578">
        <v>0</v>
      </c>
      <c r="Z1655" s="578">
        <v>0</v>
      </c>
      <c r="AA1655" s="578">
        <v>0</v>
      </c>
      <c r="AB1655" s="578">
        <v>0</v>
      </c>
      <c r="AC1655" s="578">
        <v>0</v>
      </c>
      <c r="AD1655" s="578">
        <v>0</v>
      </c>
      <c r="AE1655" s="578">
        <v>0</v>
      </c>
      <c r="AF1655" s="578">
        <v>0</v>
      </c>
      <c r="AG1655" s="578">
        <v>0</v>
      </c>
    </row>
    <row r="1656" spans="1:33" x14ac:dyDescent="0.25">
      <c r="A1656" s="578" t="s">
        <v>3164</v>
      </c>
      <c r="B1656" s="578" t="s">
        <v>1509</v>
      </c>
      <c r="C1656" s="578">
        <v>0</v>
      </c>
      <c r="D1656" s="578">
        <v>0</v>
      </c>
      <c r="E1656" s="578">
        <v>0</v>
      </c>
      <c r="F1656" s="578">
        <v>0</v>
      </c>
      <c r="G1656" s="578">
        <v>0</v>
      </c>
      <c r="H1656" s="578">
        <v>0</v>
      </c>
      <c r="I1656" s="578">
        <v>0</v>
      </c>
      <c r="J1656" s="578">
        <v>0</v>
      </c>
      <c r="K1656" s="578">
        <v>0</v>
      </c>
      <c r="L1656" s="578">
        <v>0</v>
      </c>
      <c r="M1656" s="578">
        <v>0</v>
      </c>
      <c r="N1656" s="578">
        <v>0</v>
      </c>
      <c r="O1656" s="578">
        <v>0</v>
      </c>
      <c r="P1656" s="578">
        <v>0</v>
      </c>
      <c r="Q1656" s="578">
        <v>0</v>
      </c>
      <c r="R1656" s="578">
        <v>0</v>
      </c>
      <c r="S1656" s="578">
        <v>0</v>
      </c>
      <c r="T1656" s="578">
        <v>0</v>
      </c>
      <c r="U1656" s="578">
        <v>0</v>
      </c>
      <c r="V1656" s="578">
        <v>0</v>
      </c>
      <c r="W1656" s="578">
        <v>0</v>
      </c>
      <c r="X1656" s="578">
        <v>0</v>
      </c>
      <c r="Y1656" s="578">
        <v>0</v>
      </c>
      <c r="Z1656" s="578">
        <v>0</v>
      </c>
      <c r="AA1656" s="578">
        <v>0</v>
      </c>
      <c r="AB1656" s="578">
        <v>0</v>
      </c>
      <c r="AC1656" s="578">
        <v>0</v>
      </c>
      <c r="AD1656" s="578">
        <v>0</v>
      </c>
      <c r="AE1656" s="578">
        <v>0</v>
      </c>
      <c r="AF1656" s="578">
        <v>0</v>
      </c>
      <c r="AG1656" s="578">
        <v>0</v>
      </c>
    </row>
    <row r="1657" spans="1:33" x14ac:dyDescent="0.25">
      <c r="A1657" s="578" t="s">
        <v>3165</v>
      </c>
      <c r="B1657" s="578" t="s">
        <v>1509</v>
      </c>
      <c r="C1657" s="578">
        <v>0</v>
      </c>
      <c r="D1657" s="578">
        <v>0</v>
      </c>
      <c r="E1657" s="578">
        <v>0</v>
      </c>
      <c r="F1657" s="578">
        <v>0</v>
      </c>
      <c r="G1657" s="578">
        <v>0</v>
      </c>
      <c r="H1657" s="578">
        <v>0</v>
      </c>
      <c r="I1657" s="578">
        <v>0</v>
      </c>
      <c r="J1657" s="578">
        <v>0</v>
      </c>
      <c r="K1657" s="578">
        <v>0</v>
      </c>
      <c r="L1657" s="578">
        <v>0</v>
      </c>
      <c r="M1657" s="578">
        <v>0</v>
      </c>
      <c r="N1657" s="578">
        <v>0</v>
      </c>
      <c r="O1657" s="578">
        <v>0</v>
      </c>
      <c r="P1657" s="578">
        <v>0</v>
      </c>
      <c r="Q1657" s="578">
        <v>0</v>
      </c>
      <c r="R1657" s="578">
        <v>0</v>
      </c>
      <c r="S1657" s="578">
        <v>0</v>
      </c>
      <c r="T1657" s="578">
        <v>0</v>
      </c>
      <c r="U1657" s="578">
        <v>0</v>
      </c>
      <c r="V1657" s="578">
        <v>0</v>
      </c>
      <c r="W1657" s="578">
        <v>0</v>
      </c>
      <c r="X1657" s="578">
        <v>0</v>
      </c>
      <c r="Y1657" s="578">
        <v>0</v>
      </c>
      <c r="Z1657" s="578">
        <v>0</v>
      </c>
      <c r="AA1657" s="578">
        <v>0</v>
      </c>
      <c r="AB1657" s="578">
        <v>0</v>
      </c>
      <c r="AC1657" s="578">
        <v>0</v>
      </c>
      <c r="AD1657" s="578">
        <v>0</v>
      </c>
      <c r="AE1657" s="578">
        <v>0</v>
      </c>
      <c r="AF1657" s="578">
        <v>0</v>
      </c>
      <c r="AG1657" s="578">
        <v>0</v>
      </c>
    </row>
    <row r="1658" spans="1:33" x14ac:dyDescent="0.25">
      <c r="A1658" s="578" t="s">
        <v>3166</v>
      </c>
      <c r="B1658" s="578" t="s">
        <v>1509</v>
      </c>
      <c r="C1658" s="578">
        <v>0</v>
      </c>
      <c r="D1658" s="578">
        <v>0</v>
      </c>
      <c r="E1658" s="578">
        <v>0</v>
      </c>
      <c r="F1658" s="578">
        <v>0</v>
      </c>
      <c r="G1658" s="578">
        <v>0</v>
      </c>
      <c r="H1658" s="578">
        <v>0</v>
      </c>
      <c r="I1658" s="578">
        <v>0</v>
      </c>
      <c r="J1658" s="578">
        <v>0</v>
      </c>
      <c r="K1658" s="578">
        <v>0</v>
      </c>
      <c r="L1658" s="578">
        <v>0</v>
      </c>
      <c r="M1658" s="578">
        <v>0</v>
      </c>
      <c r="N1658" s="578">
        <v>0</v>
      </c>
      <c r="O1658" s="578">
        <v>0</v>
      </c>
      <c r="P1658" s="578">
        <v>0</v>
      </c>
      <c r="Q1658" s="578">
        <v>0</v>
      </c>
      <c r="R1658" s="578">
        <v>0</v>
      </c>
      <c r="S1658" s="578">
        <v>0</v>
      </c>
      <c r="T1658" s="578">
        <v>0</v>
      </c>
      <c r="U1658" s="578">
        <v>0</v>
      </c>
      <c r="V1658" s="578">
        <v>0</v>
      </c>
      <c r="W1658" s="578">
        <v>0</v>
      </c>
      <c r="X1658" s="578">
        <v>0</v>
      </c>
      <c r="Y1658" s="578">
        <v>0</v>
      </c>
      <c r="Z1658" s="578">
        <v>0</v>
      </c>
      <c r="AA1658" s="578">
        <v>0</v>
      </c>
      <c r="AB1658" s="578">
        <v>0</v>
      </c>
      <c r="AC1658" s="578">
        <v>0</v>
      </c>
      <c r="AD1658" s="578">
        <v>0</v>
      </c>
      <c r="AE1658" s="578">
        <v>0</v>
      </c>
      <c r="AF1658" s="578">
        <v>0</v>
      </c>
      <c r="AG1658" s="578">
        <v>0</v>
      </c>
    </row>
    <row r="1659" spans="1:33" x14ac:dyDescent="0.25">
      <c r="A1659" s="578" t="s">
        <v>3167</v>
      </c>
      <c r="B1659" s="578" t="s">
        <v>1509</v>
      </c>
      <c r="C1659" s="578">
        <v>0</v>
      </c>
      <c r="D1659" s="578">
        <v>0</v>
      </c>
      <c r="E1659" s="578">
        <v>0</v>
      </c>
      <c r="F1659" s="578">
        <v>0</v>
      </c>
      <c r="G1659" s="578">
        <v>0</v>
      </c>
      <c r="H1659" s="578">
        <v>0</v>
      </c>
      <c r="I1659" s="578">
        <v>0</v>
      </c>
      <c r="J1659" s="578">
        <v>0</v>
      </c>
      <c r="K1659" s="578">
        <v>0</v>
      </c>
      <c r="L1659" s="578">
        <v>0</v>
      </c>
      <c r="M1659" s="578">
        <v>0</v>
      </c>
      <c r="N1659" s="578">
        <v>0</v>
      </c>
      <c r="O1659" s="578">
        <v>0</v>
      </c>
      <c r="P1659" s="578">
        <v>0</v>
      </c>
      <c r="Q1659" s="578">
        <v>0</v>
      </c>
      <c r="R1659" s="578">
        <v>0</v>
      </c>
      <c r="S1659" s="578">
        <v>0</v>
      </c>
      <c r="T1659" s="578">
        <v>0</v>
      </c>
      <c r="U1659" s="578">
        <v>0</v>
      </c>
      <c r="V1659" s="578">
        <v>0</v>
      </c>
      <c r="W1659" s="578">
        <v>0</v>
      </c>
      <c r="X1659" s="578">
        <v>0</v>
      </c>
      <c r="Y1659" s="578">
        <v>0</v>
      </c>
      <c r="Z1659" s="578">
        <v>0</v>
      </c>
      <c r="AA1659" s="578">
        <v>0</v>
      </c>
      <c r="AB1659" s="578">
        <v>0</v>
      </c>
      <c r="AC1659" s="578">
        <v>0</v>
      </c>
      <c r="AD1659" s="578">
        <v>0</v>
      </c>
      <c r="AE1659" s="578">
        <v>0</v>
      </c>
      <c r="AF1659" s="578">
        <v>0</v>
      </c>
      <c r="AG1659" s="578">
        <v>0</v>
      </c>
    </row>
    <row r="1660" spans="1:33" x14ac:dyDescent="0.25">
      <c r="A1660" s="578" t="s">
        <v>3168</v>
      </c>
      <c r="B1660" s="578" t="s">
        <v>1509</v>
      </c>
      <c r="C1660" s="578">
        <v>0</v>
      </c>
      <c r="D1660" s="578">
        <v>0</v>
      </c>
      <c r="E1660" s="578">
        <v>0</v>
      </c>
      <c r="F1660" s="578">
        <v>0</v>
      </c>
      <c r="G1660" s="578">
        <v>0</v>
      </c>
      <c r="H1660" s="578">
        <v>0</v>
      </c>
      <c r="I1660" s="578">
        <v>0</v>
      </c>
      <c r="J1660" s="578">
        <v>0</v>
      </c>
      <c r="K1660" s="578">
        <v>0</v>
      </c>
      <c r="L1660" s="578">
        <v>0</v>
      </c>
      <c r="M1660" s="578">
        <v>0</v>
      </c>
      <c r="N1660" s="578">
        <v>0</v>
      </c>
      <c r="O1660" s="578">
        <v>0</v>
      </c>
      <c r="P1660" s="578">
        <v>0</v>
      </c>
      <c r="Q1660" s="578">
        <v>0</v>
      </c>
      <c r="R1660" s="578">
        <v>0</v>
      </c>
      <c r="S1660" s="578">
        <v>0</v>
      </c>
      <c r="T1660" s="578">
        <v>0</v>
      </c>
      <c r="U1660" s="578">
        <v>0</v>
      </c>
      <c r="V1660" s="578">
        <v>0</v>
      </c>
      <c r="W1660" s="578">
        <v>0</v>
      </c>
      <c r="X1660" s="578">
        <v>0</v>
      </c>
      <c r="Y1660" s="578">
        <v>0</v>
      </c>
      <c r="Z1660" s="578">
        <v>0</v>
      </c>
      <c r="AA1660" s="578">
        <v>0</v>
      </c>
      <c r="AB1660" s="578">
        <v>0</v>
      </c>
      <c r="AC1660" s="578">
        <v>0</v>
      </c>
      <c r="AD1660" s="578">
        <v>0</v>
      </c>
      <c r="AE1660" s="578">
        <v>0</v>
      </c>
      <c r="AF1660" s="578">
        <v>0</v>
      </c>
      <c r="AG1660" s="578">
        <v>0</v>
      </c>
    </row>
    <row r="1661" spans="1:33" x14ac:dyDescent="0.25">
      <c r="A1661" s="578" t="s">
        <v>3169</v>
      </c>
      <c r="B1661" s="578" t="s">
        <v>1509</v>
      </c>
      <c r="C1661" s="578">
        <v>0</v>
      </c>
      <c r="D1661" s="578">
        <v>0</v>
      </c>
      <c r="E1661" s="578">
        <v>0</v>
      </c>
      <c r="F1661" s="578">
        <v>0</v>
      </c>
      <c r="G1661" s="578">
        <v>0</v>
      </c>
      <c r="H1661" s="578">
        <v>0</v>
      </c>
      <c r="I1661" s="578">
        <v>0</v>
      </c>
      <c r="J1661" s="578">
        <v>0</v>
      </c>
      <c r="K1661" s="578">
        <v>0</v>
      </c>
      <c r="L1661" s="578">
        <v>0</v>
      </c>
      <c r="M1661" s="578">
        <v>0</v>
      </c>
      <c r="N1661" s="578">
        <v>0</v>
      </c>
      <c r="O1661" s="578">
        <v>0</v>
      </c>
      <c r="P1661" s="578">
        <v>0</v>
      </c>
      <c r="Q1661" s="578">
        <v>0</v>
      </c>
      <c r="R1661" s="578">
        <v>0</v>
      </c>
      <c r="S1661" s="578">
        <v>0</v>
      </c>
      <c r="T1661" s="578">
        <v>0</v>
      </c>
      <c r="U1661" s="578">
        <v>0</v>
      </c>
      <c r="V1661" s="578">
        <v>0</v>
      </c>
      <c r="W1661" s="578">
        <v>0</v>
      </c>
      <c r="X1661" s="578">
        <v>0</v>
      </c>
      <c r="Y1661" s="578">
        <v>0</v>
      </c>
      <c r="Z1661" s="578">
        <v>0</v>
      </c>
      <c r="AA1661" s="578">
        <v>0</v>
      </c>
      <c r="AB1661" s="578">
        <v>0</v>
      </c>
      <c r="AC1661" s="578">
        <v>0</v>
      </c>
      <c r="AD1661" s="578">
        <v>0</v>
      </c>
      <c r="AE1661" s="578">
        <v>0</v>
      </c>
      <c r="AF1661" s="578">
        <v>0</v>
      </c>
      <c r="AG1661" s="578">
        <v>0</v>
      </c>
    </row>
    <row r="1662" spans="1:33" x14ac:dyDescent="0.25">
      <c r="A1662" s="578" t="s">
        <v>3170</v>
      </c>
      <c r="B1662" s="578" t="s">
        <v>1509</v>
      </c>
      <c r="C1662" s="578">
        <v>0</v>
      </c>
      <c r="D1662" s="578">
        <v>0</v>
      </c>
      <c r="E1662" s="578">
        <v>0</v>
      </c>
      <c r="F1662" s="578">
        <v>0</v>
      </c>
      <c r="G1662" s="578">
        <v>0</v>
      </c>
      <c r="H1662" s="578">
        <v>0</v>
      </c>
      <c r="I1662" s="578">
        <v>0</v>
      </c>
      <c r="J1662" s="578">
        <v>0</v>
      </c>
      <c r="K1662" s="578">
        <v>0</v>
      </c>
      <c r="L1662" s="578">
        <v>0</v>
      </c>
      <c r="M1662" s="578">
        <v>0</v>
      </c>
      <c r="N1662" s="578">
        <v>0</v>
      </c>
      <c r="O1662" s="578">
        <v>0</v>
      </c>
      <c r="P1662" s="578">
        <v>0</v>
      </c>
      <c r="Q1662" s="578">
        <v>0</v>
      </c>
      <c r="R1662" s="578">
        <v>0</v>
      </c>
      <c r="S1662" s="578">
        <v>0</v>
      </c>
      <c r="T1662" s="578">
        <v>0</v>
      </c>
      <c r="U1662" s="578">
        <v>0</v>
      </c>
      <c r="V1662" s="578">
        <v>0</v>
      </c>
      <c r="W1662" s="578">
        <v>0</v>
      </c>
      <c r="X1662" s="578">
        <v>0</v>
      </c>
      <c r="Y1662" s="578">
        <v>0</v>
      </c>
      <c r="Z1662" s="578">
        <v>0</v>
      </c>
      <c r="AA1662" s="578">
        <v>0</v>
      </c>
      <c r="AB1662" s="578">
        <v>0</v>
      </c>
      <c r="AC1662" s="578">
        <v>0</v>
      </c>
      <c r="AD1662" s="578">
        <v>0</v>
      </c>
      <c r="AE1662" s="578">
        <v>0</v>
      </c>
      <c r="AF1662" s="578">
        <v>0</v>
      </c>
      <c r="AG1662" s="578">
        <v>0</v>
      </c>
    </row>
    <row r="1663" spans="1:33" x14ac:dyDescent="0.25">
      <c r="A1663" s="578" t="s">
        <v>3171</v>
      </c>
      <c r="B1663" s="578" t="s">
        <v>1509</v>
      </c>
      <c r="C1663" s="579">
        <v>24099900000000</v>
      </c>
      <c r="D1663" s="579">
        <v>24895900000000</v>
      </c>
      <c r="E1663" s="579">
        <v>24948700000000</v>
      </c>
      <c r="F1663" s="579">
        <v>25001500000000</v>
      </c>
      <c r="G1663" s="579">
        <v>24948300000000</v>
      </c>
      <c r="H1663" s="579">
        <v>24948100000000</v>
      </c>
      <c r="I1663" s="579">
        <v>24894800000000</v>
      </c>
      <c r="J1663" s="579">
        <v>24788500000000</v>
      </c>
      <c r="K1663" s="579">
        <v>24682200000000</v>
      </c>
      <c r="L1663" s="579">
        <v>24522800000000</v>
      </c>
      <c r="M1663" s="579">
        <v>24310400000000</v>
      </c>
      <c r="N1663" s="579">
        <v>24151000000000</v>
      </c>
      <c r="O1663" s="579">
        <v>23885600000000</v>
      </c>
      <c r="P1663" s="579">
        <v>23726200000000</v>
      </c>
      <c r="Q1663" s="579">
        <v>23460800000000</v>
      </c>
      <c r="R1663" s="579">
        <v>23195300000000</v>
      </c>
      <c r="S1663" s="579">
        <v>23036000000000</v>
      </c>
      <c r="T1663" s="579">
        <v>22876700000000</v>
      </c>
      <c r="U1663" s="579">
        <v>22664300000000</v>
      </c>
      <c r="V1663" s="579">
        <v>22611100000000</v>
      </c>
      <c r="W1663" s="579">
        <v>22398800000000</v>
      </c>
      <c r="X1663" s="579">
        <v>22292700000000</v>
      </c>
      <c r="Y1663" s="579">
        <v>22239700000000</v>
      </c>
      <c r="Z1663" s="579">
        <v>22186600000000</v>
      </c>
      <c r="AA1663" s="579">
        <v>22186700000000</v>
      </c>
      <c r="AB1663" s="579">
        <v>22133800000000</v>
      </c>
      <c r="AC1663" s="579">
        <v>22133900000000</v>
      </c>
      <c r="AD1663" s="579">
        <v>22134000000000</v>
      </c>
      <c r="AE1663" s="579">
        <v>22134100000000</v>
      </c>
      <c r="AF1663" s="579">
        <v>22187300000000</v>
      </c>
      <c r="AG1663" s="579">
        <v>22240500000000</v>
      </c>
    </row>
    <row r="1664" spans="1:33" x14ac:dyDescent="0.25">
      <c r="A1664" s="578" t="s">
        <v>3172</v>
      </c>
      <c r="B1664" s="578" t="s">
        <v>1509</v>
      </c>
      <c r="C1664" s="579">
        <v>1041480000</v>
      </c>
      <c r="D1664" s="579">
        <v>1075880000</v>
      </c>
      <c r="E1664" s="579">
        <v>1078160000</v>
      </c>
      <c r="F1664" s="579">
        <v>1080450000</v>
      </c>
      <c r="G1664" s="579">
        <v>1078150000</v>
      </c>
      <c r="H1664" s="579">
        <v>1078140000</v>
      </c>
      <c r="I1664" s="579">
        <v>1075830000</v>
      </c>
      <c r="J1664" s="579">
        <v>1071240000</v>
      </c>
      <c r="K1664" s="579">
        <v>1066650000</v>
      </c>
      <c r="L1664" s="579">
        <v>1059760000</v>
      </c>
      <c r="M1664" s="579">
        <v>1050580000</v>
      </c>
      <c r="N1664" s="579">
        <v>1043690000</v>
      </c>
      <c r="O1664" s="579">
        <v>1032220000</v>
      </c>
      <c r="P1664" s="579">
        <v>1025330000</v>
      </c>
      <c r="Q1664" s="579">
        <v>1013860000</v>
      </c>
      <c r="R1664" s="579">
        <v>1002390000</v>
      </c>
      <c r="S1664" s="579">
        <v>995507000</v>
      </c>
      <c r="T1664" s="579">
        <v>988621000</v>
      </c>
      <c r="U1664" s="579">
        <v>979443000</v>
      </c>
      <c r="V1664" s="579">
        <v>977145000</v>
      </c>
      <c r="W1664" s="579">
        <v>967969000</v>
      </c>
      <c r="X1664" s="579">
        <v>963383000</v>
      </c>
      <c r="Y1664" s="579">
        <v>961092000</v>
      </c>
      <c r="Z1664" s="579">
        <v>958801000</v>
      </c>
      <c r="AA1664" s="579">
        <v>958804000</v>
      </c>
      <c r="AB1664" s="579">
        <v>956516000</v>
      </c>
      <c r="AC1664" s="579">
        <v>956521000</v>
      </c>
      <c r="AD1664" s="579">
        <v>956526000</v>
      </c>
      <c r="AE1664" s="579">
        <v>956531000</v>
      </c>
      <c r="AF1664" s="579">
        <v>958830000</v>
      </c>
      <c r="AG1664" s="579">
        <v>961128000</v>
      </c>
    </row>
    <row r="1665" spans="1:33" x14ac:dyDescent="0.25">
      <c r="A1665" s="578" t="s">
        <v>3173</v>
      </c>
      <c r="B1665" s="578" t="s">
        <v>1509</v>
      </c>
      <c r="C1665" s="579">
        <v>10237200000</v>
      </c>
      <c r="D1665" s="579">
        <v>10575300000</v>
      </c>
      <c r="E1665" s="579">
        <v>10597800000</v>
      </c>
      <c r="F1665" s="579">
        <v>10620200000</v>
      </c>
      <c r="G1665" s="579">
        <v>10597600000</v>
      </c>
      <c r="H1665" s="579">
        <v>10597500000</v>
      </c>
      <c r="I1665" s="579">
        <v>10574900000</v>
      </c>
      <c r="J1665" s="579">
        <v>10529700000</v>
      </c>
      <c r="K1665" s="579">
        <v>10484600000</v>
      </c>
      <c r="L1665" s="579">
        <v>10416900000</v>
      </c>
      <c r="M1665" s="579">
        <v>10326600000</v>
      </c>
      <c r="N1665" s="579">
        <v>10259000000</v>
      </c>
      <c r="O1665" s="579">
        <v>10146200000</v>
      </c>
      <c r="P1665" s="579">
        <v>10078500000</v>
      </c>
      <c r="Q1665" s="579">
        <v>9965740000</v>
      </c>
      <c r="R1665" s="579">
        <v>9852980000</v>
      </c>
      <c r="S1665" s="579">
        <v>9785310000</v>
      </c>
      <c r="T1665" s="579">
        <v>9717630000</v>
      </c>
      <c r="U1665" s="579">
        <v>9627420000</v>
      </c>
      <c r="V1665" s="579">
        <v>9604830000</v>
      </c>
      <c r="W1665" s="579">
        <v>9514630000</v>
      </c>
      <c r="X1665" s="579">
        <v>9469550000</v>
      </c>
      <c r="Y1665" s="579">
        <v>9447030000</v>
      </c>
      <c r="Z1665" s="579">
        <v>9424510000</v>
      </c>
      <c r="AA1665" s="579">
        <v>9424550000</v>
      </c>
      <c r="AB1665" s="579">
        <v>9402060000</v>
      </c>
      <c r="AC1665" s="579">
        <v>9402110000</v>
      </c>
      <c r="AD1665" s="579">
        <v>9402160000</v>
      </c>
      <c r="AE1665" s="579">
        <v>9402210000</v>
      </c>
      <c r="AF1665" s="579">
        <v>9424800000</v>
      </c>
      <c r="AG1665" s="579">
        <v>9447390000</v>
      </c>
    </row>
    <row r="1666" spans="1:33" x14ac:dyDescent="0.25">
      <c r="A1666" s="578" t="s">
        <v>3174</v>
      </c>
      <c r="B1666" s="578" t="s">
        <v>1509</v>
      </c>
      <c r="C1666" s="579">
        <v>16830000000</v>
      </c>
      <c r="D1666" s="579">
        <v>17385800000</v>
      </c>
      <c r="E1666" s="579">
        <v>17422700000</v>
      </c>
      <c r="F1666" s="579">
        <v>17459600000</v>
      </c>
      <c r="G1666" s="579">
        <v>17422400000</v>
      </c>
      <c r="H1666" s="579">
        <v>17422300000</v>
      </c>
      <c r="I1666" s="579">
        <v>17385100000</v>
      </c>
      <c r="J1666" s="579">
        <v>17310800000</v>
      </c>
      <c r="K1666" s="579">
        <v>17236600000</v>
      </c>
      <c r="L1666" s="579">
        <v>17125300000</v>
      </c>
      <c r="M1666" s="579">
        <v>16976900000</v>
      </c>
      <c r="N1666" s="579">
        <v>16865700000</v>
      </c>
      <c r="O1666" s="579">
        <v>16680300000</v>
      </c>
      <c r="P1666" s="579">
        <v>16569000000</v>
      </c>
      <c r="Q1666" s="579">
        <v>16383600000</v>
      </c>
      <c r="R1666" s="579">
        <v>16198300000</v>
      </c>
      <c r="S1666" s="579">
        <v>16087000000</v>
      </c>
      <c r="T1666" s="579">
        <v>15975700000</v>
      </c>
      <c r="U1666" s="579">
        <v>15827400000</v>
      </c>
      <c r="V1666" s="579">
        <v>15790300000</v>
      </c>
      <c r="W1666" s="579">
        <v>15642000000</v>
      </c>
      <c r="X1666" s="579">
        <v>15567900000</v>
      </c>
      <c r="Y1666" s="579">
        <v>15530900000</v>
      </c>
      <c r="Z1666" s="579">
        <v>15493900000</v>
      </c>
      <c r="AA1666" s="579">
        <v>15493900000</v>
      </c>
      <c r="AB1666" s="579">
        <v>15456900000</v>
      </c>
      <c r="AC1666" s="579">
        <v>15457000000</v>
      </c>
      <c r="AD1666" s="579">
        <v>15457100000</v>
      </c>
      <c r="AE1666" s="579">
        <v>15457200000</v>
      </c>
      <c r="AF1666" s="579">
        <v>15494300000</v>
      </c>
      <c r="AG1666" s="579">
        <v>15531500000</v>
      </c>
    </row>
    <row r="1667" spans="1:33" x14ac:dyDescent="0.25">
      <c r="A1667" s="578" t="s">
        <v>3175</v>
      </c>
      <c r="B1667" s="578" t="s">
        <v>1509</v>
      </c>
      <c r="C1667" s="579">
        <v>1438000000</v>
      </c>
      <c r="D1667" s="579">
        <v>1485490000</v>
      </c>
      <c r="E1667" s="579">
        <v>1488650000</v>
      </c>
      <c r="F1667" s="579">
        <v>1491800000</v>
      </c>
      <c r="G1667" s="579">
        <v>1488620000</v>
      </c>
      <c r="H1667" s="579">
        <v>1488610000</v>
      </c>
      <c r="I1667" s="579">
        <v>1485430000</v>
      </c>
      <c r="J1667" s="579">
        <v>1479090000</v>
      </c>
      <c r="K1667" s="579">
        <v>1472740000</v>
      </c>
      <c r="L1667" s="579">
        <v>1463230000</v>
      </c>
      <c r="M1667" s="579">
        <v>1450560000</v>
      </c>
      <c r="N1667" s="579">
        <v>1441050000</v>
      </c>
      <c r="O1667" s="579">
        <v>1425210000</v>
      </c>
      <c r="P1667" s="579">
        <v>1415700000</v>
      </c>
      <c r="Q1667" s="579">
        <v>1399860000</v>
      </c>
      <c r="R1667" s="579">
        <v>1384030000</v>
      </c>
      <c r="S1667" s="579">
        <v>1374520000</v>
      </c>
      <c r="T1667" s="579">
        <v>1365010000</v>
      </c>
      <c r="U1667" s="579">
        <v>1352340000</v>
      </c>
      <c r="V1667" s="579">
        <v>1349170000</v>
      </c>
      <c r="W1667" s="579">
        <v>1336500000</v>
      </c>
      <c r="X1667" s="579">
        <v>1330170000</v>
      </c>
      <c r="Y1667" s="579">
        <v>1327000000</v>
      </c>
      <c r="Z1667" s="579">
        <v>1323840000</v>
      </c>
      <c r="AA1667" s="579">
        <v>1323840000</v>
      </c>
      <c r="AB1667" s="579">
        <v>1320680000</v>
      </c>
      <c r="AC1667" s="579">
        <v>1320690000</v>
      </c>
      <c r="AD1667" s="579">
        <v>1320700000</v>
      </c>
      <c r="AE1667" s="579">
        <v>1320710000</v>
      </c>
      <c r="AF1667" s="579">
        <v>1323880000</v>
      </c>
      <c r="AG1667" s="579">
        <v>1327050000</v>
      </c>
    </row>
    <row r="1668" spans="1:33" x14ac:dyDescent="0.25">
      <c r="A1668" s="578" t="s">
        <v>3176</v>
      </c>
      <c r="B1668" s="578" t="s">
        <v>1509</v>
      </c>
      <c r="C1668" s="579">
        <v>1438000000</v>
      </c>
      <c r="D1668" s="579">
        <v>1485490000</v>
      </c>
      <c r="E1668" s="579">
        <v>1488650000</v>
      </c>
      <c r="F1668" s="579">
        <v>1491800000</v>
      </c>
      <c r="G1668" s="579">
        <v>1488620000</v>
      </c>
      <c r="H1668" s="579">
        <v>1488610000</v>
      </c>
      <c r="I1668" s="579">
        <v>1485430000</v>
      </c>
      <c r="J1668" s="579">
        <v>1479090000</v>
      </c>
      <c r="K1668" s="579">
        <v>1472740000</v>
      </c>
      <c r="L1668" s="579">
        <v>1463230000</v>
      </c>
      <c r="M1668" s="579">
        <v>1450560000</v>
      </c>
      <c r="N1668" s="579">
        <v>1441050000</v>
      </c>
      <c r="O1668" s="579">
        <v>1425210000</v>
      </c>
      <c r="P1668" s="579">
        <v>1415700000</v>
      </c>
      <c r="Q1668" s="579">
        <v>1399860000</v>
      </c>
      <c r="R1668" s="579">
        <v>1384030000</v>
      </c>
      <c r="S1668" s="579">
        <v>1374520000</v>
      </c>
      <c r="T1668" s="579">
        <v>1365010000</v>
      </c>
      <c r="U1668" s="579">
        <v>1352340000</v>
      </c>
      <c r="V1668" s="579">
        <v>1349170000</v>
      </c>
      <c r="W1668" s="579">
        <v>1336500000</v>
      </c>
      <c r="X1668" s="579">
        <v>1330170000</v>
      </c>
      <c r="Y1668" s="579">
        <v>1327000000</v>
      </c>
      <c r="Z1668" s="579">
        <v>1323840000</v>
      </c>
      <c r="AA1668" s="579">
        <v>1323840000</v>
      </c>
      <c r="AB1668" s="579">
        <v>1320680000</v>
      </c>
      <c r="AC1668" s="579">
        <v>1320690000</v>
      </c>
      <c r="AD1668" s="579">
        <v>1320700000</v>
      </c>
      <c r="AE1668" s="579">
        <v>1320710000</v>
      </c>
      <c r="AF1668" s="579">
        <v>1323880000</v>
      </c>
      <c r="AG1668" s="579">
        <v>1327050000</v>
      </c>
    </row>
    <row r="1669" spans="1:33" x14ac:dyDescent="0.25">
      <c r="A1669" s="578" t="s">
        <v>3177</v>
      </c>
      <c r="B1669" s="578" t="s">
        <v>1509</v>
      </c>
      <c r="C1669" s="579">
        <v>109917000</v>
      </c>
      <c r="D1669" s="579">
        <v>113547000</v>
      </c>
      <c r="E1669" s="579">
        <v>113788000</v>
      </c>
      <c r="F1669" s="579">
        <v>114029000</v>
      </c>
      <c r="G1669" s="579">
        <v>113786000</v>
      </c>
      <c r="H1669" s="579">
        <v>113785000</v>
      </c>
      <c r="I1669" s="579">
        <v>113542000</v>
      </c>
      <c r="J1669" s="579">
        <v>113057000</v>
      </c>
      <c r="K1669" s="579">
        <v>112572000</v>
      </c>
      <c r="L1669" s="579">
        <v>111845000</v>
      </c>
      <c r="M1669" s="579">
        <v>110877000</v>
      </c>
      <c r="N1669" s="579">
        <v>110150000</v>
      </c>
      <c r="O1669" s="579">
        <v>108939000</v>
      </c>
      <c r="P1669" s="579">
        <v>108212000</v>
      </c>
      <c r="Q1669" s="579">
        <v>107002000</v>
      </c>
      <c r="R1669" s="579">
        <v>105791000</v>
      </c>
      <c r="S1669" s="579">
        <v>105064000</v>
      </c>
      <c r="T1669" s="579">
        <v>104338000</v>
      </c>
      <c r="U1669" s="579">
        <v>103369000</v>
      </c>
      <c r="V1669" s="579">
        <v>103127000</v>
      </c>
      <c r="W1669" s="579">
        <v>102158000</v>
      </c>
      <c r="X1669" s="579">
        <v>101674000</v>
      </c>
      <c r="Y1669" s="579">
        <v>101432000</v>
      </c>
      <c r="Z1669" s="579">
        <v>101190000</v>
      </c>
      <c r="AA1669" s="579">
        <v>101191000</v>
      </c>
      <c r="AB1669" s="579">
        <v>100949000</v>
      </c>
      <c r="AC1669" s="579">
        <v>100950000</v>
      </c>
      <c r="AD1669" s="579">
        <v>100950000</v>
      </c>
      <c r="AE1669" s="579">
        <v>100951000</v>
      </c>
      <c r="AF1669" s="579">
        <v>101194000</v>
      </c>
      <c r="AG1669" s="579">
        <v>101436000</v>
      </c>
    </row>
    <row r="1670" spans="1:33" x14ac:dyDescent="0.25">
      <c r="A1670" s="578" t="s">
        <v>3178</v>
      </c>
      <c r="B1670" s="578" t="s">
        <v>1509</v>
      </c>
      <c r="C1670" s="579">
        <v>237093000</v>
      </c>
      <c r="D1670" s="579">
        <v>244924000</v>
      </c>
      <c r="E1670" s="579">
        <v>245443000</v>
      </c>
      <c r="F1670" s="579">
        <v>245963000</v>
      </c>
      <c r="G1670" s="579">
        <v>245439000</v>
      </c>
      <c r="H1670" s="579">
        <v>245437000</v>
      </c>
      <c r="I1670" s="579">
        <v>244913000</v>
      </c>
      <c r="J1670" s="579">
        <v>243867000</v>
      </c>
      <c r="K1670" s="579">
        <v>242821000</v>
      </c>
      <c r="L1670" s="579">
        <v>241253000</v>
      </c>
      <c r="M1670" s="579">
        <v>239163000</v>
      </c>
      <c r="N1670" s="579">
        <v>237596000</v>
      </c>
      <c r="O1670" s="579">
        <v>234984000</v>
      </c>
      <c r="P1670" s="579">
        <v>233417000</v>
      </c>
      <c r="Q1670" s="579">
        <v>230805000</v>
      </c>
      <c r="R1670" s="579">
        <v>228194000</v>
      </c>
      <c r="S1670" s="579">
        <v>226626000</v>
      </c>
      <c r="T1670" s="579">
        <v>225059000</v>
      </c>
      <c r="U1670" s="579">
        <v>222970000</v>
      </c>
      <c r="V1670" s="579">
        <v>222447000</v>
      </c>
      <c r="W1670" s="579">
        <v>220357000</v>
      </c>
      <c r="X1670" s="579">
        <v>219313000</v>
      </c>
      <c r="Y1670" s="579">
        <v>218792000</v>
      </c>
      <c r="Z1670" s="579">
        <v>218270000</v>
      </c>
      <c r="AA1670" s="579">
        <v>218271000</v>
      </c>
      <c r="AB1670" s="579">
        <v>217750000</v>
      </c>
      <c r="AC1670" s="579">
        <v>217751000</v>
      </c>
      <c r="AD1670" s="579">
        <v>217753000</v>
      </c>
      <c r="AE1670" s="579">
        <v>217754000</v>
      </c>
      <c r="AF1670" s="579">
        <v>218277000</v>
      </c>
      <c r="AG1670" s="579">
        <v>218800000</v>
      </c>
    </row>
    <row r="1671" spans="1:33" x14ac:dyDescent="0.25">
      <c r="A1671" s="578" t="s">
        <v>3179</v>
      </c>
      <c r="B1671" s="578" t="s">
        <v>1509</v>
      </c>
      <c r="C1671" s="579">
        <v>615442000</v>
      </c>
      <c r="D1671" s="579">
        <v>635769000</v>
      </c>
      <c r="E1671" s="579">
        <v>637118000</v>
      </c>
      <c r="F1671" s="579">
        <v>638467000</v>
      </c>
      <c r="G1671" s="579">
        <v>637107000</v>
      </c>
      <c r="H1671" s="579">
        <v>637102000</v>
      </c>
      <c r="I1671" s="579">
        <v>635742000</v>
      </c>
      <c r="J1671" s="579">
        <v>633026000</v>
      </c>
      <c r="K1671" s="579">
        <v>630311000</v>
      </c>
      <c r="L1671" s="579">
        <v>626242000</v>
      </c>
      <c r="M1671" s="579">
        <v>620817000</v>
      </c>
      <c r="N1671" s="579">
        <v>616748000</v>
      </c>
      <c r="O1671" s="579">
        <v>609969000</v>
      </c>
      <c r="P1671" s="579">
        <v>605900000</v>
      </c>
      <c r="Q1671" s="579">
        <v>599121000</v>
      </c>
      <c r="R1671" s="579">
        <v>592342000</v>
      </c>
      <c r="S1671" s="579">
        <v>588274000</v>
      </c>
      <c r="T1671" s="579">
        <v>584205000</v>
      </c>
      <c r="U1671" s="579">
        <v>578781000</v>
      </c>
      <c r="V1671" s="579">
        <v>577423000</v>
      </c>
      <c r="W1671" s="579">
        <v>572001000</v>
      </c>
      <c r="X1671" s="579">
        <v>569291000</v>
      </c>
      <c r="Y1671" s="579">
        <v>567937000</v>
      </c>
      <c r="Z1671" s="579">
        <v>566583000</v>
      </c>
      <c r="AA1671" s="579">
        <v>566585000</v>
      </c>
      <c r="AB1671" s="579">
        <v>565233000</v>
      </c>
      <c r="AC1671" s="579">
        <v>565236000</v>
      </c>
      <c r="AD1671" s="579">
        <v>565239000</v>
      </c>
      <c r="AE1671" s="579">
        <v>565242000</v>
      </c>
      <c r="AF1671" s="579">
        <v>566600000</v>
      </c>
      <c r="AG1671" s="579">
        <v>567959000</v>
      </c>
    </row>
    <row r="1672" spans="1:33" x14ac:dyDescent="0.25">
      <c r="A1672" s="578" t="s">
        <v>3180</v>
      </c>
      <c r="B1672" s="578" t="s">
        <v>1509</v>
      </c>
      <c r="C1672" s="579">
        <v>454201000</v>
      </c>
      <c r="D1672" s="579">
        <v>469202000</v>
      </c>
      <c r="E1672" s="579">
        <v>470198000</v>
      </c>
      <c r="F1672" s="579">
        <v>471194000</v>
      </c>
      <c r="G1672" s="579">
        <v>470190000</v>
      </c>
      <c r="H1672" s="579">
        <v>470186000</v>
      </c>
      <c r="I1672" s="579">
        <v>469182000</v>
      </c>
      <c r="J1672" s="579">
        <v>467178000</v>
      </c>
      <c r="K1672" s="579">
        <v>465175000</v>
      </c>
      <c r="L1672" s="579">
        <v>462171000</v>
      </c>
      <c r="M1672" s="579">
        <v>458167000</v>
      </c>
      <c r="N1672" s="579">
        <v>455164000</v>
      </c>
      <c r="O1672" s="579">
        <v>450161000</v>
      </c>
      <c r="P1672" s="579">
        <v>447159000</v>
      </c>
      <c r="Q1672" s="579">
        <v>442155000</v>
      </c>
      <c r="R1672" s="579">
        <v>437153000</v>
      </c>
      <c r="S1672" s="579">
        <v>434150000</v>
      </c>
      <c r="T1672" s="579">
        <v>431148000</v>
      </c>
      <c r="U1672" s="579">
        <v>427145000</v>
      </c>
      <c r="V1672" s="579">
        <v>426143000</v>
      </c>
      <c r="W1672" s="579">
        <v>422141000</v>
      </c>
      <c r="X1672" s="579">
        <v>420141000</v>
      </c>
      <c r="Y1672" s="579">
        <v>419142000</v>
      </c>
      <c r="Z1672" s="579">
        <v>418143000</v>
      </c>
      <c r="AA1672" s="579">
        <v>418144000</v>
      </c>
      <c r="AB1672" s="579">
        <v>417146000</v>
      </c>
      <c r="AC1672" s="579">
        <v>417148000</v>
      </c>
      <c r="AD1672" s="579">
        <v>417151000</v>
      </c>
      <c r="AE1672" s="579">
        <v>417153000</v>
      </c>
      <c r="AF1672" s="579">
        <v>418155000</v>
      </c>
      <c r="AG1672" s="579">
        <v>419158000</v>
      </c>
    </row>
    <row r="1673" spans="1:33" x14ac:dyDescent="0.25">
      <c r="A1673" s="578" t="s">
        <v>3181</v>
      </c>
      <c r="B1673" s="578" t="s">
        <v>1509</v>
      </c>
      <c r="C1673" s="579">
        <v>45420100</v>
      </c>
      <c r="D1673" s="579">
        <v>46920200</v>
      </c>
      <c r="E1673" s="579">
        <v>47019800</v>
      </c>
      <c r="F1673" s="579">
        <v>47119400</v>
      </c>
      <c r="G1673" s="579">
        <v>47019000</v>
      </c>
      <c r="H1673" s="579">
        <v>47018600</v>
      </c>
      <c r="I1673" s="579">
        <v>46918200</v>
      </c>
      <c r="J1673" s="579">
        <v>46717800</v>
      </c>
      <c r="K1673" s="579">
        <v>46517500</v>
      </c>
      <c r="L1673" s="579">
        <v>46217100</v>
      </c>
      <c r="M1673" s="579">
        <v>45816700</v>
      </c>
      <c r="N1673" s="579">
        <v>45516400</v>
      </c>
      <c r="O1673" s="579">
        <v>45016100</v>
      </c>
      <c r="P1673" s="579">
        <v>44715900</v>
      </c>
      <c r="Q1673" s="579">
        <v>44215500</v>
      </c>
      <c r="R1673" s="579">
        <v>43715300</v>
      </c>
      <c r="S1673" s="579">
        <v>43415000</v>
      </c>
      <c r="T1673" s="579">
        <v>43114800</v>
      </c>
      <c r="U1673" s="579">
        <v>42714500</v>
      </c>
      <c r="V1673" s="579">
        <v>42614300</v>
      </c>
      <c r="W1673" s="579">
        <v>42214100</v>
      </c>
      <c r="X1673" s="579">
        <v>42014100</v>
      </c>
      <c r="Y1673" s="579">
        <v>41914200</v>
      </c>
      <c r="Z1673" s="579">
        <v>41814300</v>
      </c>
      <c r="AA1673" s="579">
        <v>41814400</v>
      </c>
      <c r="AB1673" s="579">
        <v>41714600</v>
      </c>
      <c r="AC1673" s="579">
        <v>41714800</v>
      </c>
      <c r="AD1673" s="579">
        <v>41715100</v>
      </c>
      <c r="AE1673" s="579">
        <v>41715300</v>
      </c>
      <c r="AF1673" s="579">
        <v>41815500</v>
      </c>
      <c r="AG1673" s="579">
        <v>41915800</v>
      </c>
    </row>
    <row r="1674" spans="1:33" x14ac:dyDescent="0.25">
      <c r="A1674" s="578" t="s">
        <v>3182</v>
      </c>
      <c r="B1674" s="578" t="s">
        <v>1509</v>
      </c>
      <c r="C1674" s="578">
        <v>0</v>
      </c>
      <c r="D1674" s="578">
        <v>0</v>
      </c>
      <c r="E1674" s="578">
        <v>0</v>
      </c>
      <c r="F1674" s="578">
        <v>0</v>
      </c>
      <c r="G1674" s="578">
        <v>0</v>
      </c>
      <c r="H1674" s="578">
        <v>0</v>
      </c>
      <c r="I1674" s="578">
        <v>0</v>
      </c>
      <c r="J1674" s="578">
        <v>0</v>
      </c>
      <c r="K1674" s="578">
        <v>0</v>
      </c>
      <c r="L1674" s="578">
        <v>0</v>
      </c>
      <c r="M1674" s="578">
        <v>0</v>
      </c>
      <c r="N1674" s="578">
        <v>0</v>
      </c>
      <c r="O1674" s="578">
        <v>0</v>
      </c>
      <c r="P1674" s="578">
        <v>0</v>
      </c>
      <c r="Q1674" s="578">
        <v>0</v>
      </c>
      <c r="R1674" s="578">
        <v>0</v>
      </c>
      <c r="S1674" s="578">
        <v>0</v>
      </c>
      <c r="T1674" s="578">
        <v>0</v>
      </c>
      <c r="U1674" s="578">
        <v>0</v>
      </c>
      <c r="V1674" s="578">
        <v>0</v>
      </c>
      <c r="W1674" s="578">
        <v>0</v>
      </c>
      <c r="X1674" s="578">
        <v>0</v>
      </c>
      <c r="Y1674" s="578">
        <v>0</v>
      </c>
      <c r="Z1674" s="578">
        <v>0</v>
      </c>
      <c r="AA1674" s="578">
        <v>0</v>
      </c>
      <c r="AB1674" s="578">
        <v>0</v>
      </c>
      <c r="AC1674" s="578">
        <v>0</v>
      </c>
      <c r="AD1674" s="578">
        <v>0</v>
      </c>
      <c r="AE1674" s="578">
        <v>0</v>
      </c>
      <c r="AF1674" s="578">
        <v>0</v>
      </c>
      <c r="AG1674" s="578">
        <v>0</v>
      </c>
    </row>
    <row r="1675" spans="1:33" x14ac:dyDescent="0.25">
      <c r="A1675" s="578" t="s">
        <v>3183</v>
      </c>
      <c r="B1675" s="578" t="s">
        <v>1509</v>
      </c>
      <c r="C1675" s="579">
        <v>22046000000</v>
      </c>
      <c r="D1675" s="579">
        <v>22020900000</v>
      </c>
      <c r="E1675" s="579">
        <v>22072600000</v>
      </c>
      <c r="F1675" s="579">
        <v>22052700000</v>
      </c>
      <c r="G1675" s="579">
        <v>22035600000</v>
      </c>
      <c r="H1675" s="579">
        <v>21946900000</v>
      </c>
      <c r="I1675" s="579">
        <v>21936500000</v>
      </c>
      <c r="J1675" s="579">
        <v>21855900000</v>
      </c>
      <c r="K1675" s="579">
        <v>21779000000</v>
      </c>
      <c r="L1675" s="579">
        <v>21632600000</v>
      </c>
      <c r="M1675" s="579">
        <v>21562300000</v>
      </c>
      <c r="N1675" s="579">
        <v>21424000000</v>
      </c>
      <c r="O1675" s="579">
        <v>21288600000</v>
      </c>
      <c r="P1675" s="579">
        <v>21155500000</v>
      </c>
      <c r="Q1675" s="579">
        <v>20882600000</v>
      </c>
      <c r="R1675" s="579">
        <v>20688800000</v>
      </c>
      <c r="S1675" s="579">
        <v>20430700000</v>
      </c>
      <c r="T1675" s="579">
        <v>20182200000</v>
      </c>
      <c r="U1675" s="579">
        <v>19801300000</v>
      </c>
      <c r="V1675" s="579">
        <v>19659300000</v>
      </c>
      <c r="W1675" s="579">
        <v>19468500000</v>
      </c>
      <c r="X1675" s="579">
        <v>19311000000</v>
      </c>
      <c r="Y1675" s="579">
        <v>19140800000</v>
      </c>
      <c r="Z1675" s="579">
        <v>19022500000</v>
      </c>
      <c r="AA1675" s="579">
        <v>18978100000</v>
      </c>
      <c r="AB1675" s="579">
        <v>18889400000</v>
      </c>
      <c r="AC1675" s="579">
        <v>18763700000</v>
      </c>
      <c r="AD1675" s="579">
        <v>18763700000</v>
      </c>
      <c r="AE1675" s="579">
        <v>18734100000</v>
      </c>
      <c r="AF1675" s="579">
        <v>18785800000</v>
      </c>
      <c r="AG1675" s="579">
        <v>18734100000</v>
      </c>
    </row>
    <row r="1676" spans="1:33" x14ac:dyDescent="0.25">
      <c r="A1676" s="578" t="s">
        <v>3184</v>
      </c>
      <c r="B1676" s="578" t="s">
        <v>1509</v>
      </c>
      <c r="C1676" s="578">
        <v>334744</v>
      </c>
      <c r="D1676" s="578">
        <v>334362</v>
      </c>
      <c r="E1676" s="578">
        <v>335148</v>
      </c>
      <c r="F1676" s="578">
        <v>334845</v>
      </c>
      <c r="G1676" s="578">
        <v>334587</v>
      </c>
      <c r="H1676" s="578">
        <v>333239</v>
      </c>
      <c r="I1676" s="578">
        <v>333082</v>
      </c>
      <c r="J1676" s="578">
        <v>331858</v>
      </c>
      <c r="K1676" s="578">
        <v>330690</v>
      </c>
      <c r="L1676" s="578">
        <v>328466</v>
      </c>
      <c r="M1676" s="578">
        <v>327399</v>
      </c>
      <c r="N1676" s="578">
        <v>325299</v>
      </c>
      <c r="O1676" s="578">
        <v>323244</v>
      </c>
      <c r="P1676" s="578">
        <v>321223</v>
      </c>
      <c r="Q1676" s="578">
        <v>317079</v>
      </c>
      <c r="R1676" s="578">
        <v>314137</v>
      </c>
      <c r="S1676" s="578">
        <v>310218</v>
      </c>
      <c r="T1676" s="578">
        <v>306444</v>
      </c>
      <c r="U1676" s="578">
        <v>300661</v>
      </c>
      <c r="V1676" s="578">
        <v>298505</v>
      </c>
      <c r="W1676" s="578">
        <v>295607</v>
      </c>
      <c r="X1676" s="578">
        <v>293215</v>
      </c>
      <c r="Y1676" s="578">
        <v>290632</v>
      </c>
      <c r="Z1676" s="578">
        <v>288836</v>
      </c>
      <c r="AA1676" s="578">
        <v>288162</v>
      </c>
      <c r="AB1676" s="578">
        <v>286814</v>
      </c>
      <c r="AC1676" s="578">
        <v>284905</v>
      </c>
      <c r="AD1676" s="578">
        <v>284905</v>
      </c>
      <c r="AE1676" s="578">
        <v>284456</v>
      </c>
      <c r="AF1676" s="578">
        <v>285242</v>
      </c>
      <c r="AG1676" s="578">
        <v>284456</v>
      </c>
    </row>
    <row r="1677" spans="1:33" x14ac:dyDescent="0.25">
      <c r="A1677" s="578" t="s">
        <v>3185</v>
      </c>
      <c r="B1677" s="578" t="s">
        <v>1509</v>
      </c>
      <c r="C1677" s="579">
        <v>6999510</v>
      </c>
      <c r="D1677" s="579">
        <v>6991530</v>
      </c>
      <c r="E1677" s="579">
        <v>7007970</v>
      </c>
      <c r="F1677" s="579">
        <v>7001630</v>
      </c>
      <c r="G1677" s="579">
        <v>6996230</v>
      </c>
      <c r="H1677" s="579">
        <v>6968050</v>
      </c>
      <c r="I1677" s="579">
        <v>6964760</v>
      </c>
      <c r="J1677" s="579">
        <v>6939170</v>
      </c>
      <c r="K1677" s="579">
        <v>6914740</v>
      </c>
      <c r="L1677" s="579">
        <v>6868250</v>
      </c>
      <c r="M1677" s="579">
        <v>6845940</v>
      </c>
      <c r="N1677" s="579">
        <v>6802030</v>
      </c>
      <c r="O1677" s="579">
        <v>6759060</v>
      </c>
      <c r="P1677" s="579">
        <v>6716790</v>
      </c>
      <c r="Q1677" s="579">
        <v>6630140</v>
      </c>
      <c r="R1677" s="579">
        <v>6568620</v>
      </c>
      <c r="S1677" s="579">
        <v>6486670</v>
      </c>
      <c r="T1677" s="579">
        <v>6407770</v>
      </c>
      <c r="U1677" s="579">
        <v>6286840</v>
      </c>
      <c r="V1677" s="579">
        <v>6241750</v>
      </c>
      <c r="W1677" s="579">
        <v>6181170</v>
      </c>
      <c r="X1677" s="579">
        <v>6131150</v>
      </c>
      <c r="Y1677" s="579">
        <v>6077140</v>
      </c>
      <c r="Z1677" s="579">
        <v>6039570</v>
      </c>
      <c r="AA1677" s="579">
        <v>6025480</v>
      </c>
      <c r="AB1677" s="579">
        <v>5997300</v>
      </c>
      <c r="AC1677" s="579">
        <v>5957380</v>
      </c>
      <c r="AD1677" s="579">
        <v>5957380</v>
      </c>
      <c r="AE1677" s="579">
        <v>5947990</v>
      </c>
      <c r="AF1677" s="579">
        <v>5964430</v>
      </c>
      <c r="AG1677" s="579">
        <v>5947990</v>
      </c>
    </row>
    <row r="1678" spans="1:33" x14ac:dyDescent="0.25">
      <c r="A1678" s="578" t="s">
        <v>3186</v>
      </c>
      <c r="B1678" s="578" t="s">
        <v>1509</v>
      </c>
      <c r="C1678" s="579">
        <v>18545900</v>
      </c>
      <c r="D1678" s="579">
        <v>18524800</v>
      </c>
      <c r="E1678" s="579">
        <v>18568300</v>
      </c>
      <c r="F1678" s="579">
        <v>18551500</v>
      </c>
      <c r="G1678" s="579">
        <v>18537200</v>
      </c>
      <c r="H1678" s="579">
        <v>18462600</v>
      </c>
      <c r="I1678" s="579">
        <v>18453900</v>
      </c>
      <c r="J1678" s="579">
        <v>18386000</v>
      </c>
      <c r="K1678" s="579">
        <v>18321300</v>
      </c>
      <c r="L1678" s="579">
        <v>18198100</v>
      </c>
      <c r="M1678" s="579">
        <v>18139000</v>
      </c>
      <c r="N1678" s="579">
        <v>18022700</v>
      </c>
      <c r="O1678" s="579">
        <v>17908800</v>
      </c>
      <c r="P1678" s="579">
        <v>17796800</v>
      </c>
      <c r="Q1678" s="579">
        <v>17567300</v>
      </c>
      <c r="R1678" s="579">
        <v>17404200</v>
      </c>
      <c r="S1678" s="579">
        <v>17187100</v>
      </c>
      <c r="T1678" s="579">
        <v>16978000</v>
      </c>
      <c r="U1678" s="579">
        <v>16657600</v>
      </c>
      <c r="V1678" s="579">
        <v>16538200</v>
      </c>
      <c r="W1678" s="579">
        <v>16377600</v>
      </c>
      <c r="X1678" s="579">
        <v>16245100</v>
      </c>
      <c r="Y1678" s="579">
        <v>16102000</v>
      </c>
      <c r="Z1678" s="579">
        <v>16002500</v>
      </c>
      <c r="AA1678" s="579">
        <v>15965100</v>
      </c>
      <c r="AB1678" s="579">
        <v>15890500</v>
      </c>
      <c r="AC1678" s="579">
        <v>15784700</v>
      </c>
      <c r="AD1678" s="579">
        <v>15784700</v>
      </c>
      <c r="AE1678" s="579">
        <v>15759800</v>
      </c>
      <c r="AF1678" s="579">
        <v>15803400</v>
      </c>
      <c r="AG1678" s="579">
        <v>15759800</v>
      </c>
    </row>
    <row r="1679" spans="1:33" x14ac:dyDescent="0.25">
      <c r="A1679" s="578" t="s">
        <v>3187</v>
      </c>
      <c r="B1679" s="578" t="s">
        <v>1509</v>
      </c>
      <c r="C1679" s="579">
        <v>2342310</v>
      </c>
      <c r="D1679" s="579">
        <v>2339640</v>
      </c>
      <c r="E1679" s="579">
        <v>2345140</v>
      </c>
      <c r="F1679" s="579">
        <v>2343020</v>
      </c>
      <c r="G1679" s="579">
        <v>2341210</v>
      </c>
      <c r="H1679" s="579">
        <v>2331780</v>
      </c>
      <c r="I1679" s="579">
        <v>2330680</v>
      </c>
      <c r="J1679" s="579">
        <v>2322120</v>
      </c>
      <c r="K1679" s="579">
        <v>2313950</v>
      </c>
      <c r="L1679" s="579">
        <v>2298390</v>
      </c>
      <c r="M1679" s="579">
        <v>2290920</v>
      </c>
      <c r="N1679" s="579">
        <v>2276230</v>
      </c>
      <c r="O1679" s="579">
        <v>2261850</v>
      </c>
      <c r="P1679" s="579">
        <v>2247700</v>
      </c>
      <c r="Q1679" s="579">
        <v>2218710</v>
      </c>
      <c r="R1679" s="579">
        <v>2198120</v>
      </c>
      <c r="S1679" s="579">
        <v>2170690</v>
      </c>
      <c r="T1679" s="579">
        <v>2144290</v>
      </c>
      <c r="U1679" s="579">
        <v>2103820</v>
      </c>
      <c r="V1679" s="579">
        <v>2088730</v>
      </c>
      <c r="W1679" s="579">
        <v>2068460</v>
      </c>
      <c r="X1679" s="579">
        <v>2051720</v>
      </c>
      <c r="Y1679" s="579">
        <v>2033650</v>
      </c>
      <c r="Z1679" s="579">
        <v>2021080</v>
      </c>
      <c r="AA1679" s="579">
        <v>2016360</v>
      </c>
      <c r="AB1679" s="579">
        <v>2006930</v>
      </c>
      <c r="AC1679" s="579">
        <v>1993570</v>
      </c>
      <c r="AD1679" s="579">
        <v>1993570</v>
      </c>
      <c r="AE1679" s="579">
        <v>1990430</v>
      </c>
      <c r="AF1679" s="579">
        <v>1995930</v>
      </c>
      <c r="AG1679" s="579">
        <v>1990430</v>
      </c>
    </row>
    <row r="1680" spans="1:33" x14ac:dyDescent="0.25">
      <c r="A1680" s="578" t="s">
        <v>3188</v>
      </c>
      <c r="B1680" s="578" t="s">
        <v>1509</v>
      </c>
      <c r="C1680" s="579">
        <v>2096400</v>
      </c>
      <c r="D1680" s="579">
        <v>2094010</v>
      </c>
      <c r="E1680" s="579">
        <v>2098930</v>
      </c>
      <c r="F1680" s="579">
        <v>2097030</v>
      </c>
      <c r="G1680" s="579">
        <v>2095410</v>
      </c>
      <c r="H1680" s="579">
        <v>2086970</v>
      </c>
      <c r="I1680" s="579">
        <v>2085990</v>
      </c>
      <c r="J1680" s="579">
        <v>2078320</v>
      </c>
      <c r="K1680" s="579">
        <v>2071010</v>
      </c>
      <c r="L1680" s="579">
        <v>2057080</v>
      </c>
      <c r="M1680" s="579">
        <v>2050400</v>
      </c>
      <c r="N1680" s="579">
        <v>2037250</v>
      </c>
      <c r="O1680" s="579">
        <v>2024380</v>
      </c>
      <c r="P1680" s="579">
        <v>2011720</v>
      </c>
      <c r="Q1680" s="579">
        <v>1985770</v>
      </c>
      <c r="R1680" s="579">
        <v>1967340</v>
      </c>
      <c r="S1680" s="579">
        <v>1942800</v>
      </c>
      <c r="T1680" s="579">
        <v>1919170</v>
      </c>
      <c r="U1680" s="579">
        <v>1882950</v>
      </c>
      <c r="V1680" s="579">
        <v>1869440</v>
      </c>
      <c r="W1680" s="579">
        <v>1851300</v>
      </c>
      <c r="X1680" s="579">
        <v>1836320</v>
      </c>
      <c r="Y1680" s="579">
        <v>1820140</v>
      </c>
      <c r="Z1680" s="579">
        <v>1808890</v>
      </c>
      <c r="AA1680" s="579">
        <v>1804670</v>
      </c>
      <c r="AB1680" s="579">
        <v>1796230</v>
      </c>
      <c r="AC1680" s="579">
        <v>1784270</v>
      </c>
      <c r="AD1680" s="579">
        <v>1784270</v>
      </c>
      <c r="AE1680" s="579">
        <v>1781460</v>
      </c>
      <c r="AF1680" s="579">
        <v>1786380</v>
      </c>
      <c r="AG1680" s="579">
        <v>1781460</v>
      </c>
    </row>
    <row r="1681" spans="1:33" x14ac:dyDescent="0.25">
      <c r="A1681" s="578" t="s">
        <v>3189</v>
      </c>
      <c r="B1681" s="578" t="s">
        <v>1509</v>
      </c>
      <c r="C1681" s="578">
        <v>151127</v>
      </c>
      <c r="D1681" s="578">
        <v>150954</v>
      </c>
      <c r="E1681" s="578">
        <v>151309</v>
      </c>
      <c r="F1681" s="578">
        <v>151172</v>
      </c>
      <c r="G1681" s="578">
        <v>151056</v>
      </c>
      <c r="H1681" s="578">
        <v>150447</v>
      </c>
      <c r="I1681" s="578">
        <v>150376</v>
      </c>
      <c r="J1681" s="578">
        <v>149824</v>
      </c>
      <c r="K1681" s="578">
        <v>149296</v>
      </c>
      <c r="L1681" s="578">
        <v>148292</v>
      </c>
      <c r="M1681" s="578">
        <v>147811</v>
      </c>
      <c r="N1681" s="578">
        <v>146863</v>
      </c>
      <c r="O1681" s="578">
        <v>145935</v>
      </c>
      <c r="P1681" s="578">
        <v>145022</v>
      </c>
      <c r="Q1681" s="578">
        <v>143151</v>
      </c>
      <c r="R1681" s="578">
        <v>141823</v>
      </c>
      <c r="S1681" s="578">
        <v>140054</v>
      </c>
      <c r="T1681" s="578">
        <v>138350</v>
      </c>
      <c r="U1681" s="578">
        <v>135739</v>
      </c>
      <c r="V1681" s="578">
        <v>134766</v>
      </c>
      <c r="W1681" s="578">
        <v>133458</v>
      </c>
      <c r="X1681" s="578">
        <v>132378</v>
      </c>
      <c r="Y1681" s="578">
        <v>131212</v>
      </c>
      <c r="Z1681" s="578">
        <v>130400</v>
      </c>
      <c r="AA1681" s="578">
        <v>130096</v>
      </c>
      <c r="AB1681" s="578">
        <v>129488</v>
      </c>
      <c r="AC1681" s="578">
        <v>128626</v>
      </c>
      <c r="AD1681" s="578">
        <v>128626</v>
      </c>
      <c r="AE1681" s="578">
        <v>128423</v>
      </c>
      <c r="AF1681" s="578">
        <v>128778</v>
      </c>
      <c r="AG1681" s="578">
        <v>128423</v>
      </c>
    </row>
    <row r="1682" spans="1:33" x14ac:dyDescent="0.25">
      <c r="A1682" s="578" t="s">
        <v>3190</v>
      </c>
      <c r="B1682" s="578" t="s">
        <v>1509</v>
      </c>
      <c r="C1682" s="578">
        <v>209550</v>
      </c>
      <c r="D1682" s="578">
        <v>209311</v>
      </c>
      <c r="E1682" s="578">
        <v>209803</v>
      </c>
      <c r="F1682" s="578">
        <v>209614</v>
      </c>
      <c r="G1682" s="578">
        <v>209452</v>
      </c>
      <c r="H1682" s="578">
        <v>208608</v>
      </c>
      <c r="I1682" s="578">
        <v>208510</v>
      </c>
      <c r="J1682" s="578">
        <v>207744</v>
      </c>
      <c r="K1682" s="578">
        <v>207012</v>
      </c>
      <c r="L1682" s="578">
        <v>205620</v>
      </c>
      <c r="M1682" s="578">
        <v>204953</v>
      </c>
      <c r="N1682" s="578">
        <v>203638</v>
      </c>
      <c r="O1682" s="578">
        <v>202352</v>
      </c>
      <c r="P1682" s="578">
        <v>201086</v>
      </c>
      <c r="Q1682" s="578">
        <v>198492</v>
      </c>
      <c r="R1682" s="578">
        <v>196650</v>
      </c>
      <c r="S1682" s="578">
        <v>194197</v>
      </c>
      <c r="T1682" s="578">
        <v>191835</v>
      </c>
      <c r="U1682" s="578">
        <v>188214</v>
      </c>
      <c r="V1682" s="578">
        <v>186864</v>
      </c>
      <c r="W1682" s="578">
        <v>185051</v>
      </c>
      <c r="X1682" s="578">
        <v>183553</v>
      </c>
      <c r="Y1682" s="578">
        <v>181936</v>
      </c>
      <c r="Z1682" s="578">
        <v>180812</v>
      </c>
      <c r="AA1682" s="578">
        <v>180390</v>
      </c>
      <c r="AB1682" s="578">
        <v>179546</v>
      </c>
      <c r="AC1682" s="578">
        <v>178351</v>
      </c>
      <c r="AD1682" s="578">
        <v>178351</v>
      </c>
      <c r="AE1682" s="578">
        <v>178070</v>
      </c>
      <c r="AF1682" s="578">
        <v>178562</v>
      </c>
      <c r="AG1682" s="578">
        <v>178070</v>
      </c>
    </row>
    <row r="1683" spans="1:33" x14ac:dyDescent="0.25">
      <c r="A1683" s="578" t="s">
        <v>3191</v>
      </c>
      <c r="B1683" s="578" t="s">
        <v>1509</v>
      </c>
      <c r="C1683" s="578">
        <v>524025</v>
      </c>
      <c r="D1683" s="578">
        <v>523427</v>
      </c>
      <c r="E1683" s="578">
        <v>524658</v>
      </c>
      <c r="F1683" s="578">
        <v>524183</v>
      </c>
      <c r="G1683" s="578">
        <v>523779</v>
      </c>
      <c r="H1683" s="578">
        <v>521669</v>
      </c>
      <c r="I1683" s="578">
        <v>521423</v>
      </c>
      <c r="J1683" s="578">
        <v>519507</v>
      </c>
      <c r="K1683" s="578">
        <v>517678</v>
      </c>
      <c r="L1683" s="578">
        <v>514197</v>
      </c>
      <c r="M1683" s="578">
        <v>512527</v>
      </c>
      <c r="N1683" s="578">
        <v>509240</v>
      </c>
      <c r="O1683" s="578">
        <v>506023</v>
      </c>
      <c r="P1683" s="578">
        <v>502858</v>
      </c>
      <c r="Q1683" s="578">
        <v>496371</v>
      </c>
      <c r="R1683" s="578">
        <v>491765</v>
      </c>
      <c r="S1683" s="578">
        <v>485630</v>
      </c>
      <c r="T1683" s="578">
        <v>479723</v>
      </c>
      <c r="U1683" s="578">
        <v>470669</v>
      </c>
      <c r="V1683" s="578">
        <v>467294</v>
      </c>
      <c r="W1683" s="578">
        <v>462758</v>
      </c>
      <c r="X1683" s="578">
        <v>459014</v>
      </c>
      <c r="Y1683" s="578">
        <v>454970</v>
      </c>
      <c r="Z1683" s="578">
        <v>452158</v>
      </c>
      <c r="AA1683" s="578">
        <v>451103</v>
      </c>
      <c r="AB1683" s="578">
        <v>448993</v>
      </c>
      <c r="AC1683" s="578">
        <v>446005</v>
      </c>
      <c r="AD1683" s="578">
        <v>446005</v>
      </c>
      <c r="AE1683" s="578">
        <v>445301</v>
      </c>
      <c r="AF1683" s="578">
        <v>446532</v>
      </c>
      <c r="AG1683" s="578">
        <v>445301</v>
      </c>
    </row>
    <row r="1684" spans="1:33" x14ac:dyDescent="0.25">
      <c r="A1684" s="578" t="s">
        <v>3192</v>
      </c>
      <c r="B1684" s="578" t="s">
        <v>1509</v>
      </c>
      <c r="C1684" s="578">
        <v>894240</v>
      </c>
      <c r="D1684" s="578">
        <v>893220</v>
      </c>
      <c r="E1684" s="578">
        <v>895320</v>
      </c>
      <c r="F1684" s="578">
        <v>894510</v>
      </c>
      <c r="G1684" s="578">
        <v>893820</v>
      </c>
      <c r="H1684" s="578">
        <v>890220</v>
      </c>
      <c r="I1684" s="578">
        <v>889800</v>
      </c>
      <c r="J1684" s="578">
        <v>886530</v>
      </c>
      <c r="K1684" s="578">
        <v>883410</v>
      </c>
      <c r="L1684" s="578">
        <v>877470</v>
      </c>
      <c r="M1684" s="578">
        <v>874620</v>
      </c>
      <c r="N1684" s="578">
        <v>869010</v>
      </c>
      <c r="O1684" s="578">
        <v>863520</v>
      </c>
      <c r="P1684" s="578">
        <v>858120</v>
      </c>
      <c r="Q1684" s="578">
        <v>847050</v>
      </c>
      <c r="R1684" s="578">
        <v>839190</v>
      </c>
      <c r="S1684" s="578">
        <v>828720</v>
      </c>
      <c r="T1684" s="578">
        <v>818640</v>
      </c>
      <c r="U1684" s="578">
        <v>803190</v>
      </c>
      <c r="V1684" s="578">
        <v>797430</v>
      </c>
      <c r="W1684" s="578">
        <v>789690</v>
      </c>
      <c r="X1684" s="578">
        <v>783300</v>
      </c>
      <c r="Y1684" s="578">
        <v>776400</v>
      </c>
      <c r="Z1684" s="578">
        <v>771600</v>
      </c>
      <c r="AA1684" s="578">
        <v>769800</v>
      </c>
      <c r="AB1684" s="578">
        <v>766200</v>
      </c>
      <c r="AC1684" s="578">
        <v>761100</v>
      </c>
      <c r="AD1684" s="578">
        <v>761100</v>
      </c>
      <c r="AE1684" s="578">
        <v>759900</v>
      </c>
      <c r="AF1684" s="578">
        <v>762000</v>
      </c>
      <c r="AG1684" s="578">
        <v>759900</v>
      </c>
    </row>
    <row r="1685" spans="1:33" x14ac:dyDescent="0.25">
      <c r="A1685" s="578" t="s">
        <v>3193</v>
      </c>
      <c r="B1685" s="578" t="s">
        <v>1509</v>
      </c>
      <c r="C1685" s="578">
        <v>178848</v>
      </c>
      <c r="D1685" s="578">
        <v>178644</v>
      </c>
      <c r="E1685" s="578">
        <v>179064</v>
      </c>
      <c r="F1685" s="578">
        <v>178902</v>
      </c>
      <c r="G1685" s="578">
        <v>178764</v>
      </c>
      <c r="H1685" s="578">
        <v>178044</v>
      </c>
      <c r="I1685" s="578">
        <v>177960</v>
      </c>
      <c r="J1685" s="578">
        <v>177306</v>
      </c>
      <c r="K1685" s="578">
        <v>176682</v>
      </c>
      <c r="L1685" s="578">
        <v>175494</v>
      </c>
      <c r="M1685" s="578">
        <v>174924</v>
      </c>
      <c r="N1685" s="578">
        <v>173802</v>
      </c>
      <c r="O1685" s="578">
        <v>172704</v>
      </c>
      <c r="P1685" s="578">
        <v>171624</v>
      </c>
      <c r="Q1685" s="578">
        <v>169410</v>
      </c>
      <c r="R1685" s="578">
        <v>167838</v>
      </c>
      <c r="S1685" s="578">
        <v>165744</v>
      </c>
      <c r="T1685" s="578">
        <v>163728</v>
      </c>
      <c r="U1685" s="578">
        <v>160638</v>
      </c>
      <c r="V1685" s="578">
        <v>159486</v>
      </c>
      <c r="W1685" s="578">
        <v>157938</v>
      </c>
      <c r="X1685" s="578">
        <v>156660</v>
      </c>
      <c r="Y1685" s="578">
        <v>155280</v>
      </c>
      <c r="Z1685" s="578">
        <v>154320</v>
      </c>
      <c r="AA1685" s="578">
        <v>153960</v>
      </c>
      <c r="AB1685" s="578">
        <v>153240</v>
      </c>
      <c r="AC1685" s="578">
        <v>152220</v>
      </c>
      <c r="AD1685" s="578">
        <v>152220</v>
      </c>
      <c r="AE1685" s="578">
        <v>151980</v>
      </c>
      <c r="AF1685" s="578">
        <v>152400</v>
      </c>
      <c r="AG1685" s="578">
        <v>151980</v>
      </c>
    </row>
    <row r="1686" spans="1:33" x14ac:dyDescent="0.25">
      <c r="A1686" s="578" t="s">
        <v>3194</v>
      </c>
      <c r="B1686" s="578" t="s">
        <v>1509</v>
      </c>
      <c r="C1686" s="578">
        <v>0</v>
      </c>
      <c r="D1686" s="578">
        <v>0</v>
      </c>
      <c r="E1686" s="578">
        <v>0</v>
      </c>
      <c r="F1686" s="578">
        <v>0</v>
      </c>
      <c r="G1686" s="578">
        <v>0</v>
      </c>
      <c r="H1686" s="578">
        <v>0</v>
      </c>
      <c r="I1686" s="578">
        <v>0</v>
      </c>
      <c r="J1686" s="578">
        <v>0</v>
      </c>
      <c r="K1686" s="578">
        <v>0</v>
      </c>
      <c r="L1686" s="578">
        <v>0</v>
      </c>
      <c r="M1686" s="578">
        <v>0</v>
      </c>
      <c r="N1686" s="578">
        <v>0</v>
      </c>
      <c r="O1686" s="578">
        <v>0</v>
      </c>
      <c r="P1686" s="578">
        <v>0</v>
      </c>
      <c r="Q1686" s="578">
        <v>0</v>
      </c>
      <c r="R1686" s="578">
        <v>0</v>
      </c>
      <c r="S1686" s="578">
        <v>0</v>
      </c>
      <c r="T1686" s="578">
        <v>0</v>
      </c>
      <c r="U1686" s="578">
        <v>0</v>
      </c>
      <c r="V1686" s="578">
        <v>0</v>
      </c>
      <c r="W1686" s="578">
        <v>0</v>
      </c>
      <c r="X1686" s="578">
        <v>0</v>
      </c>
      <c r="Y1686" s="578">
        <v>0</v>
      </c>
      <c r="Z1686" s="578">
        <v>0</v>
      </c>
      <c r="AA1686" s="578">
        <v>0</v>
      </c>
      <c r="AB1686" s="578">
        <v>0</v>
      </c>
      <c r="AC1686" s="578">
        <v>0</v>
      </c>
      <c r="AD1686" s="578">
        <v>0</v>
      </c>
      <c r="AE1686" s="578">
        <v>0</v>
      </c>
      <c r="AF1686" s="578">
        <v>0</v>
      </c>
      <c r="AG1686" s="578">
        <v>0</v>
      </c>
    </row>
    <row r="1687" spans="1:33" x14ac:dyDescent="0.25">
      <c r="A1687" s="578" t="s">
        <v>3195</v>
      </c>
      <c r="B1687" s="578" t="s">
        <v>1509</v>
      </c>
      <c r="C1687" s="578">
        <v>0</v>
      </c>
      <c r="D1687" s="578">
        <v>0</v>
      </c>
      <c r="E1687" s="578">
        <v>0</v>
      </c>
      <c r="F1687" s="578">
        <v>0</v>
      </c>
      <c r="G1687" s="578">
        <v>0</v>
      </c>
      <c r="H1687" s="578">
        <v>0</v>
      </c>
      <c r="I1687" s="578">
        <v>0</v>
      </c>
      <c r="J1687" s="578">
        <v>0</v>
      </c>
      <c r="K1687" s="578">
        <v>0</v>
      </c>
      <c r="L1687" s="578">
        <v>0</v>
      </c>
      <c r="M1687" s="578">
        <v>0</v>
      </c>
      <c r="N1687" s="578">
        <v>0</v>
      </c>
      <c r="O1687" s="578">
        <v>0</v>
      </c>
      <c r="P1687" s="578">
        <v>0</v>
      </c>
      <c r="Q1687" s="578">
        <v>0</v>
      </c>
      <c r="R1687" s="578">
        <v>0</v>
      </c>
      <c r="S1687" s="578">
        <v>0</v>
      </c>
      <c r="T1687" s="578">
        <v>0</v>
      </c>
      <c r="U1687" s="578">
        <v>0</v>
      </c>
      <c r="V1687" s="578">
        <v>0</v>
      </c>
      <c r="W1687" s="578">
        <v>0</v>
      </c>
      <c r="X1687" s="578">
        <v>0</v>
      </c>
      <c r="Y1687" s="578">
        <v>0</v>
      </c>
      <c r="Z1687" s="578">
        <v>0</v>
      </c>
      <c r="AA1687" s="578">
        <v>0</v>
      </c>
      <c r="AB1687" s="578">
        <v>0</v>
      </c>
      <c r="AC1687" s="578">
        <v>0</v>
      </c>
      <c r="AD1687" s="578">
        <v>0</v>
      </c>
      <c r="AE1687" s="578">
        <v>0</v>
      </c>
      <c r="AF1687" s="578">
        <v>0</v>
      </c>
      <c r="AG1687" s="578">
        <v>0</v>
      </c>
    </row>
    <row r="1688" spans="1:33" x14ac:dyDescent="0.25">
      <c r="A1688" s="578" t="s">
        <v>3196</v>
      </c>
      <c r="B1688" s="578" t="s">
        <v>1509</v>
      </c>
      <c r="C1688" s="578">
        <v>0</v>
      </c>
      <c r="D1688" s="578">
        <v>0</v>
      </c>
      <c r="E1688" s="578">
        <v>0</v>
      </c>
      <c r="F1688" s="578">
        <v>0</v>
      </c>
      <c r="G1688" s="578">
        <v>0</v>
      </c>
      <c r="H1688" s="578">
        <v>0</v>
      </c>
      <c r="I1688" s="578">
        <v>0</v>
      </c>
      <c r="J1688" s="578">
        <v>0</v>
      </c>
      <c r="K1688" s="578">
        <v>0</v>
      </c>
      <c r="L1688" s="578">
        <v>0</v>
      </c>
      <c r="M1688" s="578">
        <v>0</v>
      </c>
      <c r="N1688" s="578">
        <v>0</v>
      </c>
      <c r="O1688" s="578">
        <v>0</v>
      </c>
      <c r="P1688" s="578">
        <v>0</v>
      </c>
      <c r="Q1688" s="578">
        <v>0</v>
      </c>
      <c r="R1688" s="578">
        <v>0</v>
      </c>
      <c r="S1688" s="578">
        <v>0</v>
      </c>
      <c r="T1688" s="578">
        <v>0</v>
      </c>
      <c r="U1688" s="578">
        <v>0</v>
      </c>
      <c r="V1688" s="578">
        <v>0</v>
      </c>
      <c r="W1688" s="578">
        <v>0</v>
      </c>
      <c r="X1688" s="578">
        <v>0</v>
      </c>
      <c r="Y1688" s="578">
        <v>0</v>
      </c>
      <c r="Z1688" s="578">
        <v>0</v>
      </c>
      <c r="AA1688" s="578">
        <v>0</v>
      </c>
      <c r="AB1688" s="578">
        <v>0</v>
      </c>
      <c r="AC1688" s="578">
        <v>0</v>
      </c>
      <c r="AD1688" s="578">
        <v>0</v>
      </c>
      <c r="AE1688" s="578">
        <v>0</v>
      </c>
      <c r="AF1688" s="578">
        <v>0</v>
      </c>
      <c r="AG1688" s="578">
        <v>0</v>
      </c>
    </row>
    <row r="1689" spans="1:33" x14ac:dyDescent="0.25">
      <c r="A1689" s="578" t="s">
        <v>3197</v>
      </c>
      <c r="B1689" s="578" t="s">
        <v>1509</v>
      </c>
      <c r="C1689" s="578">
        <v>0</v>
      </c>
      <c r="D1689" s="578">
        <v>0</v>
      </c>
      <c r="E1689" s="578">
        <v>0</v>
      </c>
      <c r="F1689" s="578">
        <v>0</v>
      </c>
      <c r="G1689" s="578">
        <v>0</v>
      </c>
      <c r="H1689" s="578">
        <v>0</v>
      </c>
      <c r="I1689" s="578">
        <v>0</v>
      </c>
      <c r="J1689" s="578">
        <v>0</v>
      </c>
      <c r="K1689" s="578">
        <v>0</v>
      </c>
      <c r="L1689" s="578">
        <v>0</v>
      </c>
      <c r="M1689" s="578">
        <v>0</v>
      </c>
      <c r="N1689" s="578">
        <v>0</v>
      </c>
      <c r="O1689" s="578">
        <v>0</v>
      </c>
      <c r="P1689" s="578">
        <v>0</v>
      </c>
      <c r="Q1689" s="578">
        <v>0</v>
      </c>
      <c r="R1689" s="578">
        <v>0</v>
      </c>
      <c r="S1689" s="578">
        <v>0</v>
      </c>
      <c r="T1689" s="578">
        <v>0</v>
      </c>
      <c r="U1689" s="578">
        <v>0</v>
      </c>
      <c r="V1689" s="578">
        <v>0</v>
      </c>
      <c r="W1689" s="578">
        <v>0</v>
      </c>
      <c r="X1689" s="578">
        <v>0</v>
      </c>
      <c r="Y1689" s="578">
        <v>0</v>
      </c>
      <c r="Z1689" s="578">
        <v>0</v>
      </c>
      <c r="AA1689" s="578">
        <v>0</v>
      </c>
      <c r="AB1689" s="578">
        <v>0</v>
      </c>
      <c r="AC1689" s="578">
        <v>0</v>
      </c>
      <c r="AD1689" s="578">
        <v>0</v>
      </c>
      <c r="AE1689" s="578">
        <v>0</v>
      </c>
      <c r="AF1689" s="578">
        <v>0</v>
      </c>
      <c r="AG1689" s="578">
        <v>0</v>
      </c>
    </row>
    <row r="1690" spans="1:33" x14ac:dyDescent="0.25">
      <c r="A1690" s="578" t="s">
        <v>3198</v>
      </c>
      <c r="B1690" s="578" t="s">
        <v>1509</v>
      </c>
      <c r="C1690" s="578">
        <v>0</v>
      </c>
      <c r="D1690" s="578">
        <v>0</v>
      </c>
      <c r="E1690" s="578">
        <v>0</v>
      </c>
      <c r="F1690" s="578">
        <v>0</v>
      </c>
      <c r="G1690" s="578">
        <v>0</v>
      </c>
      <c r="H1690" s="578">
        <v>0</v>
      </c>
      <c r="I1690" s="578">
        <v>0</v>
      </c>
      <c r="J1690" s="578">
        <v>0</v>
      </c>
      <c r="K1690" s="578">
        <v>0</v>
      </c>
      <c r="L1690" s="578">
        <v>0</v>
      </c>
      <c r="M1690" s="578">
        <v>0</v>
      </c>
      <c r="N1690" s="578">
        <v>0</v>
      </c>
      <c r="O1690" s="578">
        <v>0</v>
      </c>
      <c r="P1690" s="578">
        <v>0</v>
      </c>
      <c r="Q1690" s="578">
        <v>0</v>
      </c>
      <c r="R1690" s="578">
        <v>0</v>
      </c>
      <c r="S1690" s="578">
        <v>0</v>
      </c>
      <c r="T1690" s="578">
        <v>0</v>
      </c>
      <c r="U1690" s="578">
        <v>0</v>
      </c>
      <c r="V1690" s="578">
        <v>0</v>
      </c>
      <c r="W1690" s="578">
        <v>0</v>
      </c>
      <c r="X1690" s="578">
        <v>0</v>
      </c>
      <c r="Y1690" s="578">
        <v>0</v>
      </c>
      <c r="Z1690" s="578">
        <v>0</v>
      </c>
      <c r="AA1690" s="578">
        <v>0</v>
      </c>
      <c r="AB1690" s="578">
        <v>0</v>
      </c>
      <c r="AC1690" s="578">
        <v>0</v>
      </c>
      <c r="AD1690" s="578">
        <v>0</v>
      </c>
      <c r="AE1690" s="578">
        <v>0</v>
      </c>
      <c r="AF1690" s="578">
        <v>0</v>
      </c>
      <c r="AG1690" s="578">
        <v>0</v>
      </c>
    </row>
    <row r="1691" spans="1:33" x14ac:dyDescent="0.25">
      <c r="A1691" s="578" t="s">
        <v>3199</v>
      </c>
      <c r="B1691" s="578" t="s">
        <v>1509</v>
      </c>
      <c r="C1691" s="578">
        <v>0</v>
      </c>
      <c r="D1691" s="578">
        <v>0</v>
      </c>
      <c r="E1691" s="578">
        <v>0</v>
      </c>
      <c r="F1691" s="578">
        <v>0</v>
      </c>
      <c r="G1691" s="578">
        <v>0</v>
      </c>
      <c r="H1691" s="578">
        <v>0</v>
      </c>
      <c r="I1691" s="578">
        <v>0</v>
      </c>
      <c r="J1691" s="578">
        <v>0</v>
      </c>
      <c r="K1691" s="578">
        <v>0</v>
      </c>
      <c r="L1691" s="578">
        <v>0</v>
      </c>
      <c r="M1691" s="578">
        <v>0</v>
      </c>
      <c r="N1691" s="578">
        <v>0</v>
      </c>
      <c r="O1691" s="578">
        <v>0</v>
      </c>
      <c r="P1691" s="578">
        <v>0</v>
      </c>
      <c r="Q1691" s="578">
        <v>0</v>
      </c>
      <c r="R1691" s="578">
        <v>0</v>
      </c>
      <c r="S1691" s="578">
        <v>0</v>
      </c>
      <c r="T1691" s="578">
        <v>0</v>
      </c>
      <c r="U1691" s="578">
        <v>0</v>
      </c>
      <c r="V1691" s="578">
        <v>0</v>
      </c>
      <c r="W1691" s="578">
        <v>0</v>
      </c>
      <c r="X1691" s="578">
        <v>0</v>
      </c>
      <c r="Y1691" s="578">
        <v>0</v>
      </c>
      <c r="Z1691" s="578">
        <v>0</v>
      </c>
      <c r="AA1691" s="578">
        <v>0</v>
      </c>
      <c r="AB1691" s="578">
        <v>0</v>
      </c>
      <c r="AC1691" s="578">
        <v>0</v>
      </c>
      <c r="AD1691" s="578">
        <v>0</v>
      </c>
      <c r="AE1691" s="578">
        <v>0</v>
      </c>
      <c r="AF1691" s="578">
        <v>0</v>
      </c>
      <c r="AG1691" s="578">
        <v>0</v>
      </c>
    </row>
    <row r="1692" spans="1:33" x14ac:dyDescent="0.25">
      <c r="A1692" s="578" t="s">
        <v>3200</v>
      </c>
      <c r="B1692" s="578" t="s">
        <v>1509</v>
      </c>
      <c r="C1692" s="578">
        <v>0</v>
      </c>
      <c r="D1692" s="578">
        <v>0</v>
      </c>
      <c r="E1692" s="578">
        <v>0</v>
      </c>
      <c r="F1692" s="578">
        <v>0</v>
      </c>
      <c r="G1692" s="578">
        <v>0</v>
      </c>
      <c r="H1692" s="578">
        <v>0</v>
      </c>
      <c r="I1692" s="578">
        <v>0</v>
      </c>
      <c r="J1692" s="578">
        <v>0</v>
      </c>
      <c r="K1692" s="578">
        <v>0</v>
      </c>
      <c r="L1692" s="578">
        <v>0</v>
      </c>
      <c r="M1692" s="578">
        <v>0</v>
      </c>
      <c r="N1692" s="578">
        <v>0</v>
      </c>
      <c r="O1692" s="578">
        <v>0</v>
      </c>
      <c r="P1692" s="578">
        <v>0</v>
      </c>
      <c r="Q1692" s="578">
        <v>0</v>
      </c>
      <c r="R1692" s="578">
        <v>0</v>
      </c>
      <c r="S1692" s="578">
        <v>0</v>
      </c>
      <c r="T1692" s="578">
        <v>0</v>
      </c>
      <c r="U1692" s="578">
        <v>0</v>
      </c>
      <c r="V1692" s="578">
        <v>0</v>
      </c>
      <c r="W1692" s="578">
        <v>0</v>
      </c>
      <c r="X1692" s="578">
        <v>0</v>
      </c>
      <c r="Y1692" s="578">
        <v>0</v>
      </c>
      <c r="Z1692" s="578">
        <v>0</v>
      </c>
      <c r="AA1692" s="578">
        <v>0</v>
      </c>
      <c r="AB1692" s="578">
        <v>0</v>
      </c>
      <c r="AC1692" s="578">
        <v>0</v>
      </c>
      <c r="AD1692" s="578">
        <v>0</v>
      </c>
      <c r="AE1692" s="578">
        <v>0</v>
      </c>
      <c r="AF1692" s="578">
        <v>0</v>
      </c>
      <c r="AG1692" s="578">
        <v>0</v>
      </c>
    </row>
    <row r="1693" spans="1:33" x14ac:dyDescent="0.25">
      <c r="A1693" s="578" t="s">
        <v>3201</v>
      </c>
      <c r="B1693" s="578" t="s">
        <v>1509</v>
      </c>
      <c r="C1693" s="578">
        <v>0</v>
      </c>
      <c r="D1693" s="578">
        <v>0</v>
      </c>
      <c r="E1693" s="578">
        <v>0</v>
      </c>
      <c r="F1693" s="578">
        <v>0</v>
      </c>
      <c r="G1693" s="578">
        <v>0</v>
      </c>
      <c r="H1693" s="578">
        <v>0</v>
      </c>
      <c r="I1693" s="578">
        <v>0</v>
      </c>
      <c r="J1693" s="578">
        <v>0</v>
      </c>
      <c r="K1693" s="578">
        <v>0</v>
      </c>
      <c r="L1693" s="578">
        <v>0</v>
      </c>
      <c r="M1693" s="578">
        <v>0</v>
      </c>
      <c r="N1693" s="578">
        <v>0</v>
      </c>
      <c r="O1693" s="578">
        <v>0</v>
      </c>
      <c r="P1693" s="578">
        <v>0</v>
      </c>
      <c r="Q1693" s="578">
        <v>0</v>
      </c>
      <c r="R1693" s="578">
        <v>0</v>
      </c>
      <c r="S1693" s="578">
        <v>0</v>
      </c>
      <c r="T1693" s="578">
        <v>0</v>
      </c>
      <c r="U1693" s="578">
        <v>0</v>
      </c>
      <c r="V1693" s="578">
        <v>0</v>
      </c>
      <c r="W1693" s="578">
        <v>0</v>
      </c>
      <c r="X1693" s="578">
        <v>0</v>
      </c>
      <c r="Y1693" s="578">
        <v>0</v>
      </c>
      <c r="Z1693" s="578">
        <v>0</v>
      </c>
      <c r="AA1693" s="578">
        <v>0</v>
      </c>
      <c r="AB1693" s="578">
        <v>0</v>
      </c>
      <c r="AC1693" s="578">
        <v>0</v>
      </c>
      <c r="AD1693" s="578">
        <v>0</v>
      </c>
      <c r="AE1693" s="578">
        <v>0</v>
      </c>
      <c r="AF1693" s="578">
        <v>0</v>
      </c>
      <c r="AG1693" s="578">
        <v>0</v>
      </c>
    </row>
    <row r="1694" spans="1:33" x14ac:dyDescent="0.25">
      <c r="A1694" s="578" t="s">
        <v>3202</v>
      </c>
      <c r="B1694" s="578" t="s">
        <v>1509</v>
      </c>
      <c r="C1694" s="578">
        <v>0</v>
      </c>
      <c r="D1694" s="578">
        <v>0</v>
      </c>
      <c r="E1694" s="578">
        <v>0</v>
      </c>
      <c r="F1694" s="578">
        <v>0</v>
      </c>
      <c r="G1694" s="578">
        <v>0</v>
      </c>
      <c r="H1694" s="578">
        <v>0</v>
      </c>
      <c r="I1694" s="578">
        <v>0</v>
      </c>
      <c r="J1694" s="578">
        <v>0</v>
      </c>
      <c r="K1694" s="578">
        <v>0</v>
      </c>
      <c r="L1694" s="578">
        <v>0</v>
      </c>
      <c r="M1694" s="578">
        <v>0</v>
      </c>
      <c r="N1694" s="578">
        <v>0</v>
      </c>
      <c r="O1694" s="578">
        <v>0</v>
      </c>
      <c r="P1694" s="578">
        <v>0</v>
      </c>
      <c r="Q1694" s="578">
        <v>0</v>
      </c>
      <c r="R1694" s="578">
        <v>0</v>
      </c>
      <c r="S1694" s="578">
        <v>0</v>
      </c>
      <c r="T1694" s="578">
        <v>0</v>
      </c>
      <c r="U1694" s="578">
        <v>0</v>
      </c>
      <c r="V1694" s="578">
        <v>0</v>
      </c>
      <c r="W1694" s="578">
        <v>0</v>
      </c>
      <c r="X1694" s="578">
        <v>0</v>
      </c>
      <c r="Y1694" s="578">
        <v>0</v>
      </c>
      <c r="Z1694" s="578">
        <v>0</v>
      </c>
      <c r="AA1694" s="578">
        <v>0</v>
      </c>
      <c r="AB1694" s="578">
        <v>0</v>
      </c>
      <c r="AC1694" s="578">
        <v>0</v>
      </c>
      <c r="AD1694" s="578">
        <v>0</v>
      </c>
      <c r="AE1694" s="578">
        <v>0</v>
      </c>
      <c r="AF1694" s="578">
        <v>0</v>
      </c>
      <c r="AG1694" s="578">
        <v>0</v>
      </c>
    </row>
    <row r="1695" spans="1:33" x14ac:dyDescent="0.25">
      <c r="A1695" s="578" t="s">
        <v>3203</v>
      </c>
      <c r="B1695" s="578" t="s">
        <v>1509</v>
      </c>
      <c r="C1695" s="578">
        <v>0</v>
      </c>
      <c r="D1695" s="578">
        <v>0</v>
      </c>
      <c r="E1695" s="578">
        <v>0</v>
      </c>
      <c r="F1695" s="578">
        <v>0</v>
      </c>
      <c r="G1695" s="578">
        <v>0</v>
      </c>
      <c r="H1695" s="578">
        <v>0</v>
      </c>
      <c r="I1695" s="578">
        <v>0</v>
      </c>
      <c r="J1695" s="578">
        <v>0</v>
      </c>
      <c r="K1695" s="578">
        <v>0</v>
      </c>
      <c r="L1695" s="578">
        <v>0</v>
      </c>
      <c r="M1695" s="578">
        <v>0</v>
      </c>
      <c r="N1695" s="578">
        <v>0</v>
      </c>
      <c r="O1695" s="578">
        <v>0</v>
      </c>
      <c r="P1695" s="578">
        <v>0</v>
      </c>
      <c r="Q1695" s="578">
        <v>0</v>
      </c>
      <c r="R1695" s="578">
        <v>0</v>
      </c>
      <c r="S1695" s="578">
        <v>0</v>
      </c>
      <c r="T1695" s="578">
        <v>0</v>
      </c>
      <c r="U1695" s="578">
        <v>0</v>
      </c>
      <c r="V1695" s="578">
        <v>0</v>
      </c>
      <c r="W1695" s="578">
        <v>0</v>
      </c>
      <c r="X1695" s="578">
        <v>0</v>
      </c>
      <c r="Y1695" s="578">
        <v>0</v>
      </c>
      <c r="Z1695" s="578">
        <v>0</v>
      </c>
      <c r="AA1695" s="578">
        <v>0</v>
      </c>
      <c r="AB1695" s="578">
        <v>0</v>
      </c>
      <c r="AC1695" s="578">
        <v>0</v>
      </c>
      <c r="AD1695" s="578">
        <v>0</v>
      </c>
      <c r="AE1695" s="578">
        <v>0</v>
      </c>
      <c r="AF1695" s="578">
        <v>0</v>
      </c>
      <c r="AG1695" s="578">
        <v>0</v>
      </c>
    </row>
    <row r="1696" spans="1:33" x14ac:dyDescent="0.25">
      <c r="A1696" s="578" t="s">
        <v>3204</v>
      </c>
      <c r="B1696" s="578" t="s">
        <v>1509</v>
      </c>
      <c r="C1696" s="578">
        <v>0</v>
      </c>
      <c r="D1696" s="578">
        <v>0</v>
      </c>
      <c r="E1696" s="578">
        <v>0</v>
      </c>
      <c r="F1696" s="578">
        <v>0</v>
      </c>
      <c r="G1696" s="578">
        <v>0</v>
      </c>
      <c r="H1696" s="578">
        <v>0</v>
      </c>
      <c r="I1696" s="578">
        <v>0</v>
      </c>
      <c r="J1696" s="578">
        <v>0</v>
      </c>
      <c r="K1696" s="578">
        <v>0</v>
      </c>
      <c r="L1696" s="578">
        <v>0</v>
      </c>
      <c r="M1696" s="578">
        <v>0</v>
      </c>
      <c r="N1696" s="578">
        <v>0</v>
      </c>
      <c r="O1696" s="578">
        <v>0</v>
      </c>
      <c r="P1696" s="578">
        <v>0</v>
      </c>
      <c r="Q1696" s="578">
        <v>0</v>
      </c>
      <c r="R1696" s="578">
        <v>0</v>
      </c>
      <c r="S1696" s="578">
        <v>0</v>
      </c>
      <c r="T1696" s="578">
        <v>0</v>
      </c>
      <c r="U1696" s="578">
        <v>0</v>
      </c>
      <c r="V1696" s="578">
        <v>0</v>
      </c>
      <c r="W1696" s="578">
        <v>0</v>
      </c>
      <c r="X1696" s="578">
        <v>0</v>
      </c>
      <c r="Y1696" s="578">
        <v>0</v>
      </c>
      <c r="Z1696" s="578">
        <v>0</v>
      </c>
      <c r="AA1696" s="578">
        <v>0</v>
      </c>
      <c r="AB1696" s="578">
        <v>0</v>
      </c>
      <c r="AC1696" s="578">
        <v>0</v>
      </c>
      <c r="AD1696" s="578">
        <v>0</v>
      </c>
      <c r="AE1696" s="578">
        <v>0</v>
      </c>
      <c r="AF1696" s="578">
        <v>0</v>
      </c>
      <c r="AG1696" s="578">
        <v>0</v>
      </c>
    </row>
    <row r="1697" spans="1:33" x14ac:dyDescent="0.25">
      <c r="A1697" s="578" t="s">
        <v>3205</v>
      </c>
      <c r="B1697" s="578" t="s">
        <v>1509</v>
      </c>
      <c r="C1697" s="578">
        <v>0</v>
      </c>
      <c r="D1697" s="578">
        <v>0</v>
      </c>
      <c r="E1697" s="578">
        <v>0</v>
      </c>
      <c r="F1697" s="578">
        <v>0</v>
      </c>
      <c r="G1697" s="578">
        <v>0</v>
      </c>
      <c r="H1697" s="578">
        <v>0</v>
      </c>
      <c r="I1697" s="578">
        <v>0</v>
      </c>
      <c r="J1697" s="578">
        <v>0</v>
      </c>
      <c r="K1697" s="578">
        <v>0</v>
      </c>
      <c r="L1697" s="578">
        <v>0</v>
      </c>
      <c r="M1697" s="578">
        <v>0</v>
      </c>
      <c r="N1697" s="578">
        <v>0</v>
      </c>
      <c r="O1697" s="578">
        <v>0</v>
      </c>
      <c r="P1697" s="578">
        <v>0</v>
      </c>
      <c r="Q1697" s="578">
        <v>0</v>
      </c>
      <c r="R1697" s="578">
        <v>0</v>
      </c>
      <c r="S1697" s="578">
        <v>0</v>
      </c>
      <c r="T1697" s="578">
        <v>0</v>
      </c>
      <c r="U1697" s="578">
        <v>0</v>
      </c>
      <c r="V1697" s="578">
        <v>0</v>
      </c>
      <c r="W1697" s="578">
        <v>0</v>
      </c>
      <c r="X1697" s="578">
        <v>0</v>
      </c>
      <c r="Y1697" s="578">
        <v>0</v>
      </c>
      <c r="Z1697" s="578">
        <v>0</v>
      </c>
      <c r="AA1697" s="578">
        <v>0</v>
      </c>
      <c r="AB1697" s="578">
        <v>0</v>
      </c>
      <c r="AC1697" s="578">
        <v>0</v>
      </c>
      <c r="AD1697" s="578">
        <v>0</v>
      </c>
      <c r="AE1697" s="578">
        <v>0</v>
      </c>
      <c r="AF1697" s="578">
        <v>0</v>
      </c>
      <c r="AG1697" s="578">
        <v>0</v>
      </c>
    </row>
    <row r="1698" spans="1:33" x14ac:dyDescent="0.25">
      <c r="A1698" s="578" t="s">
        <v>3206</v>
      </c>
      <c r="B1698" s="578" t="s">
        <v>1509</v>
      </c>
      <c r="C1698" s="578">
        <v>0</v>
      </c>
      <c r="D1698" s="578">
        <v>0</v>
      </c>
      <c r="E1698" s="578">
        <v>0</v>
      </c>
      <c r="F1698" s="578">
        <v>0</v>
      </c>
      <c r="G1698" s="578">
        <v>0</v>
      </c>
      <c r="H1698" s="578">
        <v>0</v>
      </c>
      <c r="I1698" s="578">
        <v>0</v>
      </c>
      <c r="J1698" s="578">
        <v>0</v>
      </c>
      <c r="K1698" s="578">
        <v>0</v>
      </c>
      <c r="L1698" s="578">
        <v>0</v>
      </c>
      <c r="M1698" s="578">
        <v>0</v>
      </c>
      <c r="N1698" s="578">
        <v>0</v>
      </c>
      <c r="O1698" s="578">
        <v>0</v>
      </c>
      <c r="P1698" s="578">
        <v>0</v>
      </c>
      <c r="Q1698" s="578">
        <v>0</v>
      </c>
      <c r="R1698" s="578">
        <v>0</v>
      </c>
      <c r="S1698" s="578">
        <v>0</v>
      </c>
      <c r="T1698" s="578">
        <v>0</v>
      </c>
      <c r="U1698" s="578">
        <v>0</v>
      </c>
      <c r="V1698" s="578">
        <v>0</v>
      </c>
      <c r="W1698" s="578">
        <v>0</v>
      </c>
      <c r="X1698" s="578">
        <v>0</v>
      </c>
      <c r="Y1698" s="578">
        <v>0</v>
      </c>
      <c r="Z1698" s="578">
        <v>0</v>
      </c>
      <c r="AA1698" s="578">
        <v>0</v>
      </c>
      <c r="AB1698" s="578">
        <v>0</v>
      </c>
      <c r="AC1698" s="578">
        <v>0</v>
      </c>
      <c r="AD1698" s="578">
        <v>0</v>
      </c>
      <c r="AE1698" s="578">
        <v>0</v>
      </c>
      <c r="AF1698" s="578">
        <v>0</v>
      </c>
      <c r="AG1698" s="578">
        <v>0</v>
      </c>
    </row>
    <row r="1699" spans="1:33" x14ac:dyDescent="0.25">
      <c r="A1699" s="578" t="s">
        <v>3207</v>
      </c>
      <c r="B1699" s="578" t="s">
        <v>1509</v>
      </c>
      <c r="C1699" s="578">
        <v>0</v>
      </c>
      <c r="D1699" s="578">
        <v>0</v>
      </c>
      <c r="E1699" s="578">
        <v>0</v>
      </c>
      <c r="F1699" s="578">
        <v>0</v>
      </c>
      <c r="G1699" s="578">
        <v>0</v>
      </c>
      <c r="H1699" s="578">
        <v>0</v>
      </c>
      <c r="I1699" s="578">
        <v>0</v>
      </c>
      <c r="J1699" s="578">
        <v>0</v>
      </c>
      <c r="K1699" s="578">
        <v>0</v>
      </c>
      <c r="L1699" s="578">
        <v>0</v>
      </c>
      <c r="M1699" s="578">
        <v>0</v>
      </c>
      <c r="N1699" s="578">
        <v>0</v>
      </c>
      <c r="O1699" s="578">
        <v>0</v>
      </c>
      <c r="P1699" s="578">
        <v>0</v>
      </c>
      <c r="Q1699" s="578">
        <v>0</v>
      </c>
      <c r="R1699" s="578">
        <v>0</v>
      </c>
      <c r="S1699" s="578">
        <v>0</v>
      </c>
      <c r="T1699" s="578">
        <v>0</v>
      </c>
      <c r="U1699" s="578">
        <v>0</v>
      </c>
      <c r="V1699" s="578">
        <v>0</v>
      </c>
      <c r="W1699" s="578">
        <v>0</v>
      </c>
      <c r="X1699" s="578">
        <v>0</v>
      </c>
      <c r="Y1699" s="578">
        <v>0</v>
      </c>
      <c r="Z1699" s="578">
        <v>0</v>
      </c>
      <c r="AA1699" s="578">
        <v>0</v>
      </c>
      <c r="AB1699" s="578">
        <v>0</v>
      </c>
      <c r="AC1699" s="578">
        <v>0</v>
      </c>
      <c r="AD1699" s="578">
        <v>0</v>
      </c>
      <c r="AE1699" s="578">
        <v>0</v>
      </c>
      <c r="AF1699" s="578">
        <v>0</v>
      </c>
      <c r="AG1699" s="578">
        <v>0</v>
      </c>
    </row>
    <row r="1700" spans="1:33" x14ac:dyDescent="0.25">
      <c r="A1700" s="578" t="s">
        <v>3208</v>
      </c>
      <c r="B1700" s="578" t="s">
        <v>1509</v>
      </c>
      <c r="C1700" s="579">
        <v>10199400</v>
      </c>
      <c r="D1700" s="579">
        <v>10199400</v>
      </c>
      <c r="E1700" s="579">
        <v>10199400</v>
      </c>
      <c r="F1700" s="579">
        <v>10199400</v>
      </c>
      <c r="G1700" s="579">
        <v>10199400</v>
      </c>
      <c r="H1700" s="579">
        <v>10199400</v>
      </c>
      <c r="I1700" s="579">
        <v>10199400</v>
      </c>
      <c r="J1700" s="579">
        <v>10199400</v>
      </c>
      <c r="K1700" s="579">
        <v>10199400</v>
      </c>
      <c r="L1700" s="579">
        <v>10199400</v>
      </c>
      <c r="M1700" s="579">
        <v>10199400</v>
      </c>
      <c r="N1700" s="579">
        <v>10199400</v>
      </c>
      <c r="O1700" s="579">
        <v>10199400</v>
      </c>
      <c r="P1700" s="579">
        <v>10199400</v>
      </c>
      <c r="Q1700" s="579">
        <v>10199400</v>
      </c>
      <c r="R1700" s="579">
        <v>10199400</v>
      </c>
      <c r="S1700" s="579">
        <v>10199400</v>
      </c>
      <c r="T1700" s="579">
        <v>10199400</v>
      </c>
      <c r="U1700" s="579">
        <v>10199400</v>
      </c>
      <c r="V1700" s="579">
        <v>10199400</v>
      </c>
      <c r="W1700" s="579">
        <v>10199400</v>
      </c>
      <c r="X1700" s="579">
        <v>10199400</v>
      </c>
      <c r="Y1700" s="579">
        <v>10199400</v>
      </c>
      <c r="Z1700" s="579">
        <v>10199400</v>
      </c>
      <c r="AA1700" s="579">
        <v>10199400</v>
      </c>
      <c r="AB1700" s="579">
        <v>10199400</v>
      </c>
      <c r="AC1700" s="579">
        <v>10199400</v>
      </c>
      <c r="AD1700" s="579">
        <v>10199400</v>
      </c>
      <c r="AE1700" s="579">
        <v>10199400</v>
      </c>
      <c r="AF1700" s="579">
        <v>10199400</v>
      </c>
      <c r="AG1700" s="579">
        <v>10199400</v>
      </c>
    </row>
    <row r="1701" spans="1:33" x14ac:dyDescent="0.25">
      <c r="A1701" s="578" t="s">
        <v>3209</v>
      </c>
      <c r="B1701" s="578" t="s">
        <v>1509</v>
      </c>
      <c r="C1701" s="579">
        <v>161731000</v>
      </c>
      <c r="D1701" s="579">
        <v>161731000</v>
      </c>
      <c r="E1701" s="579">
        <v>161731000</v>
      </c>
      <c r="F1701" s="579">
        <v>161731000</v>
      </c>
      <c r="G1701" s="579">
        <v>161731000</v>
      </c>
      <c r="H1701" s="579">
        <v>161731000</v>
      </c>
      <c r="I1701" s="579">
        <v>161731000</v>
      </c>
      <c r="J1701" s="579">
        <v>161731000</v>
      </c>
      <c r="K1701" s="579">
        <v>161731000</v>
      </c>
      <c r="L1701" s="579">
        <v>161731000</v>
      </c>
      <c r="M1701" s="579">
        <v>161731000</v>
      </c>
      <c r="N1701" s="579">
        <v>161731000</v>
      </c>
      <c r="O1701" s="579">
        <v>161731000</v>
      </c>
      <c r="P1701" s="579">
        <v>161731000</v>
      </c>
      <c r="Q1701" s="579">
        <v>161731000</v>
      </c>
      <c r="R1701" s="579">
        <v>161731000</v>
      </c>
      <c r="S1701" s="579">
        <v>161731000</v>
      </c>
      <c r="T1701" s="579">
        <v>161731000</v>
      </c>
      <c r="U1701" s="579">
        <v>161731000</v>
      </c>
      <c r="V1701" s="579">
        <v>161731000</v>
      </c>
      <c r="W1701" s="579">
        <v>161731000</v>
      </c>
      <c r="X1701" s="579">
        <v>161731000</v>
      </c>
      <c r="Y1701" s="579">
        <v>161731000</v>
      </c>
      <c r="Z1701" s="579">
        <v>161731000</v>
      </c>
      <c r="AA1701" s="579">
        <v>161731000</v>
      </c>
      <c r="AB1701" s="579">
        <v>161731000</v>
      </c>
      <c r="AC1701" s="579">
        <v>161731000</v>
      </c>
      <c r="AD1701" s="579">
        <v>161731000</v>
      </c>
      <c r="AE1701" s="579">
        <v>161731000</v>
      </c>
      <c r="AF1701" s="579">
        <v>161731000</v>
      </c>
      <c r="AG1701" s="579">
        <v>161731000</v>
      </c>
    </row>
    <row r="1702" spans="1:33" x14ac:dyDescent="0.25">
      <c r="A1702" s="578" t="s">
        <v>3210</v>
      </c>
      <c r="B1702" s="578" t="s">
        <v>1509</v>
      </c>
      <c r="C1702" s="579">
        <v>1064970000</v>
      </c>
      <c r="D1702" s="579">
        <v>1064970000</v>
      </c>
      <c r="E1702" s="579">
        <v>1064970000</v>
      </c>
      <c r="F1702" s="579">
        <v>1064970000</v>
      </c>
      <c r="G1702" s="579">
        <v>1064970000</v>
      </c>
      <c r="H1702" s="579">
        <v>1064970000</v>
      </c>
      <c r="I1702" s="579">
        <v>1064970000</v>
      </c>
      <c r="J1702" s="579">
        <v>1064970000</v>
      </c>
      <c r="K1702" s="579">
        <v>1064970000</v>
      </c>
      <c r="L1702" s="579">
        <v>1064970000</v>
      </c>
      <c r="M1702" s="579">
        <v>1064970000</v>
      </c>
      <c r="N1702" s="579">
        <v>1064970000</v>
      </c>
      <c r="O1702" s="579">
        <v>1064970000</v>
      </c>
      <c r="P1702" s="579">
        <v>1064970000</v>
      </c>
      <c r="Q1702" s="579">
        <v>1064970000</v>
      </c>
      <c r="R1702" s="579">
        <v>1064970000</v>
      </c>
      <c r="S1702" s="579">
        <v>1064970000</v>
      </c>
      <c r="T1702" s="579">
        <v>1064970000</v>
      </c>
      <c r="U1702" s="579">
        <v>1064970000</v>
      </c>
      <c r="V1702" s="579">
        <v>1064970000</v>
      </c>
      <c r="W1702" s="579">
        <v>1064970000</v>
      </c>
      <c r="X1702" s="579">
        <v>1064970000</v>
      </c>
      <c r="Y1702" s="579">
        <v>1064970000</v>
      </c>
      <c r="Z1702" s="579">
        <v>1064970000</v>
      </c>
      <c r="AA1702" s="579">
        <v>1064970000</v>
      </c>
      <c r="AB1702" s="579">
        <v>1064970000</v>
      </c>
      <c r="AC1702" s="579">
        <v>1064970000</v>
      </c>
      <c r="AD1702" s="579">
        <v>1064970000</v>
      </c>
      <c r="AE1702" s="579">
        <v>1064970000</v>
      </c>
      <c r="AF1702" s="579">
        <v>1064970000</v>
      </c>
      <c r="AG1702" s="579">
        <v>1064970000</v>
      </c>
    </row>
    <row r="1703" spans="1:33" x14ac:dyDescent="0.25">
      <c r="A1703" s="578" t="s">
        <v>3211</v>
      </c>
      <c r="B1703" s="578" t="s">
        <v>1509</v>
      </c>
      <c r="C1703" s="579">
        <v>23798600</v>
      </c>
      <c r="D1703" s="579">
        <v>23798600</v>
      </c>
      <c r="E1703" s="579">
        <v>23798600</v>
      </c>
      <c r="F1703" s="579">
        <v>23798600</v>
      </c>
      <c r="G1703" s="579">
        <v>23798600</v>
      </c>
      <c r="H1703" s="579">
        <v>23798600</v>
      </c>
      <c r="I1703" s="579">
        <v>23798600</v>
      </c>
      <c r="J1703" s="579">
        <v>23798600</v>
      </c>
      <c r="K1703" s="579">
        <v>23798600</v>
      </c>
      <c r="L1703" s="579">
        <v>23798600</v>
      </c>
      <c r="M1703" s="579">
        <v>23798600</v>
      </c>
      <c r="N1703" s="579">
        <v>23798600</v>
      </c>
      <c r="O1703" s="579">
        <v>23798600</v>
      </c>
      <c r="P1703" s="579">
        <v>23798600</v>
      </c>
      <c r="Q1703" s="579">
        <v>23798600</v>
      </c>
      <c r="R1703" s="579">
        <v>23798600</v>
      </c>
      <c r="S1703" s="579">
        <v>23798600</v>
      </c>
      <c r="T1703" s="579">
        <v>23798600</v>
      </c>
      <c r="U1703" s="579">
        <v>23798600</v>
      </c>
      <c r="V1703" s="579">
        <v>23798600</v>
      </c>
      <c r="W1703" s="579">
        <v>23798600</v>
      </c>
      <c r="X1703" s="579">
        <v>23798600</v>
      </c>
      <c r="Y1703" s="579">
        <v>23798600</v>
      </c>
      <c r="Z1703" s="579">
        <v>23798600</v>
      </c>
      <c r="AA1703" s="579">
        <v>23798600</v>
      </c>
      <c r="AB1703" s="579">
        <v>23798600</v>
      </c>
      <c r="AC1703" s="579">
        <v>23798600</v>
      </c>
      <c r="AD1703" s="579">
        <v>23798600</v>
      </c>
      <c r="AE1703" s="579">
        <v>23798600</v>
      </c>
      <c r="AF1703" s="579">
        <v>23798600</v>
      </c>
      <c r="AG1703" s="579">
        <v>23798600</v>
      </c>
    </row>
    <row r="1704" spans="1:33" x14ac:dyDescent="0.25">
      <c r="A1704" s="578" t="s">
        <v>3212</v>
      </c>
      <c r="B1704" s="578" t="s">
        <v>1509</v>
      </c>
      <c r="C1704" s="579">
        <v>21021800</v>
      </c>
      <c r="D1704" s="579">
        <v>21021800</v>
      </c>
      <c r="E1704" s="579">
        <v>21021800</v>
      </c>
      <c r="F1704" s="579">
        <v>21021800</v>
      </c>
      <c r="G1704" s="579">
        <v>21021800</v>
      </c>
      <c r="H1704" s="579">
        <v>21021800</v>
      </c>
      <c r="I1704" s="579">
        <v>21021800</v>
      </c>
      <c r="J1704" s="579">
        <v>21021800</v>
      </c>
      <c r="K1704" s="579">
        <v>21021800</v>
      </c>
      <c r="L1704" s="579">
        <v>21021800</v>
      </c>
      <c r="M1704" s="579">
        <v>21021800</v>
      </c>
      <c r="N1704" s="579">
        <v>21021800</v>
      </c>
      <c r="O1704" s="579">
        <v>21021800</v>
      </c>
      <c r="P1704" s="579">
        <v>21021800</v>
      </c>
      <c r="Q1704" s="579">
        <v>21021800</v>
      </c>
      <c r="R1704" s="579">
        <v>21021800</v>
      </c>
      <c r="S1704" s="579">
        <v>21021800</v>
      </c>
      <c r="T1704" s="579">
        <v>21021800</v>
      </c>
      <c r="U1704" s="579">
        <v>21021800</v>
      </c>
      <c r="V1704" s="579">
        <v>21021800</v>
      </c>
      <c r="W1704" s="579">
        <v>21021800</v>
      </c>
      <c r="X1704" s="579">
        <v>21021800</v>
      </c>
      <c r="Y1704" s="579">
        <v>21021800</v>
      </c>
      <c r="Z1704" s="579">
        <v>21021800</v>
      </c>
      <c r="AA1704" s="579">
        <v>21021800</v>
      </c>
      <c r="AB1704" s="579">
        <v>21021800</v>
      </c>
      <c r="AC1704" s="579">
        <v>21021800</v>
      </c>
      <c r="AD1704" s="579">
        <v>21021800</v>
      </c>
      <c r="AE1704" s="579">
        <v>21021800</v>
      </c>
      <c r="AF1704" s="579">
        <v>21021800</v>
      </c>
      <c r="AG1704" s="579">
        <v>21021800</v>
      </c>
    </row>
    <row r="1705" spans="1:33" x14ac:dyDescent="0.25">
      <c r="A1705" s="578" t="s">
        <v>3213</v>
      </c>
      <c r="B1705" s="578" t="s">
        <v>1509</v>
      </c>
      <c r="C1705" s="579">
        <v>721452000</v>
      </c>
      <c r="D1705" s="579">
        <v>721452000</v>
      </c>
      <c r="E1705" s="579">
        <v>721452000</v>
      </c>
      <c r="F1705" s="579">
        <v>721452000</v>
      </c>
      <c r="G1705" s="579">
        <v>721452000</v>
      </c>
      <c r="H1705" s="579">
        <v>721452000</v>
      </c>
      <c r="I1705" s="579">
        <v>721452000</v>
      </c>
      <c r="J1705" s="579">
        <v>721452000</v>
      </c>
      <c r="K1705" s="579">
        <v>721452000</v>
      </c>
      <c r="L1705" s="579">
        <v>721452000</v>
      </c>
      <c r="M1705" s="579">
        <v>721452000</v>
      </c>
      <c r="N1705" s="579">
        <v>721452000</v>
      </c>
      <c r="O1705" s="579">
        <v>721452000</v>
      </c>
      <c r="P1705" s="579">
        <v>721452000</v>
      </c>
      <c r="Q1705" s="579">
        <v>721452000</v>
      </c>
      <c r="R1705" s="579">
        <v>721452000</v>
      </c>
      <c r="S1705" s="579">
        <v>721452000</v>
      </c>
      <c r="T1705" s="579">
        <v>721452000</v>
      </c>
      <c r="U1705" s="579">
        <v>721452000</v>
      </c>
      <c r="V1705" s="579">
        <v>721452000</v>
      </c>
      <c r="W1705" s="579">
        <v>721452000</v>
      </c>
      <c r="X1705" s="579">
        <v>721452000</v>
      </c>
      <c r="Y1705" s="579">
        <v>721452000</v>
      </c>
      <c r="Z1705" s="579">
        <v>721452000</v>
      </c>
      <c r="AA1705" s="579">
        <v>721452000</v>
      </c>
      <c r="AB1705" s="579">
        <v>721452000</v>
      </c>
      <c r="AC1705" s="579">
        <v>721452000</v>
      </c>
      <c r="AD1705" s="579">
        <v>721452000</v>
      </c>
      <c r="AE1705" s="579">
        <v>721452000</v>
      </c>
      <c r="AF1705" s="579">
        <v>721452000</v>
      </c>
      <c r="AG1705" s="579">
        <v>721452000</v>
      </c>
    </row>
    <row r="1706" spans="1:33" x14ac:dyDescent="0.25">
      <c r="A1706" s="578" t="s">
        <v>3214</v>
      </c>
      <c r="B1706" s="578" t="s">
        <v>1509</v>
      </c>
      <c r="C1706" s="579">
        <v>2901400</v>
      </c>
      <c r="D1706" s="579">
        <v>2901400</v>
      </c>
      <c r="E1706" s="579">
        <v>2901400</v>
      </c>
      <c r="F1706" s="579">
        <v>2901400</v>
      </c>
      <c r="G1706" s="579">
        <v>2901400</v>
      </c>
      <c r="H1706" s="579">
        <v>2901400</v>
      </c>
      <c r="I1706" s="579">
        <v>2901400</v>
      </c>
      <c r="J1706" s="579">
        <v>2901400</v>
      </c>
      <c r="K1706" s="579">
        <v>2901400</v>
      </c>
      <c r="L1706" s="579">
        <v>2901400</v>
      </c>
      <c r="M1706" s="579">
        <v>2901400</v>
      </c>
      <c r="N1706" s="579">
        <v>2901400</v>
      </c>
      <c r="O1706" s="579">
        <v>2901400</v>
      </c>
      <c r="P1706" s="579">
        <v>2901400</v>
      </c>
      <c r="Q1706" s="579">
        <v>2901400</v>
      </c>
      <c r="R1706" s="579">
        <v>2901400</v>
      </c>
      <c r="S1706" s="579">
        <v>2901400</v>
      </c>
      <c r="T1706" s="579">
        <v>2901400</v>
      </c>
      <c r="U1706" s="579">
        <v>2901400</v>
      </c>
      <c r="V1706" s="579">
        <v>2901400</v>
      </c>
      <c r="W1706" s="579">
        <v>2901400</v>
      </c>
      <c r="X1706" s="579">
        <v>2901400</v>
      </c>
      <c r="Y1706" s="579">
        <v>2901400</v>
      </c>
      <c r="Z1706" s="579">
        <v>2901400</v>
      </c>
      <c r="AA1706" s="579">
        <v>2901400</v>
      </c>
      <c r="AB1706" s="579">
        <v>2901400</v>
      </c>
      <c r="AC1706" s="579">
        <v>2901400</v>
      </c>
      <c r="AD1706" s="579">
        <v>2901400</v>
      </c>
      <c r="AE1706" s="579">
        <v>2901400</v>
      </c>
      <c r="AF1706" s="579">
        <v>2901400</v>
      </c>
      <c r="AG1706" s="579">
        <v>2901400</v>
      </c>
    </row>
    <row r="1707" spans="1:33" x14ac:dyDescent="0.25">
      <c r="A1707" s="578" t="s">
        <v>3215</v>
      </c>
      <c r="B1707" s="578" t="s">
        <v>1509</v>
      </c>
      <c r="C1707" s="579">
        <v>6853000</v>
      </c>
      <c r="D1707" s="579">
        <v>6853000</v>
      </c>
      <c r="E1707" s="579">
        <v>6853000</v>
      </c>
      <c r="F1707" s="579">
        <v>6853000</v>
      </c>
      <c r="G1707" s="579">
        <v>6853000</v>
      </c>
      <c r="H1707" s="579">
        <v>6853000</v>
      </c>
      <c r="I1707" s="579">
        <v>6853000</v>
      </c>
      <c r="J1707" s="579">
        <v>6853000</v>
      </c>
      <c r="K1707" s="579">
        <v>6853000</v>
      </c>
      <c r="L1707" s="579">
        <v>6853000</v>
      </c>
      <c r="M1707" s="579">
        <v>6853000</v>
      </c>
      <c r="N1707" s="579">
        <v>6853000</v>
      </c>
      <c r="O1707" s="579">
        <v>6853000</v>
      </c>
      <c r="P1707" s="579">
        <v>6853000</v>
      </c>
      <c r="Q1707" s="579">
        <v>6853000</v>
      </c>
      <c r="R1707" s="579">
        <v>6853000</v>
      </c>
      <c r="S1707" s="579">
        <v>6853000</v>
      </c>
      <c r="T1707" s="579">
        <v>6853000</v>
      </c>
      <c r="U1707" s="579">
        <v>6853000</v>
      </c>
      <c r="V1707" s="579">
        <v>6853000</v>
      </c>
      <c r="W1707" s="579">
        <v>6853000</v>
      </c>
      <c r="X1707" s="579">
        <v>6853000</v>
      </c>
      <c r="Y1707" s="579">
        <v>6853000</v>
      </c>
      <c r="Z1707" s="579">
        <v>6853000</v>
      </c>
      <c r="AA1707" s="579">
        <v>6853000</v>
      </c>
      <c r="AB1707" s="579">
        <v>6853000</v>
      </c>
      <c r="AC1707" s="579">
        <v>6853000</v>
      </c>
      <c r="AD1707" s="579">
        <v>6853000</v>
      </c>
      <c r="AE1707" s="579">
        <v>6853000</v>
      </c>
      <c r="AF1707" s="579">
        <v>6853000</v>
      </c>
      <c r="AG1707" s="579">
        <v>6853000</v>
      </c>
    </row>
    <row r="1708" spans="1:33" x14ac:dyDescent="0.25">
      <c r="A1708" s="578" t="s">
        <v>3216</v>
      </c>
      <c r="B1708" s="578" t="s">
        <v>1509</v>
      </c>
      <c r="C1708" s="578">
        <v>0</v>
      </c>
      <c r="D1708" s="578">
        <v>0</v>
      </c>
      <c r="E1708" s="578">
        <v>0</v>
      </c>
      <c r="F1708" s="578">
        <v>0</v>
      </c>
      <c r="G1708" s="578">
        <v>0</v>
      </c>
      <c r="H1708" s="578">
        <v>0</v>
      </c>
      <c r="I1708" s="578">
        <v>0</v>
      </c>
      <c r="J1708" s="578">
        <v>0</v>
      </c>
      <c r="K1708" s="578">
        <v>0</v>
      </c>
      <c r="L1708" s="578">
        <v>0</v>
      </c>
      <c r="M1708" s="578">
        <v>0</v>
      </c>
      <c r="N1708" s="578">
        <v>0</v>
      </c>
      <c r="O1708" s="578">
        <v>0</v>
      </c>
      <c r="P1708" s="578">
        <v>0</v>
      </c>
      <c r="Q1708" s="578">
        <v>0</v>
      </c>
      <c r="R1708" s="578">
        <v>0</v>
      </c>
      <c r="S1708" s="578">
        <v>0</v>
      </c>
      <c r="T1708" s="578">
        <v>0</v>
      </c>
      <c r="U1708" s="578">
        <v>0</v>
      </c>
      <c r="V1708" s="578">
        <v>0</v>
      </c>
      <c r="W1708" s="578">
        <v>0</v>
      </c>
      <c r="X1708" s="578">
        <v>0</v>
      </c>
      <c r="Y1708" s="578">
        <v>0</v>
      </c>
      <c r="Z1708" s="578">
        <v>0</v>
      </c>
      <c r="AA1708" s="578">
        <v>0</v>
      </c>
      <c r="AB1708" s="578">
        <v>0</v>
      </c>
      <c r="AC1708" s="578">
        <v>0</v>
      </c>
      <c r="AD1708" s="578">
        <v>0</v>
      </c>
      <c r="AE1708" s="578">
        <v>0</v>
      </c>
      <c r="AF1708" s="578">
        <v>0</v>
      </c>
      <c r="AG1708" s="578">
        <v>0</v>
      </c>
    </row>
    <row r="1709" spans="1:33" x14ac:dyDescent="0.25">
      <c r="A1709" s="578" t="s">
        <v>3217</v>
      </c>
      <c r="B1709" s="578" t="s">
        <v>1509</v>
      </c>
      <c r="C1709" s="578">
        <v>0</v>
      </c>
      <c r="D1709" s="578">
        <v>0</v>
      </c>
      <c r="E1709" s="578">
        <v>0</v>
      </c>
      <c r="F1709" s="578">
        <v>0</v>
      </c>
      <c r="G1709" s="578">
        <v>0</v>
      </c>
      <c r="H1709" s="578">
        <v>0</v>
      </c>
      <c r="I1709" s="578">
        <v>0</v>
      </c>
      <c r="J1709" s="578">
        <v>0</v>
      </c>
      <c r="K1709" s="578">
        <v>0</v>
      </c>
      <c r="L1709" s="578">
        <v>0</v>
      </c>
      <c r="M1709" s="578">
        <v>0</v>
      </c>
      <c r="N1709" s="578">
        <v>0</v>
      </c>
      <c r="O1709" s="578">
        <v>0</v>
      </c>
      <c r="P1709" s="578">
        <v>0</v>
      </c>
      <c r="Q1709" s="578">
        <v>0</v>
      </c>
      <c r="R1709" s="578">
        <v>0</v>
      </c>
      <c r="S1709" s="578">
        <v>0</v>
      </c>
      <c r="T1709" s="578">
        <v>0</v>
      </c>
      <c r="U1709" s="578">
        <v>0</v>
      </c>
      <c r="V1709" s="578">
        <v>0</v>
      </c>
      <c r="W1709" s="578">
        <v>0</v>
      </c>
      <c r="X1709" s="578">
        <v>0</v>
      </c>
      <c r="Y1709" s="578">
        <v>0</v>
      </c>
      <c r="Z1709" s="578">
        <v>0</v>
      </c>
      <c r="AA1709" s="578">
        <v>0</v>
      </c>
      <c r="AB1709" s="578">
        <v>0</v>
      </c>
      <c r="AC1709" s="578">
        <v>0</v>
      </c>
      <c r="AD1709" s="578">
        <v>0</v>
      </c>
      <c r="AE1709" s="578">
        <v>0</v>
      </c>
      <c r="AF1709" s="578">
        <v>0</v>
      </c>
      <c r="AG1709" s="578">
        <v>0</v>
      </c>
    </row>
    <row r="1710" spans="1:33" x14ac:dyDescent="0.25">
      <c r="A1710" s="578" t="s">
        <v>3218</v>
      </c>
      <c r="B1710" s="578" t="s">
        <v>1509</v>
      </c>
      <c r="C1710" s="578">
        <v>0</v>
      </c>
      <c r="D1710" s="578">
        <v>0</v>
      </c>
      <c r="E1710" s="578">
        <v>0</v>
      </c>
      <c r="F1710" s="578">
        <v>0</v>
      </c>
      <c r="G1710" s="578">
        <v>0</v>
      </c>
      <c r="H1710" s="578">
        <v>0</v>
      </c>
      <c r="I1710" s="578">
        <v>0</v>
      </c>
      <c r="J1710" s="578">
        <v>0</v>
      </c>
      <c r="K1710" s="578">
        <v>0</v>
      </c>
      <c r="L1710" s="578">
        <v>0</v>
      </c>
      <c r="M1710" s="578">
        <v>0</v>
      </c>
      <c r="N1710" s="578">
        <v>0</v>
      </c>
      <c r="O1710" s="578">
        <v>0</v>
      </c>
      <c r="P1710" s="578">
        <v>0</v>
      </c>
      <c r="Q1710" s="578">
        <v>0</v>
      </c>
      <c r="R1710" s="578">
        <v>0</v>
      </c>
      <c r="S1710" s="578">
        <v>0</v>
      </c>
      <c r="T1710" s="578">
        <v>0</v>
      </c>
      <c r="U1710" s="578">
        <v>0</v>
      </c>
      <c r="V1710" s="578">
        <v>0</v>
      </c>
      <c r="W1710" s="578">
        <v>0</v>
      </c>
      <c r="X1710" s="578">
        <v>0</v>
      </c>
      <c r="Y1710" s="578">
        <v>0</v>
      </c>
      <c r="Z1710" s="578">
        <v>0</v>
      </c>
      <c r="AA1710" s="578">
        <v>0</v>
      </c>
      <c r="AB1710" s="578">
        <v>0</v>
      </c>
      <c r="AC1710" s="578">
        <v>0</v>
      </c>
      <c r="AD1710" s="578">
        <v>0</v>
      </c>
      <c r="AE1710" s="578">
        <v>0</v>
      </c>
      <c r="AF1710" s="578">
        <v>0</v>
      </c>
      <c r="AG1710" s="578">
        <v>0</v>
      </c>
    </row>
    <row r="1711" spans="1:33" x14ac:dyDescent="0.25">
      <c r="A1711" s="578" t="s">
        <v>3219</v>
      </c>
      <c r="B1711" s="578" t="s">
        <v>1509</v>
      </c>
      <c r="C1711" s="578">
        <v>0</v>
      </c>
      <c r="D1711" s="578">
        <v>0</v>
      </c>
      <c r="E1711" s="578">
        <v>0</v>
      </c>
      <c r="F1711" s="578">
        <v>0</v>
      </c>
      <c r="G1711" s="578">
        <v>0</v>
      </c>
      <c r="H1711" s="578">
        <v>0</v>
      </c>
      <c r="I1711" s="578">
        <v>0</v>
      </c>
      <c r="J1711" s="578">
        <v>0</v>
      </c>
      <c r="K1711" s="578">
        <v>0</v>
      </c>
      <c r="L1711" s="578">
        <v>0</v>
      </c>
      <c r="M1711" s="578">
        <v>0</v>
      </c>
      <c r="N1711" s="578">
        <v>0</v>
      </c>
      <c r="O1711" s="578">
        <v>0</v>
      </c>
      <c r="P1711" s="578">
        <v>0</v>
      </c>
      <c r="Q1711" s="578">
        <v>0</v>
      </c>
      <c r="R1711" s="578">
        <v>0</v>
      </c>
      <c r="S1711" s="578">
        <v>0</v>
      </c>
      <c r="T1711" s="578">
        <v>0</v>
      </c>
      <c r="U1711" s="578">
        <v>0</v>
      </c>
      <c r="V1711" s="578">
        <v>0</v>
      </c>
      <c r="W1711" s="578">
        <v>0</v>
      </c>
      <c r="X1711" s="578">
        <v>0</v>
      </c>
      <c r="Y1711" s="578">
        <v>0</v>
      </c>
      <c r="Z1711" s="578">
        <v>0</v>
      </c>
      <c r="AA1711" s="578">
        <v>0</v>
      </c>
      <c r="AB1711" s="578">
        <v>0</v>
      </c>
      <c r="AC1711" s="578">
        <v>0</v>
      </c>
      <c r="AD1711" s="578">
        <v>0</v>
      </c>
      <c r="AE1711" s="578">
        <v>0</v>
      </c>
      <c r="AF1711" s="578">
        <v>0</v>
      </c>
      <c r="AG1711" s="578">
        <v>0</v>
      </c>
    </row>
    <row r="1712" spans="1:33" x14ac:dyDescent="0.25">
      <c r="A1712" s="578" t="s">
        <v>3220</v>
      </c>
      <c r="B1712" s="578" t="s">
        <v>1509</v>
      </c>
      <c r="C1712" s="578">
        <v>0</v>
      </c>
      <c r="D1712" s="578">
        <v>0</v>
      </c>
      <c r="E1712" s="578">
        <v>0</v>
      </c>
      <c r="F1712" s="578">
        <v>0</v>
      </c>
      <c r="G1712" s="578">
        <v>0</v>
      </c>
      <c r="H1712" s="578">
        <v>0</v>
      </c>
      <c r="I1712" s="578">
        <v>0</v>
      </c>
      <c r="J1712" s="578">
        <v>0</v>
      </c>
      <c r="K1712" s="578">
        <v>0</v>
      </c>
      <c r="L1712" s="578">
        <v>0</v>
      </c>
      <c r="M1712" s="578">
        <v>0</v>
      </c>
      <c r="N1712" s="578">
        <v>0</v>
      </c>
      <c r="O1712" s="578">
        <v>0</v>
      </c>
      <c r="P1712" s="578">
        <v>0</v>
      </c>
      <c r="Q1712" s="578">
        <v>0</v>
      </c>
      <c r="R1712" s="578">
        <v>0</v>
      </c>
      <c r="S1712" s="578">
        <v>0</v>
      </c>
      <c r="T1712" s="578">
        <v>0</v>
      </c>
      <c r="U1712" s="578">
        <v>0</v>
      </c>
      <c r="V1712" s="578">
        <v>0</v>
      </c>
      <c r="W1712" s="578">
        <v>0</v>
      </c>
      <c r="X1712" s="578">
        <v>0</v>
      </c>
      <c r="Y1712" s="578">
        <v>0</v>
      </c>
      <c r="Z1712" s="578">
        <v>0</v>
      </c>
      <c r="AA1712" s="578">
        <v>0</v>
      </c>
      <c r="AB1712" s="578">
        <v>0</v>
      </c>
      <c r="AC1712" s="578">
        <v>0</v>
      </c>
      <c r="AD1712" s="578">
        <v>0</v>
      </c>
      <c r="AE1712" s="578">
        <v>0</v>
      </c>
      <c r="AF1712" s="578">
        <v>0</v>
      </c>
      <c r="AG1712" s="578">
        <v>0</v>
      </c>
    </row>
    <row r="1713" spans="1:33" x14ac:dyDescent="0.25">
      <c r="A1713" s="578" t="s">
        <v>3221</v>
      </c>
      <c r="B1713" s="578" t="s">
        <v>1509</v>
      </c>
      <c r="C1713" s="578">
        <v>0</v>
      </c>
      <c r="D1713" s="578">
        <v>0</v>
      </c>
      <c r="E1713" s="578">
        <v>0</v>
      </c>
      <c r="F1713" s="578">
        <v>0</v>
      </c>
      <c r="G1713" s="578">
        <v>0</v>
      </c>
      <c r="H1713" s="578">
        <v>0</v>
      </c>
      <c r="I1713" s="578">
        <v>0</v>
      </c>
      <c r="J1713" s="578">
        <v>0</v>
      </c>
      <c r="K1713" s="578">
        <v>0</v>
      </c>
      <c r="L1713" s="578">
        <v>0</v>
      </c>
      <c r="M1713" s="578">
        <v>0</v>
      </c>
      <c r="N1713" s="578">
        <v>0</v>
      </c>
      <c r="O1713" s="578">
        <v>0</v>
      </c>
      <c r="P1713" s="578">
        <v>0</v>
      </c>
      <c r="Q1713" s="578">
        <v>0</v>
      </c>
      <c r="R1713" s="578">
        <v>0</v>
      </c>
      <c r="S1713" s="578">
        <v>0</v>
      </c>
      <c r="T1713" s="578">
        <v>0</v>
      </c>
      <c r="U1713" s="578">
        <v>0</v>
      </c>
      <c r="V1713" s="578">
        <v>0</v>
      </c>
      <c r="W1713" s="578">
        <v>0</v>
      </c>
      <c r="X1713" s="578">
        <v>0</v>
      </c>
      <c r="Y1713" s="578">
        <v>0</v>
      </c>
      <c r="Z1713" s="578">
        <v>0</v>
      </c>
      <c r="AA1713" s="578">
        <v>0</v>
      </c>
      <c r="AB1713" s="578">
        <v>0</v>
      </c>
      <c r="AC1713" s="578">
        <v>0</v>
      </c>
      <c r="AD1713" s="578">
        <v>0</v>
      </c>
      <c r="AE1713" s="578">
        <v>0</v>
      </c>
      <c r="AF1713" s="578">
        <v>0</v>
      </c>
      <c r="AG1713" s="578">
        <v>0</v>
      </c>
    </row>
    <row r="1714" spans="1:33" x14ac:dyDescent="0.25">
      <c r="A1714" s="578" t="s">
        <v>3222</v>
      </c>
      <c r="B1714" s="578" t="s">
        <v>1509</v>
      </c>
      <c r="C1714" s="578">
        <v>0</v>
      </c>
      <c r="D1714" s="578">
        <v>0</v>
      </c>
      <c r="E1714" s="578">
        <v>0</v>
      </c>
      <c r="F1714" s="578">
        <v>0</v>
      </c>
      <c r="G1714" s="578">
        <v>0</v>
      </c>
      <c r="H1714" s="578">
        <v>0</v>
      </c>
      <c r="I1714" s="578">
        <v>0</v>
      </c>
      <c r="J1714" s="578">
        <v>0</v>
      </c>
      <c r="K1714" s="578">
        <v>0</v>
      </c>
      <c r="L1714" s="578">
        <v>0</v>
      </c>
      <c r="M1714" s="578">
        <v>0</v>
      </c>
      <c r="N1714" s="578">
        <v>0</v>
      </c>
      <c r="O1714" s="578">
        <v>0</v>
      </c>
      <c r="P1714" s="578">
        <v>0</v>
      </c>
      <c r="Q1714" s="578">
        <v>0</v>
      </c>
      <c r="R1714" s="578">
        <v>0</v>
      </c>
      <c r="S1714" s="578">
        <v>0</v>
      </c>
      <c r="T1714" s="578">
        <v>0</v>
      </c>
      <c r="U1714" s="578">
        <v>0</v>
      </c>
      <c r="V1714" s="578">
        <v>0</v>
      </c>
      <c r="W1714" s="578">
        <v>0</v>
      </c>
      <c r="X1714" s="578">
        <v>0</v>
      </c>
      <c r="Y1714" s="578">
        <v>0</v>
      </c>
      <c r="Z1714" s="578">
        <v>0</v>
      </c>
      <c r="AA1714" s="578">
        <v>0</v>
      </c>
      <c r="AB1714" s="578">
        <v>0</v>
      </c>
      <c r="AC1714" s="578">
        <v>0</v>
      </c>
      <c r="AD1714" s="578">
        <v>0</v>
      </c>
      <c r="AE1714" s="578">
        <v>0</v>
      </c>
      <c r="AF1714" s="578">
        <v>0</v>
      </c>
      <c r="AG1714" s="578">
        <v>0</v>
      </c>
    </row>
    <row r="1715" spans="1:33" x14ac:dyDescent="0.25">
      <c r="A1715" s="578" t="s">
        <v>3223</v>
      </c>
      <c r="B1715" s="578" t="s">
        <v>1509</v>
      </c>
      <c r="C1715" s="578">
        <v>0</v>
      </c>
      <c r="D1715" s="578">
        <v>0</v>
      </c>
      <c r="E1715" s="578">
        <v>0</v>
      </c>
      <c r="F1715" s="578">
        <v>0</v>
      </c>
      <c r="G1715" s="578">
        <v>0</v>
      </c>
      <c r="H1715" s="578">
        <v>0</v>
      </c>
      <c r="I1715" s="578">
        <v>0</v>
      </c>
      <c r="J1715" s="578">
        <v>0</v>
      </c>
      <c r="K1715" s="578">
        <v>0</v>
      </c>
      <c r="L1715" s="578">
        <v>0</v>
      </c>
      <c r="M1715" s="578">
        <v>0</v>
      </c>
      <c r="N1715" s="578">
        <v>0</v>
      </c>
      <c r="O1715" s="578">
        <v>0</v>
      </c>
      <c r="P1715" s="578">
        <v>0</v>
      </c>
      <c r="Q1715" s="578">
        <v>0</v>
      </c>
      <c r="R1715" s="578">
        <v>0</v>
      </c>
      <c r="S1715" s="578">
        <v>0</v>
      </c>
      <c r="T1715" s="578">
        <v>0</v>
      </c>
      <c r="U1715" s="578">
        <v>0</v>
      </c>
      <c r="V1715" s="578">
        <v>0</v>
      </c>
      <c r="W1715" s="578">
        <v>0</v>
      </c>
      <c r="X1715" s="578">
        <v>0</v>
      </c>
      <c r="Y1715" s="578">
        <v>0</v>
      </c>
      <c r="Z1715" s="578">
        <v>0</v>
      </c>
      <c r="AA1715" s="578">
        <v>0</v>
      </c>
      <c r="AB1715" s="578">
        <v>0</v>
      </c>
      <c r="AC1715" s="578">
        <v>0</v>
      </c>
      <c r="AD1715" s="578">
        <v>0</v>
      </c>
      <c r="AE1715" s="578">
        <v>0</v>
      </c>
      <c r="AF1715" s="578">
        <v>0</v>
      </c>
      <c r="AG1715" s="578">
        <v>0</v>
      </c>
    </row>
    <row r="1716" spans="1:33" x14ac:dyDescent="0.25">
      <c r="A1716" s="578" t="s">
        <v>3224</v>
      </c>
      <c r="B1716" s="578" t="s">
        <v>1509</v>
      </c>
      <c r="C1716" s="578">
        <v>0</v>
      </c>
      <c r="D1716" s="578">
        <v>0</v>
      </c>
      <c r="E1716" s="578">
        <v>0</v>
      </c>
      <c r="F1716" s="578">
        <v>0</v>
      </c>
      <c r="G1716" s="578">
        <v>0</v>
      </c>
      <c r="H1716" s="578">
        <v>0</v>
      </c>
      <c r="I1716" s="578">
        <v>0</v>
      </c>
      <c r="J1716" s="578">
        <v>0</v>
      </c>
      <c r="K1716" s="578">
        <v>0</v>
      </c>
      <c r="L1716" s="578">
        <v>0</v>
      </c>
      <c r="M1716" s="578">
        <v>0</v>
      </c>
      <c r="N1716" s="578">
        <v>0</v>
      </c>
      <c r="O1716" s="578">
        <v>0</v>
      </c>
      <c r="P1716" s="578">
        <v>0</v>
      </c>
      <c r="Q1716" s="578">
        <v>0</v>
      </c>
      <c r="R1716" s="578">
        <v>0</v>
      </c>
      <c r="S1716" s="578">
        <v>0</v>
      </c>
      <c r="T1716" s="578">
        <v>0</v>
      </c>
      <c r="U1716" s="578">
        <v>0</v>
      </c>
      <c r="V1716" s="578">
        <v>0</v>
      </c>
      <c r="W1716" s="578">
        <v>0</v>
      </c>
      <c r="X1716" s="578">
        <v>0</v>
      </c>
      <c r="Y1716" s="578">
        <v>0</v>
      </c>
      <c r="Z1716" s="578">
        <v>0</v>
      </c>
      <c r="AA1716" s="578">
        <v>0</v>
      </c>
      <c r="AB1716" s="578">
        <v>0</v>
      </c>
      <c r="AC1716" s="578">
        <v>0</v>
      </c>
      <c r="AD1716" s="578">
        <v>0</v>
      </c>
      <c r="AE1716" s="578">
        <v>0</v>
      </c>
      <c r="AF1716" s="578">
        <v>0</v>
      </c>
      <c r="AG1716" s="578">
        <v>0</v>
      </c>
    </row>
    <row r="1717" spans="1:33" x14ac:dyDescent="0.25">
      <c r="A1717" s="578" t="s">
        <v>3225</v>
      </c>
      <c r="B1717" s="578" t="s">
        <v>1509</v>
      </c>
      <c r="C1717" s="578">
        <v>0</v>
      </c>
      <c r="D1717" s="578">
        <v>0</v>
      </c>
      <c r="E1717" s="578">
        <v>0</v>
      </c>
      <c r="F1717" s="578">
        <v>0</v>
      </c>
      <c r="G1717" s="578">
        <v>0</v>
      </c>
      <c r="H1717" s="578">
        <v>0</v>
      </c>
      <c r="I1717" s="578">
        <v>0</v>
      </c>
      <c r="J1717" s="578">
        <v>0</v>
      </c>
      <c r="K1717" s="578">
        <v>0</v>
      </c>
      <c r="L1717" s="578">
        <v>0</v>
      </c>
      <c r="M1717" s="578">
        <v>0</v>
      </c>
      <c r="N1717" s="578">
        <v>0</v>
      </c>
      <c r="O1717" s="578">
        <v>0</v>
      </c>
      <c r="P1717" s="578">
        <v>0</v>
      </c>
      <c r="Q1717" s="578">
        <v>0</v>
      </c>
      <c r="R1717" s="578">
        <v>0</v>
      </c>
      <c r="S1717" s="578">
        <v>0</v>
      </c>
      <c r="T1717" s="578">
        <v>0</v>
      </c>
      <c r="U1717" s="578">
        <v>0</v>
      </c>
      <c r="V1717" s="578">
        <v>0</v>
      </c>
      <c r="W1717" s="578">
        <v>0</v>
      </c>
      <c r="X1717" s="578">
        <v>0</v>
      </c>
      <c r="Y1717" s="578">
        <v>0</v>
      </c>
      <c r="Z1717" s="578">
        <v>0</v>
      </c>
      <c r="AA1717" s="578">
        <v>0</v>
      </c>
      <c r="AB1717" s="578">
        <v>0</v>
      </c>
      <c r="AC1717" s="578">
        <v>0</v>
      </c>
      <c r="AD1717" s="578">
        <v>0</v>
      </c>
      <c r="AE1717" s="578">
        <v>0</v>
      </c>
      <c r="AF1717" s="578">
        <v>0</v>
      </c>
      <c r="AG1717" s="578">
        <v>0</v>
      </c>
    </row>
    <row r="1718" spans="1:33" x14ac:dyDescent="0.25">
      <c r="A1718" s="578" t="s">
        <v>3226</v>
      </c>
      <c r="B1718" s="578" t="s">
        <v>1509</v>
      </c>
      <c r="C1718" s="578">
        <v>0</v>
      </c>
      <c r="D1718" s="578">
        <v>0</v>
      </c>
      <c r="E1718" s="578">
        <v>0</v>
      </c>
      <c r="F1718" s="578">
        <v>0</v>
      </c>
      <c r="G1718" s="578">
        <v>0</v>
      </c>
      <c r="H1718" s="578">
        <v>0</v>
      </c>
      <c r="I1718" s="578">
        <v>0</v>
      </c>
      <c r="J1718" s="578">
        <v>0</v>
      </c>
      <c r="K1718" s="578">
        <v>0</v>
      </c>
      <c r="L1718" s="578">
        <v>0</v>
      </c>
      <c r="M1718" s="578">
        <v>0</v>
      </c>
      <c r="N1718" s="578">
        <v>0</v>
      </c>
      <c r="O1718" s="578">
        <v>0</v>
      </c>
      <c r="P1718" s="578">
        <v>0</v>
      </c>
      <c r="Q1718" s="578">
        <v>0</v>
      </c>
      <c r="R1718" s="578">
        <v>0</v>
      </c>
      <c r="S1718" s="578">
        <v>0</v>
      </c>
      <c r="T1718" s="578">
        <v>0</v>
      </c>
      <c r="U1718" s="578">
        <v>0</v>
      </c>
      <c r="V1718" s="578">
        <v>0</v>
      </c>
      <c r="W1718" s="578">
        <v>0</v>
      </c>
      <c r="X1718" s="578">
        <v>0</v>
      </c>
      <c r="Y1718" s="578">
        <v>0</v>
      </c>
      <c r="Z1718" s="578">
        <v>0</v>
      </c>
      <c r="AA1718" s="578">
        <v>0</v>
      </c>
      <c r="AB1718" s="578">
        <v>0</v>
      </c>
      <c r="AC1718" s="578">
        <v>0</v>
      </c>
      <c r="AD1718" s="578">
        <v>0</v>
      </c>
      <c r="AE1718" s="578">
        <v>0</v>
      </c>
      <c r="AF1718" s="578">
        <v>0</v>
      </c>
      <c r="AG1718" s="578">
        <v>0</v>
      </c>
    </row>
    <row r="1719" spans="1:33" x14ac:dyDescent="0.25">
      <c r="A1719" s="578" t="s">
        <v>3227</v>
      </c>
      <c r="B1719" s="578" t="s">
        <v>1509</v>
      </c>
      <c r="C1719" s="578">
        <v>0</v>
      </c>
      <c r="D1719" s="578">
        <v>0</v>
      </c>
      <c r="E1719" s="578">
        <v>0</v>
      </c>
      <c r="F1719" s="578">
        <v>0</v>
      </c>
      <c r="G1719" s="578">
        <v>0</v>
      </c>
      <c r="H1719" s="578">
        <v>0</v>
      </c>
      <c r="I1719" s="578">
        <v>0</v>
      </c>
      <c r="J1719" s="578">
        <v>0</v>
      </c>
      <c r="K1719" s="578">
        <v>0</v>
      </c>
      <c r="L1719" s="578">
        <v>0</v>
      </c>
      <c r="M1719" s="578">
        <v>0</v>
      </c>
      <c r="N1719" s="578">
        <v>0</v>
      </c>
      <c r="O1719" s="578">
        <v>0</v>
      </c>
      <c r="P1719" s="578">
        <v>0</v>
      </c>
      <c r="Q1719" s="578">
        <v>0</v>
      </c>
      <c r="R1719" s="578">
        <v>0</v>
      </c>
      <c r="S1719" s="578">
        <v>0</v>
      </c>
      <c r="T1719" s="578">
        <v>0</v>
      </c>
      <c r="U1719" s="578">
        <v>0</v>
      </c>
      <c r="V1719" s="578">
        <v>0</v>
      </c>
      <c r="W1719" s="578">
        <v>0</v>
      </c>
      <c r="X1719" s="578">
        <v>0</v>
      </c>
      <c r="Y1719" s="578">
        <v>0</v>
      </c>
      <c r="Z1719" s="578">
        <v>0</v>
      </c>
      <c r="AA1719" s="578">
        <v>0</v>
      </c>
      <c r="AB1719" s="578">
        <v>0</v>
      </c>
      <c r="AC1719" s="578">
        <v>0</v>
      </c>
      <c r="AD1719" s="578">
        <v>0</v>
      </c>
      <c r="AE1719" s="578">
        <v>0</v>
      </c>
      <c r="AF1719" s="578">
        <v>0</v>
      </c>
      <c r="AG1719" s="578">
        <v>0</v>
      </c>
    </row>
    <row r="1720" spans="1:33" x14ac:dyDescent="0.25">
      <c r="A1720" s="578" t="s">
        <v>3228</v>
      </c>
      <c r="B1720" s="578" t="s">
        <v>1509</v>
      </c>
      <c r="C1720" s="578">
        <v>0</v>
      </c>
      <c r="D1720" s="578">
        <v>0</v>
      </c>
      <c r="E1720" s="578">
        <v>0</v>
      </c>
      <c r="F1720" s="578">
        <v>0</v>
      </c>
      <c r="G1720" s="578">
        <v>0</v>
      </c>
      <c r="H1720" s="578">
        <v>0</v>
      </c>
      <c r="I1720" s="578">
        <v>0</v>
      </c>
      <c r="J1720" s="578">
        <v>0</v>
      </c>
      <c r="K1720" s="578">
        <v>0</v>
      </c>
      <c r="L1720" s="578">
        <v>0</v>
      </c>
      <c r="M1720" s="578">
        <v>0</v>
      </c>
      <c r="N1720" s="578">
        <v>0</v>
      </c>
      <c r="O1720" s="578">
        <v>0</v>
      </c>
      <c r="P1720" s="578">
        <v>0</v>
      </c>
      <c r="Q1720" s="578">
        <v>0</v>
      </c>
      <c r="R1720" s="578">
        <v>0</v>
      </c>
      <c r="S1720" s="578">
        <v>0</v>
      </c>
      <c r="T1720" s="578">
        <v>0</v>
      </c>
      <c r="U1720" s="578">
        <v>0</v>
      </c>
      <c r="V1720" s="578">
        <v>0</v>
      </c>
      <c r="W1720" s="578">
        <v>0</v>
      </c>
      <c r="X1720" s="578">
        <v>0</v>
      </c>
      <c r="Y1720" s="578">
        <v>0</v>
      </c>
      <c r="Z1720" s="578">
        <v>0</v>
      </c>
      <c r="AA1720" s="578">
        <v>0</v>
      </c>
      <c r="AB1720" s="578">
        <v>0</v>
      </c>
      <c r="AC1720" s="578">
        <v>0</v>
      </c>
      <c r="AD1720" s="578">
        <v>0</v>
      </c>
      <c r="AE1720" s="578">
        <v>0</v>
      </c>
      <c r="AF1720" s="578">
        <v>0</v>
      </c>
      <c r="AG1720" s="578">
        <v>0</v>
      </c>
    </row>
    <row r="1721" spans="1:33" x14ac:dyDescent="0.25">
      <c r="A1721" s="578" t="s">
        <v>3229</v>
      </c>
      <c r="B1721" s="578" t="s">
        <v>1509</v>
      </c>
      <c r="C1721" s="578">
        <v>0</v>
      </c>
      <c r="D1721" s="578">
        <v>0</v>
      </c>
      <c r="E1721" s="578">
        <v>0</v>
      </c>
      <c r="F1721" s="578">
        <v>0</v>
      </c>
      <c r="G1721" s="578">
        <v>0</v>
      </c>
      <c r="H1721" s="578">
        <v>0</v>
      </c>
      <c r="I1721" s="578">
        <v>0</v>
      </c>
      <c r="J1721" s="578">
        <v>0</v>
      </c>
      <c r="K1721" s="578">
        <v>0</v>
      </c>
      <c r="L1721" s="578">
        <v>0</v>
      </c>
      <c r="M1721" s="578">
        <v>0</v>
      </c>
      <c r="N1721" s="578">
        <v>0</v>
      </c>
      <c r="O1721" s="578">
        <v>0</v>
      </c>
      <c r="P1721" s="578">
        <v>0</v>
      </c>
      <c r="Q1721" s="578">
        <v>0</v>
      </c>
      <c r="R1721" s="578">
        <v>0</v>
      </c>
      <c r="S1721" s="578">
        <v>0</v>
      </c>
      <c r="T1721" s="578">
        <v>0</v>
      </c>
      <c r="U1721" s="578">
        <v>0</v>
      </c>
      <c r="V1721" s="578">
        <v>0</v>
      </c>
      <c r="W1721" s="578">
        <v>0</v>
      </c>
      <c r="X1721" s="578">
        <v>0</v>
      </c>
      <c r="Y1721" s="578">
        <v>0</v>
      </c>
      <c r="Z1721" s="578">
        <v>0</v>
      </c>
      <c r="AA1721" s="578">
        <v>0</v>
      </c>
      <c r="AB1721" s="578">
        <v>0</v>
      </c>
      <c r="AC1721" s="578">
        <v>0</v>
      </c>
      <c r="AD1721" s="578">
        <v>0</v>
      </c>
      <c r="AE1721" s="578">
        <v>0</v>
      </c>
      <c r="AF1721" s="578">
        <v>0</v>
      </c>
      <c r="AG1721" s="578">
        <v>0</v>
      </c>
    </row>
    <row r="1722" spans="1:33" x14ac:dyDescent="0.25">
      <c r="A1722" s="578" t="s">
        <v>3230</v>
      </c>
      <c r="B1722" s="578" t="s">
        <v>1509</v>
      </c>
      <c r="C1722" s="578">
        <v>0</v>
      </c>
      <c r="D1722" s="578">
        <v>0</v>
      </c>
      <c r="E1722" s="578">
        <v>0</v>
      </c>
      <c r="F1722" s="578">
        <v>0</v>
      </c>
      <c r="G1722" s="578">
        <v>0</v>
      </c>
      <c r="H1722" s="578">
        <v>0</v>
      </c>
      <c r="I1722" s="578">
        <v>0</v>
      </c>
      <c r="J1722" s="578">
        <v>0</v>
      </c>
      <c r="K1722" s="578">
        <v>0</v>
      </c>
      <c r="L1722" s="578">
        <v>0</v>
      </c>
      <c r="M1722" s="578">
        <v>0</v>
      </c>
      <c r="N1722" s="578">
        <v>0</v>
      </c>
      <c r="O1722" s="578">
        <v>0</v>
      </c>
      <c r="P1722" s="578">
        <v>0</v>
      </c>
      <c r="Q1722" s="578">
        <v>0</v>
      </c>
      <c r="R1722" s="578">
        <v>0</v>
      </c>
      <c r="S1722" s="578">
        <v>0</v>
      </c>
      <c r="T1722" s="578">
        <v>0</v>
      </c>
      <c r="U1722" s="578">
        <v>0</v>
      </c>
      <c r="V1722" s="578">
        <v>0</v>
      </c>
      <c r="W1722" s="578">
        <v>0</v>
      </c>
      <c r="X1722" s="578">
        <v>0</v>
      </c>
      <c r="Y1722" s="578">
        <v>0</v>
      </c>
      <c r="Z1722" s="578">
        <v>0</v>
      </c>
      <c r="AA1722" s="578">
        <v>0</v>
      </c>
      <c r="AB1722" s="578">
        <v>0</v>
      </c>
      <c r="AC1722" s="578">
        <v>0</v>
      </c>
      <c r="AD1722" s="578">
        <v>0</v>
      </c>
      <c r="AE1722" s="578">
        <v>0</v>
      </c>
      <c r="AF1722" s="578">
        <v>0</v>
      </c>
      <c r="AG1722" s="578">
        <v>0</v>
      </c>
    </row>
    <row r="1723" spans="1:33" x14ac:dyDescent="0.25">
      <c r="A1723" s="578" t="s">
        <v>3231</v>
      </c>
      <c r="B1723" s="578" t="s">
        <v>1509</v>
      </c>
      <c r="C1723" s="578">
        <v>0</v>
      </c>
      <c r="D1723" s="578">
        <v>0</v>
      </c>
      <c r="E1723" s="578">
        <v>0</v>
      </c>
      <c r="F1723" s="578">
        <v>0</v>
      </c>
      <c r="G1723" s="578">
        <v>0</v>
      </c>
      <c r="H1723" s="578">
        <v>0</v>
      </c>
      <c r="I1723" s="578">
        <v>0</v>
      </c>
      <c r="J1723" s="578">
        <v>0</v>
      </c>
      <c r="K1723" s="578">
        <v>0</v>
      </c>
      <c r="L1723" s="578">
        <v>0</v>
      </c>
      <c r="M1723" s="578">
        <v>0</v>
      </c>
      <c r="N1723" s="578">
        <v>0</v>
      </c>
      <c r="O1723" s="578">
        <v>0</v>
      </c>
      <c r="P1723" s="578">
        <v>0</v>
      </c>
      <c r="Q1723" s="578">
        <v>0</v>
      </c>
      <c r="R1723" s="578">
        <v>0</v>
      </c>
      <c r="S1723" s="578">
        <v>0</v>
      </c>
      <c r="T1723" s="578">
        <v>0</v>
      </c>
      <c r="U1723" s="578">
        <v>0</v>
      </c>
      <c r="V1723" s="578">
        <v>0</v>
      </c>
      <c r="W1723" s="578">
        <v>0</v>
      </c>
      <c r="X1723" s="578">
        <v>0</v>
      </c>
      <c r="Y1723" s="578">
        <v>0</v>
      </c>
      <c r="Z1723" s="578">
        <v>0</v>
      </c>
      <c r="AA1723" s="578">
        <v>0</v>
      </c>
      <c r="AB1723" s="578">
        <v>0</v>
      </c>
      <c r="AC1723" s="578">
        <v>0</v>
      </c>
      <c r="AD1723" s="578">
        <v>0</v>
      </c>
      <c r="AE1723" s="578">
        <v>0</v>
      </c>
      <c r="AF1723" s="578">
        <v>0</v>
      </c>
      <c r="AG1723" s="578">
        <v>0</v>
      </c>
    </row>
    <row r="1724" spans="1:33" x14ac:dyDescent="0.25">
      <c r="A1724" s="578" t="s">
        <v>3232</v>
      </c>
      <c r="B1724" s="578" t="s">
        <v>1509</v>
      </c>
      <c r="C1724" s="578">
        <v>0</v>
      </c>
      <c r="D1724" s="578">
        <v>0</v>
      </c>
      <c r="E1724" s="578">
        <v>0</v>
      </c>
      <c r="F1724" s="578">
        <v>0</v>
      </c>
      <c r="G1724" s="578">
        <v>0</v>
      </c>
      <c r="H1724" s="578">
        <v>0</v>
      </c>
      <c r="I1724" s="578">
        <v>0</v>
      </c>
      <c r="J1724" s="578">
        <v>0</v>
      </c>
      <c r="K1724" s="578">
        <v>0</v>
      </c>
      <c r="L1724" s="578">
        <v>0</v>
      </c>
      <c r="M1724" s="578">
        <v>0</v>
      </c>
      <c r="N1724" s="578">
        <v>0</v>
      </c>
      <c r="O1724" s="578">
        <v>0</v>
      </c>
      <c r="P1724" s="578">
        <v>0</v>
      </c>
      <c r="Q1724" s="578">
        <v>0</v>
      </c>
      <c r="R1724" s="578">
        <v>0</v>
      </c>
      <c r="S1724" s="578">
        <v>0</v>
      </c>
      <c r="T1724" s="578">
        <v>0</v>
      </c>
      <c r="U1724" s="578">
        <v>0</v>
      </c>
      <c r="V1724" s="578">
        <v>0</v>
      </c>
      <c r="W1724" s="578">
        <v>0</v>
      </c>
      <c r="X1724" s="578">
        <v>0</v>
      </c>
      <c r="Y1724" s="578">
        <v>0</v>
      </c>
      <c r="Z1724" s="578">
        <v>0</v>
      </c>
      <c r="AA1724" s="578">
        <v>0</v>
      </c>
      <c r="AB1724" s="578">
        <v>0</v>
      </c>
      <c r="AC1724" s="578">
        <v>0</v>
      </c>
      <c r="AD1724" s="578">
        <v>0</v>
      </c>
      <c r="AE1724" s="578">
        <v>0</v>
      </c>
      <c r="AF1724" s="578">
        <v>0</v>
      </c>
      <c r="AG1724" s="578">
        <v>0</v>
      </c>
    </row>
    <row r="1725" spans="1:33" x14ac:dyDescent="0.25">
      <c r="A1725" s="578" t="s">
        <v>3233</v>
      </c>
      <c r="B1725" s="578" t="s">
        <v>1509</v>
      </c>
      <c r="C1725" s="578">
        <v>0</v>
      </c>
      <c r="D1725" s="578">
        <v>0</v>
      </c>
      <c r="E1725" s="578">
        <v>0</v>
      </c>
      <c r="F1725" s="578">
        <v>0</v>
      </c>
      <c r="G1725" s="578">
        <v>0</v>
      </c>
      <c r="H1725" s="578">
        <v>0</v>
      </c>
      <c r="I1725" s="578">
        <v>0</v>
      </c>
      <c r="J1725" s="578">
        <v>0</v>
      </c>
      <c r="K1725" s="578">
        <v>0</v>
      </c>
      <c r="L1725" s="578">
        <v>0</v>
      </c>
      <c r="M1725" s="578">
        <v>0</v>
      </c>
      <c r="N1725" s="578">
        <v>0</v>
      </c>
      <c r="O1725" s="578">
        <v>0</v>
      </c>
      <c r="P1725" s="578">
        <v>0</v>
      </c>
      <c r="Q1725" s="578">
        <v>0</v>
      </c>
      <c r="R1725" s="578">
        <v>0</v>
      </c>
      <c r="S1725" s="578">
        <v>0</v>
      </c>
      <c r="T1725" s="578">
        <v>0</v>
      </c>
      <c r="U1725" s="578">
        <v>0</v>
      </c>
      <c r="V1725" s="578">
        <v>0</v>
      </c>
      <c r="W1725" s="578">
        <v>0</v>
      </c>
      <c r="X1725" s="578">
        <v>0</v>
      </c>
      <c r="Y1725" s="578">
        <v>0</v>
      </c>
      <c r="Z1725" s="578">
        <v>0</v>
      </c>
      <c r="AA1725" s="578">
        <v>0</v>
      </c>
      <c r="AB1725" s="578">
        <v>0</v>
      </c>
      <c r="AC1725" s="578">
        <v>0</v>
      </c>
      <c r="AD1725" s="578">
        <v>0</v>
      </c>
      <c r="AE1725" s="578">
        <v>0</v>
      </c>
      <c r="AF1725" s="578">
        <v>0</v>
      </c>
      <c r="AG1725" s="578">
        <v>0</v>
      </c>
    </row>
    <row r="1726" spans="1:33" x14ac:dyDescent="0.25">
      <c r="A1726" s="578" t="s">
        <v>3234</v>
      </c>
      <c r="B1726" s="578" t="s">
        <v>1509</v>
      </c>
      <c r="C1726" s="578">
        <v>0</v>
      </c>
      <c r="D1726" s="578">
        <v>0</v>
      </c>
      <c r="E1726" s="578">
        <v>0</v>
      </c>
      <c r="F1726" s="578">
        <v>0</v>
      </c>
      <c r="G1726" s="578">
        <v>0</v>
      </c>
      <c r="H1726" s="578">
        <v>0</v>
      </c>
      <c r="I1726" s="578">
        <v>0</v>
      </c>
      <c r="J1726" s="578">
        <v>0</v>
      </c>
      <c r="K1726" s="578">
        <v>0</v>
      </c>
      <c r="L1726" s="578">
        <v>0</v>
      </c>
      <c r="M1726" s="578">
        <v>0</v>
      </c>
      <c r="N1726" s="578">
        <v>0</v>
      </c>
      <c r="O1726" s="578">
        <v>0</v>
      </c>
      <c r="P1726" s="578">
        <v>0</v>
      </c>
      <c r="Q1726" s="578">
        <v>0</v>
      </c>
      <c r="R1726" s="578">
        <v>0</v>
      </c>
      <c r="S1726" s="578">
        <v>0</v>
      </c>
      <c r="T1726" s="578">
        <v>0</v>
      </c>
      <c r="U1726" s="578">
        <v>0</v>
      </c>
      <c r="V1726" s="578">
        <v>0</v>
      </c>
      <c r="W1726" s="578">
        <v>0</v>
      </c>
      <c r="X1726" s="578">
        <v>0</v>
      </c>
      <c r="Y1726" s="578">
        <v>0</v>
      </c>
      <c r="Z1726" s="578">
        <v>0</v>
      </c>
      <c r="AA1726" s="578">
        <v>0</v>
      </c>
      <c r="AB1726" s="578">
        <v>0</v>
      </c>
      <c r="AC1726" s="578">
        <v>0</v>
      </c>
      <c r="AD1726" s="578">
        <v>0</v>
      </c>
      <c r="AE1726" s="578">
        <v>0</v>
      </c>
      <c r="AF1726" s="578">
        <v>0</v>
      </c>
      <c r="AG1726" s="578">
        <v>0</v>
      </c>
    </row>
    <row r="1727" spans="1:33" x14ac:dyDescent="0.25">
      <c r="A1727" s="578" t="s">
        <v>3235</v>
      </c>
      <c r="B1727" s="578" t="s">
        <v>1509</v>
      </c>
      <c r="C1727" s="578">
        <v>0</v>
      </c>
      <c r="D1727" s="578">
        <v>0</v>
      </c>
      <c r="E1727" s="578">
        <v>0</v>
      </c>
      <c r="F1727" s="578">
        <v>0</v>
      </c>
      <c r="G1727" s="578">
        <v>0</v>
      </c>
      <c r="H1727" s="578">
        <v>0</v>
      </c>
      <c r="I1727" s="578">
        <v>0</v>
      </c>
      <c r="J1727" s="578">
        <v>0</v>
      </c>
      <c r="K1727" s="578">
        <v>0</v>
      </c>
      <c r="L1727" s="578">
        <v>0</v>
      </c>
      <c r="M1727" s="578">
        <v>0</v>
      </c>
      <c r="N1727" s="578">
        <v>0</v>
      </c>
      <c r="O1727" s="578">
        <v>0</v>
      </c>
      <c r="P1727" s="578">
        <v>0</v>
      </c>
      <c r="Q1727" s="578">
        <v>0</v>
      </c>
      <c r="R1727" s="578">
        <v>0</v>
      </c>
      <c r="S1727" s="578">
        <v>0</v>
      </c>
      <c r="T1727" s="578">
        <v>0</v>
      </c>
      <c r="U1727" s="578">
        <v>0</v>
      </c>
      <c r="V1727" s="578">
        <v>0</v>
      </c>
      <c r="W1727" s="578">
        <v>0</v>
      </c>
      <c r="X1727" s="578">
        <v>0</v>
      </c>
      <c r="Y1727" s="578">
        <v>0</v>
      </c>
      <c r="Z1727" s="578">
        <v>0</v>
      </c>
      <c r="AA1727" s="578">
        <v>0</v>
      </c>
      <c r="AB1727" s="578">
        <v>0</v>
      </c>
      <c r="AC1727" s="578">
        <v>0</v>
      </c>
      <c r="AD1727" s="578">
        <v>0</v>
      </c>
      <c r="AE1727" s="578">
        <v>0</v>
      </c>
      <c r="AF1727" s="578">
        <v>0</v>
      </c>
      <c r="AG1727" s="578">
        <v>0</v>
      </c>
    </row>
    <row r="1728" spans="1:33" x14ac:dyDescent="0.25">
      <c r="A1728" s="578" t="s">
        <v>3236</v>
      </c>
      <c r="B1728" s="578" t="s">
        <v>1509</v>
      </c>
      <c r="C1728" s="578">
        <v>0</v>
      </c>
      <c r="D1728" s="578">
        <v>0</v>
      </c>
      <c r="E1728" s="578">
        <v>0</v>
      </c>
      <c r="F1728" s="578">
        <v>0</v>
      </c>
      <c r="G1728" s="578">
        <v>0</v>
      </c>
      <c r="H1728" s="578">
        <v>0</v>
      </c>
      <c r="I1728" s="578">
        <v>0</v>
      </c>
      <c r="J1728" s="578">
        <v>0</v>
      </c>
      <c r="K1728" s="578">
        <v>0</v>
      </c>
      <c r="L1728" s="578">
        <v>0</v>
      </c>
      <c r="M1728" s="578">
        <v>0</v>
      </c>
      <c r="N1728" s="578">
        <v>0</v>
      </c>
      <c r="O1728" s="578">
        <v>0</v>
      </c>
      <c r="P1728" s="578">
        <v>0</v>
      </c>
      <c r="Q1728" s="578">
        <v>0</v>
      </c>
      <c r="R1728" s="578">
        <v>0</v>
      </c>
      <c r="S1728" s="578">
        <v>0</v>
      </c>
      <c r="T1728" s="578">
        <v>0</v>
      </c>
      <c r="U1728" s="578">
        <v>0</v>
      </c>
      <c r="V1728" s="578">
        <v>0</v>
      </c>
      <c r="W1728" s="578">
        <v>0</v>
      </c>
      <c r="X1728" s="578">
        <v>0</v>
      </c>
      <c r="Y1728" s="578">
        <v>0</v>
      </c>
      <c r="Z1728" s="578">
        <v>0</v>
      </c>
      <c r="AA1728" s="578">
        <v>0</v>
      </c>
      <c r="AB1728" s="578">
        <v>0</v>
      </c>
      <c r="AC1728" s="578">
        <v>0</v>
      </c>
      <c r="AD1728" s="578">
        <v>0</v>
      </c>
      <c r="AE1728" s="578">
        <v>0</v>
      </c>
      <c r="AF1728" s="578">
        <v>0</v>
      </c>
      <c r="AG1728" s="578">
        <v>0</v>
      </c>
    </row>
    <row r="1729" spans="1:33" x14ac:dyDescent="0.25">
      <c r="A1729" s="578" t="s">
        <v>3237</v>
      </c>
      <c r="B1729" s="578" t="s">
        <v>1509</v>
      </c>
      <c r="C1729" s="578">
        <v>0</v>
      </c>
      <c r="D1729" s="578">
        <v>0</v>
      </c>
      <c r="E1729" s="578">
        <v>0</v>
      </c>
      <c r="F1729" s="578">
        <v>0</v>
      </c>
      <c r="G1729" s="578">
        <v>0</v>
      </c>
      <c r="H1729" s="578">
        <v>0</v>
      </c>
      <c r="I1729" s="578">
        <v>0</v>
      </c>
      <c r="J1729" s="578">
        <v>0</v>
      </c>
      <c r="K1729" s="578">
        <v>0</v>
      </c>
      <c r="L1729" s="578">
        <v>0</v>
      </c>
      <c r="M1729" s="578">
        <v>0</v>
      </c>
      <c r="N1729" s="578">
        <v>0</v>
      </c>
      <c r="O1729" s="578">
        <v>0</v>
      </c>
      <c r="P1729" s="578">
        <v>0</v>
      </c>
      <c r="Q1729" s="578">
        <v>0</v>
      </c>
      <c r="R1729" s="578">
        <v>0</v>
      </c>
      <c r="S1729" s="578">
        <v>0</v>
      </c>
      <c r="T1729" s="578">
        <v>0</v>
      </c>
      <c r="U1729" s="578">
        <v>0</v>
      </c>
      <c r="V1729" s="578">
        <v>0</v>
      </c>
      <c r="W1729" s="578">
        <v>0</v>
      </c>
      <c r="X1729" s="578">
        <v>0</v>
      </c>
      <c r="Y1729" s="578">
        <v>0</v>
      </c>
      <c r="Z1729" s="578">
        <v>0</v>
      </c>
      <c r="AA1729" s="578">
        <v>0</v>
      </c>
      <c r="AB1729" s="578">
        <v>0</v>
      </c>
      <c r="AC1729" s="578">
        <v>0</v>
      </c>
      <c r="AD1729" s="578">
        <v>0</v>
      </c>
      <c r="AE1729" s="578">
        <v>0</v>
      </c>
      <c r="AF1729" s="578">
        <v>0</v>
      </c>
      <c r="AG1729" s="578">
        <v>0</v>
      </c>
    </row>
    <row r="1730" spans="1:33" x14ac:dyDescent="0.25">
      <c r="A1730" s="578" t="s">
        <v>3238</v>
      </c>
      <c r="B1730" s="578" t="s">
        <v>1509</v>
      </c>
      <c r="C1730" s="578">
        <v>0</v>
      </c>
      <c r="D1730" s="578">
        <v>0</v>
      </c>
      <c r="E1730" s="578">
        <v>0</v>
      </c>
      <c r="F1730" s="578">
        <v>0</v>
      </c>
      <c r="G1730" s="578">
        <v>0</v>
      </c>
      <c r="H1730" s="578">
        <v>0</v>
      </c>
      <c r="I1730" s="578">
        <v>0</v>
      </c>
      <c r="J1730" s="578">
        <v>0</v>
      </c>
      <c r="K1730" s="578">
        <v>0</v>
      </c>
      <c r="L1730" s="578">
        <v>0</v>
      </c>
      <c r="M1730" s="578">
        <v>0</v>
      </c>
      <c r="N1730" s="578">
        <v>0</v>
      </c>
      <c r="O1730" s="578">
        <v>0</v>
      </c>
      <c r="P1730" s="578">
        <v>0</v>
      </c>
      <c r="Q1730" s="578">
        <v>0</v>
      </c>
      <c r="R1730" s="578">
        <v>0</v>
      </c>
      <c r="S1730" s="578">
        <v>0</v>
      </c>
      <c r="T1730" s="578">
        <v>0</v>
      </c>
      <c r="U1730" s="578">
        <v>0</v>
      </c>
      <c r="V1730" s="578">
        <v>0</v>
      </c>
      <c r="W1730" s="578">
        <v>0</v>
      </c>
      <c r="X1730" s="578">
        <v>0</v>
      </c>
      <c r="Y1730" s="578">
        <v>0</v>
      </c>
      <c r="Z1730" s="578">
        <v>0</v>
      </c>
      <c r="AA1730" s="578">
        <v>0</v>
      </c>
      <c r="AB1730" s="578">
        <v>0</v>
      </c>
      <c r="AC1730" s="578">
        <v>0</v>
      </c>
      <c r="AD1730" s="578">
        <v>0</v>
      </c>
      <c r="AE1730" s="578">
        <v>0</v>
      </c>
      <c r="AF1730" s="578">
        <v>0</v>
      </c>
      <c r="AG1730" s="578">
        <v>0</v>
      </c>
    </row>
    <row r="1731" spans="1:33" x14ac:dyDescent="0.25">
      <c r="A1731" s="578" t="s">
        <v>3239</v>
      </c>
      <c r="B1731" s="578" t="s">
        <v>1509</v>
      </c>
      <c r="C1731" s="578">
        <v>0</v>
      </c>
      <c r="D1731" s="578">
        <v>0</v>
      </c>
      <c r="E1731" s="578">
        <v>0</v>
      </c>
      <c r="F1731" s="578">
        <v>0</v>
      </c>
      <c r="G1731" s="578">
        <v>0</v>
      </c>
      <c r="H1731" s="578">
        <v>0</v>
      </c>
      <c r="I1731" s="578">
        <v>0</v>
      </c>
      <c r="J1731" s="578">
        <v>0</v>
      </c>
      <c r="K1731" s="578">
        <v>0</v>
      </c>
      <c r="L1731" s="578">
        <v>0</v>
      </c>
      <c r="M1731" s="578">
        <v>0</v>
      </c>
      <c r="N1731" s="578">
        <v>0</v>
      </c>
      <c r="O1731" s="578">
        <v>0</v>
      </c>
      <c r="P1731" s="578">
        <v>0</v>
      </c>
      <c r="Q1731" s="578">
        <v>0</v>
      </c>
      <c r="R1731" s="578">
        <v>0</v>
      </c>
      <c r="S1731" s="578">
        <v>0</v>
      </c>
      <c r="T1731" s="578">
        <v>0</v>
      </c>
      <c r="U1731" s="578">
        <v>0</v>
      </c>
      <c r="V1731" s="578">
        <v>0</v>
      </c>
      <c r="W1731" s="578">
        <v>0</v>
      </c>
      <c r="X1731" s="578">
        <v>0</v>
      </c>
      <c r="Y1731" s="578">
        <v>0</v>
      </c>
      <c r="Z1731" s="578">
        <v>0</v>
      </c>
      <c r="AA1731" s="578">
        <v>0</v>
      </c>
      <c r="AB1731" s="578">
        <v>0</v>
      </c>
      <c r="AC1731" s="578">
        <v>0</v>
      </c>
      <c r="AD1731" s="578">
        <v>0</v>
      </c>
      <c r="AE1731" s="578">
        <v>0</v>
      </c>
      <c r="AF1731" s="578">
        <v>0</v>
      </c>
      <c r="AG1731" s="578">
        <v>0</v>
      </c>
    </row>
    <row r="1732" spans="1:33" x14ac:dyDescent="0.25">
      <c r="A1732" s="578" t="s">
        <v>3240</v>
      </c>
      <c r="B1732" s="578" t="s">
        <v>1509</v>
      </c>
      <c r="C1732" s="578">
        <v>0</v>
      </c>
      <c r="D1732" s="578">
        <v>0</v>
      </c>
      <c r="E1732" s="578">
        <v>0</v>
      </c>
      <c r="F1732" s="578">
        <v>0</v>
      </c>
      <c r="G1732" s="578">
        <v>0</v>
      </c>
      <c r="H1732" s="578">
        <v>0</v>
      </c>
      <c r="I1732" s="578">
        <v>0</v>
      </c>
      <c r="J1732" s="578">
        <v>0</v>
      </c>
      <c r="K1732" s="578">
        <v>0</v>
      </c>
      <c r="L1732" s="578">
        <v>0</v>
      </c>
      <c r="M1732" s="578">
        <v>0</v>
      </c>
      <c r="N1732" s="578">
        <v>0</v>
      </c>
      <c r="O1732" s="578">
        <v>0</v>
      </c>
      <c r="P1732" s="578">
        <v>0</v>
      </c>
      <c r="Q1732" s="578">
        <v>0</v>
      </c>
      <c r="R1732" s="578">
        <v>0</v>
      </c>
      <c r="S1732" s="578">
        <v>0</v>
      </c>
      <c r="T1732" s="578">
        <v>0</v>
      </c>
      <c r="U1732" s="578">
        <v>0</v>
      </c>
      <c r="V1732" s="578">
        <v>0</v>
      </c>
      <c r="W1732" s="578">
        <v>0</v>
      </c>
      <c r="X1732" s="578">
        <v>0</v>
      </c>
      <c r="Y1732" s="578">
        <v>0</v>
      </c>
      <c r="Z1732" s="578">
        <v>0</v>
      </c>
      <c r="AA1732" s="578">
        <v>0</v>
      </c>
      <c r="AB1732" s="578">
        <v>0</v>
      </c>
      <c r="AC1732" s="578">
        <v>0</v>
      </c>
      <c r="AD1732" s="578">
        <v>0</v>
      </c>
      <c r="AE1732" s="578">
        <v>0</v>
      </c>
      <c r="AF1732" s="578">
        <v>0</v>
      </c>
      <c r="AG1732" s="578">
        <v>0</v>
      </c>
    </row>
    <row r="1733" spans="1:33" x14ac:dyDescent="0.25">
      <c r="A1733" s="578" t="s">
        <v>3241</v>
      </c>
      <c r="B1733" s="578" t="s">
        <v>1509</v>
      </c>
      <c r="C1733" s="578">
        <v>0</v>
      </c>
      <c r="D1733" s="578">
        <v>0</v>
      </c>
      <c r="E1733" s="578">
        <v>0</v>
      </c>
      <c r="F1733" s="578">
        <v>0</v>
      </c>
      <c r="G1733" s="578">
        <v>0</v>
      </c>
      <c r="H1733" s="578">
        <v>0</v>
      </c>
      <c r="I1733" s="578">
        <v>0</v>
      </c>
      <c r="J1733" s="578">
        <v>0</v>
      </c>
      <c r="K1733" s="578">
        <v>0</v>
      </c>
      <c r="L1733" s="578">
        <v>0</v>
      </c>
      <c r="M1733" s="578">
        <v>0</v>
      </c>
      <c r="N1733" s="578">
        <v>0</v>
      </c>
      <c r="O1733" s="578">
        <v>0</v>
      </c>
      <c r="P1733" s="578">
        <v>0</v>
      </c>
      <c r="Q1733" s="578">
        <v>0</v>
      </c>
      <c r="R1733" s="578">
        <v>0</v>
      </c>
      <c r="S1733" s="578">
        <v>0</v>
      </c>
      <c r="T1733" s="578">
        <v>0</v>
      </c>
      <c r="U1733" s="578">
        <v>0</v>
      </c>
      <c r="V1733" s="578">
        <v>0</v>
      </c>
      <c r="W1733" s="578">
        <v>0</v>
      </c>
      <c r="X1733" s="578">
        <v>0</v>
      </c>
      <c r="Y1733" s="578">
        <v>0</v>
      </c>
      <c r="Z1733" s="578">
        <v>0</v>
      </c>
      <c r="AA1733" s="578">
        <v>0</v>
      </c>
      <c r="AB1733" s="578">
        <v>0</v>
      </c>
      <c r="AC1733" s="578">
        <v>0</v>
      </c>
      <c r="AD1733" s="578">
        <v>0</v>
      </c>
      <c r="AE1733" s="578">
        <v>0</v>
      </c>
      <c r="AF1733" s="578">
        <v>0</v>
      </c>
      <c r="AG1733" s="578">
        <v>0</v>
      </c>
    </row>
    <row r="1734" spans="1:33" x14ac:dyDescent="0.25">
      <c r="A1734" s="578" t="s">
        <v>3242</v>
      </c>
      <c r="B1734" s="578" t="s">
        <v>1509</v>
      </c>
      <c r="C1734" s="578">
        <v>0</v>
      </c>
      <c r="D1734" s="578">
        <v>0</v>
      </c>
      <c r="E1734" s="578">
        <v>0</v>
      </c>
      <c r="F1734" s="578">
        <v>0</v>
      </c>
      <c r="G1734" s="578">
        <v>0</v>
      </c>
      <c r="H1734" s="578">
        <v>0</v>
      </c>
      <c r="I1734" s="578">
        <v>0</v>
      </c>
      <c r="J1734" s="578">
        <v>0</v>
      </c>
      <c r="K1734" s="578">
        <v>0</v>
      </c>
      <c r="L1734" s="578">
        <v>0</v>
      </c>
      <c r="M1734" s="578">
        <v>0</v>
      </c>
      <c r="N1734" s="578">
        <v>0</v>
      </c>
      <c r="O1734" s="578">
        <v>0</v>
      </c>
      <c r="P1734" s="578">
        <v>0</v>
      </c>
      <c r="Q1734" s="578">
        <v>0</v>
      </c>
      <c r="R1734" s="578">
        <v>0</v>
      </c>
      <c r="S1734" s="578">
        <v>0</v>
      </c>
      <c r="T1734" s="578">
        <v>0</v>
      </c>
      <c r="U1734" s="578">
        <v>0</v>
      </c>
      <c r="V1734" s="578">
        <v>0</v>
      </c>
      <c r="W1734" s="578">
        <v>0</v>
      </c>
      <c r="X1734" s="578">
        <v>0</v>
      </c>
      <c r="Y1734" s="578">
        <v>0</v>
      </c>
      <c r="Z1734" s="578">
        <v>0</v>
      </c>
      <c r="AA1734" s="578">
        <v>0</v>
      </c>
      <c r="AB1734" s="578">
        <v>0</v>
      </c>
      <c r="AC1734" s="578">
        <v>0</v>
      </c>
      <c r="AD1734" s="578">
        <v>0</v>
      </c>
      <c r="AE1734" s="578">
        <v>0</v>
      </c>
      <c r="AF1734" s="578">
        <v>0</v>
      </c>
      <c r="AG1734" s="578">
        <v>0</v>
      </c>
    </row>
    <row r="1735" spans="1:33" x14ac:dyDescent="0.25">
      <c r="A1735" s="578" t="s">
        <v>3243</v>
      </c>
      <c r="B1735" s="578" t="s">
        <v>1509</v>
      </c>
      <c r="C1735" s="579">
        <v>1010400000000</v>
      </c>
      <c r="D1735" s="579">
        <v>965537000000</v>
      </c>
      <c r="E1735" s="579">
        <v>905920000000</v>
      </c>
      <c r="F1735" s="579">
        <v>905920000000</v>
      </c>
      <c r="G1735" s="579">
        <v>897931000000</v>
      </c>
      <c r="H1735" s="579">
        <v>885639000000</v>
      </c>
      <c r="I1735" s="579">
        <v>865357000000</v>
      </c>
      <c r="J1735" s="579">
        <v>860440000000</v>
      </c>
      <c r="K1735" s="579">
        <v>840773000000</v>
      </c>
      <c r="L1735" s="579">
        <v>808814000000</v>
      </c>
      <c r="M1735" s="579">
        <v>786688000000</v>
      </c>
      <c r="N1735" s="579">
        <v>755958000000</v>
      </c>
      <c r="O1735" s="579">
        <v>725843000000</v>
      </c>
      <c r="P1735" s="579">
        <v>703102000000</v>
      </c>
      <c r="Q1735" s="579">
        <v>682206000000</v>
      </c>
      <c r="R1735" s="579">
        <v>661310000000</v>
      </c>
      <c r="S1735" s="579">
        <v>641028000000</v>
      </c>
      <c r="T1735" s="579">
        <v>622590000000</v>
      </c>
      <c r="U1735" s="579">
        <v>602308000000</v>
      </c>
      <c r="V1735" s="579">
        <v>580797000000</v>
      </c>
      <c r="W1735" s="579">
        <v>566047000000</v>
      </c>
      <c r="X1735" s="579">
        <v>551911000000</v>
      </c>
      <c r="Y1735" s="579">
        <v>539619000000</v>
      </c>
      <c r="Z1735" s="579">
        <v>527327000000</v>
      </c>
      <c r="AA1735" s="579">
        <v>516879000000</v>
      </c>
      <c r="AB1735" s="579">
        <v>511347000000</v>
      </c>
      <c r="AC1735" s="579">
        <v>496597000000</v>
      </c>
      <c r="AD1735" s="579">
        <v>489222000000</v>
      </c>
      <c r="AE1735" s="579">
        <v>480617000000</v>
      </c>
      <c r="AF1735" s="579">
        <v>472627000000</v>
      </c>
      <c r="AG1735" s="579">
        <v>465252000000</v>
      </c>
    </row>
    <row r="1736" spans="1:33" x14ac:dyDescent="0.25">
      <c r="A1736" s="578" t="s">
        <v>3244</v>
      </c>
      <c r="B1736" s="578" t="s">
        <v>1509</v>
      </c>
      <c r="C1736" s="579">
        <v>65266800</v>
      </c>
      <c r="D1736" s="579">
        <v>62368700</v>
      </c>
      <c r="E1736" s="579">
        <v>58517800</v>
      </c>
      <c r="F1736" s="579">
        <v>58517800</v>
      </c>
      <c r="G1736" s="579">
        <v>58001700</v>
      </c>
      <c r="H1736" s="579">
        <v>57207700</v>
      </c>
      <c r="I1736" s="579">
        <v>55897600</v>
      </c>
      <c r="J1736" s="579">
        <v>55580000</v>
      </c>
      <c r="K1736" s="579">
        <v>54309600</v>
      </c>
      <c r="L1736" s="579">
        <v>52245200</v>
      </c>
      <c r="M1736" s="579">
        <v>50816000</v>
      </c>
      <c r="N1736" s="579">
        <v>48831000</v>
      </c>
      <c r="O1736" s="579">
        <v>46885700</v>
      </c>
      <c r="P1736" s="579">
        <v>45416800</v>
      </c>
      <c r="Q1736" s="579">
        <v>44067000</v>
      </c>
      <c r="R1736" s="579">
        <v>42717200</v>
      </c>
      <c r="S1736" s="579">
        <v>41407100</v>
      </c>
      <c r="T1736" s="579">
        <v>40216100</v>
      </c>
      <c r="U1736" s="579">
        <v>38906000</v>
      </c>
      <c r="V1736" s="579">
        <v>37516500</v>
      </c>
      <c r="W1736" s="579">
        <v>36563700</v>
      </c>
      <c r="X1736" s="579">
        <v>35650600</v>
      </c>
      <c r="Y1736" s="579">
        <v>34856600</v>
      </c>
      <c r="Z1736" s="579">
        <v>34062600</v>
      </c>
      <c r="AA1736" s="579">
        <v>33387700</v>
      </c>
      <c r="AB1736" s="579">
        <v>33030400</v>
      </c>
      <c r="AC1736" s="579">
        <v>32077600</v>
      </c>
      <c r="AD1736" s="579">
        <v>31601200</v>
      </c>
      <c r="AE1736" s="579">
        <v>31045400</v>
      </c>
      <c r="AF1736" s="579">
        <v>30529300</v>
      </c>
      <c r="AG1736" s="579">
        <v>30052900</v>
      </c>
    </row>
    <row r="1737" spans="1:33" x14ac:dyDescent="0.25">
      <c r="A1737" s="578" t="s">
        <v>3245</v>
      </c>
      <c r="B1737" s="578" t="s">
        <v>1509</v>
      </c>
      <c r="C1737" s="579">
        <v>53939600</v>
      </c>
      <c r="D1737" s="579">
        <v>51544500</v>
      </c>
      <c r="E1737" s="579">
        <v>48361900</v>
      </c>
      <c r="F1737" s="579">
        <v>48361900</v>
      </c>
      <c r="G1737" s="579">
        <v>47935400</v>
      </c>
      <c r="H1737" s="579">
        <v>47279200</v>
      </c>
      <c r="I1737" s="579">
        <v>46196500</v>
      </c>
      <c r="J1737" s="579">
        <v>45934000</v>
      </c>
      <c r="K1737" s="579">
        <v>44884100</v>
      </c>
      <c r="L1737" s="579">
        <v>43178000</v>
      </c>
      <c r="M1737" s="579">
        <v>41996800</v>
      </c>
      <c r="N1737" s="579">
        <v>40356300</v>
      </c>
      <c r="O1737" s="579">
        <v>38748600</v>
      </c>
      <c r="P1737" s="579">
        <v>37534600</v>
      </c>
      <c r="Q1737" s="579">
        <v>36419100</v>
      </c>
      <c r="R1737" s="579">
        <v>35303600</v>
      </c>
      <c r="S1737" s="579">
        <v>34220800</v>
      </c>
      <c r="T1737" s="579">
        <v>33236500</v>
      </c>
      <c r="U1737" s="579">
        <v>32153800</v>
      </c>
      <c r="V1737" s="579">
        <v>31005500</v>
      </c>
      <c r="W1737" s="579">
        <v>30218000</v>
      </c>
      <c r="X1737" s="579">
        <v>29463400</v>
      </c>
      <c r="Y1737" s="579">
        <v>28807200</v>
      </c>
      <c r="Z1737" s="579">
        <v>28151000</v>
      </c>
      <c r="AA1737" s="579">
        <v>27593200</v>
      </c>
      <c r="AB1737" s="579">
        <v>27297900</v>
      </c>
      <c r="AC1737" s="579">
        <v>26510500</v>
      </c>
      <c r="AD1737" s="579">
        <v>26116800</v>
      </c>
      <c r="AE1737" s="579">
        <v>25657400</v>
      </c>
      <c r="AF1737" s="579">
        <v>25230900</v>
      </c>
      <c r="AG1737" s="579">
        <v>24837200</v>
      </c>
    </row>
    <row r="1738" spans="1:33" x14ac:dyDescent="0.25">
      <c r="A1738" s="578" t="s">
        <v>3246</v>
      </c>
      <c r="B1738" s="578" t="s">
        <v>1509</v>
      </c>
      <c r="C1738" s="579">
        <v>1060510000</v>
      </c>
      <c r="D1738" s="579">
        <v>1013420000</v>
      </c>
      <c r="E1738" s="579">
        <v>950848000</v>
      </c>
      <c r="F1738" s="579">
        <v>950848000</v>
      </c>
      <c r="G1738" s="579">
        <v>942462000</v>
      </c>
      <c r="H1738" s="579">
        <v>929560000</v>
      </c>
      <c r="I1738" s="579">
        <v>908273000</v>
      </c>
      <c r="J1738" s="579">
        <v>903112000</v>
      </c>
      <c r="K1738" s="579">
        <v>882469000</v>
      </c>
      <c r="L1738" s="579">
        <v>848925000</v>
      </c>
      <c r="M1738" s="579">
        <v>825702000</v>
      </c>
      <c r="N1738" s="579">
        <v>793448000</v>
      </c>
      <c r="O1738" s="579">
        <v>761839000</v>
      </c>
      <c r="P1738" s="579">
        <v>737972000</v>
      </c>
      <c r="Q1738" s="579">
        <v>716039000</v>
      </c>
      <c r="R1738" s="579">
        <v>694106000</v>
      </c>
      <c r="S1738" s="579">
        <v>672818000</v>
      </c>
      <c r="T1738" s="579">
        <v>653466000</v>
      </c>
      <c r="U1738" s="579">
        <v>632178000</v>
      </c>
      <c r="V1738" s="579">
        <v>609601000</v>
      </c>
      <c r="W1738" s="579">
        <v>594119000</v>
      </c>
      <c r="X1738" s="579">
        <v>579282000</v>
      </c>
      <c r="Y1738" s="579">
        <v>566380000</v>
      </c>
      <c r="Z1738" s="579">
        <v>553479000</v>
      </c>
      <c r="AA1738" s="579">
        <v>542512000</v>
      </c>
      <c r="AB1738" s="579">
        <v>536707000</v>
      </c>
      <c r="AC1738" s="579">
        <v>521225000</v>
      </c>
      <c r="AD1738" s="579">
        <v>513484000</v>
      </c>
      <c r="AE1738" s="579">
        <v>504453000</v>
      </c>
      <c r="AF1738" s="579">
        <v>496067000</v>
      </c>
      <c r="AG1738" s="579">
        <v>488326000</v>
      </c>
    </row>
    <row r="1739" spans="1:33" x14ac:dyDescent="0.25">
      <c r="A1739" s="578" t="s">
        <v>3247</v>
      </c>
      <c r="B1739" s="578" t="s">
        <v>1509</v>
      </c>
      <c r="C1739" s="579">
        <v>57112600</v>
      </c>
      <c r="D1739" s="579">
        <v>54576500</v>
      </c>
      <c r="E1739" s="579">
        <v>51206800</v>
      </c>
      <c r="F1739" s="579">
        <v>51206800</v>
      </c>
      <c r="G1739" s="579">
        <v>50755100</v>
      </c>
      <c r="H1739" s="579">
        <v>50060300</v>
      </c>
      <c r="I1739" s="579">
        <v>48913900</v>
      </c>
      <c r="J1739" s="579">
        <v>48636000</v>
      </c>
      <c r="K1739" s="579">
        <v>47524300</v>
      </c>
      <c r="L1739" s="579">
        <v>45717800</v>
      </c>
      <c r="M1739" s="579">
        <v>44467200</v>
      </c>
      <c r="N1739" s="579">
        <v>42730200</v>
      </c>
      <c r="O1739" s="579">
        <v>41027900</v>
      </c>
      <c r="P1739" s="579">
        <v>39742600</v>
      </c>
      <c r="Q1739" s="579">
        <v>38561400</v>
      </c>
      <c r="R1739" s="579">
        <v>37380200</v>
      </c>
      <c r="S1739" s="579">
        <v>36233800</v>
      </c>
      <c r="T1739" s="579">
        <v>35191600</v>
      </c>
      <c r="U1739" s="579">
        <v>34045200</v>
      </c>
      <c r="V1739" s="579">
        <v>32829300</v>
      </c>
      <c r="W1739" s="579">
        <v>31995500</v>
      </c>
      <c r="X1739" s="579">
        <v>31196500</v>
      </c>
      <c r="Y1739" s="579">
        <v>30501700</v>
      </c>
      <c r="Z1739" s="579">
        <v>29806900</v>
      </c>
      <c r="AA1739" s="579">
        <v>29216300</v>
      </c>
      <c r="AB1739" s="579">
        <v>28903700</v>
      </c>
      <c r="AC1739" s="579">
        <v>28069900</v>
      </c>
      <c r="AD1739" s="579">
        <v>27653000</v>
      </c>
      <c r="AE1739" s="579">
        <v>27166700</v>
      </c>
      <c r="AF1739" s="579">
        <v>26715100</v>
      </c>
      <c r="AG1739" s="579">
        <v>26298200</v>
      </c>
    </row>
    <row r="1740" spans="1:33" x14ac:dyDescent="0.25">
      <c r="A1740" s="578" t="s">
        <v>3248</v>
      </c>
      <c r="B1740" s="578" t="s">
        <v>1509</v>
      </c>
      <c r="C1740" s="579">
        <v>57112600</v>
      </c>
      <c r="D1740" s="579">
        <v>54576500</v>
      </c>
      <c r="E1740" s="579">
        <v>51206800</v>
      </c>
      <c r="F1740" s="579">
        <v>51206800</v>
      </c>
      <c r="G1740" s="579">
        <v>50755100</v>
      </c>
      <c r="H1740" s="579">
        <v>50060300</v>
      </c>
      <c r="I1740" s="579">
        <v>48913900</v>
      </c>
      <c r="J1740" s="579">
        <v>48636000</v>
      </c>
      <c r="K1740" s="579">
        <v>47524300</v>
      </c>
      <c r="L1740" s="579">
        <v>45717800</v>
      </c>
      <c r="M1740" s="579">
        <v>44467200</v>
      </c>
      <c r="N1740" s="579">
        <v>42730200</v>
      </c>
      <c r="O1740" s="579">
        <v>41027900</v>
      </c>
      <c r="P1740" s="579">
        <v>39742600</v>
      </c>
      <c r="Q1740" s="579">
        <v>38561400</v>
      </c>
      <c r="R1740" s="579">
        <v>37380200</v>
      </c>
      <c r="S1740" s="579">
        <v>36233800</v>
      </c>
      <c r="T1740" s="579">
        <v>35191600</v>
      </c>
      <c r="U1740" s="579">
        <v>34045200</v>
      </c>
      <c r="V1740" s="579">
        <v>32829300</v>
      </c>
      <c r="W1740" s="579">
        <v>31995500</v>
      </c>
      <c r="X1740" s="579">
        <v>31196500</v>
      </c>
      <c r="Y1740" s="579">
        <v>30501700</v>
      </c>
      <c r="Z1740" s="579">
        <v>29806900</v>
      </c>
      <c r="AA1740" s="579">
        <v>29216300</v>
      </c>
      <c r="AB1740" s="579">
        <v>28903700</v>
      </c>
      <c r="AC1740" s="579">
        <v>28069900</v>
      </c>
      <c r="AD1740" s="579">
        <v>27653000</v>
      </c>
      <c r="AE1740" s="579">
        <v>27166700</v>
      </c>
      <c r="AF1740" s="579">
        <v>26715100</v>
      </c>
      <c r="AG1740" s="579">
        <v>26298200</v>
      </c>
    </row>
    <row r="1741" spans="1:33" x14ac:dyDescent="0.25">
      <c r="A1741" s="578" t="s">
        <v>3249</v>
      </c>
      <c r="B1741" s="578" t="s">
        <v>1509</v>
      </c>
      <c r="C1741" s="578">
        <v>0</v>
      </c>
      <c r="D1741" s="578">
        <v>0</v>
      </c>
      <c r="E1741" s="578">
        <v>0</v>
      </c>
      <c r="F1741" s="578">
        <v>0</v>
      </c>
      <c r="G1741" s="578">
        <v>0</v>
      </c>
      <c r="H1741" s="578">
        <v>0</v>
      </c>
      <c r="I1741" s="578">
        <v>0</v>
      </c>
      <c r="J1741" s="578">
        <v>0</v>
      </c>
      <c r="K1741" s="578">
        <v>0</v>
      </c>
      <c r="L1741" s="578">
        <v>0</v>
      </c>
      <c r="M1741" s="578">
        <v>0</v>
      </c>
      <c r="N1741" s="578">
        <v>0</v>
      </c>
      <c r="O1741" s="578">
        <v>0</v>
      </c>
      <c r="P1741" s="578">
        <v>0</v>
      </c>
      <c r="Q1741" s="578">
        <v>0</v>
      </c>
      <c r="R1741" s="578">
        <v>0</v>
      </c>
      <c r="S1741" s="578">
        <v>0</v>
      </c>
      <c r="T1741" s="578">
        <v>0</v>
      </c>
      <c r="U1741" s="578">
        <v>0</v>
      </c>
      <c r="V1741" s="578">
        <v>0</v>
      </c>
      <c r="W1741" s="578">
        <v>0</v>
      </c>
      <c r="X1741" s="578">
        <v>0</v>
      </c>
      <c r="Y1741" s="578">
        <v>0</v>
      </c>
      <c r="Z1741" s="578">
        <v>0</v>
      </c>
      <c r="AA1741" s="578">
        <v>0</v>
      </c>
      <c r="AB1741" s="578">
        <v>0</v>
      </c>
      <c r="AC1741" s="578">
        <v>0</v>
      </c>
      <c r="AD1741" s="578">
        <v>0</v>
      </c>
      <c r="AE1741" s="578">
        <v>0</v>
      </c>
      <c r="AF1741" s="578">
        <v>0</v>
      </c>
      <c r="AG1741" s="578">
        <v>0</v>
      </c>
    </row>
    <row r="1742" spans="1:33" x14ac:dyDescent="0.25">
      <c r="A1742" s="578" t="s">
        <v>3250</v>
      </c>
      <c r="B1742" s="578" t="s">
        <v>1509</v>
      </c>
      <c r="C1742" s="579">
        <v>9420120</v>
      </c>
      <c r="D1742" s="579">
        <v>9001830</v>
      </c>
      <c r="E1742" s="579">
        <v>8446020</v>
      </c>
      <c r="F1742" s="579">
        <v>8446020</v>
      </c>
      <c r="G1742" s="579">
        <v>8371530</v>
      </c>
      <c r="H1742" s="579">
        <v>8256930</v>
      </c>
      <c r="I1742" s="579">
        <v>8067840</v>
      </c>
      <c r="J1742" s="579">
        <v>8022000</v>
      </c>
      <c r="K1742" s="579">
        <v>7838640</v>
      </c>
      <c r="L1742" s="579">
        <v>7540680</v>
      </c>
      <c r="M1742" s="579">
        <v>7334400</v>
      </c>
      <c r="N1742" s="579">
        <v>7047900</v>
      </c>
      <c r="O1742" s="579">
        <v>6767130</v>
      </c>
      <c r="P1742" s="579">
        <v>6555120</v>
      </c>
      <c r="Q1742" s="579">
        <v>6360300</v>
      </c>
      <c r="R1742" s="579">
        <v>6165480</v>
      </c>
      <c r="S1742" s="579">
        <v>5976390</v>
      </c>
      <c r="T1742" s="579">
        <v>5804490</v>
      </c>
      <c r="U1742" s="579">
        <v>5615400</v>
      </c>
      <c r="V1742" s="579">
        <v>5414850</v>
      </c>
      <c r="W1742" s="579">
        <v>5277330</v>
      </c>
      <c r="X1742" s="579">
        <v>5145540</v>
      </c>
      <c r="Y1742" s="579">
        <v>5030940</v>
      </c>
      <c r="Z1742" s="579">
        <v>4916340</v>
      </c>
      <c r="AA1742" s="579">
        <v>4818930</v>
      </c>
      <c r="AB1742" s="579">
        <v>4767360</v>
      </c>
      <c r="AC1742" s="579">
        <v>4629840</v>
      </c>
      <c r="AD1742" s="579">
        <v>4561080</v>
      </c>
      <c r="AE1742" s="579">
        <v>4480860</v>
      </c>
      <c r="AF1742" s="579">
        <v>4406370</v>
      </c>
      <c r="AG1742" s="579">
        <v>4337610</v>
      </c>
    </row>
    <row r="1743" spans="1:33" x14ac:dyDescent="0.25">
      <c r="A1743" s="578" t="s">
        <v>3251</v>
      </c>
      <c r="B1743" s="578" t="s">
        <v>1509</v>
      </c>
      <c r="C1743" s="579">
        <v>24446300</v>
      </c>
      <c r="D1743" s="579">
        <v>23360800</v>
      </c>
      <c r="E1743" s="579">
        <v>21918400</v>
      </c>
      <c r="F1743" s="579">
        <v>21918400</v>
      </c>
      <c r="G1743" s="579">
        <v>21725100</v>
      </c>
      <c r="H1743" s="579">
        <v>21427700</v>
      </c>
      <c r="I1743" s="579">
        <v>20937000</v>
      </c>
      <c r="J1743" s="579">
        <v>20818000</v>
      </c>
      <c r="K1743" s="579">
        <v>20342200</v>
      </c>
      <c r="L1743" s="579">
        <v>19568900</v>
      </c>
      <c r="M1743" s="579">
        <v>19033600</v>
      </c>
      <c r="N1743" s="579">
        <v>18290100</v>
      </c>
      <c r="O1743" s="579">
        <v>17561500</v>
      </c>
      <c r="P1743" s="579">
        <v>17011300</v>
      </c>
      <c r="Q1743" s="579">
        <v>16505700</v>
      </c>
      <c r="R1743" s="579">
        <v>16000100</v>
      </c>
      <c r="S1743" s="579">
        <v>15509400</v>
      </c>
      <c r="T1743" s="579">
        <v>15063300</v>
      </c>
      <c r="U1743" s="579">
        <v>14572600</v>
      </c>
      <c r="V1743" s="579">
        <v>14052200</v>
      </c>
      <c r="W1743" s="579">
        <v>13695300</v>
      </c>
      <c r="X1743" s="579">
        <v>13353300</v>
      </c>
      <c r="Y1743" s="579">
        <v>13055900</v>
      </c>
      <c r="Z1743" s="579">
        <v>12758500</v>
      </c>
      <c r="AA1743" s="579">
        <v>12505700</v>
      </c>
      <c r="AB1743" s="579">
        <v>12371800</v>
      </c>
      <c r="AC1743" s="579">
        <v>12015000</v>
      </c>
      <c r="AD1743" s="579">
        <v>11836500</v>
      </c>
      <c r="AE1743" s="579">
        <v>11628300</v>
      </c>
      <c r="AF1743" s="579">
        <v>11435000</v>
      </c>
      <c r="AG1743" s="579">
        <v>11256600</v>
      </c>
    </row>
    <row r="1744" spans="1:33" x14ac:dyDescent="0.25">
      <c r="A1744" s="578" t="s">
        <v>3252</v>
      </c>
      <c r="B1744" s="578" t="s">
        <v>1509</v>
      </c>
      <c r="C1744" s="579">
        <v>49320000</v>
      </c>
      <c r="D1744" s="579">
        <v>47130000</v>
      </c>
      <c r="E1744" s="579">
        <v>44220000</v>
      </c>
      <c r="F1744" s="579">
        <v>44220000</v>
      </c>
      <c r="G1744" s="579">
        <v>43830000</v>
      </c>
      <c r="H1744" s="579">
        <v>43230000</v>
      </c>
      <c r="I1744" s="579">
        <v>42240000</v>
      </c>
      <c r="J1744" s="579">
        <v>42000000</v>
      </c>
      <c r="K1744" s="579">
        <v>41040000</v>
      </c>
      <c r="L1744" s="579">
        <v>39480000</v>
      </c>
      <c r="M1744" s="579">
        <v>38400000</v>
      </c>
      <c r="N1744" s="579">
        <v>36900000</v>
      </c>
      <c r="O1744" s="579">
        <v>35430000</v>
      </c>
      <c r="P1744" s="579">
        <v>34320000</v>
      </c>
      <c r="Q1744" s="579">
        <v>33300000</v>
      </c>
      <c r="R1744" s="579">
        <v>32280000</v>
      </c>
      <c r="S1744" s="579">
        <v>31290000</v>
      </c>
      <c r="T1744" s="579">
        <v>30390000</v>
      </c>
      <c r="U1744" s="579">
        <v>29400000</v>
      </c>
      <c r="V1744" s="579">
        <v>28350000</v>
      </c>
      <c r="W1744" s="579">
        <v>27630000</v>
      </c>
      <c r="X1744" s="579">
        <v>26940000</v>
      </c>
      <c r="Y1744" s="579">
        <v>26340000</v>
      </c>
      <c r="Z1744" s="579">
        <v>25740000</v>
      </c>
      <c r="AA1744" s="579">
        <v>25230000</v>
      </c>
      <c r="AB1744" s="579">
        <v>24960000</v>
      </c>
      <c r="AC1744" s="579">
        <v>24240000</v>
      </c>
      <c r="AD1744" s="579">
        <v>23880000</v>
      </c>
      <c r="AE1744" s="579">
        <v>23460000</v>
      </c>
      <c r="AF1744" s="579">
        <v>23070000</v>
      </c>
      <c r="AG1744" s="579">
        <v>22710000</v>
      </c>
    </row>
    <row r="1745" spans="1:33" x14ac:dyDescent="0.25">
      <c r="A1745" s="578" t="s">
        <v>3253</v>
      </c>
      <c r="B1745" s="578" t="s">
        <v>1509</v>
      </c>
      <c r="C1745" s="579">
        <v>9864000</v>
      </c>
      <c r="D1745" s="579">
        <v>9426000</v>
      </c>
      <c r="E1745" s="579">
        <v>8844000</v>
      </c>
      <c r="F1745" s="579">
        <v>8844000</v>
      </c>
      <c r="G1745" s="579">
        <v>8766000</v>
      </c>
      <c r="H1745" s="579">
        <v>8646000</v>
      </c>
      <c r="I1745" s="579">
        <v>8448000</v>
      </c>
      <c r="J1745" s="579">
        <v>8400000</v>
      </c>
      <c r="K1745" s="579">
        <v>8208000</v>
      </c>
      <c r="L1745" s="579">
        <v>7896000</v>
      </c>
      <c r="M1745" s="579">
        <v>7680000</v>
      </c>
      <c r="N1745" s="579">
        <v>7380000</v>
      </c>
      <c r="O1745" s="579">
        <v>7086000</v>
      </c>
      <c r="P1745" s="579">
        <v>6864000</v>
      </c>
      <c r="Q1745" s="579">
        <v>6660000</v>
      </c>
      <c r="R1745" s="579">
        <v>6456000</v>
      </c>
      <c r="S1745" s="579">
        <v>6258000</v>
      </c>
      <c r="T1745" s="579">
        <v>6078000</v>
      </c>
      <c r="U1745" s="579">
        <v>5880000</v>
      </c>
      <c r="V1745" s="579">
        <v>5670000</v>
      </c>
      <c r="W1745" s="579">
        <v>5526000</v>
      </c>
      <c r="X1745" s="579">
        <v>5388000</v>
      </c>
      <c r="Y1745" s="579">
        <v>5268000</v>
      </c>
      <c r="Z1745" s="579">
        <v>5148000</v>
      </c>
      <c r="AA1745" s="579">
        <v>5046000</v>
      </c>
      <c r="AB1745" s="579">
        <v>4992000</v>
      </c>
      <c r="AC1745" s="579">
        <v>4848000</v>
      </c>
      <c r="AD1745" s="579">
        <v>4776000</v>
      </c>
      <c r="AE1745" s="579">
        <v>4692000</v>
      </c>
      <c r="AF1745" s="579">
        <v>4614000</v>
      </c>
      <c r="AG1745" s="579">
        <v>4542000</v>
      </c>
    </row>
    <row r="1746" spans="1:33" x14ac:dyDescent="0.25">
      <c r="A1746" s="578" t="s">
        <v>3254</v>
      </c>
      <c r="B1746" s="578" t="s">
        <v>1509</v>
      </c>
      <c r="C1746" s="578">
        <v>0</v>
      </c>
      <c r="D1746" s="578">
        <v>0</v>
      </c>
      <c r="E1746" s="578">
        <v>0</v>
      </c>
      <c r="F1746" s="578">
        <v>0</v>
      </c>
      <c r="G1746" s="578">
        <v>0</v>
      </c>
      <c r="H1746" s="578">
        <v>0</v>
      </c>
      <c r="I1746" s="578">
        <v>0</v>
      </c>
      <c r="J1746" s="578">
        <v>0</v>
      </c>
      <c r="K1746" s="578">
        <v>0</v>
      </c>
      <c r="L1746" s="578">
        <v>0</v>
      </c>
      <c r="M1746" s="578">
        <v>0</v>
      </c>
      <c r="N1746" s="578">
        <v>0</v>
      </c>
      <c r="O1746" s="578">
        <v>0</v>
      </c>
      <c r="P1746" s="578">
        <v>0</v>
      </c>
      <c r="Q1746" s="578">
        <v>0</v>
      </c>
      <c r="R1746" s="578">
        <v>0</v>
      </c>
      <c r="S1746" s="578">
        <v>0</v>
      </c>
      <c r="T1746" s="578">
        <v>0</v>
      </c>
      <c r="U1746" s="578">
        <v>0</v>
      </c>
      <c r="V1746" s="578">
        <v>0</v>
      </c>
      <c r="W1746" s="578">
        <v>0</v>
      </c>
      <c r="X1746" s="578">
        <v>0</v>
      </c>
      <c r="Y1746" s="578">
        <v>0</v>
      </c>
      <c r="Z1746" s="578">
        <v>0</v>
      </c>
      <c r="AA1746" s="578">
        <v>0</v>
      </c>
      <c r="AB1746" s="578">
        <v>0</v>
      </c>
      <c r="AC1746" s="578">
        <v>0</v>
      </c>
      <c r="AD1746" s="578">
        <v>0</v>
      </c>
      <c r="AE1746" s="578">
        <v>0</v>
      </c>
      <c r="AF1746" s="578">
        <v>0</v>
      </c>
      <c r="AG1746" s="578">
        <v>0</v>
      </c>
    </row>
    <row r="1747" spans="1:33" x14ac:dyDescent="0.25">
      <c r="A1747" s="578" t="s">
        <v>3255</v>
      </c>
      <c r="B1747" s="578" t="s">
        <v>1509</v>
      </c>
      <c r="C1747" s="578">
        <v>0</v>
      </c>
      <c r="D1747" s="578">
        <v>0</v>
      </c>
      <c r="E1747" s="578">
        <v>0</v>
      </c>
      <c r="F1747" s="578">
        <v>0</v>
      </c>
      <c r="G1747" s="578">
        <v>0</v>
      </c>
      <c r="H1747" s="578">
        <v>0</v>
      </c>
      <c r="I1747" s="578">
        <v>0</v>
      </c>
      <c r="J1747" s="578">
        <v>0</v>
      </c>
      <c r="K1747" s="578">
        <v>0</v>
      </c>
      <c r="L1747" s="578">
        <v>0</v>
      </c>
      <c r="M1747" s="578">
        <v>0</v>
      </c>
      <c r="N1747" s="578">
        <v>0</v>
      </c>
      <c r="O1747" s="578">
        <v>0</v>
      </c>
      <c r="P1747" s="578">
        <v>0</v>
      </c>
      <c r="Q1747" s="578">
        <v>0</v>
      </c>
      <c r="R1747" s="578">
        <v>0</v>
      </c>
      <c r="S1747" s="578">
        <v>0</v>
      </c>
      <c r="T1747" s="578">
        <v>0</v>
      </c>
      <c r="U1747" s="578">
        <v>0</v>
      </c>
      <c r="V1747" s="578">
        <v>0</v>
      </c>
      <c r="W1747" s="578">
        <v>0</v>
      </c>
      <c r="X1747" s="578">
        <v>0</v>
      </c>
      <c r="Y1747" s="578">
        <v>0</v>
      </c>
      <c r="Z1747" s="578">
        <v>0</v>
      </c>
      <c r="AA1747" s="578">
        <v>0</v>
      </c>
      <c r="AB1747" s="578">
        <v>0</v>
      </c>
      <c r="AC1747" s="578">
        <v>0</v>
      </c>
      <c r="AD1747" s="578">
        <v>0</v>
      </c>
      <c r="AE1747" s="578">
        <v>0</v>
      </c>
      <c r="AF1747" s="578">
        <v>0</v>
      </c>
      <c r="AG1747" s="578">
        <v>0</v>
      </c>
    </row>
    <row r="1748" spans="1:33" x14ac:dyDescent="0.25">
      <c r="A1748" s="578" t="s">
        <v>3256</v>
      </c>
      <c r="B1748" s="578" t="s">
        <v>1509</v>
      </c>
      <c r="C1748" s="578">
        <v>0</v>
      </c>
      <c r="D1748" s="578">
        <v>0</v>
      </c>
      <c r="E1748" s="578">
        <v>0</v>
      </c>
      <c r="F1748" s="578">
        <v>0</v>
      </c>
      <c r="G1748" s="578">
        <v>0</v>
      </c>
      <c r="H1748" s="578">
        <v>0</v>
      </c>
      <c r="I1748" s="578">
        <v>0</v>
      </c>
      <c r="J1748" s="578">
        <v>0</v>
      </c>
      <c r="K1748" s="578">
        <v>0</v>
      </c>
      <c r="L1748" s="578">
        <v>0</v>
      </c>
      <c r="M1748" s="578">
        <v>0</v>
      </c>
      <c r="N1748" s="578">
        <v>0</v>
      </c>
      <c r="O1748" s="578">
        <v>0</v>
      </c>
      <c r="P1748" s="578">
        <v>0</v>
      </c>
      <c r="Q1748" s="578">
        <v>0</v>
      </c>
      <c r="R1748" s="578">
        <v>0</v>
      </c>
      <c r="S1748" s="578">
        <v>0</v>
      </c>
      <c r="T1748" s="578">
        <v>0</v>
      </c>
      <c r="U1748" s="578">
        <v>0</v>
      </c>
      <c r="V1748" s="578">
        <v>0</v>
      </c>
      <c r="W1748" s="578">
        <v>0</v>
      </c>
      <c r="X1748" s="578">
        <v>0</v>
      </c>
      <c r="Y1748" s="578">
        <v>0</v>
      </c>
      <c r="Z1748" s="578">
        <v>0</v>
      </c>
      <c r="AA1748" s="578">
        <v>0</v>
      </c>
      <c r="AB1748" s="578">
        <v>0</v>
      </c>
      <c r="AC1748" s="578">
        <v>0</v>
      </c>
      <c r="AD1748" s="578">
        <v>0</v>
      </c>
      <c r="AE1748" s="578">
        <v>0</v>
      </c>
      <c r="AF1748" s="578">
        <v>0</v>
      </c>
      <c r="AG1748" s="578">
        <v>0</v>
      </c>
    </row>
    <row r="1749" spans="1:33" x14ac:dyDescent="0.25">
      <c r="A1749" s="578" t="s">
        <v>3257</v>
      </c>
      <c r="B1749" s="578" t="s">
        <v>1509</v>
      </c>
      <c r="C1749" s="578">
        <v>0</v>
      </c>
      <c r="D1749" s="578">
        <v>0</v>
      </c>
      <c r="E1749" s="578">
        <v>0</v>
      </c>
      <c r="F1749" s="578">
        <v>0</v>
      </c>
      <c r="G1749" s="578">
        <v>0</v>
      </c>
      <c r="H1749" s="578">
        <v>0</v>
      </c>
      <c r="I1749" s="578">
        <v>0</v>
      </c>
      <c r="J1749" s="578">
        <v>0</v>
      </c>
      <c r="K1749" s="578">
        <v>0</v>
      </c>
      <c r="L1749" s="578">
        <v>0</v>
      </c>
      <c r="M1749" s="578">
        <v>0</v>
      </c>
      <c r="N1749" s="578">
        <v>0</v>
      </c>
      <c r="O1749" s="578">
        <v>0</v>
      </c>
      <c r="P1749" s="578">
        <v>0</v>
      </c>
      <c r="Q1749" s="578">
        <v>0</v>
      </c>
      <c r="R1749" s="578">
        <v>0</v>
      </c>
      <c r="S1749" s="578">
        <v>0</v>
      </c>
      <c r="T1749" s="578">
        <v>0</v>
      </c>
      <c r="U1749" s="578">
        <v>0</v>
      </c>
      <c r="V1749" s="578">
        <v>0</v>
      </c>
      <c r="W1749" s="578">
        <v>0</v>
      </c>
      <c r="X1749" s="578">
        <v>0</v>
      </c>
      <c r="Y1749" s="578">
        <v>0</v>
      </c>
      <c r="Z1749" s="578">
        <v>0</v>
      </c>
      <c r="AA1749" s="578">
        <v>0</v>
      </c>
      <c r="AB1749" s="578">
        <v>0</v>
      </c>
      <c r="AC1749" s="578">
        <v>0</v>
      </c>
      <c r="AD1749" s="578">
        <v>0</v>
      </c>
      <c r="AE1749" s="578">
        <v>0</v>
      </c>
      <c r="AF1749" s="578">
        <v>0</v>
      </c>
      <c r="AG1749" s="578">
        <v>0</v>
      </c>
    </row>
    <row r="1750" spans="1:33" x14ac:dyDescent="0.25">
      <c r="A1750" s="578" t="s">
        <v>3258</v>
      </c>
      <c r="B1750" s="578" t="s">
        <v>1509</v>
      </c>
      <c r="C1750" s="578">
        <v>0</v>
      </c>
      <c r="D1750" s="578">
        <v>0</v>
      </c>
      <c r="E1750" s="578">
        <v>0</v>
      </c>
      <c r="F1750" s="578">
        <v>0</v>
      </c>
      <c r="G1750" s="578">
        <v>0</v>
      </c>
      <c r="H1750" s="578">
        <v>0</v>
      </c>
      <c r="I1750" s="578">
        <v>0</v>
      </c>
      <c r="J1750" s="578">
        <v>0</v>
      </c>
      <c r="K1750" s="578">
        <v>0</v>
      </c>
      <c r="L1750" s="578">
        <v>0</v>
      </c>
      <c r="M1750" s="578">
        <v>0</v>
      </c>
      <c r="N1750" s="578">
        <v>0</v>
      </c>
      <c r="O1750" s="578">
        <v>0</v>
      </c>
      <c r="P1750" s="578">
        <v>0</v>
      </c>
      <c r="Q1750" s="578">
        <v>0</v>
      </c>
      <c r="R1750" s="578">
        <v>0</v>
      </c>
      <c r="S1750" s="578">
        <v>0</v>
      </c>
      <c r="T1750" s="578">
        <v>0</v>
      </c>
      <c r="U1750" s="578">
        <v>0</v>
      </c>
      <c r="V1750" s="578">
        <v>0</v>
      </c>
      <c r="W1750" s="578">
        <v>0</v>
      </c>
      <c r="X1750" s="578">
        <v>0</v>
      </c>
      <c r="Y1750" s="578">
        <v>0</v>
      </c>
      <c r="Z1750" s="578">
        <v>0</v>
      </c>
      <c r="AA1750" s="578">
        <v>0</v>
      </c>
      <c r="AB1750" s="578">
        <v>0</v>
      </c>
      <c r="AC1750" s="578">
        <v>0</v>
      </c>
      <c r="AD1750" s="578">
        <v>0</v>
      </c>
      <c r="AE1750" s="578">
        <v>0</v>
      </c>
      <c r="AF1750" s="578">
        <v>0</v>
      </c>
      <c r="AG1750" s="578">
        <v>0</v>
      </c>
    </row>
    <row r="1751" spans="1:33" x14ac:dyDescent="0.25">
      <c r="A1751" s="578" t="s">
        <v>3259</v>
      </c>
      <c r="B1751" s="578" t="s">
        <v>1509</v>
      </c>
      <c r="C1751" s="578">
        <v>0</v>
      </c>
      <c r="D1751" s="578">
        <v>0</v>
      </c>
      <c r="E1751" s="578">
        <v>0</v>
      </c>
      <c r="F1751" s="578">
        <v>0</v>
      </c>
      <c r="G1751" s="578">
        <v>0</v>
      </c>
      <c r="H1751" s="578">
        <v>0</v>
      </c>
      <c r="I1751" s="578">
        <v>0</v>
      </c>
      <c r="J1751" s="578">
        <v>0</v>
      </c>
      <c r="K1751" s="578">
        <v>0</v>
      </c>
      <c r="L1751" s="578">
        <v>0</v>
      </c>
      <c r="M1751" s="578">
        <v>0</v>
      </c>
      <c r="N1751" s="578">
        <v>0</v>
      </c>
      <c r="O1751" s="578">
        <v>0</v>
      </c>
      <c r="P1751" s="578">
        <v>0</v>
      </c>
      <c r="Q1751" s="578">
        <v>0</v>
      </c>
      <c r="R1751" s="578">
        <v>0</v>
      </c>
      <c r="S1751" s="578">
        <v>0</v>
      </c>
      <c r="T1751" s="578">
        <v>0</v>
      </c>
      <c r="U1751" s="578">
        <v>0</v>
      </c>
      <c r="V1751" s="578">
        <v>0</v>
      </c>
      <c r="W1751" s="578">
        <v>0</v>
      </c>
      <c r="X1751" s="578">
        <v>0</v>
      </c>
      <c r="Y1751" s="578">
        <v>0</v>
      </c>
      <c r="Z1751" s="578">
        <v>0</v>
      </c>
      <c r="AA1751" s="578">
        <v>0</v>
      </c>
      <c r="AB1751" s="578">
        <v>0</v>
      </c>
      <c r="AC1751" s="578">
        <v>0</v>
      </c>
      <c r="AD1751" s="578">
        <v>0</v>
      </c>
      <c r="AE1751" s="578">
        <v>0</v>
      </c>
      <c r="AF1751" s="578">
        <v>0</v>
      </c>
      <c r="AG1751" s="578">
        <v>0</v>
      </c>
    </row>
    <row r="1752" spans="1:33" x14ac:dyDescent="0.25">
      <c r="A1752" s="578" t="s">
        <v>3260</v>
      </c>
      <c r="B1752" s="578" t="s">
        <v>1509</v>
      </c>
      <c r="C1752" s="578">
        <v>0</v>
      </c>
      <c r="D1752" s="578">
        <v>0</v>
      </c>
      <c r="E1752" s="578">
        <v>0</v>
      </c>
      <c r="F1752" s="578">
        <v>0</v>
      </c>
      <c r="G1752" s="578">
        <v>0</v>
      </c>
      <c r="H1752" s="578">
        <v>0</v>
      </c>
      <c r="I1752" s="578">
        <v>0</v>
      </c>
      <c r="J1752" s="578">
        <v>0</v>
      </c>
      <c r="K1752" s="578">
        <v>0</v>
      </c>
      <c r="L1752" s="578">
        <v>0</v>
      </c>
      <c r="M1752" s="578">
        <v>0</v>
      </c>
      <c r="N1752" s="578">
        <v>0</v>
      </c>
      <c r="O1752" s="578">
        <v>0</v>
      </c>
      <c r="P1752" s="578">
        <v>0</v>
      </c>
      <c r="Q1752" s="578">
        <v>0</v>
      </c>
      <c r="R1752" s="578">
        <v>0</v>
      </c>
      <c r="S1752" s="578">
        <v>0</v>
      </c>
      <c r="T1752" s="578">
        <v>0</v>
      </c>
      <c r="U1752" s="578">
        <v>0</v>
      </c>
      <c r="V1752" s="578">
        <v>0</v>
      </c>
      <c r="W1752" s="578">
        <v>0</v>
      </c>
      <c r="X1752" s="578">
        <v>0</v>
      </c>
      <c r="Y1752" s="578">
        <v>0</v>
      </c>
      <c r="Z1752" s="578">
        <v>0</v>
      </c>
      <c r="AA1752" s="578">
        <v>0</v>
      </c>
      <c r="AB1752" s="578">
        <v>0</v>
      </c>
      <c r="AC1752" s="578">
        <v>0</v>
      </c>
      <c r="AD1752" s="578">
        <v>0</v>
      </c>
      <c r="AE1752" s="578">
        <v>0</v>
      </c>
      <c r="AF1752" s="578">
        <v>0</v>
      </c>
      <c r="AG1752" s="578">
        <v>0</v>
      </c>
    </row>
    <row r="1753" spans="1:33" x14ac:dyDescent="0.25">
      <c r="A1753" s="578" t="s">
        <v>3261</v>
      </c>
      <c r="B1753" s="578" t="s">
        <v>1509</v>
      </c>
      <c r="C1753" s="578">
        <v>0</v>
      </c>
      <c r="D1753" s="578">
        <v>0</v>
      </c>
      <c r="E1753" s="578">
        <v>0</v>
      </c>
      <c r="F1753" s="578">
        <v>0</v>
      </c>
      <c r="G1753" s="578">
        <v>0</v>
      </c>
      <c r="H1753" s="578">
        <v>0</v>
      </c>
      <c r="I1753" s="578">
        <v>0</v>
      </c>
      <c r="J1753" s="578">
        <v>0</v>
      </c>
      <c r="K1753" s="578">
        <v>0</v>
      </c>
      <c r="L1753" s="578">
        <v>0</v>
      </c>
      <c r="M1753" s="578">
        <v>0</v>
      </c>
      <c r="N1753" s="578">
        <v>0</v>
      </c>
      <c r="O1753" s="578">
        <v>0</v>
      </c>
      <c r="P1753" s="578">
        <v>0</v>
      </c>
      <c r="Q1753" s="578">
        <v>0</v>
      </c>
      <c r="R1753" s="578">
        <v>0</v>
      </c>
      <c r="S1753" s="578">
        <v>0</v>
      </c>
      <c r="T1753" s="578">
        <v>0</v>
      </c>
      <c r="U1753" s="578">
        <v>0</v>
      </c>
      <c r="V1753" s="578">
        <v>0</v>
      </c>
      <c r="W1753" s="578">
        <v>0</v>
      </c>
      <c r="X1753" s="578">
        <v>0</v>
      </c>
      <c r="Y1753" s="578">
        <v>0</v>
      </c>
      <c r="Z1753" s="578">
        <v>0</v>
      </c>
      <c r="AA1753" s="578">
        <v>0</v>
      </c>
      <c r="AB1753" s="578">
        <v>0</v>
      </c>
      <c r="AC1753" s="578">
        <v>0</v>
      </c>
      <c r="AD1753" s="578">
        <v>0</v>
      </c>
      <c r="AE1753" s="578">
        <v>0</v>
      </c>
      <c r="AF1753" s="578">
        <v>0</v>
      </c>
      <c r="AG1753" s="578">
        <v>0</v>
      </c>
    </row>
    <row r="1754" spans="1:33" x14ac:dyDescent="0.25">
      <c r="A1754" s="578" t="s">
        <v>3262</v>
      </c>
      <c r="B1754" s="578" t="s">
        <v>1509</v>
      </c>
      <c r="C1754" s="578">
        <v>0</v>
      </c>
      <c r="D1754" s="578">
        <v>0</v>
      </c>
      <c r="E1754" s="578">
        <v>0</v>
      </c>
      <c r="F1754" s="578">
        <v>0</v>
      </c>
      <c r="G1754" s="578">
        <v>0</v>
      </c>
      <c r="H1754" s="578">
        <v>0</v>
      </c>
      <c r="I1754" s="578">
        <v>0</v>
      </c>
      <c r="J1754" s="578">
        <v>0</v>
      </c>
      <c r="K1754" s="578">
        <v>0</v>
      </c>
      <c r="L1754" s="578">
        <v>0</v>
      </c>
      <c r="M1754" s="578">
        <v>0</v>
      </c>
      <c r="N1754" s="578">
        <v>0</v>
      </c>
      <c r="O1754" s="578">
        <v>0</v>
      </c>
      <c r="P1754" s="578">
        <v>0</v>
      </c>
      <c r="Q1754" s="578">
        <v>0</v>
      </c>
      <c r="R1754" s="578">
        <v>0</v>
      </c>
      <c r="S1754" s="578">
        <v>0</v>
      </c>
      <c r="T1754" s="578">
        <v>0</v>
      </c>
      <c r="U1754" s="578">
        <v>0</v>
      </c>
      <c r="V1754" s="578">
        <v>0</v>
      </c>
      <c r="W1754" s="578">
        <v>0</v>
      </c>
      <c r="X1754" s="578">
        <v>0</v>
      </c>
      <c r="Y1754" s="578">
        <v>0</v>
      </c>
      <c r="Z1754" s="578">
        <v>0</v>
      </c>
      <c r="AA1754" s="578">
        <v>0</v>
      </c>
      <c r="AB1754" s="578">
        <v>0</v>
      </c>
      <c r="AC1754" s="578">
        <v>0</v>
      </c>
      <c r="AD1754" s="578">
        <v>0</v>
      </c>
      <c r="AE1754" s="578">
        <v>0</v>
      </c>
      <c r="AF1754" s="578">
        <v>0</v>
      </c>
      <c r="AG1754" s="578">
        <v>0</v>
      </c>
    </row>
    <row r="1755" spans="1:33" x14ac:dyDescent="0.25">
      <c r="A1755" s="578" t="s">
        <v>3263</v>
      </c>
      <c r="B1755" s="578" t="s">
        <v>1509</v>
      </c>
      <c r="C1755" s="578">
        <v>0</v>
      </c>
      <c r="D1755" s="578">
        <v>0</v>
      </c>
      <c r="E1755" s="578">
        <v>0</v>
      </c>
      <c r="F1755" s="578">
        <v>0</v>
      </c>
      <c r="G1755" s="578">
        <v>0</v>
      </c>
      <c r="H1755" s="578">
        <v>0</v>
      </c>
      <c r="I1755" s="578">
        <v>0</v>
      </c>
      <c r="J1755" s="578">
        <v>0</v>
      </c>
      <c r="K1755" s="578">
        <v>0</v>
      </c>
      <c r="L1755" s="578">
        <v>0</v>
      </c>
      <c r="M1755" s="578">
        <v>0</v>
      </c>
      <c r="N1755" s="578">
        <v>0</v>
      </c>
      <c r="O1755" s="578">
        <v>0</v>
      </c>
      <c r="P1755" s="578">
        <v>0</v>
      </c>
      <c r="Q1755" s="578">
        <v>0</v>
      </c>
      <c r="R1755" s="578">
        <v>0</v>
      </c>
      <c r="S1755" s="578">
        <v>0</v>
      </c>
      <c r="T1755" s="578">
        <v>0</v>
      </c>
      <c r="U1755" s="578">
        <v>0</v>
      </c>
      <c r="V1755" s="578">
        <v>0</v>
      </c>
      <c r="W1755" s="578">
        <v>0</v>
      </c>
      <c r="X1755" s="578">
        <v>0</v>
      </c>
      <c r="Y1755" s="578">
        <v>0</v>
      </c>
      <c r="Z1755" s="578">
        <v>0</v>
      </c>
      <c r="AA1755" s="578">
        <v>0</v>
      </c>
      <c r="AB1755" s="578">
        <v>0</v>
      </c>
      <c r="AC1755" s="578">
        <v>0</v>
      </c>
      <c r="AD1755" s="578">
        <v>0</v>
      </c>
      <c r="AE1755" s="578">
        <v>0</v>
      </c>
      <c r="AF1755" s="578">
        <v>0</v>
      </c>
      <c r="AG1755" s="578">
        <v>0</v>
      </c>
    </row>
    <row r="1756" spans="1:33" x14ac:dyDescent="0.25">
      <c r="A1756" s="578" t="s">
        <v>3264</v>
      </c>
      <c r="B1756" s="578" t="s">
        <v>1509</v>
      </c>
      <c r="C1756" s="578">
        <v>0</v>
      </c>
      <c r="D1756" s="578">
        <v>0</v>
      </c>
      <c r="E1756" s="578">
        <v>0</v>
      </c>
      <c r="F1756" s="578">
        <v>0</v>
      </c>
      <c r="G1756" s="578">
        <v>0</v>
      </c>
      <c r="H1756" s="578">
        <v>0</v>
      </c>
      <c r="I1756" s="578">
        <v>0</v>
      </c>
      <c r="J1756" s="578">
        <v>0</v>
      </c>
      <c r="K1756" s="578">
        <v>0</v>
      </c>
      <c r="L1756" s="578">
        <v>0</v>
      </c>
      <c r="M1756" s="578">
        <v>0</v>
      </c>
      <c r="N1756" s="578">
        <v>0</v>
      </c>
      <c r="O1756" s="578">
        <v>0</v>
      </c>
      <c r="P1756" s="578">
        <v>0</v>
      </c>
      <c r="Q1756" s="578">
        <v>0</v>
      </c>
      <c r="R1756" s="578">
        <v>0</v>
      </c>
      <c r="S1756" s="578">
        <v>0</v>
      </c>
      <c r="T1756" s="578">
        <v>0</v>
      </c>
      <c r="U1756" s="578">
        <v>0</v>
      </c>
      <c r="V1756" s="578">
        <v>0</v>
      </c>
      <c r="W1756" s="578">
        <v>0</v>
      </c>
      <c r="X1756" s="578">
        <v>0</v>
      </c>
      <c r="Y1756" s="578">
        <v>0</v>
      </c>
      <c r="Z1756" s="578">
        <v>0</v>
      </c>
      <c r="AA1756" s="578">
        <v>0</v>
      </c>
      <c r="AB1756" s="578">
        <v>0</v>
      </c>
      <c r="AC1756" s="578">
        <v>0</v>
      </c>
      <c r="AD1756" s="578">
        <v>0</v>
      </c>
      <c r="AE1756" s="578">
        <v>0</v>
      </c>
      <c r="AF1756" s="578">
        <v>0</v>
      </c>
      <c r="AG1756" s="578">
        <v>0</v>
      </c>
    </row>
    <row r="1757" spans="1:33" x14ac:dyDescent="0.25">
      <c r="A1757" s="578" t="s">
        <v>3265</v>
      </c>
      <c r="B1757" s="578" t="s">
        <v>1509</v>
      </c>
      <c r="C1757" s="578">
        <v>0</v>
      </c>
      <c r="D1757" s="578">
        <v>0</v>
      </c>
      <c r="E1757" s="578">
        <v>0</v>
      </c>
      <c r="F1757" s="578">
        <v>0</v>
      </c>
      <c r="G1757" s="578">
        <v>0</v>
      </c>
      <c r="H1757" s="578">
        <v>0</v>
      </c>
      <c r="I1757" s="578">
        <v>0</v>
      </c>
      <c r="J1757" s="578">
        <v>0</v>
      </c>
      <c r="K1757" s="578">
        <v>0</v>
      </c>
      <c r="L1757" s="578">
        <v>0</v>
      </c>
      <c r="M1757" s="578">
        <v>0</v>
      </c>
      <c r="N1757" s="578">
        <v>0</v>
      </c>
      <c r="O1757" s="578">
        <v>0</v>
      </c>
      <c r="P1757" s="578">
        <v>0</v>
      </c>
      <c r="Q1757" s="578">
        <v>0</v>
      </c>
      <c r="R1757" s="578">
        <v>0</v>
      </c>
      <c r="S1757" s="578">
        <v>0</v>
      </c>
      <c r="T1757" s="578">
        <v>0</v>
      </c>
      <c r="U1757" s="578">
        <v>0</v>
      </c>
      <c r="V1757" s="578">
        <v>0</v>
      </c>
      <c r="W1757" s="578">
        <v>0</v>
      </c>
      <c r="X1757" s="578">
        <v>0</v>
      </c>
      <c r="Y1757" s="578">
        <v>0</v>
      </c>
      <c r="Z1757" s="578">
        <v>0</v>
      </c>
      <c r="AA1757" s="578">
        <v>0</v>
      </c>
      <c r="AB1757" s="578">
        <v>0</v>
      </c>
      <c r="AC1757" s="578">
        <v>0</v>
      </c>
      <c r="AD1757" s="578">
        <v>0</v>
      </c>
      <c r="AE1757" s="578">
        <v>0</v>
      </c>
      <c r="AF1757" s="578">
        <v>0</v>
      </c>
      <c r="AG1757" s="578">
        <v>0</v>
      </c>
    </row>
    <row r="1758" spans="1:33" x14ac:dyDescent="0.25">
      <c r="A1758" s="578" t="s">
        <v>3266</v>
      </c>
      <c r="B1758" s="578" t="s">
        <v>1509</v>
      </c>
      <c r="C1758" s="578">
        <v>0</v>
      </c>
      <c r="D1758" s="578">
        <v>0</v>
      </c>
      <c r="E1758" s="578">
        <v>0</v>
      </c>
      <c r="F1758" s="578">
        <v>0</v>
      </c>
      <c r="G1758" s="578">
        <v>0</v>
      </c>
      <c r="H1758" s="578">
        <v>0</v>
      </c>
      <c r="I1758" s="578">
        <v>0</v>
      </c>
      <c r="J1758" s="578">
        <v>0</v>
      </c>
      <c r="K1758" s="578">
        <v>0</v>
      </c>
      <c r="L1758" s="578">
        <v>0</v>
      </c>
      <c r="M1758" s="578">
        <v>0</v>
      </c>
      <c r="N1758" s="578">
        <v>0</v>
      </c>
      <c r="O1758" s="578">
        <v>0</v>
      </c>
      <c r="P1758" s="578">
        <v>0</v>
      </c>
      <c r="Q1758" s="578">
        <v>0</v>
      </c>
      <c r="R1758" s="578">
        <v>0</v>
      </c>
      <c r="S1758" s="578">
        <v>0</v>
      </c>
      <c r="T1758" s="578">
        <v>0</v>
      </c>
      <c r="U1758" s="578">
        <v>0</v>
      </c>
      <c r="V1758" s="578">
        <v>0</v>
      </c>
      <c r="W1758" s="578">
        <v>0</v>
      </c>
      <c r="X1758" s="578">
        <v>0</v>
      </c>
      <c r="Y1758" s="578">
        <v>0</v>
      </c>
      <c r="Z1758" s="578">
        <v>0</v>
      </c>
      <c r="AA1758" s="578">
        <v>0</v>
      </c>
      <c r="AB1758" s="578">
        <v>0</v>
      </c>
      <c r="AC1758" s="578">
        <v>0</v>
      </c>
      <c r="AD1758" s="578">
        <v>0</v>
      </c>
      <c r="AE1758" s="578">
        <v>0</v>
      </c>
      <c r="AF1758" s="578">
        <v>0</v>
      </c>
      <c r="AG1758" s="578">
        <v>0</v>
      </c>
    </row>
    <row r="1759" spans="1:33" x14ac:dyDescent="0.25">
      <c r="A1759" s="578" t="s">
        <v>3267</v>
      </c>
      <c r="B1759" s="578" t="s">
        <v>1509</v>
      </c>
      <c r="C1759" s="578">
        <v>0</v>
      </c>
      <c r="D1759" s="578">
        <v>0</v>
      </c>
      <c r="E1759" s="578">
        <v>0</v>
      </c>
      <c r="F1759" s="578">
        <v>0</v>
      </c>
      <c r="G1759" s="578">
        <v>0</v>
      </c>
      <c r="H1759" s="578">
        <v>0</v>
      </c>
      <c r="I1759" s="578">
        <v>0</v>
      </c>
      <c r="J1759" s="578">
        <v>0</v>
      </c>
      <c r="K1759" s="578">
        <v>0</v>
      </c>
      <c r="L1759" s="578">
        <v>0</v>
      </c>
      <c r="M1759" s="578">
        <v>0</v>
      </c>
      <c r="N1759" s="578">
        <v>0</v>
      </c>
      <c r="O1759" s="578">
        <v>0</v>
      </c>
      <c r="P1759" s="578">
        <v>0</v>
      </c>
      <c r="Q1759" s="578">
        <v>0</v>
      </c>
      <c r="R1759" s="578">
        <v>0</v>
      </c>
      <c r="S1759" s="578">
        <v>0</v>
      </c>
      <c r="T1759" s="578">
        <v>0</v>
      </c>
      <c r="U1759" s="578">
        <v>0</v>
      </c>
      <c r="V1759" s="578">
        <v>0</v>
      </c>
      <c r="W1759" s="578">
        <v>0</v>
      </c>
      <c r="X1759" s="578">
        <v>0</v>
      </c>
      <c r="Y1759" s="578">
        <v>0</v>
      </c>
      <c r="Z1759" s="578">
        <v>0</v>
      </c>
      <c r="AA1759" s="578">
        <v>0</v>
      </c>
      <c r="AB1759" s="578">
        <v>0</v>
      </c>
      <c r="AC1759" s="578">
        <v>0</v>
      </c>
      <c r="AD1759" s="578">
        <v>0</v>
      </c>
      <c r="AE1759" s="578">
        <v>0</v>
      </c>
      <c r="AF1759" s="578">
        <v>0</v>
      </c>
      <c r="AG1759" s="578">
        <v>0</v>
      </c>
    </row>
    <row r="1760" spans="1:33" x14ac:dyDescent="0.25">
      <c r="A1760" s="578" t="s">
        <v>3268</v>
      </c>
      <c r="B1760" s="578" t="s">
        <v>1509</v>
      </c>
      <c r="C1760" s="578">
        <v>0</v>
      </c>
      <c r="D1760" s="578">
        <v>0</v>
      </c>
      <c r="E1760" s="578">
        <v>0</v>
      </c>
      <c r="F1760" s="578">
        <v>0</v>
      </c>
      <c r="G1760" s="578">
        <v>0</v>
      </c>
      <c r="H1760" s="578">
        <v>0</v>
      </c>
      <c r="I1760" s="578">
        <v>0</v>
      </c>
      <c r="J1760" s="578">
        <v>0</v>
      </c>
      <c r="K1760" s="578">
        <v>0</v>
      </c>
      <c r="L1760" s="578">
        <v>0</v>
      </c>
      <c r="M1760" s="578">
        <v>0</v>
      </c>
      <c r="N1760" s="578">
        <v>0</v>
      </c>
      <c r="O1760" s="578">
        <v>0</v>
      </c>
      <c r="P1760" s="578">
        <v>0</v>
      </c>
      <c r="Q1760" s="578">
        <v>0</v>
      </c>
      <c r="R1760" s="578">
        <v>0</v>
      </c>
      <c r="S1760" s="578">
        <v>0</v>
      </c>
      <c r="T1760" s="578">
        <v>0</v>
      </c>
      <c r="U1760" s="578">
        <v>0</v>
      </c>
      <c r="V1760" s="578">
        <v>0</v>
      </c>
      <c r="W1760" s="578">
        <v>0</v>
      </c>
      <c r="X1760" s="578">
        <v>0</v>
      </c>
      <c r="Y1760" s="578">
        <v>0</v>
      </c>
      <c r="Z1760" s="578">
        <v>0</v>
      </c>
      <c r="AA1760" s="578">
        <v>0</v>
      </c>
      <c r="AB1760" s="578">
        <v>0</v>
      </c>
      <c r="AC1760" s="578">
        <v>0</v>
      </c>
      <c r="AD1760" s="578">
        <v>0</v>
      </c>
      <c r="AE1760" s="578">
        <v>0</v>
      </c>
      <c r="AF1760" s="578">
        <v>0</v>
      </c>
      <c r="AG1760" s="578">
        <v>0</v>
      </c>
    </row>
    <row r="1761" spans="1:33" x14ac:dyDescent="0.25">
      <c r="A1761" s="578" t="s">
        <v>3269</v>
      </c>
      <c r="B1761" s="578" t="s">
        <v>1509</v>
      </c>
      <c r="C1761" s="578">
        <v>0</v>
      </c>
      <c r="D1761" s="578">
        <v>0</v>
      </c>
      <c r="E1761" s="578">
        <v>0</v>
      </c>
      <c r="F1761" s="578">
        <v>0</v>
      </c>
      <c r="G1761" s="578">
        <v>0</v>
      </c>
      <c r="H1761" s="578">
        <v>0</v>
      </c>
      <c r="I1761" s="578">
        <v>0</v>
      </c>
      <c r="J1761" s="578">
        <v>0</v>
      </c>
      <c r="K1761" s="578">
        <v>0</v>
      </c>
      <c r="L1761" s="578">
        <v>0</v>
      </c>
      <c r="M1761" s="578">
        <v>0</v>
      </c>
      <c r="N1761" s="578">
        <v>0</v>
      </c>
      <c r="O1761" s="578">
        <v>0</v>
      </c>
      <c r="P1761" s="578">
        <v>0</v>
      </c>
      <c r="Q1761" s="578">
        <v>0</v>
      </c>
      <c r="R1761" s="578">
        <v>0</v>
      </c>
      <c r="S1761" s="578">
        <v>0</v>
      </c>
      <c r="T1761" s="578">
        <v>0</v>
      </c>
      <c r="U1761" s="578">
        <v>0</v>
      </c>
      <c r="V1761" s="578">
        <v>0</v>
      </c>
      <c r="W1761" s="578">
        <v>0</v>
      </c>
      <c r="X1761" s="578">
        <v>0</v>
      </c>
      <c r="Y1761" s="578">
        <v>0</v>
      </c>
      <c r="Z1761" s="578">
        <v>0</v>
      </c>
      <c r="AA1761" s="578">
        <v>0</v>
      </c>
      <c r="AB1761" s="578">
        <v>0</v>
      </c>
      <c r="AC1761" s="578">
        <v>0</v>
      </c>
      <c r="AD1761" s="578">
        <v>0</v>
      </c>
      <c r="AE1761" s="578">
        <v>0</v>
      </c>
      <c r="AF1761" s="578">
        <v>0</v>
      </c>
      <c r="AG1761" s="578">
        <v>0</v>
      </c>
    </row>
    <row r="1762" spans="1:33" x14ac:dyDescent="0.25">
      <c r="A1762" s="578" t="s">
        <v>3270</v>
      </c>
      <c r="B1762" s="578" t="s">
        <v>1509</v>
      </c>
      <c r="C1762" s="578">
        <v>0</v>
      </c>
      <c r="D1762" s="578">
        <v>0</v>
      </c>
      <c r="E1762" s="578">
        <v>0</v>
      </c>
      <c r="F1762" s="578">
        <v>0</v>
      </c>
      <c r="G1762" s="578">
        <v>0</v>
      </c>
      <c r="H1762" s="578">
        <v>0</v>
      </c>
      <c r="I1762" s="578">
        <v>0</v>
      </c>
      <c r="J1762" s="578">
        <v>0</v>
      </c>
      <c r="K1762" s="578">
        <v>0</v>
      </c>
      <c r="L1762" s="578">
        <v>0</v>
      </c>
      <c r="M1762" s="578">
        <v>0</v>
      </c>
      <c r="N1762" s="578">
        <v>0</v>
      </c>
      <c r="O1762" s="578">
        <v>0</v>
      </c>
      <c r="P1762" s="578">
        <v>0</v>
      </c>
      <c r="Q1762" s="578">
        <v>0</v>
      </c>
      <c r="R1762" s="578">
        <v>0</v>
      </c>
      <c r="S1762" s="578">
        <v>0</v>
      </c>
      <c r="T1762" s="578">
        <v>0</v>
      </c>
      <c r="U1762" s="578">
        <v>0</v>
      </c>
      <c r="V1762" s="578">
        <v>0</v>
      </c>
      <c r="W1762" s="578">
        <v>0</v>
      </c>
      <c r="X1762" s="578">
        <v>0</v>
      </c>
      <c r="Y1762" s="578">
        <v>0</v>
      </c>
      <c r="Z1762" s="578">
        <v>0</v>
      </c>
      <c r="AA1762" s="578">
        <v>0</v>
      </c>
      <c r="AB1762" s="578">
        <v>0</v>
      </c>
      <c r="AC1762" s="578">
        <v>0</v>
      </c>
      <c r="AD1762" s="578">
        <v>0</v>
      </c>
      <c r="AE1762" s="578">
        <v>0</v>
      </c>
      <c r="AF1762" s="578">
        <v>0</v>
      </c>
      <c r="AG1762" s="578">
        <v>0</v>
      </c>
    </row>
    <row r="1763" spans="1:33" x14ac:dyDescent="0.25">
      <c r="A1763" s="578" t="s">
        <v>3271</v>
      </c>
      <c r="B1763" s="578" t="s">
        <v>1509</v>
      </c>
      <c r="C1763" s="578">
        <v>0</v>
      </c>
      <c r="D1763" s="578">
        <v>0</v>
      </c>
      <c r="E1763" s="578">
        <v>0</v>
      </c>
      <c r="F1763" s="578">
        <v>0</v>
      </c>
      <c r="G1763" s="578">
        <v>0</v>
      </c>
      <c r="H1763" s="578">
        <v>0</v>
      </c>
      <c r="I1763" s="578">
        <v>0</v>
      </c>
      <c r="J1763" s="578">
        <v>0</v>
      </c>
      <c r="K1763" s="578">
        <v>0</v>
      </c>
      <c r="L1763" s="578">
        <v>0</v>
      </c>
      <c r="M1763" s="578">
        <v>0</v>
      </c>
      <c r="N1763" s="578">
        <v>0</v>
      </c>
      <c r="O1763" s="578">
        <v>0</v>
      </c>
      <c r="P1763" s="578">
        <v>0</v>
      </c>
      <c r="Q1763" s="578">
        <v>0</v>
      </c>
      <c r="R1763" s="578">
        <v>0</v>
      </c>
      <c r="S1763" s="578">
        <v>0</v>
      </c>
      <c r="T1763" s="578">
        <v>0</v>
      </c>
      <c r="U1763" s="578">
        <v>0</v>
      </c>
      <c r="V1763" s="578">
        <v>0</v>
      </c>
      <c r="W1763" s="578">
        <v>0</v>
      </c>
      <c r="X1763" s="578">
        <v>0</v>
      </c>
      <c r="Y1763" s="578">
        <v>0</v>
      </c>
      <c r="Z1763" s="578">
        <v>0</v>
      </c>
      <c r="AA1763" s="578">
        <v>0</v>
      </c>
      <c r="AB1763" s="578">
        <v>0</v>
      </c>
      <c r="AC1763" s="578">
        <v>0</v>
      </c>
      <c r="AD1763" s="578">
        <v>0</v>
      </c>
      <c r="AE1763" s="578">
        <v>0</v>
      </c>
      <c r="AF1763" s="578">
        <v>0</v>
      </c>
      <c r="AG1763" s="578">
        <v>0</v>
      </c>
    </row>
    <row r="1764" spans="1:33" x14ac:dyDescent="0.25">
      <c r="A1764" s="578" t="s">
        <v>3272</v>
      </c>
      <c r="B1764" s="578" t="s">
        <v>1509</v>
      </c>
      <c r="C1764" s="578">
        <v>0</v>
      </c>
      <c r="D1764" s="578">
        <v>0</v>
      </c>
      <c r="E1764" s="578">
        <v>0</v>
      </c>
      <c r="F1764" s="578">
        <v>0</v>
      </c>
      <c r="G1764" s="578">
        <v>0</v>
      </c>
      <c r="H1764" s="578">
        <v>0</v>
      </c>
      <c r="I1764" s="578">
        <v>0</v>
      </c>
      <c r="J1764" s="578">
        <v>0</v>
      </c>
      <c r="K1764" s="578">
        <v>0</v>
      </c>
      <c r="L1764" s="578">
        <v>0</v>
      </c>
      <c r="M1764" s="578">
        <v>0</v>
      </c>
      <c r="N1764" s="578">
        <v>0</v>
      </c>
      <c r="O1764" s="578">
        <v>0</v>
      </c>
      <c r="P1764" s="578">
        <v>0</v>
      </c>
      <c r="Q1764" s="578">
        <v>0</v>
      </c>
      <c r="R1764" s="578">
        <v>0</v>
      </c>
      <c r="S1764" s="578">
        <v>0</v>
      </c>
      <c r="T1764" s="578">
        <v>0</v>
      </c>
      <c r="U1764" s="578">
        <v>0</v>
      </c>
      <c r="V1764" s="578">
        <v>0</v>
      </c>
      <c r="W1764" s="578">
        <v>0</v>
      </c>
      <c r="X1764" s="578">
        <v>0</v>
      </c>
      <c r="Y1764" s="578">
        <v>0</v>
      </c>
      <c r="Z1764" s="578">
        <v>0</v>
      </c>
      <c r="AA1764" s="578">
        <v>0</v>
      </c>
      <c r="AB1764" s="578">
        <v>0</v>
      </c>
      <c r="AC1764" s="578">
        <v>0</v>
      </c>
      <c r="AD1764" s="578">
        <v>0</v>
      </c>
      <c r="AE1764" s="578">
        <v>0</v>
      </c>
      <c r="AF1764" s="578">
        <v>0</v>
      </c>
      <c r="AG1764" s="578">
        <v>0</v>
      </c>
    </row>
    <row r="1765" spans="1:33" x14ac:dyDescent="0.25">
      <c r="A1765" s="578" t="s">
        <v>3273</v>
      </c>
      <c r="B1765" s="578" t="s">
        <v>1509</v>
      </c>
      <c r="C1765" s="578">
        <v>0</v>
      </c>
      <c r="D1765" s="578">
        <v>0</v>
      </c>
      <c r="E1765" s="578">
        <v>0</v>
      </c>
      <c r="F1765" s="578">
        <v>0</v>
      </c>
      <c r="G1765" s="578">
        <v>0</v>
      </c>
      <c r="H1765" s="578">
        <v>0</v>
      </c>
      <c r="I1765" s="578">
        <v>0</v>
      </c>
      <c r="J1765" s="578">
        <v>0</v>
      </c>
      <c r="K1765" s="578">
        <v>0</v>
      </c>
      <c r="L1765" s="578">
        <v>0</v>
      </c>
      <c r="M1765" s="578">
        <v>0</v>
      </c>
      <c r="N1765" s="578">
        <v>0</v>
      </c>
      <c r="O1765" s="578">
        <v>0</v>
      </c>
      <c r="P1765" s="578">
        <v>0</v>
      </c>
      <c r="Q1765" s="578">
        <v>0</v>
      </c>
      <c r="R1765" s="578">
        <v>0</v>
      </c>
      <c r="S1765" s="578">
        <v>0</v>
      </c>
      <c r="T1765" s="578">
        <v>0</v>
      </c>
      <c r="U1765" s="578">
        <v>0</v>
      </c>
      <c r="V1765" s="578">
        <v>0</v>
      </c>
      <c r="W1765" s="578">
        <v>0</v>
      </c>
      <c r="X1765" s="578">
        <v>0</v>
      </c>
      <c r="Y1765" s="578">
        <v>0</v>
      </c>
      <c r="Z1765" s="578">
        <v>0</v>
      </c>
      <c r="AA1765" s="578">
        <v>0</v>
      </c>
      <c r="AB1765" s="578">
        <v>0</v>
      </c>
      <c r="AC1765" s="578">
        <v>0</v>
      </c>
      <c r="AD1765" s="578">
        <v>0</v>
      </c>
      <c r="AE1765" s="578">
        <v>0</v>
      </c>
      <c r="AF1765" s="578">
        <v>0</v>
      </c>
      <c r="AG1765" s="578">
        <v>0</v>
      </c>
    </row>
    <row r="1766" spans="1:33" x14ac:dyDescent="0.25">
      <c r="A1766" s="578" t="s">
        <v>3274</v>
      </c>
      <c r="B1766" s="578" t="s">
        <v>1509</v>
      </c>
      <c r="C1766" s="578">
        <v>0</v>
      </c>
      <c r="D1766" s="578">
        <v>0</v>
      </c>
      <c r="E1766" s="578">
        <v>0</v>
      </c>
      <c r="F1766" s="578">
        <v>0</v>
      </c>
      <c r="G1766" s="578">
        <v>0</v>
      </c>
      <c r="H1766" s="578">
        <v>0</v>
      </c>
      <c r="I1766" s="578">
        <v>0</v>
      </c>
      <c r="J1766" s="578">
        <v>0</v>
      </c>
      <c r="K1766" s="578">
        <v>0</v>
      </c>
      <c r="L1766" s="578">
        <v>0</v>
      </c>
      <c r="M1766" s="578">
        <v>0</v>
      </c>
      <c r="N1766" s="578">
        <v>0</v>
      </c>
      <c r="O1766" s="578">
        <v>0</v>
      </c>
      <c r="P1766" s="578">
        <v>0</v>
      </c>
      <c r="Q1766" s="578">
        <v>0</v>
      </c>
      <c r="R1766" s="578">
        <v>0</v>
      </c>
      <c r="S1766" s="578">
        <v>0</v>
      </c>
      <c r="T1766" s="578">
        <v>0</v>
      </c>
      <c r="U1766" s="578">
        <v>0</v>
      </c>
      <c r="V1766" s="578">
        <v>0</v>
      </c>
      <c r="W1766" s="578">
        <v>0</v>
      </c>
      <c r="X1766" s="578">
        <v>0</v>
      </c>
      <c r="Y1766" s="578">
        <v>0</v>
      </c>
      <c r="Z1766" s="578">
        <v>0</v>
      </c>
      <c r="AA1766" s="578">
        <v>0</v>
      </c>
      <c r="AB1766" s="578">
        <v>0</v>
      </c>
      <c r="AC1766" s="578">
        <v>0</v>
      </c>
      <c r="AD1766" s="578">
        <v>0</v>
      </c>
      <c r="AE1766" s="578">
        <v>0</v>
      </c>
      <c r="AF1766" s="578">
        <v>0</v>
      </c>
      <c r="AG1766" s="578">
        <v>0</v>
      </c>
    </row>
    <row r="1767" spans="1:33" x14ac:dyDescent="0.25">
      <c r="A1767" s="578" t="s">
        <v>3275</v>
      </c>
      <c r="B1767" s="578" t="s">
        <v>1509</v>
      </c>
      <c r="C1767" s="578">
        <v>0</v>
      </c>
      <c r="D1767" s="578">
        <v>0</v>
      </c>
      <c r="E1767" s="578">
        <v>0</v>
      </c>
      <c r="F1767" s="578">
        <v>0</v>
      </c>
      <c r="G1767" s="578">
        <v>0</v>
      </c>
      <c r="H1767" s="578">
        <v>0</v>
      </c>
      <c r="I1767" s="578">
        <v>0</v>
      </c>
      <c r="J1767" s="578">
        <v>0</v>
      </c>
      <c r="K1767" s="578">
        <v>0</v>
      </c>
      <c r="L1767" s="578">
        <v>0</v>
      </c>
      <c r="M1767" s="578">
        <v>0</v>
      </c>
      <c r="N1767" s="578">
        <v>0</v>
      </c>
      <c r="O1767" s="578">
        <v>0</v>
      </c>
      <c r="P1767" s="578">
        <v>0</v>
      </c>
      <c r="Q1767" s="578">
        <v>0</v>
      </c>
      <c r="R1767" s="578">
        <v>0</v>
      </c>
      <c r="S1767" s="578">
        <v>0</v>
      </c>
      <c r="T1767" s="578">
        <v>0</v>
      </c>
      <c r="U1767" s="578">
        <v>0</v>
      </c>
      <c r="V1767" s="578">
        <v>0</v>
      </c>
      <c r="W1767" s="578">
        <v>0</v>
      </c>
      <c r="X1767" s="578">
        <v>0</v>
      </c>
      <c r="Y1767" s="578">
        <v>0</v>
      </c>
      <c r="Z1767" s="578">
        <v>0</v>
      </c>
      <c r="AA1767" s="578">
        <v>0</v>
      </c>
      <c r="AB1767" s="578">
        <v>0</v>
      </c>
      <c r="AC1767" s="578">
        <v>0</v>
      </c>
      <c r="AD1767" s="578">
        <v>0</v>
      </c>
      <c r="AE1767" s="578">
        <v>0</v>
      </c>
      <c r="AF1767" s="578">
        <v>0</v>
      </c>
      <c r="AG1767" s="578">
        <v>0</v>
      </c>
    </row>
    <row r="1768" spans="1:33" x14ac:dyDescent="0.25">
      <c r="A1768" s="578" t="s">
        <v>3276</v>
      </c>
      <c r="B1768" s="578" t="s">
        <v>1509</v>
      </c>
      <c r="C1768" s="578">
        <v>0</v>
      </c>
      <c r="D1768" s="578">
        <v>0</v>
      </c>
      <c r="E1768" s="578">
        <v>0</v>
      </c>
      <c r="F1768" s="578">
        <v>0</v>
      </c>
      <c r="G1768" s="578">
        <v>0</v>
      </c>
      <c r="H1768" s="578">
        <v>0</v>
      </c>
      <c r="I1768" s="578">
        <v>0</v>
      </c>
      <c r="J1768" s="578">
        <v>0</v>
      </c>
      <c r="K1768" s="578">
        <v>0</v>
      </c>
      <c r="L1768" s="578">
        <v>0</v>
      </c>
      <c r="M1768" s="578">
        <v>0</v>
      </c>
      <c r="N1768" s="578">
        <v>0</v>
      </c>
      <c r="O1768" s="578">
        <v>0</v>
      </c>
      <c r="P1768" s="578">
        <v>0</v>
      </c>
      <c r="Q1768" s="578">
        <v>0</v>
      </c>
      <c r="R1768" s="578">
        <v>0</v>
      </c>
      <c r="S1768" s="578">
        <v>0</v>
      </c>
      <c r="T1768" s="578">
        <v>0</v>
      </c>
      <c r="U1768" s="578">
        <v>0</v>
      </c>
      <c r="V1768" s="578">
        <v>0</v>
      </c>
      <c r="W1768" s="578">
        <v>0</v>
      </c>
      <c r="X1768" s="578">
        <v>0</v>
      </c>
      <c r="Y1768" s="578">
        <v>0</v>
      </c>
      <c r="Z1768" s="578">
        <v>0</v>
      </c>
      <c r="AA1768" s="578">
        <v>0</v>
      </c>
      <c r="AB1768" s="578">
        <v>0</v>
      </c>
      <c r="AC1768" s="578">
        <v>0</v>
      </c>
      <c r="AD1768" s="578">
        <v>0</v>
      </c>
      <c r="AE1768" s="578">
        <v>0</v>
      </c>
      <c r="AF1768" s="578">
        <v>0</v>
      </c>
      <c r="AG1768" s="578">
        <v>0</v>
      </c>
    </row>
    <row r="1769" spans="1:33" x14ac:dyDescent="0.25">
      <c r="A1769" s="578" t="s">
        <v>3277</v>
      </c>
      <c r="B1769" s="578" t="s">
        <v>1509</v>
      </c>
      <c r="C1769" s="578">
        <v>0</v>
      </c>
      <c r="D1769" s="578">
        <v>0</v>
      </c>
      <c r="E1769" s="578">
        <v>0</v>
      </c>
      <c r="F1769" s="578">
        <v>0</v>
      </c>
      <c r="G1769" s="578">
        <v>0</v>
      </c>
      <c r="H1769" s="578">
        <v>0</v>
      </c>
      <c r="I1769" s="578">
        <v>0</v>
      </c>
      <c r="J1769" s="578">
        <v>0</v>
      </c>
      <c r="K1769" s="578">
        <v>0</v>
      </c>
      <c r="L1769" s="578">
        <v>0</v>
      </c>
      <c r="M1769" s="578">
        <v>0</v>
      </c>
      <c r="N1769" s="578">
        <v>0</v>
      </c>
      <c r="O1769" s="578">
        <v>0</v>
      </c>
      <c r="P1769" s="578">
        <v>0</v>
      </c>
      <c r="Q1769" s="578">
        <v>0</v>
      </c>
      <c r="R1769" s="578">
        <v>0</v>
      </c>
      <c r="S1769" s="578">
        <v>0</v>
      </c>
      <c r="T1769" s="578">
        <v>0</v>
      </c>
      <c r="U1769" s="578">
        <v>0</v>
      </c>
      <c r="V1769" s="578">
        <v>0</v>
      </c>
      <c r="W1769" s="578">
        <v>0</v>
      </c>
      <c r="X1769" s="578">
        <v>0</v>
      </c>
      <c r="Y1769" s="578">
        <v>0</v>
      </c>
      <c r="Z1769" s="578">
        <v>0</v>
      </c>
      <c r="AA1769" s="578">
        <v>0</v>
      </c>
      <c r="AB1769" s="578">
        <v>0</v>
      </c>
      <c r="AC1769" s="578">
        <v>0</v>
      </c>
      <c r="AD1769" s="578">
        <v>0</v>
      </c>
      <c r="AE1769" s="578">
        <v>0</v>
      </c>
      <c r="AF1769" s="578">
        <v>0</v>
      </c>
      <c r="AG1769" s="578">
        <v>0</v>
      </c>
    </row>
    <row r="1770" spans="1:33" x14ac:dyDescent="0.25">
      <c r="A1770" s="578" t="s">
        <v>3278</v>
      </c>
      <c r="B1770" s="578" t="s">
        <v>1509</v>
      </c>
      <c r="C1770" s="578">
        <v>0</v>
      </c>
      <c r="D1770" s="578">
        <v>0</v>
      </c>
      <c r="E1770" s="578">
        <v>0</v>
      </c>
      <c r="F1770" s="578">
        <v>0</v>
      </c>
      <c r="G1770" s="578">
        <v>0</v>
      </c>
      <c r="H1770" s="578">
        <v>0</v>
      </c>
      <c r="I1770" s="578">
        <v>0</v>
      </c>
      <c r="J1770" s="578">
        <v>0</v>
      </c>
      <c r="K1770" s="578">
        <v>0</v>
      </c>
      <c r="L1770" s="578">
        <v>0</v>
      </c>
      <c r="M1770" s="578">
        <v>0</v>
      </c>
      <c r="N1770" s="578">
        <v>0</v>
      </c>
      <c r="O1770" s="578">
        <v>0</v>
      </c>
      <c r="P1770" s="578">
        <v>0</v>
      </c>
      <c r="Q1770" s="578">
        <v>0</v>
      </c>
      <c r="R1770" s="578">
        <v>0</v>
      </c>
      <c r="S1770" s="578">
        <v>0</v>
      </c>
      <c r="T1770" s="578">
        <v>0</v>
      </c>
      <c r="U1770" s="578">
        <v>0</v>
      </c>
      <c r="V1770" s="578">
        <v>0</v>
      </c>
      <c r="W1770" s="578">
        <v>0</v>
      </c>
      <c r="X1770" s="578">
        <v>0</v>
      </c>
      <c r="Y1770" s="578">
        <v>0</v>
      </c>
      <c r="Z1770" s="578">
        <v>0</v>
      </c>
      <c r="AA1770" s="578">
        <v>0</v>
      </c>
      <c r="AB1770" s="578">
        <v>0</v>
      </c>
      <c r="AC1770" s="578">
        <v>0</v>
      </c>
      <c r="AD1770" s="578">
        <v>0</v>
      </c>
      <c r="AE1770" s="578">
        <v>0</v>
      </c>
      <c r="AF1770" s="578">
        <v>0</v>
      </c>
      <c r="AG1770" s="578">
        <v>0</v>
      </c>
    </row>
    <row r="1771" spans="1:33" x14ac:dyDescent="0.25">
      <c r="A1771" s="578" t="s">
        <v>3279</v>
      </c>
      <c r="B1771" s="578" t="s">
        <v>1509</v>
      </c>
      <c r="C1771" s="578">
        <v>0</v>
      </c>
      <c r="D1771" s="578">
        <v>0</v>
      </c>
      <c r="E1771" s="578">
        <v>0</v>
      </c>
      <c r="F1771" s="578">
        <v>0</v>
      </c>
      <c r="G1771" s="578">
        <v>0</v>
      </c>
      <c r="H1771" s="578">
        <v>0</v>
      </c>
      <c r="I1771" s="578">
        <v>0</v>
      </c>
      <c r="J1771" s="578">
        <v>0</v>
      </c>
      <c r="K1771" s="578">
        <v>0</v>
      </c>
      <c r="L1771" s="578">
        <v>0</v>
      </c>
      <c r="M1771" s="578">
        <v>0</v>
      </c>
      <c r="N1771" s="578">
        <v>0</v>
      </c>
      <c r="O1771" s="578">
        <v>0</v>
      </c>
      <c r="P1771" s="578">
        <v>0</v>
      </c>
      <c r="Q1771" s="578">
        <v>0</v>
      </c>
      <c r="R1771" s="578">
        <v>0</v>
      </c>
      <c r="S1771" s="578">
        <v>0</v>
      </c>
      <c r="T1771" s="578">
        <v>0</v>
      </c>
      <c r="U1771" s="578">
        <v>0</v>
      </c>
      <c r="V1771" s="578">
        <v>0</v>
      </c>
      <c r="W1771" s="578">
        <v>0</v>
      </c>
      <c r="X1771" s="578">
        <v>0</v>
      </c>
      <c r="Y1771" s="578">
        <v>0</v>
      </c>
      <c r="Z1771" s="578">
        <v>0</v>
      </c>
      <c r="AA1771" s="578">
        <v>0</v>
      </c>
      <c r="AB1771" s="578">
        <v>0</v>
      </c>
      <c r="AC1771" s="578">
        <v>0</v>
      </c>
      <c r="AD1771" s="578">
        <v>0</v>
      </c>
      <c r="AE1771" s="578">
        <v>0</v>
      </c>
      <c r="AF1771" s="578">
        <v>0</v>
      </c>
      <c r="AG1771" s="578">
        <v>0</v>
      </c>
    </row>
    <row r="1772" spans="1:33" x14ac:dyDescent="0.25">
      <c r="A1772" s="578" t="s">
        <v>3280</v>
      </c>
      <c r="B1772" s="578" t="s">
        <v>1509</v>
      </c>
      <c r="C1772" s="578">
        <v>0</v>
      </c>
      <c r="D1772" s="578">
        <v>0</v>
      </c>
      <c r="E1772" s="578">
        <v>0</v>
      </c>
      <c r="F1772" s="578">
        <v>0</v>
      </c>
      <c r="G1772" s="578">
        <v>0</v>
      </c>
      <c r="H1772" s="578">
        <v>0</v>
      </c>
      <c r="I1772" s="578">
        <v>0</v>
      </c>
      <c r="J1772" s="578">
        <v>0</v>
      </c>
      <c r="K1772" s="578">
        <v>0</v>
      </c>
      <c r="L1772" s="578">
        <v>0</v>
      </c>
      <c r="M1772" s="578">
        <v>0</v>
      </c>
      <c r="N1772" s="578">
        <v>0</v>
      </c>
      <c r="O1772" s="578">
        <v>0</v>
      </c>
      <c r="P1772" s="578">
        <v>0</v>
      </c>
      <c r="Q1772" s="578">
        <v>0</v>
      </c>
      <c r="R1772" s="578">
        <v>0</v>
      </c>
      <c r="S1772" s="578">
        <v>0</v>
      </c>
      <c r="T1772" s="578">
        <v>0</v>
      </c>
      <c r="U1772" s="578">
        <v>0</v>
      </c>
      <c r="V1772" s="578">
        <v>0</v>
      </c>
      <c r="W1772" s="578">
        <v>0</v>
      </c>
      <c r="X1772" s="578">
        <v>0</v>
      </c>
      <c r="Y1772" s="578">
        <v>0</v>
      </c>
      <c r="Z1772" s="578">
        <v>0</v>
      </c>
      <c r="AA1772" s="578">
        <v>0</v>
      </c>
      <c r="AB1772" s="578">
        <v>0</v>
      </c>
      <c r="AC1772" s="578">
        <v>0</v>
      </c>
      <c r="AD1772" s="578">
        <v>0</v>
      </c>
      <c r="AE1772" s="578">
        <v>0</v>
      </c>
      <c r="AF1772" s="578">
        <v>0</v>
      </c>
      <c r="AG1772" s="578">
        <v>0</v>
      </c>
    </row>
    <row r="1773" spans="1:33" x14ac:dyDescent="0.25">
      <c r="A1773" s="578" t="s">
        <v>3281</v>
      </c>
      <c r="B1773" s="578" t="s">
        <v>1509</v>
      </c>
      <c r="C1773" s="578">
        <v>0</v>
      </c>
      <c r="D1773" s="578">
        <v>0</v>
      </c>
      <c r="E1773" s="578">
        <v>0</v>
      </c>
      <c r="F1773" s="578">
        <v>0</v>
      </c>
      <c r="G1773" s="578">
        <v>0</v>
      </c>
      <c r="H1773" s="578">
        <v>0</v>
      </c>
      <c r="I1773" s="578">
        <v>0</v>
      </c>
      <c r="J1773" s="578">
        <v>0</v>
      </c>
      <c r="K1773" s="578">
        <v>0</v>
      </c>
      <c r="L1773" s="578">
        <v>0</v>
      </c>
      <c r="M1773" s="578">
        <v>0</v>
      </c>
      <c r="N1773" s="578">
        <v>0</v>
      </c>
      <c r="O1773" s="578">
        <v>0</v>
      </c>
      <c r="P1773" s="578">
        <v>0</v>
      </c>
      <c r="Q1773" s="578">
        <v>0</v>
      </c>
      <c r="R1773" s="578">
        <v>0</v>
      </c>
      <c r="S1773" s="578">
        <v>0</v>
      </c>
      <c r="T1773" s="578">
        <v>0</v>
      </c>
      <c r="U1773" s="578">
        <v>0</v>
      </c>
      <c r="V1773" s="578">
        <v>0</v>
      </c>
      <c r="W1773" s="578">
        <v>0</v>
      </c>
      <c r="X1773" s="578">
        <v>0</v>
      </c>
      <c r="Y1773" s="578">
        <v>0</v>
      </c>
      <c r="Z1773" s="578">
        <v>0</v>
      </c>
      <c r="AA1773" s="578">
        <v>0</v>
      </c>
      <c r="AB1773" s="578">
        <v>0</v>
      </c>
      <c r="AC1773" s="578">
        <v>0</v>
      </c>
      <c r="AD1773" s="578">
        <v>0</v>
      </c>
      <c r="AE1773" s="578">
        <v>0</v>
      </c>
      <c r="AF1773" s="578">
        <v>0</v>
      </c>
      <c r="AG1773" s="578">
        <v>0</v>
      </c>
    </row>
    <row r="1774" spans="1:33" x14ac:dyDescent="0.25">
      <c r="A1774" s="578" t="s">
        <v>3282</v>
      </c>
      <c r="B1774" s="578" t="s">
        <v>1509</v>
      </c>
      <c r="C1774" s="578">
        <v>0</v>
      </c>
      <c r="D1774" s="578">
        <v>0</v>
      </c>
      <c r="E1774" s="578">
        <v>0</v>
      </c>
      <c r="F1774" s="578">
        <v>0</v>
      </c>
      <c r="G1774" s="578">
        <v>0</v>
      </c>
      <c r="H1774" s="578">
        <v>0</v>
      </c>
      <c r="I1774" s="578">
        <v>0</v>
      </c>
      <c r="J1774" s="578">
        <v>0</v>
      </c>
      <c r="K1774" s="578">
        <v>0</v>
      </c>
      <c r="L1774" s="578">
        <v>0</v>
      </c>
      <c r="M1774" s="578">
        <v>0</v>
      </c>
      <c r="N1774" s="578">
        <v>0</v>
      </c>
      <c r="O1774" s="578">
        <v>0</v>
      </c>
      <c r="P1774" s="578">
        <v>0</v>
      </c>
      <c r="Q1774" s="578">
        <v>0</v>
      </c>
      <c r="R1774" s="578">
        <v>0</v>
      </c>
      <c r="S1774" s="578">
        <v>0</v>
      </c>
      <c r="T1774" s="578">
        <v>0</v>
      </c>
      <c r="U1774" s="578">
        <v>0</v>
      </c>
      <c r="V1774" s="578">
        <v>0</v>
      </c>
      <c r="W1774" s="578">
        <v>0</v>
      </c>
      <c r="X1774" s="578">
        <v>0</v>
      </c>
      <c r="Y1774" s="578">
        <v>0</v>
      </c>
      <c r="Z1774" s="578">
        <v>0</v>
      </c>
      <c r="AA1774" s="578">
        <v>0</v>
      </c>
      <c r="AB1774" s="578">
        <v>0</v>
      </c>
      <c r="AC1774" s="578">
        <v>0</v>
      </c>
      <c r="AD1774" s="578">
        <v>0</v>
      </c>
      <c r="AE1774" s="578">
        <v>0</v>
      </c>
      <c r="AF1774" s="578">
        <v>0</v>
      </c>
      <c r="AG1774" s="578">
        <v>0</v>
      </c>
    </row>
    <row r="1775" spans="1:33" x14ac:dyDescent="0.25">
      <c r="A1775" s="578" t="s">
        <v>3283</v>
      </c>
      <c r="B1775" s="578" t="s">
        <v>1509</v>
      </c>
      <c r="C1775" s="578">
        <v>0</v>
      </c>
      <c r="D1775" s="578">
        <v>0</v>
      </c>
      <c r="E1775" s="578">
        <v>0</v>
      </c>
      <c r="F1775" s="578">
        <v>0</v>
      </c>
      <c r="G1775" s="578">
        <v>0</v>
      </c>
      <c r="H1775" s="578">
        <v>0</v>
      </c>
      <c r="I1775" s="578">
        <v>0</v>
      </c>
      <c r="J1775" s="578">
        <v>0</v>
      </c>
      <c r="K1775" s="578">
        <v>0</v>
      </c>
      <c r="L1775" s="578">
        <v>0</v>
      </c>
      <c r="M1775" s="578">
        <v>0</v>
      </c>
      <c r="N1775" s="578">
        <v>0</v>
      </c>
      <c r="O1775" s="578">
        <v>0</v>
      </c>
      <c r="P1775" s="578">
        <v>0</v>
      </c>
      <c r="Q1775" s="578">
        <v>0</v>
      </c>
      <c r="R1775" s="578">
        <v>0</v>
      </c>
      <c r="S1775" s="578">
        <v>0</v>
      </c>
      <c r="T1775" s="578">
        <v>0</v>
      </c>
      <c r="U1775" s="578">
        <v>0</v>
      </c>
      <c r="V1775" s="578">
        <v>0</v>
      </c>
      <c r="W1775" s="578">
        <v>0</v>
      </c>
      <c r="X1775" s="578">
        <v>0</v>
      </c>
      <c r="Y1775" s="578">
        <v>0</v>
      </c>
      <c r="Z1775" s="578">
        <v>0</v>
      </c>
      <c r="AA1775" s="578">
        <v>0</v>
      </c>
      <c r="AB1775" s="578">
        <v>0</v>
      </c>
      <c r="AC1775" s="578">
        <v>0</v>
      </c>
      <c r="AD1775" s="578">
        <v>0</v>
      </c>
      <c r="AE1775" s="578">
        <v>0</v>
      </c>
      <c r="AF1775" s="578">
        <v>0</v>
      </c>
      <c r="AG1775" s="578">
        <v>0</v>
      </c>
    </row>
    <row r="1776" spans="1:33" x14ac:dyDescent="0.25">
      <c r="A1776" s="578" t="s">
        <v>3284</v>
      </c>
      <c r="B1776" s="578" t="s">
        <v>1509</v>
      </c>
      <c r="C1776" s="578">
        <v>0</v>
      </c>
      <c r="D1776" s="578">
        <v>0</v>
      </c>
      <c r="E1776" s="578">
        <v>0</v>
      </c>
      <c r="F1776" s="578">
        <v>0</v>
      </c>
      <c r="G1776" s="578">
        <v>0</v>
      </c>
      <c r="H1776" s="578">
        <v>0</v>
      </c>
      <c r="I1776" s="578">
        <v>0</v>
      </c>
      <c r="J1776" s="578">
        <v>0</v>
      </c>
      <c r="K1776" s="578">
        <v>0</v>
      </c>
      <c r="L1776" s="578">
        <v>0</v>
      </c>
      <c r="M1776" s="578">
        <v>0</v>
      </c>
      <c r="N1776" s="578">
        <v>0</v>
      </c>
      <c r="O1776" s="578">
        <v>0</v>
      </c>
      <c r="P1776" s="578">
        <v>0</v>
      </c>
      <c r="Q1776" s="578">
        <v>0</v>
      </c>
      <c r="R1776" s="578">
        <v>0</v>
      </c>
      <c r="S1776" s="578">
        <v>0</v>
      </c>
      <c r="T1776" s="578">
        <v>0</v>
      </c>
      <c r="U1776" s="578">
        <v>0</v>
      </c>
      <c r="V1776" s="578">
        <v>0</v>
      </c>
      <c r="W1776" s="578">
        <v>0</v>
      </c>
      <c r="X1776" s="578">
        <v>0</v>
      </c>
      <c r="Y1776" s="578">
        <v>0</v>
      </c>
      <c r="Z1776" s="578">
        <v>0</v>
      </c>
      <c r="AA1776" s="578">
        <v>0</v>
      </c>
      <c r="AB1776" s="578">
        <v>0</v>
      </c>
      <c r="AC1776" s="578">
        <v>0</v>
      </c>
      <c r="AD1776" s="578">
        <v>0</v>
      </c>
      <c r="AE1776" s="578">
        <v>0</v>
      </c>
      <c r="AF1776" s="578">
        <v>0</v>
      </c>
      <c r="AG1776" s="578">
        <v>0</v>
      </c>
    </row>
    <row r="1777" spans="1:33" x14ac:dyDescent="0.25">
      <c r="A1777" s="578" t="s">
        <v>3285</v>
      </c>
      <c r="B1777" s="578" t="s">
        <v>1509</v>
      </c>
      <c r="C1777" s="578">
        <v>0</v>
      </c>
      <c r="D1777" s="578">
        <v>0</v>
      </c>
      <c r="E1777" s="578">
        <v>0</v>
      </c>
      <c r="F1777" s="578">
        <v>0</v>
      </c>
      <c r="G1777" s="578">
        <v>0</v>
      </c>
      <c r="H1777" s="578">
        <v>0</v>
      </c>
      <c r="I1777" s="578">
        <v>0</v>
      </c>
      <c r="J1777" s="578">
        <v>0</v>
      </c>
      <c r="K1777" s="578">
        <v>0</v>
      </c>
      <c r="L1777" s="578">
        <v>0</v>
      </c>
      <c r="M1777" s="578">
        <v>0</v>
      </c>
      <c r="N1777" s="578">
        <v>0</v>
      </c>
      <c r="O1777" s="578">
        <v>0</v>
      </c>
      <c r="P1777" s="578">
        <v>0</v>
      </c>
      <c r="Q1777" s="578">
        <v>0</v>
      </c>
      <c r="R1777" s="578">
        <v>0</v>
      </c>
      <c r="S1777" s="578">
        <v>0</v>
      </c>
      <c r="T1777" s="578">
        <v>0</v>
      </c>
      <c r="U1777" s="578">
        <v>0</v>
      </c>
      <c r="V1777" s="578">
        <v>0</v>
      </c>
      <c r="W1777" s="578">
        <v>0</v>
      </c>
      <c r="X1777" s="578">
        <v>0</v>
      </c>
      <c r="Y1777" s="578">
        <v>0</v>
      </c>
      <c r="Z1777" s="578">
        <v>0</v>
      </c>
      <c r="AA1777" s="578">
        <v>0</v>
      </c>
      <c r="AB1777" s="578">
        <v>0</v>
      </c>
      <c r="AC1777" s="578">
        <v>0</v>
      </c>
      <c r="AD1777" s="578">
        <v>0</v>
      </c>
      <c r="AE1777" s="578">
        <v>0</v>
      </c>
      <c r="AF1777" s="578">
        <v>0</v>
      </c>
      <c r="AG1777" s="578">
        <v>0</v>
      </c>
    </row>
    <row r="1778" spans="1:33" x14ac:dyDescent="0.25">
      <c r="A1778" s="578" t="s">
        <v>3286</v>
      </c>
      <c r="B1778" s="578" t="s">
        <v>1509</v>
      </c>
      <c r="C1778" s="578">
        <v>0</v>
      </c>
      <c r="D1778" s="578">
        <v>0</v>
      </c>
      <c r="E1778" s="578">
        <v>0</v>
      </c>
      <c r="F1778" s="578">
        <v>0</v>
      </c>
      <c r="G1778" s="578">
        <v>0</v>
      </c>
      <c r="H1778" s="578">
        <v>0</v>
      </c>
      <c r="I1778" s="578">
        <v>0</v>
      </c>
      <c r="J1778" s="578">
        <v>0</v>
      </c>
      <c r="K1778" s="578">
        <v>0</v>
      </c>
      <c r="L1778" s="578">
        <v>0</v>
      </c>
      <c r="M1778" s="578">
        <v>0</v>
      </c>
      <c r="N1778" s="578">
        <v>0</v>
      </c>
      <c r="O1778" s="578">
        <v>0</v>
      </c>
      <c r="P1778" s="578">
        <v>0</v>
      </c>
      <c r="Q1778" s="578">
        <v>0</v>
      </c>
      <c r="R1778" s="578">
        <v>0</v>
      </c>
      <c r="S1778" s="578">
        <v>0</v>
      </c>
      <c r="T1778" s="578">
        <v>0</v>
      </c>
      <c r="U1778" s="578">
        <v>0</v>
      </c>
      <c r="V1778" s="578">
        <v>0</v>
      </c>
      <c r="W1778" s="578">
        <v>0</v>
      </c>
      <c r="X1778" s="578">
        <v>0</v>
      </c>
      <c r="Y1778" s="578">
        <v>0</v>
      </c>
      <c r="Z1778" s="578">
        <v>0</v>
      </c>
      <c r="AA1778" s="578">
        <v>0</v>
      </c>
      <c r="AB1778" s="578">
        <v>0</v>
      </c>
      <c r="AC1778" s="578">
        <v>0</v>
      </c>
      <c r="AD1778" s="578">
        <v>0</v>
      </c>
      <c r="AE1778" s="578">
        <v>0</v>
      </c>
      <c r="AF1778" s="578">
        <v>0</v>
      </c>
      <c r="AG1778" s="578">
        <v>0</v>
      </c>
    </row>
    <row r="1779" spans="1:33" x14ac:dyDescent="0.25">
      <c r="A1779" s="578" t="s">
        <v>3287</v>
      </c>
      <c r="B1779" s="578" t="s">
        <v>1509</v>
      </c>
      <c r="C1779" s="578">
        <v>0</v>
      </c>
      <c r="D1779" s="578">
        <v>0</v>
      </c>
      <c r="E1779" s="578">
        <v>0</v>
      </c>
      <c r="F1779" s="578">
        <v>0</v>
      </c>
      <c r="G1779" s="578">
        <v>0</v>
      </c>
      <c r="H1779" s="578">
        <v>0</v>
      </c>
      <c r="I1779" s="578">
        <v>0</v>
      </c>
      <c r="J1779" s="578">
        <v>0</v>
      </c>
      <c r="K1779" s="578">
        <v>0</v>
      </c>
      <c r="L1779" s="578">
        <v>0</v>
      </c>
      <c r="M1779" s="578">
        <v>0</v>
      </c>
      <c r="N1779" s="578">
        <v>0</v>
      </c>
      <c r="O1779" s="578">
        <v>0</v>
      </c>
      <c r="P1779" s="578">
        <v>0</v>
      </c>
      <c r="Q1779" s="578">
        <v>0</v>
      </c>
      <c r="R1779" s="578">
        <v>0</v>
      </c>
      <c r="S1779" s="578">
        <v>0</v>
      </c>
      <c r="T1779" s="578">
        <v>0</v>
      </c>
      <c r="U1779" s="578">
        <v>0</v>
      </c>
      <c r="V1779" s="578">
        <v>0</v>
      </c>
      <c r="W1779" s="578">
        <v>0</v>
      </c>
      <c r="X1779" s="578">
        <v>0</v>
      </c>
      <c r="Y1779" s="578">
        <v>0</v>
      </c>
      <c r="Z1779" s="578">
        <v>0</v>
      </c>
      <c r="AA1779" s="578">
        <v>0</v>
      </c>
      <c r="AB1779" s="578">
        <v>0</v>
      </c>
      <c r="AC1779" s="578">
        <v>0</v>
      </c>
      <c r="AD1779" s="578">
        <v>0</v>
      </c>
      <c r="AE1779" s="578">
        <v>0</v>
      </c>
      <c r="AF1779" s="578">
        <v>0</v>
      </c>
      <c r="AG1779" s="578">
        <v>0</v>
      </c>
    </row>
    <row r="1780" spans="1:33" x14ac:dyDescent="0.25">
      <c r="A1780" s="578" t="s">
        <v>3288</v>
      </c>
      <c r="B1780" s="578" t="s">
        <v>1509</v>
      </c>
      <c r="C1780" s="578">
        <v>0</v>
      </c>
      <c r="D1780" s="578">
        <v>0</v>
      </c>
      <c r="E1780" s="578">
        <v>0</v>
      </c>
      <c r="F1780" s="578">
        <v>0</v>
      </c>
      <c r="G1780" s="578">
        <v>0</v>
      </c>
      <c r="H1780" s="578">
        <v>0</v>
      </c>
      <c r="I1780" s="578">
        <v>0</v>
      </c>
      <c r="J1780" s="578">
        <v>0</v>
      </c>
      <c r="K1780" s="578">
        <v>0</v>
      </c>
      <c r="L1780" s="578">
        <v>0</v>
      </c>
      <c r="M1780" s="578">
        <v>0</v>
      </c>
      <c r="N1780" s="578">
        <v>0</v>
      </c>
      <c r="O1780" s="578">
        <v>0</v>
      </c>
      <c r="P1780" s="578">
        <v>0</v>
      </c>
      <c r="Q1780" s="578">
        <v>0</v>
      </c>
      <c r="R1780" s="578">
        <v>0</v>
      </c>
      <c r="S1780" s="578">
        <v>0</v>
      </c>
      <c r="T1780" s="578">
        <v>0</v>
      </c>
      <c r="U1780" s="578">
        <v>0</v>
      </c>
      <c r="V1780" s="578">
        <v>0</v>
      </c>
      <c r="W1780" s="578">
        <v>0</v>
      </c>
      <c r="X1780" s="578">
        <v>0</v>
      </c>
      <c r="Y1780" s="578">
        <v>0</v>
      </c>
      <c r="Z1780" s="578">
        <v>0</v>
      </c>
      <c r="AA1780" s="578">
        <v>0</v>
      </c>
      <c r="AB1780" s="578">
        <v>0</v>
      </c>
      <c r="AC1780" s="578">
        <v>0</v>
      </c>
      <c r="AD1780" s="578">
        <v>0</v>
      </c>
      <c r="AE1780" s="578">
        <v>0</v>
      </c>
      <c r="AF1780" s="578">
        <v>0</v>
      </c>
      <c r="AG1780" s="578">
        <v>0</v>
      </c>
    </row>
    <row r="1781" spans="1:33" x14ac:dyDescent="0.25">
      <c r="A1781" s="578" t="s">
        <v>3289</v>
      </c>
      <c r="B1781" s="578" t="s">
        <v>1509</v>
      </c>
      <c r="C1781" s="578">
        <v>0</v>
      </c>
      <c r="D1781" s="578">
        <v>0</v>
      </c>
      <c r="E1781" s="578">
        <v>0</v>
      </c>
      <c r="F1781" s="578">
        <v>0</v>
      </c>
      <c r="G1781" s="578">
        <v>0</v>
      </c>
      <c r="H1781" s="578">
        <v>0</v>
      </c>
      <c r="I1781" s="578">
        <v>0</v>
      </c>
      <c r="J1781" s="578">
        <v>0</v>
      </c>
      <c r="K1781" s="578">
        <v>0</v>
      </c>
      <c r="L1781" s="578">
        <v>0</v>
      </c>
      <c r="M1781" s="578">
        <v>0</v>
      </c>
      <c r="N1781" s="578">
        <v>0</v>
      </c>
      <c r="O1781" s="578">
        <v>0</v>
      </c>
      <c r="P1781" s="578">
        <v>0</v>
      </c>
      <c r="Q1781" s="578">
        <v>0</v>
      </c>
      <c r="R1781" s="578">
        <v>0</v>
      </c>
      <c r="S1781" s="578">
        <v>0</v>
      </c>
      <c r="T1781" s="578">
        <v>0</v>
      </c>
      <c r="U1781" s="578">
        <v>0</v>
      </c>
      <c r="V1781" s="578">
        <v>0</v>
      </c>
      <c r="W1781" s="578">
        <v>0</v>
      </c>
      <c r="X1781" s="578">
        <v>0</v>
      </c>
      <c r="Y1781" s="578">
        <v>0</v>
      </c>
      <c r="Z1781" s="578">
        <v>0</v>
      </c>
      <c r="AA1781" s="578">
        <v>0</v>
      </c>
      <c r="AB1781" s="578">
        <v>0</v>
      </c>
      <c r="AC1781" s="578">
        <v>0</v>
      </c>
      <c r="AD1781" s="578">
        <v>0</v>
      </c>
      <c r="AE1781" s="578">
        <v>0</v>
      </c>
      <c r="AF1781" s="578">
        <v>0</v>
      </c>
      <c r="AG1781" s="578">
        <v>0</v>
      </c>
    </row>
    <row r="1782" spans="1:33" x14ac:dyDescent="0.25">
      <c r="A1782" s="578" t="s">
        <v>3290</v>
      </c>
      <c r="B1782" s="578" t="s">
        <v>1509</v>
      </c>
      <c r="C1782" s="578">
        <v>0</v>
      </c>
      <c r="D1782" s="578">
        <v>0</v>
      </c>
      <c r="E1782" s="578">
        <v>0</v>
      </c>
      <c r="F1782" s="578">
        <v>0</v>
      </c>
      <c r="G1782" s="578">
        <v>0</v>
      </c>
      <c r="H1782" s="578">
        <v>0</v>
      </c>
      <c r="I1782" s="578">
        <v>0</v>
      </c>
      <c r="J1782" s="578">
        <v>0</v>
      </c>
      <c r="K1782" s="578">
        <v>0</v>
      </c>
      <c r="L1782" s="578">
        <v>0</v>
      </c>
      <c r="M1782" s="578">
        <v>0</v>
      </c>
      <c r="N1782" s="578">
        <v>0</v>
      </c>
      <c r="O1782" s="578">
        <v>0</v>
      </c>
      <c r="P1782" s="578">
        <v>0</v>
      </c>
      <c r="Q1782" s="578">
        <v>0</v>
      </c>
      <c r="R1782" s="578">
        <v>0</v>
      </c>
      <c r="S1782" s="578">
        <v>0</v>
      </c>
      <c r="T1782" s="578">
        <v>0</v>
      </c>
      <c r="U1782" s="578">
        <v>0</v>
      </c>
      <c r="V1782" s="578">
        <v>0</v>
      </c>
      <c r="W1782" s="578">
        <v>0</v>
      </c>
      <c r="X1782" s="578">
        <v>0</v>
      </c>
      <c r="Y1782" s="578">
        <v>0</v>
      </c>
      <c r="Z1782" s="578">
        <v>0</v>
      </c>
      <c r="AA1782" s="578">
        <v>0</v>
      </c>
      <c r="AB1782" s="578">
        <v>0</v>
      </c>
      <c r="AC1782" s="578">
        <v>0</v>
      </c>
      <c r="AD1782" s="578">
        <v>0</v>
      </c>
      <c r="AE1782" s="578">
        <v>0</v>
      </c>
      <c r="AF1782" s="578">
        <v>0</v>
      </c>
      <c r="AG1782" s="578">
        <v>0</v>
      </c>
    </row>
    <row r="1783" spans="1:33" x14ac:dyDescent="0.25">
      <c r="A1783" s="578" t="s">
        <v>3291</v>
      </c>
      <c r="B1783" s="578" t="s">
        <v>1509</v>
      </c>
      <c r="C1783" s="579">
        <v>1263390000000</v>
      </c>
      <c r="D1783" s="579">
        <v>1311140000000</v>
      </c>
      <c r="E1783" s="579">
        <v>1316440000000</v>
      </c>
      <c r="F1783" s="579">
        <v>1316430000000</v>
      </c>
      <c r="G1783" s="579">
        <v>1311110000000</v>
      </c>
      <c r="H1783" s="579">
        <v>1316410000000</v>
      </c>
      <c r="I1783" s="579">
        <v>1305780000000</v>
      </c>
      <c r="J1783" s="579">
        <v>1305770000000</v>
      </c>
      <c r="K1783" s="579">
        <v>1300460000000</v>
      </c>
      <c r="L1783" s="579">
        <v>1295140000000</v>
      </c>
      <c r="M1783" s="579">
        <v>1279210000000</v>
      </c>
      <c r="N1783" s="579">
        <v>1273900000000</v>
      </c>
      <c r="O1783" s="579">
        <v>1263280000000</v>
      </c>
      <c r="P1783" s="579">
        <v>1252660000000</v>
      </c>
      <c r="Q1783" s="579">
        <v>1236730000000</v>
      </c>
      <c r="R1783" s="579">
        <v>1231420000000</v>
      </c>
      <c r="S1783" s="579">
        <v>1215490000000</v>
      </c>
      <c r="T1783" s="579">
        <v>1204870000000</v>
      </c>
      <c r="U1783" s="579">
        <v>1194250000000</v>
      </c>
      <c r="V1783" s="579">
        <v>1188940000000</v>
      </c>
      <c r="W1783" s="579">
        <v>1183630000000</v>
      </c>
      <c r="X1783" s="579">
        <v>1173020000000</v>
      </c>
      <c r="Y1783" s="579">
        <v>1167720000000</v>
      </c>
      <c r="Z1783" s="579">
        <v>1170370000000</v>
      </c>
      <c r="AA1783" s="579">
        <v>1167190000000</v>
      </c>
      <c r="AB1783" s="579">
        <v>1170380000000</v>
      </c>
      <c r="AC1783" s="579">
        <v>1164020000000</v>
      </c>
      <c r="AD1783" s="579">
        <v>1162430000000</v>
      </c>
      <c r="AE1783" s="579">
        <v>1161910000000</v>
      </c>
      <c r="AF1783" s="579">
        <v>1167220000000</v>
      </c>
      <c r="AG1783" s="579">
        <v>1167230000000</v>
      </c>
    </row>
    <row r="1784" spans="1:33" x14ac:dyDescent="0.25">
      <c r="A1784" s="578" t="s">
        <v>3292</v>
      </c>
      <c r="B1784" s="578" t="s">
        <v>1509</v>
      </c>
      <c r="C1784" s="579">
        <v>54597700</v>
      </c>
      <c r="D1784" s="579">
        <v>56661400</v>
      </c>
      <c r="E1784" s="579">
        <v>56890200</v>
      </c>
      <c r="F1784" s="579">
        <v>56889800</v>
      </c>
      <c r="G1784" s="579">
        <v>56660000</v>
      </c>
      <c r="H1784" s="579">
        <v>56888800</v>
      </c>
      <c r="I1784" s="579">
        <v>56429800</v>
      </c>
      <c r="J1784" s="579">
        <v>56429300</v>
      </c>
      <c r="K1784" s="579">
        <v>56199600</v>
      </c>
      <c r="L1784" s="579">
        <v>55969900</v>
      </c>
      <c r="M1784" s="579">
        <v>55281500</v>
      </c>
      <c r="N1784" s="579">
        <v>55051900</v>
      </c>
      <c r="O1784" s="579">
        <v>54592900</v>
      </c>
      <c r="P1784" s="579">
        <v>54133900</v>
      </c>
      <c r="Q1784" s="579">
        <v>53445700</v>
      </c>
      <c r="R1784" s="579">
        <v>53216000</v>
      </c>
      <c r="S1784" s="579">
        <v>52527800</v>
      </c>
      <c r="T1784" s="579">
        <v>52068900</v>
      </c>
      <c r="U1784" s="579">
        <v>51610000</v>
      </c>
      <c r="V1784" s="579">
        <v>51380400</v>
      </c>
      <c r="W1784" s="579">
        <v>51150900</v>
      </c>
      <c r="X1784" s="579">
        <v>50692300</v>
      </c>
      <c r="Y1784" s="579">
        <v>50463100</v>
      </c>
      <c r="Z1784" s="579">
        <v>50577800</v>
      </c>
      <c r="AA1784" s="579">
        <v>50440500</v>
      </c>
      <c r="AB1784" s="579">
        <v>50578300</v>
      </c>
      <c r="AC1784" s="579">
        <v>50303400</v>
      </c>
      <c r="AD1784" s="579">
        <v>50234900</v>
      </c>
      <c r="AE1784" s="579">
        <v>50212200</v>
      </c>
      <c r="AF1784" s="579">
        <v>50441800</v>
      </c>
      <c r="AG1784" s="579">
        <v>50442100</v>
      </c>
    </row>
    <row r="1785" spans="1:33" x14ac:dyDescent="0.25">
      <c r="A1785" s="578" t="s">
        <v>3293</v>
      </c>
      <c r="B1785" s="578" t="s">
        <v>1509</v>
      </c>
      <c r="C1785" s="579">
        <v>536667000</v>
      </c>
      <c r="D1785" s="579">
        <v>556952000</v>
      </c>
      <c r="E1785" s="579">
        <v>559202000</v>
      </c>
      <c r="F1785" s="579">
        <v>559197000</v>
      </c>
      <c r="G1785" s="579">
        <v>556938000</v>
      </c>
      <c r="H1785" s="579">
        <v>559188000</v>
      </c>
      <c r="I1785" s="579">
        <v>554675000</v>
      </c>
      <c r="J1785" s="579">
        <v>554671000</v>
      </c>
      <c r="K1785" s="579">
        <v>552413000</v>
      </c>
      <c r="L1785" s="579">
        <v>550155000</v>
      </c>
      <c r="M1785" s="579">
        <v>543389000</v>
      </c>
      <c r="N1785" s="579">
        <v>541131000</v>
      </c>
      <c r="O1785" s="579">
        <v>536620000</v>
      </c>
      <c r="P1785" s="579">
        <v>532109000</v>
      </c>
      <c r="Q1785" s="579">
        <v>525343000</v>
      </c>
      <c r="R1785" s="579">
        <v>523086000</v>
      </c>
      <c r="S1785" s="579">
        <v>516321000</v>
      </c>
      <c r="T1785" s="579">
        <v>511810000</v>
      </c>
      <c r="U1785" s="579">
        <v>507299000</v>
      </c>
      <c r="V1785" s="579">
        <v>505043000</v>
      </c>
      <c r="W1785" s="579">
        <v>502787000</v>
      </c>
      <c r="X1785" s="579">
        <v>498279000</v>
      </c>
      <c r="Y1785" s="579">
        <v>496026000</v>
      </c>
      <c r="Z1785" s="579">
        <v>497154000</v>
      </c>
      <c r="AA1785" s="579">
        <v>495804000</v>
      </c>
      <c r="AB1785" s="579">
        <v>497158000</v>
      </c>
      <c r="AC1785" s="579">
        <v>494456000</v>
      </c>
      <c r="AD1785" s="579">
        <v>493783000</v>
      </c>
      <c r="AE1785" s="579">
        <v>493560000</v>
      </c>
      <c r="AF1785" s="579">
        <v>495817000</v>
      </c>
      <c r="AG1785" s="579">
        <v>495820000</v>
      </c>
    </row>
    <row r="1786" spans="1:33" x14ac:dyDescent="0.25">
      <c r="A1786" s="578" t="s">
        <v>3294</v>
      </c>
      <c r="B1786" s="578" t="s">
        <v>1509</v>
      </c>
      <c r="C1786" s="579">
        <v>882278000</v>
      </c>
      <c r="D1786" s="579">
        <v>915627000</v>
      </c>
      <c r="E1786" s="579">
        <v>919325000</v>
      </c>
      <c r="F1786" s="579">
        <v>919317000</v>
      </c>
      <c r="G1786" s="579">
        <v>915603000</v>
      </c>
      <c r="H1786" s="579">
        <v>919302000</v>
      </c>
      <c r="I1786" s="579">
        <v>911883000</v>
      </c>
      <c r="J1786" s="579">
        <v>911876000</v>
      </c>
      <c r="K1786" s="579">
        <v>908164000</v>
      </c>
      <c r="L1786" s="579">
        <v>904451000</v>
      </c>
      <c r="M1786" s="579">
        <v>893328000</v>
      </c>
      <c r="N1786" s="579">
        <v>889617000</v>
      </c>
      <c r="O1786" s="579">
        <v>882201000</v>
      </c>
      <c r="P1786" s="579">
        <v>874784000</v>
      </c>
      <c r="Q1786" s="579">
        <v>863661000</v>
      </c>
      <c r="R1786" s="579">
        <v>859950000</v>
      </c>
      <c r="S1786" s="579">
        <v>848830000</v>
      </c>
      <c r="T1786" s="579">
        <v>841413000</v>
      </c>
      <c r="U1786" s="579">
        <v>833998000</v>
      </c>
      <c r="V1786" s="579">
        <v>830288000</v>
      </c>
      <c r="W1786" s="579">
        <v>826579000</v>
      </c>
      <c r="X1786" s="579">
        <v>819168000</v>
      </c>
      <c r="Y1786" s="579">
        <v>815464000</v>
      </c>
      <c r="Z1786" s="579">
        <v>817319000</v>
      </c>
      <c r="AA1786" s="579">
        <v>815099000</v>
      </c>
      <c r="AB1786" s="579">
        <v>817326000</v>
      </c>
      <c r="AC1786" s="579">
        <v>812883000</v>
      </c>
      <c r="AD1786" s="579">
        <v>811776000</v>
      </c>
      <c r="AE1786" s="579">
        <v>811410000</v>
      </c>
      <c r="AF1786" s="579">
        <v>815120000</v>
      </c>
      <c r="AG1786" s="579">
        <v>815125000</v>
      </c>
    </row>
    <row r="1787" spans="1:33" x14ac:dyDescent="0.25">
      <c r="A1787" s="578" t="s">
        <v>3295</v>
      </c>
      <c r="B1787" s="578" t="s">
        <v>1509</v>
      </c>
      <c r="C1787" s="579">
        <v>75384400</v>
      </c>
      <c r="D1787" s="579">
        <v>78233800</v>
      </c>
      <c r="E1787" s="579">
        <v>78549700</v>
      </c>
      <c r="F1787" s="579">
        <v>78549100</v>
      </c>
      <c r="G1787" s="579">
        <v>78231800</v>
      </c>
      <c r="H1787" s="579">
        <v>78547800</v>
      </c>
      <c r="I1787" s="579">
        <v>77913900</v>
      </c>
      <c r="J1787" s="579">
        <v>77913300</v>
      </c>
      <c r="K1787" s="579">
        <v>77596100</v>
      </c>
      <c r="L1787" s="579">
        <v>77278900</v>
      </c>
      <c r="M1787" s="579">
        <v>76328500</v>
      </c>
      <c r="N1787" s="579">
        <v>76011400</v>
      </c>
      <c r="O1787" s="579">
        <v>75377700</v>
      </c>
      <c r="P1787" s="579">
        <v>74744000</v>
      </c>
      <c r="Q1787" s="579">
        <v>73793700</v>
      </c>
      <c r="R1787" s="579">
        <v>73476600</v>
      </c>
      <c r="S1787" s="579">
        <v>72526400</v>
      </c>
      <c r="T1787" s="579">
        <v>71892800</v>
      </c>
      <c r="U1787" s="579">
        <v>71259200</v>
      </c>
      <c r="V1787" s="579">
        <v>70942200</v>
      </c>
      <c r="W1787" s="579">
        <v>70625300</v>
      </c>
      <c r="X1787" s="579">
        <v>69992100</v>
      </c>
      <c r="Y1787" s="579">
        <v>69675600</v>
      </c>
      <c r="Z1787" s="579">
        <v>69834000</v>
      </c>
      <c r="AA1787" s="579">
        <v>69644400</v>
      </c>
      <c r="AB1787" s="579">
        <v>69834600</v>
      </c>
      <c r="AC1787" s="579">
        <v>69455100</v>
      </c>
      <c r="AD1787" s="579">
        <v>69360500</v>
      </c>
      <c r="AE1787" s="579">
        <v>69329200</v>
      </c>
      <c r="AF1787" s="579">
        <v>69646200</v>
      </c>
      <c r="AG1787" s="579">
        <v>69646600</v>
      </c>
    </row>
    <row r="1788" spans="1:33" x14ac:dyDescent="0.25">
      <c r="A1788" s="578" t="s">
        <v>3296</v>
      </c>
      <c r="B1788" s="578" t="s">
        <v>1509</v>
      </c>
      <c r="C1788" s="579">
        <v>75384400</v>
      </c>
      <c r="D1788" s="579">
        <v>78233800</v>
      </c>
      <c r="E1788" s="579">
        <v>78549700</v>
      </c>
      <c r="F1788" s="579">
        <v>78549100</v>
      </c>
      <c r="G1788" s="579">
        <v>78231800</v>
      </c>
      <c r="H1788" s="579">
        <v>78547800</v>
      </c>
      <c r="I1788" s="579">
        <v>77913900</v>
      </c>
      <c r="J1788" s="579">
        <v>77913300</v>
      </c>
      <c r="K1788" s="579">
        <v>77596100</v>
      </c>
      <c r="L1788" s="579">
        <v>77278900</v>
      </c>
      <c r="M1788" s="579">
        <v>76328500</v>
      </c>
      <c r="N1788" s="579">
        <v>76011400</v>
      </c>
      <c r="O1788" s="579">
        <v>75377700</v>
      </c>
      <c r="P1788" s="579">
        <v>74744000</v>
      </c>
      <c r="Q1788" s="579">
        <v>73793700</v>
      </c>
      <c r="R1788" s="579">
        <v>73476600</v>
      </c>
      <c r="S1788" s="579">
        <v>72526400</v>
      </c>
      <c r="T1788" s="579">
        <v>71892800</v>
      </c>
      <c r="U1788" s="579">
        <v>71259200</v>
      </c>
      <c r="V1788" s="579">
        <v>70942200</v>
      </c>
      <c r="W1788" s="579">
        <v>70625300</v>
      </c>
      <c r="X1788" s="579">
        <v>69992100</v>
      </c>
      <c r="Y1788" s="579">
        <v>69675600</v>
      </c>
      <c r="Z1788" s="579">
        <v>69834000</v>
      </c>
      <c r="AA1788" s="579">
        <v>69644400</v>
      </c>
      <c r="AB1788" s="579">
        <v>69834600</v>
      </c>
      <c r="AC1788" s="579">
        <v>69455100</v>
      </c>
      <c r="AD1788" s="579">
        <v>69360500</v>
      </c>
      <c r="AE1788" s="579">
        <v>69329200</v>
      </c>
      <c r="AF1788" s="579">
        <v>69646200</v>
      </c>
      <c r="AG1788" s="579">
        <v>69646600</v>
      </c>
    </row>
    <row r="1789" spans="1:33" x14ac:dyDescent="0.25">
      <c r="A1789" s="578" t="s">
        <v>3297</v>
      </c>
      <c r="B1789" s="578" t="s">
        <v>1509</v>
      </c>
      <c r="C1789" s="579">
        <v>5762170</v>
      </c>
      <c r="D1789" s="579">
        <v>5979970</v>
      </c>
      <c r="E1789" s="579">
        <v>6004120</v>
      </c>
      <c r="F1789" s="579">
        <v>6004070</v>
      </c>
      <c r="G1789" s="579">
        <v>5979810</v>
      </c>
      <c r="H1789" s="579">
        <v>6003970</v>
      </c>
      <c r="I1789" s="579">
        <v>5955520</v>
      </c>
      <c r="J1789" s="579">
        <v>5955470</v>
      </c>
      <c r="K1789" s="579">
        <v>5931220</v>
      </c>
      <c r="L1789" s="579">
        <v>5906980</v>
      </c>
      <c r="M1789" s="579">
        <v>5834330</v>
      </c>
      <c r="N1789" s="579">
        <v>5810100</v>
      </c>
      <c r="O1789" s="579">
        <v>5761660</v>
      </c>
      <c r="P1789" s="579">
        <v>5713220</v>
      </c>
      <c r="Q1789" s="579">
        <v>5640580</v>
      </c>
      <c r="R1789" s="579">
        <v>5616340</v>
      </c>
      <c r="S1789" s="579">
        <v>5543710</v>
      </c>
      <c r="T1789" s="579">
        <v>5495280</v>
      </c>
      <c r="U1789" s="579">
        <v>5446850</v>
      </c>
      <c r="V1789" s="579">
        <v>5422620</v>
      </c>
      <c r="W1789" s="579">
        <v>5398390</v>
      </c>
      <c r="X1789" s="579">
        <v>5349990</v>
      </c>
      <c r="Y1789" s="579">
        <v>5325800</v>
      </c>
      <c r="Z1789" s="579">
        <v>5337920</v>
      </c>
      <c r="AA1789" s="579">
        <v>5323420</v>
      </c>
      <c r="AB1789" s="579">
        <v>5337960</v>
      </c>
      <c r="AC1789" s="579">
        <v>5308950</v>
      </c>
      <c r="AD1789" s="579">
        <v>5301720</v>
      </c>
      <c r="AE1789" s="579">
        <v>5299330</v>
      </c>
      <c r="AF1789" s="579">
        <v>5323560</v>
      </c>
      <c r="AG1789" s="579">
        <v>5323590</v>
      </c>
    </row>
    <row r="1790" spans="1:33" x14ac:dyDescent="0.25">
      <c r="A1790" s="578" t="s">
        <v>3298</v>
      </c>
      <c r="B1790" s="578" t="s">
        <v>1509</v>
      </c>
      <c r="C1790" s="579">
        <v>12429100</v>
      </c>
      <c r="D1790" s="579">
        <v>12898900</v>
      </c>
      <c r="E1790" s="579">
        <v>12951000</v>
      </c>
      <c r="F1790" s="579">
        <v>12950900</v>
      </c>
      <c r="G1790" s="579">
        <v>12898600</v>
      </c>
      <c r="H1790" s="579">
        <v>12950700</v>
      </c>
      <c r="I1790" s="579">
        <v>12846200</v>
      </c>
      <c r="J1790" s="579">
        <v>12846100</v>
      </c>
      <c r="K1790" s="579">
        <v>12793800</v>
      </c>
      <c r="L1790" s="579">
        <v>12741500</v>
      </c>
      <c r="M1790" s="579">
        <v>12584800</v>
      </c>
      <c r="N1790" s="579">
        <v>12532500</v>
      </c>
      <c r="O1790" s="579">
        <v>12428000</v>
      </c>
      <c r="P1790" s="579">
        <v>12323600</v>
      </c>
      <c r="Q1790" s="579">
        <v>12166900</v>
      </c>
      <c r="R1790" s="579">
        <v>12114600</v>
      </c>
      <c r="S1790" s="579">
        <v>11957900</v>
      </c>
      <c r="T1790" s="579">
        <v>11853500</v>
      </c>
      <c r="U1790" s="579">
        <v>11749000</v>
      </c>
      <c r="V1790" s="579">
        <v>11696700</v>
      </c>
      <c r="W1790" s="579">
        <v>11644500</v>
      </c>
      <c r="X1790" s="579">
        <v>11540100</v>
      </c>
      <c r="Y1790" s="579">
        <v>11487900</v>
      </c>
      <c r="Z1790" s="579">
        <v>11514000</v>
      </c>
      <c r="AA1790" s="579">
        <v>11482700</v>
      </c>
      <c r="AB1790" s="579">
        <v>11514100</v>
      </c>
      <c r="AC1790" s="579">
        <v>11451500</v>
      </c>
      <c r="AD1790" s="579">
        <v>11435900</v>
      </c>
      <c r="AE1790" s="579">
        <v>11430800</v>
      </c>
      <c r="AF1790" s="579">
        <v>11483000</v>
      </c>
      <c r="AG1790" s="579">
        <v>11483100</v>
      </c>
    </row>
    <row r="1791" spans="1:33" x14ac:dyDescent="0.25">
      <c r="A1791" s="578" t="s">
        <v>3299</v>
      </c>
      <c r="B1791" s="578" t="s">
        <v>1509</v>
      </c>
      <c r="C1791" s="579">
        <v>32263400</v>
      </c>
      <c r="D1791" s="579">
        <v>33482900</v>
      </c>
      <c r="E1791" s="579">
        <v>33618100</v>
      </c>
      <c r="F1791" s="579">
        <v>33617800</v>
      </c>
      <c r="G1791" s="579">
        <v>33482000</v>
      </c>
      <c r="H1791" s="579">
        <v>33617300</v>
      </c>
      <c r="I1791" s="579">
        <v>33346000</v>
      </c>
      <c r="J1791" s="579">
        <v>33345700</v>
      </c>
      <c r="K1791" s="579">
        <v>33210000</v>
      </c>
      <c r="L1791" s="579">
        <v>33074200</v>
      </c>
      <c r="M1791" s="579">
        <v>32667500</v>
      </c>
      <c r="N1791" s="579">
        <v>32531700</v>
      </c>
      <c r="O1791" s="579">
        <v>32260500</v>
      </c>
      <c r="P1791" s="579">
        <v>31989300</v>
      </c>
      <c r="Q1791" s="579">
        <v>31582600</v>
      </c>
      <c r="R1791" s="579">
        <v>31446900</v>
      </c>
      <c r="S1791" s="579">
        <v>31040200</v>
      </c>
      <c r="T1791" s="579">
        <v>30769000</v>
      </c>
      <c r="U1791" s="579">
        <v>30497800</v>
      </c>
      <c r="V1791" s="579">
        <v>30362200</v>
      </c>
      <c r="W1791" s="579">
        <v>30226500</v>
      </c>
      <c r="X1791" s="579">
        <v>29955500</v>
      </c>
      <c r="Y1791" s="579">
        <v>29820100</v>
      </c>
      <c r="Z1791" s="579">
        <v>29887900</v>
      </c>
      <c r="AA1791" s="579">
        <v>29806700</v>
      </c>
      <c r="AB1791" s="579">
        <v>29888200</v>
      </c>
      <c r="AC1791" s="579">
        <v>29725700</v>
      </c>
      <c r="AD1791" s="579">
        <v>29685200</v>
      </c>
      <c r="AE1791" s="579">
        <v>29671800</v>
      </c>
      <c r="AF1791" s="579">
        <v>29807500</v>
      </c>
      <c r="AG1791" s="579">
        <v>29807700</v>
      </c>
    </row>
    <row r="1792" spans="1:33" x14ac:dyDescent="0.25">
      <c r="A1792" s="578" t="s">
        <v>3300</v>
      </c>
      <c r="B1792" s="578" t="s">
        <v>1509</v>
      </c>
      <c r="C1792" s="579">
        <v>23810600</v>
      </c>
      <c r="D1792" s="579">
        <v>24710600</v>
      </c>
      <c r="E1792" s="579">
        <v>24810400</v>
      </c>
      <c r="F1792" s="579">
        <v>24810200</v>
      </c>
      <c r="G1792" s="579">
        <v>24710000</v>
      </c>
      <c r="H1792" s="579">
        <v>24809800</v>
      </c>
      <c r="I1792" s="579">
        <v>24609600</v>
      </c>
      <c r="J1792" s="579">
        <v>24609400</v>
      </c>
      <c r="K1792" s="579">
        <v>24509200</v>
      </c>
      <c r="L1792" s="579">
        <v>24409000</v>
      </c>
      <c r="M1792" s="579">
        <v>24108800</v>
      </c>
      <c r="N1792" s="579">
        <v>24008700</v>
      </c>
      <c r="O1792" s="579">
        <v>23808500</v>
      </c>
      <c r="P1792" s="579">
        <v>23608400</v>
      </c>
      <c r="Q1792" s="579">
        <v>23308200</v>
      </c>
      <c r="R1792" s="579">
        <v>23208000</v>
      </c>
      <c r="S1792" s="579">
        <v>22907900</v>
      </c>
      <c r="T1792" s="579">
        <v>22707800</v>
      </c>
      <c r="U1792" s="579">
        <v>22507600</v>
      </c>
      <c r="V1792" s="579">
        <v>22407500</v>
      </c>
      <c r="W1792" s="579">
        <v>22307400</v>
      </c>
      <c r="X1792" s="579">
        <v>22107400</v>
      </c>
      <c r="Y1792" s="579">
        <v>22007500</v>
      </c>
      <c r="Z1792" s="579">
        <v>22057500</v>
      </c>
      <c r="AA1792" s="579">
        <v>21997600</v>
      </c>
      <c r="AB1792" s="579">
        <v>22057700</v>
      </c>
      <c r="AC1792" s="579">
        <v>21937800</v>
      </c>
      <c r="AD1792" s="579">
        <v>21907900</v>
      </c>
      <c r="AE1792" s="579">
        <v>21898000</v>
      </c>
      <c r="AF1792" s="579">
        <v>21998200</v>
      </c>
      <c r="AG1792" s="579">
        <v>21998300</v>
      </c>
    </row>
    <row r="1793" spans="1:33" x14ac:dyDescent="0.25">
      <c r="A1793" s="578" t="s">
        <v>3301</v>
      </c>
      <c r="B1793" s="578" t="s">
        <v>1509</v>
      </c>
      <c r="C1793" s="579">
        <v>2381060</v>
      </c>
      <c r="D1793" s="579">
        <v>2471060</v>
      </c>
      <c r="E1793" s="579">
        <v>2481040</v>
      </c>
      <c r="F1793" s="579">
        <v>2481020</v>
      </c>
      <c r="G1793" s="579">
        <v>2471000</v>
      </c>
      <c r="H1793" s="579">
        <v>2480980</v>
      </c>
      <c r="I1793" s="579">
        <v>2460960</v>
      </c>
      <c r="J1793" s="579">
        <v>2460940</v>
      </c>
      <c r="K1793" s="579">
        <v>2450920</v>
      </c>
      <c r="L1793" s="579">
        <v>2440900</v>
      </c>
      <c r="M1793" s="579">
        <v>2410880</v>
      </c>
      <c r="N1793" s="579">
        <v>2400870</v>
      </c>
      <c r="O1793" s="579">
        <v>2380850</v>
      </c>
      <c r="P1793" s="579">
        <v>2360840</v>
      </c>
      <c r="Q1793" s="579">
        <v>2330820</v>
      </c>
      <c r="R1793" s="579">
        <v>2320800</v>
      </c>
      <c r="S1793" s="579">
        <v>2290790</v>
      </c>
      <c r="T1793" s="579">
        <v>2270780</v>
      </c>
      <c r="U1793" s="579">
        <v>2250760</v>
      </c>
      <c r="V1793" s="579">
        <v>2240750</v>
      </c>
      <c r="W1793" s="579">
        <v>2230740</v>
      </c>
      <c r="X1793" s="579">
        <v>2210740</v>
      </c>
      <c r="Y1793" s="579">
        <v>2200750</v>
      </c>
      <c r="Z1793" s="579">
        <v>2205750</v>
      </c>
      <c r="AA1793" s="579">
        <v>2199760</v>
      </c>
      <c r="AB1793" s="579">
        <v>2205770</v>
      </c>
      <c r="AC1793" s="579">
        <v>2193780</v>
      </c>
      <c r="AD1793" s="579">
        <v>2190790</v>
      </c>
      <c r="AE1793" s="579">
        <v>2189800</v>
      </c>
      <c r="AF1793" s="579">
        <v>2199820</v>
      </c>
      <c r="AG1793" s="579">
        <v>2199830</v>
      </c>
    </row>
    <row r="1794" spans="1:33" x14ac:dyDescent="0.25">
      <c r="A1794" s="578" t="s">
        <v>3302</v>
      </c>
      <c r="B1794" s="578" t="s">
        <v>1509</v>
      </c>
      <c r="C1794" s="578">
        <v>0</v>
      </c>
      <c r="D1794" s="578">
        <v>0</v>
      </c>
      <c r="E1794" s="578">
        <v>0</v>
      </c>
      <c r="F1794" s="578">
        <v>0</v>
      </c>
      <c r="G1794" s="578">
        <v>0</v>
      </c>
      <c r="H1794" s="578">
        <v>0</v>
      </c>
      <c r="I1794" s="578">
        <v>0</v>
      </c>
      <c r="J1794" s="578">
        <v>0</v>
      </c>
      <c r="K1794" s="578">
        <v>0</v>
      </c>
      <c r="L1794" s="578">
        <v>0</v>
      </c>
      <c r="M1794" s="578">
        <v>0</v>
      </c>
      <c r="N1794" s="578">
        <v>0</v>
      </c>
      <c r="O1794" s="578">
        <v>0</v>
      </c>
      <c r="P1794" s="578">
        <v>0</v>
      </c>
      <c r="Q1794" s="578">
        <v>0</v>
      </c>
      <c r="R1794" s="578">
        <v>0</v>
      </c>
      <c r="S1794" s="578">
        <v>0</v>
      </c>
      <c r="T1794" s="578">
        <v>0</v>
      </c>
      <c r="U1794" s="578">
        <v>0</v>
      </c>
      <c r="V1794" s="578">
        <v>0</v>
      </c>
      <c r="W1794" s="578">
        <v>0</v>
      </c>
      <c r="X1794" s="578">
        <v>0</v>
      </c>
      <c r="Y1794" s="578">
        <v>0</v>
      </c>
      <c r="Z1794" s="578">
        <v>0</v>
      </c>
      <c r="AA1794" s="578">
        <v>0</v>
      </c>
      <c r="AB1794" s="578">
        <v>0</v>
      </c>
      <c r="AC1794" s="578">
        <v>0</v>
      </c>
      <c r="AD1794" s="578">
        <v>0</v>
      </c>
      <c r="AE1794" s="578">
        <v>0</v>
      </c>
      <c r="AF1794" s="578">
        <v>0</v>
      </c>
      <c r="AG1794" s="578">
        <v>0</v>
      </c>
    </row>
    <row r="1795" spans="1:33" x14ac:dyDescent="0.25">
      <c r="A1795" s="578" t="s">
        <v>3303</v>
      </c>
      <c r="B1795" s="578" t="s">
        <v>1509</v>
      </c>
      <c r="C1795" s="579">
        <v>1162280000</v>
      </c>
      <c r="D1795" s="579">
        <v>1160950000</v>
      </c>
      <c r="E1795" s="579">
        <v>1159770000</v>
      </c>
      <c r="F1795" s="579">
        <v>1158730000</v>
      </c>
      <c r="G1795" s="579">
        <v>1157840000</v>
      </c>
      <c r="H1795" s="579">
        <v>1157100000</v>
      </c>
      <c r="I1795" s="579">
        <v>1149120000</v>
      </c>
      <c r="J1795" s="579">
        <v>1156140000</v>
      </c>
      <c r="K1795" s="579">
        <v>1155920000</v>
      </c>
      <c r="L1795" s="579">
        <v>1148600000</v>
      </c>
      <c r="M1795" s="579">
        <v>1141500000</v>
      </c>
      <c r="N1795" s="579">
        <v>1134550000</v>
      </c>
      <c r="O1795" s="579">
        <v>1127820000</v>
      </c>
      <c r="P1795" s="579">
        <v>1121230000</v>
      </c>
      <c r="Q1795" s="579">
        <v>1115020000</v>
      </c>
      <c r="R1795" s="579">
        <v>1101780000</v>
      </c>
      <c r="S1795" s="579">
        <v>1081520000</v>
      </c>
      <c r="T1795" s="579">
        <v>1069240000</v>
      </c>
      <c r="U1795" s="579">
        <v>1042910000</v>
      </c>
      <c r="V1795" s="579">
        <v>1039730000</v>
      </c>
      <c r="W1795" s="579">
        <v>1030480000</v>
      </c>
      <c r="X1795" s="579">
        <v>1023310000</v>
      </c>
      <c r="Y1795" s="579">
        <v>1011030000</v>
      </c>
      <c r="Z1795" s="579">
        <v>1002010000</v>
      </c>
      <c r="AA1795" s="579">
        <v>996981000</v>
      </c>
      <c r="AB1795" s="579">
        <v>997720000</v>
      </c>
      <c r="AC1795" s="579">
        <v>989585000</v>
      </c>
      <c r="AD1795" s="579">
        <v>986626000</v>
      </c>
      <c r="AE1795" s="579">
        <v>984408000</v>
      </c>
      <c r="AF1795" s="579">
        <v>989585000</v>
      </c>
      <c r="AG1795" s="579">
        <v>985887000</v>
      </c>
    </row>
    <row r="1796" spans="1:33" x14ac:dyDescent="0.25">
      <c r="A1796" s="578" t="s">
        <v>3304</v>
      </c>
      <c r="B1796" s="578" t="s">
        <v>1509</v>
      </c>
      <c r="C1796" s="578">
        <v>17647.900000000001</v>
      </c>
      <c r="D1796" s="578">
        <v>17627.7</v>
      </c>
      <c r="E1796" s="578">
        <v>17609.8</v>
      </c>
      <c r="F1796" s="578">
        <v>17594</v>
      </c>
      <c r="G1796" s="578">
        <v>17580.599999999999</v>
      </c>
      <c r="H1796" s="578">
        <v>17569.3</v>
      </c>
      <c r="I1796" s="578">
        <v>17448.099999999999</v>
      </c>
      <c r="J1796" s="578">
        <v>17554.7</v>
      </c>
      <c r="K1796" s="578">
        <v>17551.400000000001</v>
      </c>
      <c r="L1796" s="578">
        <v>17440.2</v>
      </c>
      <c r="M1796" s="578">
        <v>17332.400000000001</v>
      </c>
      <c r="N1796" s="578">
        <v>17226.8</v>
      </c>
      <c r="O1796" s="578">
        <v>17124.599999999999</v>
      </c>
      <c r="P1796" s="578">
        <v>17024.7</v>
      </c>
      <c r="Q1796" s="578">
        <v>16930.3</v>
      </c>
      <c r="R1796" s="578">
        <v>16729.3</v>
      </c>
      <c r="S1796" s="578">
        <v>16421.599999999999</v>
      </c>
      <c r="T1796" s="578">
        <v>16235.2</v>
      </c>
      <c r="U1796" s="578">
        <v>15835.4</v>
      </c>
      <c r="V1796" s="578">
        <v>15787.1</v>
      </c>
      <c r="W1796" s="578">
        <v>15646.8</v>
      </c>
      <c r="X1796" s="578">
        <v>15537.8</v>
      </c>
      <c r="Y1796" s="578">
        <v>15351.4</v>
      </c>
      <c r="Z1796" s="578">
        <v>15214.4</v>
      </c>
      <c r="AA1796" s="578">
        <v>15138</v>
      </c>
      <c r="AB1796" s="578">
        <v>15149.3</v>
      </c>
      <c r="AC1796" s="578">
        <v>15025.7</v>
      </c>
      <c r="AD1796" s="578">
        <v>14980.8</v>
      </c>
      <c r="AE1796" s="578">
        <v>14947.1</v>
      </c>
      <c r="AF1796" s="578">
        <v>15025.7</v>
      </c>
      <c r="AG1796" s="578">
        <v>14969.6</v>
      </c>
    </row>
    <row r="1797" spans="1:33" x14ac:dyDescent="0.25">
      <c r="A1797" s="578" t="s">
        <v>3305</v>
      </c>
      <c r="B1797" s="578" t="s">
        <v>1509</v>
      </c>
      <c r="C1797" s="578">
        <v>369020</v>
      </c>
      <c r="D1797" s="578">
        <v>368597</v>
      </c>
      <c r="E1797" s="578">
        <v>368221</v>
      </c>
      <c r="F1797" s="578">
        <v>367892</v>
      </c>
      <c r="G1797" s="578">
        <v>367611</v>
      </c>
      <c r="H1797" s="578">
        <v>367376</v>
      </c>
      <c r="I1797" s="578">
        <v>364840</v>
      </c>
      <c r="J1797" s="578">
        <v>367071</v>
      </c>
      <c r="K1797" s="578">
        <v>367000</v>
      </c>
      <c r="L1797" s="578">
        <v>364675</v>
      </c>
      <c r="M1797" s="578">
        <v>362421</v>
      </c>
      <c r="N1797" s="578">
        <v>360214</v>
      </c>
      <c r="O1797" s="578">
        <v>358077</v>
      </c>
      <c r="P1797" s="578">
        <v>355987</v>
      </c>
      <c r="Q1797" s="578">
        <v>354015</v>
      </c>
      <c r="R1797" s="578">
        <v>349811</v>
      </c>
      <c r="S1797" s="578">
        <v>343377</v>
      </c>
      <c r="T1797" s="578">
        <v>339479</v>
      </c>
      <c r="U1797" s="578">
        <v>331120</v>
      </c>
      <c r="V1797" s="578">
        <v>330110</v>
      </c>
      <c r="W1797" s="578">
        <v>327175</v>
      </c>
      <c r="X1797" s="578">
        <v>324897</v>
      </c>
      <c r="Y1797" s="578">
        <v>320999</v>
      </c>
      <c r="Z1797" s="578">
        <v>318134</v>
      </c>
      <c r="AA1797" s="578">
        <v>316537</v>
      </c>
      <c r="AB1797" s="578">
        <v>316772</v>
      </c>
      <c r="AC1797" s="578">
        <v>314189</v>
      </c>
      <c r="AD1797" s="578">
        <v>313250</v>
      </c>
      <c r="AE1797" s="578">
        <v>312545</v>
      </c>
      <c r="AF1797" s="578">
        <v>314189</v>
      </c>
      <c r="AG1797" s="578">
        <v>313015</v>
      </c>
    </row>
    <row r="1798" spans="1:33" x14ac:dyDescent="0.25">
      <c r="A1798" s="578" t="s">
        <v>3306</v>
      </c>
      <c r="B1798" s="578" t="s">
        <v>1509</v>
      </c>
      <c r="C1798" s="578">
        <v>977756</v>
      </c>
      <c r="D1798" s="578">
        <v>976636</v>
      </c>
      <c r="E1798" s="578">
        <v>975640</v>
      </c>
      <c r="F1798" s="578">
        <v>974769</v>
      </c>
      <c r="G1798" s="578">
        <v>974023</v>
      </c>
      <c r="H1798" s="578">
        <v>973401</v>
      </c>
      <c r="I1798" s="578">
        <v>966681</v>
      </c>
      <c r="J1798" s="578">
        <v>972592</v>
      </c>
      <c r="K1798" s="578">
        <v>972405</v>
      </c>
      <c r="L1798" s="578">
        <v>966246</v>
      </c>
      <c r="M1798" s="578">
        <v>960273</v>
      </c>
      <c r="N1798" s="578">
        <v>954424</v>
      </c>
      <c r="O1798" s="578">
        <v>948762</v>
      </c>
      <c r="P1798" s="578">
        <v>943225</v>
      </c>
      <c r="Q1798" s="578">
        <v>937999</v>
      </c>
      <c r="R1798" s="578">
        <v>926862</v>
      </c>
      <c r="S1798" s="578">
        <v>909814</v>
      </c>
      <c r="T1798" s="578">
        <v>899486</v>
      </c>
      <c r="U1798" s="578">
        <v>877336</v>
      </c>
      <c r="V1798" s="578">
        <v>874661</v>
      </c>
      <c r="W1798" s="578">
        <v>866883</v>
      </c>
      <c r="X1798" s="578">
        <v>860848</v>
      </c>
      <c r="Y1798" s="578">
        <v>850520</v>
      </c>
      <c r="Z1798" s="578">
        <v>842929</v>
      </c>
      <c r="AA1798" s="578">
        <v>838699</v>
      </c>
      <c r="AB1798" s="578">
        <v>839321</v>
      </c>
      <c r="AC1798" s="578">
        <v>832477</v>
      </c>
      <c r="AD1798" s="578">
        <v>829988</v>
      </c>
      <c r="AE1798" s="578">
        <v>828122</v>
      </c>
      <c r="AF1798" s="578">
        <v>832477</v>
      </c>
      <c r="AG1798" s="578">
        <v>829366</v>
      </c>
    </row>
    <row r="1799" spans="1:33" x14ac:dyDescent="0.25">
      <c r="A1799" s="578" t="s">
        <v>3307</v>
      </c>
      <c r="B1799" s="578" t="s">
        <v>1509</v>
      </c>
      <c r="C1799" s="578">
        <v>123488</v>
      </c>
      <c r="D1799" s="578">
        <v>123347</v>
      </c>
      <c r="E1799" s="578">
        <v>123221</v>
      </c>
      <c r="F1799" s="578">
        <v>123111</v>
      </c>
      <c r="G1799" s="578">
        <v>123017</v>
      </c>
      <c r="H1799" s="578">
        <v>122938</v>
      </c>
      <c r="I1799" s="578">
        <v>122090</v>
      </c>
      <c r="J1799" s="578">
        <v>122836</v>
      </c>
      <c r="K1799" s="578">
        <v>122813</v>
      </c>
      <c r="L1799" s="578">
        <v>122035</v>
      </c>
      <c r="M1799" s="578">
        <v>121280</v>
      </c>
      <c r="N1799" s="578">
        <v>120542</v>
      </c>
      <c r="O1799" s="578">
        <v>119827</v>
      </c>
      <c r="P1799" s="578">
        <v>119127</v>
      </c>
      <c r="Q1799" s="578">
        <v>118467</v>
      </c>
      <c r="R1799" s="578">
        <v>117061</v>
      </c>
      <c r="S1799" s="578">
        <v>114908</v>
      </c>
      <c r="T1799" s="578">
        <v>113603</v>
      </c>
      <c r="U1799" s="578">
        <v>110806</v>
      </c>
      <c r="V1799" s="578">
        <v>110468</v>
      </c>
      <c r="W1799" s="578">
        <v>109486</v>
      </c>
      <c r="X1799" s="578">
        <v>108723</v>
      </c>
      <c r="Y1799" s="578">
        <v>107419</v>
      </c>
      <c r="Z1799" s="578">
        <v>106460</v>
      </c>
      <c r="AA1799" s="578">
        <v>105926</v>
      </c>
      <c r="AB1799" s="578">
        <v>106004</v>
      </c>
      <c r="AC1799" s="578">
        <v>105140</v>
      </c>
      <c r="AD1799" s="578">
        <v>104826</v>
      </c>
      <c r="AE1799" s="578">
        <v>104590</v>
      </c>
      <c r="AF1799" s="578">
        <v>105140</v>
      </c>
      <c r="AG1799" s="578">
        <v>104747</v>
      </c>
    </row>
    <row r="1800" spans="1:33" x14ac:dyDescent="0.25">
      <c r="A1800" s="578" t="s">
        <v>3308</v>
      </c>
      <c r="B1800" s="578" t="s">
        <v>1509</v>
      </c>
      <c r="C1800" s="578">
        <v>110524</v>
      </c>
      <c r="D1800" s="578">
        <v>110397</v>
      </c>
      <c r="E1800" s="578">
        <v>110284</v>
      </c>
      <c r="F1800" s="578">
        <v>110186</v>
      </c>
      <c r="G1800" s="578">
        <v>110102</v>
      </c>
      <c r="H1800" s="578">
        <v>110031</v>
      </c>
      <c r="I1800" s="578">
        <v>109272</v>
      </c>
      <c r="J1800" s="578">
        <v>109940</v>
      </c>
      <c r="K1800" s="578">
        <v>109919</v>
      </c>
      <c r="L1800" s="578">
        <v>109222</v>
      </c>
      <c r="M1800" s="578">
        <v>108547</v>
      </c>
      <c r="N1800" s="578">
        <v>107886</v>
      </c>
      <c r="O1800" s="578">
        <v>107246</v>
      </c>
      <c r="P1800" s="578">
        <v>106620</v>
      </c>
      <c r="Q1800" s="578">
        <v>106030</v>
      </c>
      <c r="R1800" s="578">
        <v>104771</v>
      </c>
      <c r="S1800" s="578">
        <v>102844</v>
      </c>
      <c r="T1800" s="578">
        <v>101676</v>
      </c>
      <c r="U1800" s="578">
        <v>99172.3</v>
      </c>
      <c r="V1800" s="578">
        <v>98869.9</v>
      </c>
      <c r="W1800" s="578">
        <v>97990.8</v>
      </c>
      <c r="X1800" s="578">
        <v>97308.6</v>
      </c>
      <c r="Y1800" s="578">
        <v>96141.1</v>
      </c>
      <c r="Z1800" s="578">
        <v>95283.1</v>
      </c>
      <c r="AA1800" s="578">
        <v>94804.800000000003</v>
      </c>
      <c r="AB1800" s="578">
        <v>94875.199999999997</v>
      </c>
      <c r="AC1800" s="578">
        <v>94101.5</v>
      </c>
      <c r="AD1800" s="578">
        <v>93820.2</v>
      </c>
      <c r="AE1800" s="578">
        <v>93609.2</v>
      </c>
      <c r="AF1800" s="578">
        <v>94101.5</v>
      </c>
      <c r="AG1800" s="578">
        <v>93749.9</v>
      </c>
    </row>
    <row r="1801" spans="1:33" x14ac:dyDescent="0.25">
      <c r="A1801" s="578" t="s">
        <v>3309</v>
      </c>
      <c r="B1801" s="578" t="s">
        <v>1509</v>
      </c>
      <c r="C1801" s="578">
        <v>7967.5</v>
      </c>
      <c r="D1801" s="578">
        <v>7958.38</v>
      </c>
      <c r="E1801" s="578">
        <v>7950.27</v>
      </c>
      <c r="F1801" s="578">
        <v>7943.17</v>
      </c>
      <c r="G1801" s="578">
        <v>7937.09</v>
      </c>
      <c r="H1801" s="578">
        <v>7932.01</v>
      </c>
      <c r="I1801" s="578">
        <v>7877.26</v>
      </c>
      <c r="J1801" s="578">
        <v>7925.42</v>
      </c>
      <c r="K1801" s="578">
        <v>7923.9</v>
      </c>
      <c r="L1801" s="578">
        <v>7873.71</v>
      </c>
      <c r="M1801" s="578">
        <v>7825.04</v>
      </c>
      <c r="N1801" s="578">
        <v>7777.38</v>
      </c>
      <c r="O1801" s="578">
        <v>7731.24</v>
      </c>
      <c r="P1801" s="578">
        <v>7686.12</v>
      </c>
      <c r="Q1801" s="578">
        <v>7643.53</v>
      </c>
      <c r="R1801" s="578">
        <v>7552.78</v>
      </c>
      <c r="S1801" s="578">
        <v>7413.86</v>
      </c>
      <c r="T1801" s="578">
        <v>7329.7</v>
      </c>
      <c r="U1801" s="578">
        <v>7149.21</v>
      </c>
      <c r="V1801" s="578">
        <v>7127.41</v>
      </c>
      <c r="W1801" s="578">
        <v>7064.03</v>
      </c>
      <c r="X1801" s="578">
        <v>7014.85</v>
      </c>
      <c r="Y1801" s="578">
        <v>6930.69</v>
      </c>
      <c r="Z1801" s="578">
        <v>6868.84</v>
      </c>
      <c r="AA1801" s="578">
        <v>6834.36</v>
      </c>
      <c r="AB1801" s="578">
        <v>6839.43</v>
      </c>
      <c r="AC1801" s="578">
        <v>6783.66</v>
      </c>
      <c r="AD1801" s="578">
        <v>6763.38</v>
      </c>
      <c r="AE1801" s="578">
        <v>6748.17</v>
      </c>
      <c r="AF1801" s="578">
        <v>6783.66</v>
      </c>
      <c r="AG1801" s="578">
        <v>6758.31</v>
      </c>
    </row>
    <row r="1802" spans="1:33" x14ac:dyDescent="0.25">
      <c r="A1802" s="578" t="s">
        <v>3310</v>
      </c>
      <c r="B1802" s="578" t="s">
        <v>1509</v>
      </c>
      <c r="C1802" s="578">
        <v>11047.6</v>
      </c>
      <c r="D1802" s="578">
        <v>11035</v>
      </c>
      <c r="E1802" s="578">
        <v>11023.7</v>
      </c>
      <c r="F1802" s="578">
        <v>11013.9</v>
      </c>
      <c r="G1802" s="578">
        <v>11005.5</v>
      </c>
      <c r="H1802" s="578">
        <v>10998.4</v>
      </c>
      <c r="I1802" s="578">
        <v>10922.5</v>
      </c>
      <c r="J1802" s="578">
        <v>10989.3</v>
      </c>
      <c r="K1802" s="578">
        <v>10987.2</v>
      </c>
      <c r="L1802" s="578">
        <v>10917.6</v>
      </c>
      <c r="M1802" s="578">
        <v>10850.1</v>
      </c>
      <c r="N1802" s="578">
        <v>10784</v>
      </c>
      <c r="O1802" s="578">
        <v>10720</v>
      </c>
      <c r="P1802" s="578">
        <v>10657.5</v>
      </c>
      <c r="Q1802" s="578">
        <v>10598.4</v>
      </c>
      <c r="R1802" s="578">
        <v>10472.6</v>
      </c>
      <c r="S1802" s="578">
        <v>10280</v>
      </c>
      <c r="T1802" s="578">
        <v>10163.299999999999</v>
      </c>
      <c r="U1802" s="578">
        <v>9913</v>
      </c>
      <c r="V1802" s="578">
        <v>9882.77</v>
      </c>
      <c r="W1802" s="578">
        <v>9794.9</v>
      </c>
      <c r="X1802" s="578">
        <v>9726.7099999999991</v>
      </c>
      <c r="Y1802" s="578">
        <v>9610.01</v>
      </c>
      <c r="Z1802" s="578">
        <v>9524.24</v>
      </c>
      <c r="AA1802" s="578">
        <v>9476.44</v>
      </c>
      <c r="AB1802" s="578">
        <v>9483.4699999999993</v>
      </c>
      <c r="AC1802" s="578">
        <v>9406.14</v>
      </c>
      <c r="AD1802" s="578">
        <v>9378.02</v>
      </c>
      <c r="AE1802" s="578">
        <v>9356.93</v>
      </c>
      <c r="AF1802" s="578">
        <v>9406.14</v>
      </c>
      <c r="AG1802" s="578">
        <v>9370.99</v>
      </c>
    </row>
    <row r="1803" spans="1:33" x14ac:dyDescent="0.25">
      <c r="A1803" s="578" t="s">
        <v>3311</v>
      </c>
      <c r="B1803" s="578" t="s">
        <v>1509</v>
      </c>
      <c r="C1803" s="578">
        <v>27627</v>
      </c>
      <c r="D1803" s="578">
        <v>27595.3</v>
      </c>
      <c r="E1803" s="578">
        <v>27567.200000000001</v>
      </c>
      <c r="F1803" s="578">
        <v>27542.6</v>
      </c>
      <c r="G1803" s="578">
        <v>27521.5</v>
      </c>
      <c r="H1803" s="578">
        <v>27503.9</v>
      </c>
      <c r="I1803" s="578">
        <v>27314</v>
      </c>
      <c r="J1803" s="578">
        <v>27481.1</v>
      </c>
      <c r="K1803" s="578">
        <v>27475.8</v>
      </c>
      <c r="L1803" s="578">
        <v>27301.7</v>
      </c>
      <c r="M1803" s="578">
        <v>27133</v>
      </c>
      <c r="N1803" s="578">
        <v>26967.7</v>
      </c>
      <c r="O1803" s="578">
        <v>26807.7</v>
      </c>
      <c r="P1803" s="578">
        <v>26651.3</v>
      </c>
      <c r="Q1803" s="578">
        <v>26503.599999999999</v>
      </c>
      <c r="R1803" s="578">
        <v>26188.9</v>
      </c>
      <c r="S1803" s="578">
        <v>25707.200000000001</v>
      </c>
      <c r="T1803" s="578">
        <v>25415.4</v>
      </c>
      <c r="U1803" s="578">
        <v>24789.599999999999</v>
      </c>
      <c r="V1803" s="578">
        <v>24714</v>
      </c>
      <c r="W1803" s="578">
        <v>24494.2</v>
      </c>
      <c r="X1803" s="578">
        <v>24323.7</v>
      </c>
      <c r="Y1803" s="578">
        <v>24031.9</v>
      </c>
      <c r="Z1803" s="578">
        <v>23817.4</v>
      </c>
      <c r="AA1803" s="578">
        <v>23697.8</v>
      </c>
      <c r="AB1803" s="578">
        <v>23715.4</v>
      </c>
      <c r="AC1803" s="578">
        <v>23522</v>
      </c>
      <c r="AD1803" s="578">
        <v>23451.7</v>
      </c>
      <c r="AE1803" s="578">
        <v>23399</v>
      </c>
      <c r="AF1803" s="578">
        <v>23522</v>
      </c>
      <c r="AG1803" s="578">
        <v>23434.1</v>
      </c>
    </row>
    <row r="1804" spans="1:33" x14ac:dyDescent="0.25">
      <c r="A1804" s="578" t="s">
        <v>3312</v>
      </c>
      <c r="B1804" s="578" t="s">
        <v>1509</v>
      </c>
      <c r="C1804" s="578">
        <v>47145</v>
      </c>
      <c r="D1804" s="578">
        <v>47091</v>
      </c>
      <c r="E1804" s="578">
        <v>47043</v>
      </c>
      <c r="F1804" s="578">
        <v>47001</v>
      </c>
      <c r="G1804" s="578">
        <v>46965</v>
      </c>
      <c r="H1804" s="578">
        <v>46935</v>
      </c>
      <c r="I1804" s="578">
        <v>46611</v>
      </c>
      <c r="J1804" s="578">
        <v>46896</v>
      </c>
      <c r="K1804" s="578">
        <v>46887</v>
      </c>
      <c r="L1804" s="578">
        <v>46590</v>
      </c>
      <c r="M1804" s="578">
        <v>46302</v>
      </c>
      <c r="N1804" s="578">
        <v>46020</v>
      </c>
      <c r="O1804" s="578">
        <v>45747</v>
      </c>
      <c r="P1804" s="578">
        <v>45480</v>
      </c>
      <c r="Q1804" s="578">
        <v>45228</v>
      </c>
      <c r="R1804" s="578">
        <v>44691</v>
      </c>
      <c r="S1804" s="578">
        <v>43869</v>
      </c>
      <c r="T1804" s="578">
        <v>43371</v>
      </c>
      <c r="U1804" s="578">
        <v>42303</v>
      </c>
      <c r="V1804" s="578">
        <v>42174</v>
      </c>
      <c r="W1804" s="578">
        <v>41799</v>
      </c>
      <c r="X1804" s="578">
        <v>41508</v>
      </c>
      <c r="Y1804" s="578">
        <v>41010</v>
      </c>
      <c r="Z1804" s="578">
        <v>40644</v>
      </c>
      <c r="AA1804" s="578">
        <v>40440</v>
      </c>
      <c r="AB1804" s="578">
        <v>40470</v>
      </c>
      <c r="AC1804" s="578">
        <v>40140</v>
      </c>
      <c r="AD1804" s="578">
        <v>40020</v>
      </c>
      <c r="AE1804" s="578">
        <v>39930</v>
      </c>
      <c r="AF1804" s="578">
        <v>40140</v>
      </c>
      <c r="AG1804" s="578">
        <v>39990</v>
      </c>
    </row>
    <row r="1805" spans="1:33" x14ac:dyDescent="0.25">
      <c r="A1805" s="578" t="s">
        <v>3313</v>
      </c>
      <c r="B1805" s="578" t="s">
        <v>1509</v>
      </c>
      <c r="C1805" s="578">
        <v>9429</v>
      </c>
      <c r="D1805" s="578">
        <v>9418.2000000000007</v>
      </c>
      <c r="E1805" s="578">
        <v>9408.6</v>
      </c>
      <c r="F1805" s="578">
        <v>9400.2000000000007</v>
      </c>
      <c r="G1805" s="578">
        <v>9393</v>
      </c>
      <c r="H1805" s="578">
        <v>9387</v>
      </c>
      <c r="I1805" s="578">
        <v>9322.2000000000007</v>
      </c>
      <c r="J1805" s="578">
        <v>9379.2000000000007</v>
      </c>
      <c r="K1805" s="578">
        <v>9377.4</v>
      </c>
      <c r="L1805" s="578">
        <v>9318</v>
      </c>
      <c r="M1805" s="578">
        <v>9260.4</v>
      </c>
      <c r="N1805" s="578">
        <v>9204</v>
      </c>
      <c r="O1805" s="578">
        <v>9149.4</v>
      </c>
      <c r="P1805" s="578">
        <v>9096</v>
      </c>
      <c r="Q1805" s="578">
        <v>9045.6</v>
      </c>
      <c r="R1805" s="578">
        <v>8938.2000000000007</v>
      </c>
      <c r="S1805" s="578">
        <v>8773.7999999999993</v>
      </c>
      <c r="T1805" s="578">
        <v>8674.2000000000007</v>
      </c>
      <c r="U1805" s="578">
        <v>8460.6</v>
      </c>
      <c r="V1805" s="578">
        <v>8434.7999999999993</v>
      </c>
      <c r="W1805" s="578">
        <v>8359.7999999999993</v>
      </c>
      <c r="X1805" s="578">
        <v>8301.6</v>
      </c>
      <c r="Y1805" s="578">
        <v>8202</v>
      </c>
      <c r="Z1805" s="578">
        <v>8128.8</v>
      </c>
      <c r="AA1805" s="578">
        <v>8088</v>
      </c>
      <c r="AB1805" s="578">
        <v>8094</v>
      </c>
      <c r="AC1805" s="578">
        <v>8028</v>
      </c>
      <c r="AD1805" s="578">
        <v>8004</v>
      </c>
      <c r="AE1805" s="578">
        <v>7986</v>
      </c>
      <c r="AF1805" s="578">
        <v>8028</v>
      </c>
      <c r="AG1805" s="578">
        <v>7998</v>
      </c>
    </row>
    <row r="1806" spans="1:33" x14ac:dyDescent="0.25">
      <c r="A1806" s="578" t="s">
        <v>3314</v>
      </c>
      <c r="B1806" s="578" t="s">
        <v>1509</v>
      </c>
      <c r="C1806" s="578">
        <v>0</v>
      </c>
      <c r="D1806" s="578">
        <v>0</v>
      </c>
      <c r="E1806" s="578">
        <v>0</v>
      </c>
      <c r="F1806" s="578">
        <v>0</v>
      </c>
      <c r="G1806" s="578">
        <v>0</v>
      </c>
      <c r="H1806" s="578">
        <v>0</v>
      </c>
      <c r="I1806" s="578">
        <v>0</v>
      </c>
      <c r="J1806" s="578">
        <v>0</v>
      </c>
      <c r="K1806" s="578">
        <v>0</v>
      </c>
      <c r="L1806" s="578">
        <v>0</v>
      </c>
      <c r="M1806" s="578">
        <v>0</v>
      </c>
      <c r="N1806" s="578">
        <v>0</v>
      </c>
      <c r="O1806" s="578">
        <v>0</v>
      </c>
      <c r="P1806" s="578">
        <v>0</v>
      </c>
      <c r="Q1806" s="578">
        <v>0</v>
      </c>
      <c r="R1806" s="578">
        <v>0</v>
      </c>
      <c r="S1806" s="578">
        <v>0</v>
      </c>
      <c r="T1806" s="578">
        <v>0</v>
      </c>
      <c r="U1806" s="578">
        <v>0</v>
      </c>
      <c r="V1806" s="578">
        <v>0</v>
      </c>
      <c r="W1806" s="578">
        <v>0</v>
      </c>
      <c r="X1806" s="578">
        <v>0</v>
      </c>
      <c r="Y1806" s="578">
        <v>0</v>
      </c>
      <c r="Z1806" s="578">
        <v>0</v>
      </c>
      <c r="AA1806" s="578">
        <v>0</v>
      </c>
      <c r="AB1806" s="578">
        <v>0</v>
      </c>
      <c r="AC1806" s="578">
        <v>0</v>
      </c>
      <c r="AD1806" s="578">
        <v>0</v>
      </c>
      <c r="AE1806" s="578">
        <v>0</v>
      </c>
      <c r="AF1806" s="578">
        <v>0</v>
      </c>
      <c r="AG1806" s="578">
        <v>0</v>
      </c>
    </row>
    <row r="1807" spans="1:33" x14ac:dyDescent="0.25">
      <c r="A1807" s="578" t="s">
        <v>3315</v>
      </c>
      <c r="B1807" s="578" t="s">
        <v>1509</v>
      </c>
      <c r="C1807" s="578">
        <v>0</v>
      </c>
      <c r="D1807" s="578">
        <v>0</v>
      </c>
      <c r="E1807" s="578">
        <v>0</v>
      </c>
      <c r="F1807" s="578">
        <v>0</v>
      </c>
      <c r="G1807" s="578">
        <v>0</v>
      </c>
      <c r="H1807" s="578">
        <v>0</v>
      </c>
      <c r="I1807" s="578">
        <v>0</v>
      </c>
      <c r="J1807" s="578">
        <v>0</v>
      </c>
      <c r="K1807" s="578">
        <v>0</v>
      </c>
      <c r="L1807" s="578">
        <v>0</v>
      </c>
      <c r="M1807" s="578">
        <v>0</v>
      </c>
      <c r="N1807" s="578">
        <v>0</v>
      </c>
      <c r="O1807" s="578">
        <v>0</v>
      </c>
      <c r="P1807" s="578">
        <v>0</v>
      </c>
      <c r="Q1807" s="578">
        <v>0</v>
      </c>
      <c r="R1807" s="578">
        <v>0</v>
      </c>
      <c r="S1807" s="578">
        <v>0</v>
      </c>
      <c r="T1807" s="578">
        <v>0</v>
      </c>
      <c r="U1807" s="578">
        <v>0</v>
      </c>
      <c r="V1807" s="578">
        <v>0</v>
      </c>
      <c r="W1807" s="578">
        <v>0</v>
      </c>
      <c r="X1807" s="578">
        <v>0</v>
      </c>
      <c r="Y1807" s="578">
        <v>0</v>
      </c>
      <c r="Z1807" s="578">
        <v>0</v>
      </c>
      <c r="AA1807" s="578">
        <v>0</v>
      </c>
      <c r="AB1807" s="578">
        <v>0</v>
      </c>
      <c r="AC1807" s="578">
        <v>0</v>
      </c>
      <c r="AD1807" s="578">
        <v>0</v>
      </c>
      <c r="AE1807" s="578">
        <v>0</v>
      </c>
      <c r="AF1807" s="578">
        <v>0</v>
      </c>
      <c r="AG1807" s="578">
        <v>0</v>
      </c>
    </row>
    <row r="1808" spans="1:33" x14ac:dyDescent="0.25">
      <c r="A1808" s="578" t="s">
        <v>3316</v>
      </c>
      <c r="B1808" s="578" t="s">
        <v>1509</v>
      </c>
      <c r="C1808" s="578">
        <v>0</v>
      </c>
      <c r="D1808" s="578">
        <v>0</v>
      </c>
      <c r="E1808" s="578">
        <v>0</v>
      </c>
      <c r="F1808" s="578">
        <v>0</v>
      </c>
      <c r="G1808" s="578">
        <v>0</v>
      </c>
      <c r="H1808" s="578">
        <v>0</v>
      </c>
      <c r="I1808" s="578">
        <v>0</v>
      </c>
      <c r="J1808" s="578">
        <v>0</v>
      </c>
      <c r="K1808" s="578">
        <v>0</v>
      </c>
      <c r="L1808" s="578">
        <v>0</v>
      </c>
      <c r="M1808" s="578">
        <v>0</v>
      </c>
      <c r="N1808" s="578">
        <v>0</v>
      </c>
      <c r="O1808" s="578">
        <v>0</v>
      </c>
      <c r="P1808" s="578">
        <v>0</v>
      </c>
      <c r="Q1808" s="578">
        <v>0</v>
      </c>
      <c r="R1808" s="578">
        <v>0</v>
      </c>
      <c r="S1808" s="578">
        <v>0</v>
      </c>
      <c r="T1808" s="578">
        <v>0</v>
      </c>
      <c r="U1808" s="578">
        <v>0</v>
      </c>
      <c r="V1808" s="578">
        <v>0</v>
      </c>
      <c r="W1808" s="578">
        <v>0</v>
      </c>
      <c r="X1808" s="578">
        <v>0</v>
      </c>
      <c r="Y1808" s="578">
        <v>0</v>
      </c>
      <c r="Z1808" s="578">
        <v>0</v>
      </c>
      <c r="AA1808" s="578">
        <v>0</v>
      </c>
      <c r="AB1808" s="578">
        <v>0</v>
      </c>
      <c r="AC1808" s="578">
        <v>0</v>
      </c>
      <c r="AD1808" s="578">
        <v>0</v>
      </c>
      <c r="AE1808" s="578">
        <v>0</v>
      </c>
      <c r="AF1808" s="578">
        <v>0</v>
      </c>
      <c r="AG1808" s="578">
        <v>0</v>
      </c>
    </row>
    <row r="1809" spans="1:33" x14ac:dyDescent="0.25">
      <c r="A1809" s="578" t="s">
        <v>3317</v>
      </c>
      <c r="B1809" s="578" t="s">
        <v>1509</v>
      </c>
      <c r="C1809" s="578">
        <v>0</v>
      </c>
      <c r="D1809" s="578">
        <v>0</v>
      </c>
      <c r="E1809" s="578">
        <v>0</v>
      </c>
      <c r="F1809" s="578">
        <v>0</v>
      </c>
      <c r="G1809" s="578">
        <v>0</v>
      </c>
      <c r="H1809" s="578">
        <v>0</v>
      </c>
      <c r="I1809" s="578">
        <v>0</v>
      </c>
      <c r="J1809" s="578">
        <v>0</v>
      </c>
      <c r="K1809" s="578">
        <v>0</v>
      </c>
      <c r="L1809" s="578">
        <v>0</v>
      </c>
      <c r="M1809" s="578">
        <v>0</v>
      </c>
      <c r="N1809" s="578">
        <v>0</v>
      </c>
      <c r="O1809" s="578">
        <v>0</v>
      </c>
      <c r="P1809" s="578">
        <v>0</v>
      </c>
      <c r="Q1809" s="578">
        <v>0</v>
      </c>
      <c r="R1809" s="578">
        <v>0</v>
      </c>
      <c r="S1809" s="578">
        <v>0</v>
      </c>
      <c r="T1809" s="578">
        <v>0</v>
      </c>
      <c r="U1809" s="578">
        <v>0</v>
      </c>
      <c r="V1809" s="578">
        <v>0</v>
      </c>
      <c r="W1809" s="578">
        <v>0</v>
      </c>
      <c r="X1809" s="578">
        <v>0</v>
      </c>
      <c r="Y1809" s="578">
        <v>0</v>
      </c>
      <c r="Z1809" s="578">
        <v>0</v>
      </c>
      <c r="AA1809" s="578">
        <v>0</v>
      </c>
      <c r="AB1809" s="578">
        <v>0</v>
      </c>
      <c r="AC1809" s="578">
        <v>0</v>
      </c>
      <c r="AD1809" s="578">
        <v>0</v>
      </c>
      <c r="AE1809" s="578">
        <v>0</v>
      </c>
      <c r="AF1809" s="578">
        <v>0</v>
      </c>
      <c r="AG1809" s="578">
        <v>0</v>
      </c>
    </row>
    <row r="1810" spans="1:33" x14ac:dyDescent="0.25">
      <c r="A1810" s="578" t="s">
        <v>3318</v>
      </c>
      <c r="B1810" s="578" t="s">
        <v>1509</v>
      </c>
      <c r="C1810" s="578">
        <v>0</v>
      </c>
      <c r="D1810" s="578">
        <v>0</v>
      </c>
      <c r="E1810" s="578">
        <v>0</v>
      </c>
      <c r="F1810" s="578">
        <v>0</v>
      </c>
      <c r="G1810" s="578">
        <v>0</v>
      </c>
      <c r="H1810" s="578">
        <v>0</v>
      </c>
      <c r="I1810" s="578">
        <v>0</v>
      </c>
      <c r="J1810" s="578">
        <v>0</v>
      </c>
      <c r="K1810" s="578">
        <v>0</v>
      </c>
      <c r="L1810" s="578">
        <v>0</v>
      </c>
      <c r="M1810" s="578">
        <v>0</v>
      </c>
      <c r="N1810" s="578">
        <v>0</v>
      </c>
      <c r="O1810" s="578">
        <v>0</v>
      </c>
      <c r="P1810" s="578">
        <v>0</v>
      </c>
      <c r="Q1810" s="578">
        <v>0</v>
      </c>
      <c r="R1810" s="578">
        <v>0</v>
      </c>
      <c r="S1810" s="578">
        <v>0</v>
      </c>
      <c r="T1810" s="578">
        <v>0</v>
      </c>
      <c r="U1810" s="578">
        <v>0</v>
      </c>
      <c r="V1810" s="578">
        <v>0</v>
      </c>
      <c r="W1810" s="578">
        <v>0</v>
      </c>
      <c r="X1810" s="578">
        <v>0</v>
      </c>
      <c r="Y1810" s="578">
        <v>0</v>
      </c>
      <c r="Z1810" s="578">
        <v>0</v>
      </c>
      <c r="AA1810" s="578">
        <v>0</v>
      </c>
      <c r="AB1810" s="578">
        <v>0</v>
      </c>
      <c r="AC1810" s="578">
        <v>0</v>
      </c>
      <c r="AD1810" s="578">
        <v>0</v>
      </c>
      <c r="AE1810" s="578">
        <v>0</v>
      </c>
      <c r="AF1810" s="578">
        <v>0</v>
      </c>
      <c r="AG1810" s="578">
        <v>0</v>
      </c>
    </row>
    <row r="1811" spans="1:33" x14ac:dyDescent="0.25">
      <c r="A1811" s="578" t="s">
        <v>3319</v>
      </c>
      <c r="B1811" s="578" t="s">
        <v>1509</v>
      </c>
      <c r="C1811" s="578">
        <v>0</v>
      </c>
      <c r="D1811" s="578">
        <v>0</v>
      </c>
      <c r="E1811" s="578">
        <v>0</v>
      </c>
      <c r="F1811" s="578">
        <v>0</v>
      </c>
      <c r="G1811" s="578">
        <v>0</v>
      </c>
      <c r="H1811" s="578">
        <v>0</v>
      </c>
      <c r="I1811" s="578">
        <v>0</v>
      </c>
      <c r="J1811" s="578">
        <v>0</v>
      </c>
      <c r="K1811" s="578">
        <v>0</v>
      </c>
      <c r="L1811" s="578">
        <v>0</v>
      </c>
      <c r="M1811" s="578">
        <v>0</v>
      </c>
      <c r="N1811" s="578">
        <v>0</v>
      </c>
      <c r="O1811" s="578">
        <v>0</v>
      </c>
      <c r="P1811" s="578">
        <v>0</v>
      </c>
      <c r="Q1811" s="578">
        <v>0</v>
      </c>
      <c r="R1811" s="578">
        <v>0</v>
      </c>
      <c r="S1811" s="578">
        <v>0</v>
      </c>
      <c r="T1811" s="578">
        <v>0</v>
      </c>
      <c r="U1811" s="578">
        <v>0</v>
      </c>
      <c r="V1811" s="578">
        <v>0</v>
      </c>
      <c r="W1811" s="578">
        <v>0</v>
      </c>
      <c r="X1811" s="578">
        <v>0</v>
      </c>
      <c r="Y1811" s="578">
        <v>0</v>
      </c>
      <c r="Z1811" s="578">
        <v>0</v>
      </c>
      <c r="AA1811" s="578">
        <v>0</v>
      </c>
      <c r="AB1811" s="578">
        <v>0</v>
      </c>
      <c r="AC1811" s="578">
        <v>0</v>
      </c>
      <c r="AD1811" s="578">
        <v>0</v>
      </c>
      <c r="AE1811" s="578">
        <v>0</v>
      </c>
      <c r="AF1811" s="578">
        <v>0</v>
      </c>
      <c r="AG1811" s="578">
        <v>0</v>
      </c>
    </row>
    <row r="1812" spans="1:33" x14ac:dyDescent="0.25">
      <c r="A1812" s="578" t="s">
        <v>3320</v>
      </c>
      <c r="B1812" s="578" t="s">
        <v>1509</v>
      </c>
      <c r="C1812" s="578">
        <v>0</v>
      </c>
      <c r="D1812" s="578">
        <v>0</v>
      </c>
      <c r="E1812" s="578">
        <v>0</v>
      </c>
      <c r="F1812" s="578">
        <v>0</v>
      </c>
      <c r="G1812" s="578">
        <v>0</v>
      </c>
      <c r="H1812" s="578">
        <v>0</v>
      </c>
      <c r="I1812" s="578">
        <v>0</v>
      </c>
      <c r="J1812" s="578">
        <v>0</v>
      </c>
      <c r="K1812" s="578">
        <v>0</v>
      </c>
      <c r="L1812" s="578">
        <v>0</v>
      </c>
      <c r="M1812" s="578">
        <v>0</v>
      </c>
      <c r="N1812" s="578">
        <v>0</v>
      </c>
      <c r="O1812" s="578">
        <v>0</v>
      </c>
      <c r="P1812" s="578">
        <v>0</v>
      </c>
      <c r="Q1812" s="578">
        <v>0</v>
      </c>
      <c r="R1812" s="578">
        <v>0</v>
      </c>
      <c r="S1812" s="578">
        <v>0</v>
      </c>
      <c r="T1812" s="578">
        <v>0</v>
      </c>
      <c r="U1812" s="578">
        <v>0</v>
      </c>
      <c r="V1812" s="578">
        <v>0</v>
      </c>
      <c r="W1812" s="578">
        <v>0</v>
      </c>
      <c r="X1812" s="578">
        <v>0</v>
      </c>
      <c r="Y1812" s="578">
        <v>0</v>
      </c>
      <c r="Z1812" s="578">
        <v>0</v>
      </c>
      <c r="AA1812" s="578">
        <v>0</v>
      </c>
      <c r="AB1812" s="578">
        <v>0</v>
      </c>
      <c r="AC1812" s="578">
        <v>0</v>
      </c>
      <c r="AD1812" s="578">
        <v>0</v>
      </c>
      <c r="AE1812" s="578">
        <v>0</v>
      </c>
      <c r="AF1812" s="578">
        <v>0</v>
      </c>
      <c r="AG1812" s="578">
        <v>0</v>
      </c>
    </row>
    <row r="1813" spans="1:33" x14ac:dyDescent="0.25">
      <c r="A1813" s="578" t="s">
        <v>3321</v>
      </c>
      <c r="B1813" s="578" t="s">
        <v>1509</v>
      </c>
      <c r="C1813" s="578">
        <v>0</v>
      </c>
      <c r="D1813" s="578">
        <v>0</v>
      </c>
      <c r="E1813" s="578">
        <v>0</v>
      </c>
      <c r="F1813" s="578">
        <v>0</v>
      </c>
      <c r="G1813" s="578">
        <v>0</v>
      </c>
      <c r="H1813" s="578">
        <v>0</v>
      </c>
      <c r="I1813" s="578">
        <v>0</v>
      </c>
      <c r="J1813" s="578">
        <v>0</v>
      </c>
      <c r="K1813" s="578">
        <v>0</v>
      </c>
      <c r="L1813" s="578">
        <v>0</v>
      </c>
      <c r="M1813" s="578">
        <v>0</v>
      </c>
      <c r="N1813" s="578">
        <v>0</v>
      </c>
      <c r="O1813" s="578">
        <v>0</v>
      </c>
      <c r="P1813" s="578">
        <v>0</v>
      </c>
      <c r="Q1813" s="578">
        <v>0</v>
      </c>
      <c r="R1813" s="578">
        <v>0</v>
      </c>
      <c r="S1813" s="578">
        <v>0</v>
      </c>
      <c r="T1813" s="578">
        <v>0</v>
      </c>
      <c r="U1813" s="578">
        <v>0</v>
      </c>
      <c r="V1813" s="578">
        <v>0</v>
      </c>
      <c r="W1813" s="578">
        <v>0</v>
      </c>
      <c r="X1813" s="578">
        <v>0</v>
      </c>
      <c r="Y1813" s="578">
        <v>0</v>
      </c>
      <c r="Z1813" s="578">
        <v>0</v>
      </c>
      <c r="AA1813" s="578">
        <v>0</v>
      </c>
      <c r="AB1813" s="578">
        <v>0</v>
      </c>
      <c r="AC1813" s="578">
        <v>0</v>
      </c>
      <c r="AD1813" s="578">
        <v>0</v>
      </c>
      <c r="AE1813" s="578">
        <v>0</v>
      </c>
      <c r="AF1813" s="578">
        <v>0</v>
      </c>
      <c r="AG1813" s="578">
        <v>0</v>
      </c>
    </row>
    <row r="1814" spans="1:33" x14ac:dyDescent="0.25">
      <c r="A1814" s="578" t="s">
        <v>3322</v>
      </c>
      <c r="B1814" s="578" t="s">
        <v>1509</v>
      </c>
      <c r="C1814" s="578">
        <v>0</v>
      </c>
      <c r="D1814" s="578">
        <v>0</v>
      </c>
      <c r="E1814" s="578">
        <v>0</v>
      </c>
      <c r="F1814" s="578">
        <v>0</v>
      </c>
      <c r="G1814" s="578">
        <v>0</v>
      </c>
      <c r="H1814" s="578">
        <v>0</v>
      </c>
      <c r="I1814" s="578">
        <v>0</v>
      </c>
      <c r="J1814" s="578">
        <v>0</v>
      </c>
      <c r="K1814" s="578">
        <v>0</v>
      </c>
      <c r="L1814" s="578">
        <v>0</v>
      </c>
      <c r="M1814" s="578">
        <v>0</v>
      </c>
      <c r="N1814" s="578">
        <v>0</v>
      </c>
      <c r="O1814" s="578">
        <v>0</v>
      </c>
      <c r="P1814" s="578">
        <v>0</v>
      </c>
      <c r="Q1814" s="578">
        <v>0</v>
      </c>
      <c r="R1814" s="578">
        <v>0</v>
      </c>
      <c r="S1814" s="578">
        <v>0</v>
      </c>
      <c r="T1814" s="578">
        <v>0</v>
      </c>
      <c r="U1814" s="578">
        <v>0</v>
      </c>
      <c r="V1814" s="578">
        <v>0</v>
      </c>
      <c r="W1814" s="578">
        <v>0</v>
      </c>
      <c r="X1814" s="578">
        <v>0</v>
      </c>
      <c r="Y1814" s="578">
        <v>0</v>
      </c>
      <c r="Z1814" s="578">
        <v>0</v>
      </c>
      <c r="AA1814" s="578">
        <v>0</v>
      </c>
      <c r="AB1814" s="578">
        <v>0</v>
      </c>
      <c r="AC1814" s="578">
        <v>0</v>
      </c>
      <c r="AD1814" s="578">
        <v>0</v>
      </c>
      <c r="AE1814" s="578">
        <v>0</v>
      </c>
      <c r="AF1814" s="578">
        <v>0</v>
      </c>
      <c r="AG1814" s="578">
        <v>0</v>
      </c>
    </row>
    <row r="1815" spans="1:33" x14ac:dyDescent="0.25">
      <c r="A1815" s="578" t="s">
        <v>3323</v>
      </c>
      <c r="B1815" s="578" t="s">
        <v>1509</v>
      </c>
      <c r="C1815" s="578">
        <v>0</v>
      </c>
      <c r="D1815" s="578">
        <v>0</v>
      </c>
      <c r="E1815" s="578">
        <v>0</v>
      </c>
      <c r="F1815" s="578">
        <v>0</v>
      </c>
      <c r="G1815" s="578">
        <v>0</v>
      </c>
      <c r="H1815" s="578">
        <v>0</v>
      </c>
      <c r="I1815" s="578">
        <v>0</v>
      </c>
      <c r="J1815" s="578">
        <v>0</v>
      </c>
      <c r="K1815" s="578">
        <v>0</v>
      </c>
      <c r="L1815" s="578">
        <v>0</v>
      </c>
      <c r="M1815" s="578">
        <v>0</v>
      </c>
      <c r="N1815" s="578">
        <v>0</v>
      </c>
      <c r="O1815" s="578">
        <v>0</v>
      </c>
      <c r="P1815" s="578">
        <v>0</v>
      </c>
      <c r="Q1815" s="578">
        <v>0</v>
      </c>
      <c r="R1815" s="578">
        <v>0</v>
      </c>
      <c r="S1815" s="578">
        <v>0</v>
      </c>
      <c r="T1815" s="578">
        <v>0</v>
      </c>
      <c r="U1815" s="578">
        <v>0</v>
      </c>
      <c r="V1815" s="578">
        <v>0</v>
      </c>
      <c r="W1815" s="578">
        <v>0</v>
      </c>
      <c r="X1815" s="578">
        <v>0</v>
      </c>
      <c r="Y1815" s="578">
        <v>0</v>
      </c>
      <c r="Z1815" s="578">
        <v>0</v>
      </c>
      <c r="AA1815" s="578">
        <v>0</v>
      </c>
      <c r="AB1815" s="578">
        <v>0</v>
      </c>
      <c r="AC1815" s="578">
        <v>0</v>
      </c>
      <c r="AD1815" s="578">
        <v>0</v>
      </c>
      <c r="AE1815" s="578">
        <v>0</v>
      </c>
      <c r="AF1815" s="578">
        <v>0</v>
      </c>
      <c r="AG1815" s="578">
        <v>0</v>
      </c>
    </row>
    <row r="1816" spans="1:33" x14ac:dyDescent="0.25">
      <c r="A1816" s="578" t="s">
        <v>3324</v>
      </c>
      <c r="B1816" s="578" t="s">
        <v>1509</v>
      </c>
      <c r="C1816" s="578">
        <v>0</v>
      </c>
      <c r="D1816" s="578">
        <v>0</v>
      </c>
      <c r="E1816" s="578">
        <v>0</v>
      </c>
      <c r="F1816" s="578">
        <v>0</v>
      </c>
      <c r="G1816" s="578">
        <v>0</v>
      </c>
      <c r="H1816" s="578">
        <v>0</v>
      </c>
      <c r="I1816" s="578">
        <v>0</v>
      </c>
      <c r="J1816" s="578">
        <v>0</v>
      </c>
      <c r="K1816" s="578">
        <v>0</v>
      </c>
      <c r="L1816" s="578">
        <v>0</v>
      </c>
      <c r="M1816" s="578">
        <v>0</v>
      </c>
      <c r="N1816" s="578">
        <v>0</v>
      </c>
      <c r="O1816" s="578">
        <v>0</v>
      </c>
      <c r="P1816" s="578">
        <v>0</v>
      </c>
      <c r="Q1816" s="578">
        <v>0</v>
      </c>
      <c r="R1816" s="578">
        <v>0</v>
      </c>
      <c r="S1816" s="578">
        <v>0</v>
      </c>
      <c r="T1816" s="578">
        <v>0</v>
      </c>
      <c r="U1816" s="578">
        <v>0</v>
      </c>
      <c r="V1816" s="578">
        <v>0</v>
      </c>
      <c r="W1816" s="578">
        <v>0</v>
      </c>
      <c r="X1816" s="578">
        <v>0</v>
      </c>
      <c r="Y1816" s="578">
        <v>0</v>
      </c>
      <c r="Z1816" s="578">
        <v>0</v>
      </c>
      <c r="AA1816" s="578">
        <v>0</v>
      </c>
      <c r="AB1816" s="578">
        <v>0</v>
      </c>
      <c r="AC1816" s="578">
        <v>0</v>
      </c>
      <c r="AD1816" s="578">
        <v>0</v>
      </c>
      <c r="AE1816" s="578">
        <v>0</v>
      </c>
      <c r="AF1816" s="578">
        <v>0</v>
      </c>
      <c r="AG1816" s="578">
        <v>0</v>
      </c>
    </row>
    <row r="1817" spans="1:33" x14ac:dyDescent="0.25">
      <c r="A1817" s="578" t="s">
        <v>3325</v>
      </c>
      <c r="B1817" s="578" t="s">
        <v>1509</v>
      </c>
      <c r="C1817" s="578">
        <v>0</v>
      </c>
      <c r="D1817" s="578">
        <v>0</v>
      </c>
      <c r="E1817" s="578">
        <v>0</v>
      </c>
      <c r="F1817" s="578">
        <v>0</v>
      </c>
      <c r="G1817" s="578">
        <v>0</v>
      </c>
      <c r="H1817" s="578">
        <v>0</v>
      </c>
      <c r="I1817" s="578">
        <v>0</v>
      </c>
      <c r="J1817" s="578">
        <v>0</v>
      </c>
      <c r="K1817" s="578">
        <v>0</v>
      </c>
      <c r="L1817" s="578">
        <v>0</v>
      </c>
      <c r="M1817" s="578">
        <v>0</v>
      </c>
      <c r="N1817" s="578">
        <v>0</v>
      </c>
      <c r="O1817" s="578">
        <v>0</v>
      </c>
      <c r="P1817" s="578">
        <v>0</v>
      </c>
      <c r="Q1817" s="578">
        <v>0</v>
      </c>
      <c r="R1817" s="578">
        <v>0</v>
      </c>
      <c r="S1817" s="578">
        <v>0</v>
      </c>
      <c r="T1817" s="578">
        <v>0</v>
      </c>
      <c r="U1817" s="578">
        <v>0</v>
      </c>
      <c r="V1817" s="578">
        <v>0</v>
      </c>
      <c r="W1817" s="578">
        <v>0</v>
      </c>
      <c r="X1817" s="578">
        <v>0</v>
      </c>
      <c r="Y1817" s="578">
        <v>0</v>
      </c>
      <c r="Z1817" s="578">
        <v>0</v>
      </c>
      <c r="AA1817" s="578">
        <v>0</v>
      </c>
      <c r="AB1817" s="578">
        <v>0</v>
      </c>
      <c r="AC1817" s="578">
        <v>0</v>
      </c>
      <c r="AD1817" s="578">
        <v>0</v>
      </c>
      <c r="AE1817" s="578">
        <v>0</v>
      </c>
      <c r="AF1817" s="578">
        <v>0</v>
      </c>
      <c r="AG1817" s="578">
        <v>0</v>
      </c>
    </row>
    <row r="1818" spans="1:33" x14ac:dyDescent="0.25">
      <c r="A1818" s="578" t="s">
        <v>3326</v>
      </c>
      <c r="B1818" s="578" t="s">
        <v>1509</v>
      </c>
      <c r="C1818" s="578">
        <v>0</v>
      </c>
      <c r="D1818" s="578">
        <v>0</v>
      </c>
      <c r="E1818" s="578">
        <v>0</v>
      </c>
      <c r="F1818" s="578">
        <v>0</v>
      </c>
      <c r="G1818" s="578">
        <v>0</v>
      </c>
      <c r="H1818" s="578">
        <v>0</v>
      </c>
      <c r="I1818" s="578">
        <v>0</v>
      </c>
      <c r="J1818" s="578">
        <v>0</v>
      </c>
      <c r="K1818" s="578">
        <v>0</v>
      </c>
      <c r="L1818" s="578">
        <v>0</v>
      </c>
      <c r="M1818" s="578">
        <v>0</v>
      </c>
      <c r="N1818" s="578">
        <v>0</v>
      </c>
      <c r="O1818" s="578">
        <v>0</v>
      </c>
      <c r="P1818" s="578">
        <v>0</v>
      </c>
      <c r="Q1818" s="578">
        <v>0</v>
      </c>
      <c r="R1818" s="578">
        <v>0</v>
      </c>
      <c r="S1818" s="578">
        <v>0</v>
      </c>
      <c r="T1818" s="578">
        <v>0</v>
      </c>
      <c r="U1818" s="578">
        <v>0</v>
      </c>
      <c r="V1818" s="578">
        <v>0</v>
      </c>
      <c r="W1818" s="578">
        <v>0</v>
      </c>
      <c r="X1818" s="578">
        <v>0</v>
      </c>
      <c r="Y1818" s="578">
        <v>0</v>
      </c>
      <c r="Z1818" s="578">
        <v>0</v>
      </c>
      <c r="AA1818" s="578">
        <v>0</v>
      </c>
      <c r="AB1818" s="578">
        <v>0</v>
      </c>
      <c r="AC1818" s="578">
        <v>0</v>
      </c>
      <c r="AD1818" s="578">
        <v>0</v>
      </c>
      <c r="AE1818" s="578">
        <v>0</v>
      </c>
      <c r="AF1818" s="578">
        <v>0</v>
      </c>
      <c r="AG1818" s="578">
        <v>0</v>
      </c>
    </row>
    <row r="1819" spans="1:33" x14ac:dyDescent="0.25">
      <c r="A1819" s="578" t="s">
        <v>3327</v>
      </c>
      <c r="B1819" s="578" t="s">
        <v>1509</v>
      </c>
      <c r="C1819" s="578">
        <v>0</v>
      </c>
      <c r="D1819" s="578">
        <v>0</v>
      </c>
      <c r="E1819" s="578">
        <v>0</v>
      </c>
      <c r="F1819" s="578">
        <v>0</v>
      </c>
      <c r="G1819" s="578">
        <v>0</v>
      </c>
      <c r="H1819" s="578">
        <v>0</v>
      </c>
      <c r="I1819" s="578">
        <v>0</v>
      </c>
      <c r="J1819" s="578">
        <v>0</v>
      </c>
      <c r="K1819" s="578">
        <v>0</v>
      </c>
      <c r="L1819" s="578">
        <v>0</v>
      </c>
      <c r="M1819" s="578">
        <v>0</v>
      </c>
      <c r="N1819" s="578">
        <v>0</v>
      </c>
      <c r="O1819" s="578">
        <v>0</v>
      </c>
      <c r="P1819" s="578">
        <v>0</v>
      </c>
      <c r="Q1819" s="578">
        <v>0</v>
      </c>
      <c r="R1819" s="578">
        <v>0</v>
      </c>
      <c r="S1819" s="578">
        <v>0</v>
      </c>
      <c r="T1819" s="578">
        <v>0</v>
      </c>
      <c r="U1819" s="578">
        <v>0</v>
      </c>
      <c r="V1819" s="578">
        <v>0</v>
      </c>
      <c r="W1819" s="578">
        <v>0</v>
      </c>
      <c r="X1819" s="578">
        <v>0</v>
      </c>
      <c r="Y1819" s="578">
        <v>0</v>
      </c>
      <c r="Z1819" s="578">
        <v>0</v>
      </c>
      <c r="AA1819" s="578">
        <v>0</v>
      </c>
      <c r="AB1819" s="578">
        <v>0</v>
      </c>
      <c r="AC1819" s="578">
        <v>0</v>
      </c>
      <c r="AD1819" s="578">
        <v>0</v>
      </c>
      <c r="AE1819" s="578">
        <v>0</v>
      </c>
      <c r="AF1819" s="578">
        <v>0</v>
      </c>
      <c r="AG1819" s="578">
        <v>0</v>
      </c>
    </row>
    <row r="1820" spans="1:33" x14ac:dyDescent="0.25">
      <c r="A1820" s="578" t="s">
        <v>3328</v>
      </c>
      <c r="B1820" s="578" t="s">
        <v>1509</v>
      </c>
      <c r="C1820" s="579">
        <v>2343570</v>
      </c>
      <c r="D1820" s="579">
        <v>2343570</v>
      </c>
      <c r="E1820" s="579">
        <v>2343570</v>
      </c>
      <c r="F1820" s="579">
        <v>2343570</v>
      </c>
      <c r="G1820" s="579">
        <v>2343570</v>
      </c>
      <c r="H1820" s="579">
        <v>2343570</v>
      </c>
      <c r="I1820" s="579">
        <v>2343570</v>
      </c>
      <c r="J1820" s="579">
        <v>2343570</v>
      </c>
      <c r="K1820" s="579">
        <v>2343570</v>
      </c>
      <c r="L1820" s="579">
        <v>2343570</v>
      </c>
      <c r="M1820" s="579">
        <v>2343570</v>
      </c>
      <c r="N1820" s="579">
        <v>2343570</v>
      </c>
      <c r="O1820" s="579">
        <v>2343570</v>
      </c>
      <c r="P1820" s="579">
        <v>2343570</v>
      </c>
      <c r="Q1820" s="579">
        <v>2343570</v>
      </c>
      <c r="R1820" s="579">
        <v>2343570</v>
      </c>
      <c r="S1820" s="579">
        <v>2343570</v>
      </c>
      <c r="T1820" s="579">
        <v>2343570</v>
      </c>
      <c r="U1820" s="579">
        <v>2343570</v>
      </c>
      <c r="V1820" s="579">
        <v>2343570</v>
      </c>
      <c r="W1820" s="579">
        <v>2343570</v>
      </c>
      <c r="X1820" s="579">
        <v>2343570</v>
      </c>
      <c r="Y1820" s="579">
        <v>2343570</v>
      </c>
      <c r="Z1820" s="579">
        <v>2343570</v>
      </c>
      <c r="AA1820" s="579">
        <v>2343570</v>
      </c>
      <c r="AB1820" s="579">
        <v>2343570</v>
      </c>
      <c r="AC1820" s="579">
        <v>2343570</v>
      </c>
      <c r="AD1820" s="579">
        <v>2343570</v>
      </c>
      <c r="AE1820" s="579">
        <v>2343570</v>
      </c>
      <c r="AF1820" s="579">
        <v>2343570</v>
      </c>
      <c r="AG1820" s="579">
        <v>2343570</v>
      </c>
    </row>
    <row r="1821" spans="1:33" x14ac:dyDescent="0.25">
      <c r="A1821" s="578" t="s">
        <v>3329</v>
      </c>
      <c r="B1821" s="578" t="s">
        <v>1509</v>
      </c>
      <c r="C1821" s="579">
        <v>37161700</v>
      </c>
      <c r="D1821" s="579">
        <v>37161700</v>
      </c>
      <c r="E1821" s="579">
        <v>37161700</v>
      </c>
      <c r="F1821" s="579">
        <v>37161700</v>
      </c>
      <c r="G1821" s="579">
        <v>37161700</v>
      </c>
      <c r="H1821" s="579">
        <v>37161700</v>
      </c>
      <c r="I1821" s="579">
        <v>37161700</v>
      </c>
      <c r="J1821" s="579">
        <v>37161700</v>
      </c>
      <c r="K1821" s="579">
        <v>37161700</v>
      </c>
      <c r="L1821" s="579">
        <v>37161700</v>
      </c>
      <c r="M1821" s="579">
        <v>37161700</v>
      </c>
      <c r="N1821" s="579">
        <v>37161700</v>
      </c>
      <c r="O1821" s="579">
        <v>37161700</v>
      </c>
      <c r="P1821" s="579">
        <v>37161700</v>
      </c>
      <c r="Q1821" s="579">
        <v>37161700</v>
      </c>
      <c r="R1821" s="579">
        <v>37161700</v>
      </c>
      <c r="S1821" s="579">
        <v>37161700</v>
      </c>
      <c r="T1821" s="579">
        <v>37161700</v>
      </c>
      <c r="U1821" s="579">
        <v>37161700</v>
      </c>
      <c r="V1821" s="579">
        <v>37161700</v>
      </c>
      <c r="W1821" s="579">
        <v>37161700</v>
      </c>
      <c r="X1821" s="579">
        <v>37161700</v>
      </c>
      <c r="Y1821" s="579">
        <v>37161700</v>
      </c>
      <c r="Z1821" s="579">
        <v>37161700</v>
      </c>
      <c r="AA1821" s="579">
        <v>37161700</v>
      </c>
      <c r="AB1821" s="579">
        <v>37161700</v>
      </c>
      <c r="AC1821" s="579">
        <v>37161700</v>
      </c>
      <c r="AD1821" s="579">
        <v>37161700</v>
      </c>
      <c r="AE1821" s="579">
        <v>37161700</v>
      </c>
      <c r="AF1821" s="579">
        <v>37161700</v>
      </c>
      <c r="AG1821" s="579">
        <v>37161700</v>
      </c>
    </row>
    <row r="1822" spans="1:33" x14ac:dyDescent="0.25">
      <c r="A1822" s="578" t="s">
        <v>3330</v>
      </c>
      <c r="B1822" s="578" t="s">
        <v>1509</v>
      </c>
      <c r="C1822" s="579">
        <v>244705000</v>
      </c>
      <c r="D1822" s="579">
        <v>244705000</v>
      </c>
      <c r="E1822" s="579">
        <v>244705000</v>
      </c>
      <c r="F1822" s="579">
        <v>244705000</v>
      </c>
      <c r="G1822" s="579">
        <v>244705000</v>
      </c>
      <c r="H1822" s="579">
        <v>244705000</v>
      </c>
      <c r="I1822" s="579">
        <v>244705000</v>
      </c>
      <c r="J1822" s="579">
        <v>244705000</v>
      </c>
      <c r="K1822" s="579">
        <v>244705000</v>
      </c>
      <c r="L1822" s="579">
        <v>244705000</v>
      </c>
      <c r="M1822" s="579">
        <v>244705000</v>
      </c>
      <c r="N1822" s="579">
        <v>244705000</v>
      </c>
      <c r="O1822" s="579">
        <v>244705000</v>
      </c>
      <c r="P1822" s="579">
        <v>244705000</v>
      </c>
      <c r="Q1822" s="579">
        <v>244705000</v>
      </c>
      <c r="R1822" s="579">
        <v>244705000</v>
      </c>
      <c r="S1822" s="579">
        <v>244705000</v>
      </c>
      <c r="T1822" s="579">
        <v>244705000</v>
      </c>
      <c r="U1822" s="579">
        <v>244705000</v>
      </c>
      <c r="V1822" s="579">
        <v>244705000</v>
      </c>
      <c r="W1822" s="579">
        <v>244705000</v>
      </c>
      <c r="X1822" s="579">
        <v>244705000</v>
      </c>
      <c r="Y1822" s="579">
        <v>244705000</v>
      </c>
      <c r="Z1822" s="579">
        <v>244705000</v>
      </c>
      <c r="AA1822" s="579">
        <v>244705000</v>
      </c>
      <c r="AB1822" s="579">
        <v>244705000</v>
      </c>
      <c r="AC1822" s="579">
        <v>244705000</v>
      </c>
      <c r="AD1822" s="579">
        <v>244705000</v>
      </c>
      <c r="AE1822" s="579">
        <v>244705000</v>
      </c>
      <c r="AF1822" s="579">
        <v>244705000</v>
      </c>
      <c r="AG1822" s="579">
        <v>244705000</v>
      </c>
    </row>
    <row r="1823" spans="1:33" x14ac:dyDescent="0.25">
      <c r="A1823" s="578" t="s">
        <v>3331</v>
      </c>
      <c r="B1823" s="578" t="s">
        <v>1509</v>
      </c>
      <c r="C1823" s="579">
        <v>5468330</v>
      </c>
      <c r="D1823" s="579">
        <v>5468330</v>
      </c>
      <c r="E1823" s="579">
        <v>5468330</v>
      </c>
      <c r="F1823" s="579">
        <v>5468330</v>
      </c>
      <c r="G1823" s="579">
        <v>5468330</v>
      </c>
      <c r="H1823" s="579">
        <v>5468330</v>
      </c>
      <c r="I1823" s="579">
        <v>5468330</v>
      </c>
      <c r="J1823" s="579">
        <v>5468330</v>
      </c>
      <c r="K1823" s="579">
        <v>5468330</v>
      </c>
      <c r="L1823" s="579">
        <v>5468330</v>
      </c>
      <c r="M1823" s="579">
        <v>5468330</v>
      </c>
      <c r="N1823" s="579">
        <v>5468330</v>
      </c>
      <c r="O1823" s="579">
        <v>5468330</v>
      </c>
      <c r="P1823" s="579">
        <v>5468330</v>
      </c>
      <c r="Q1823" s="579">
        <v>5468330</v>
      </c>
      <c r="R1823" s="579">
        <v>5468330</v>
      </c>
      <c r="S1823" s="579">
        <v>5468330</v>
      </c>
      <c r="T1823" s="579">
        <v>5468330</v>
      </c>
      <c r="U1823" s="579">
        <v>5468330</v>
      </c>
      <c r="V1823" s="579">
        <v>5468330</v>
      </c>
      <c r="W1823" s="579">
        <v>5468330</v>
      </c>
      <c r="X1823" s="579">
        <v>5468330</v>
      </c>
      <c r="Y1823" s="579">
        <v>5468330</v>
      </c>
      <c r="Z1823" s="579">
        <v>5468330</v>
      </c>
      <c r="AA1823" s="579">
        <v>5468330</v>
      </c>
      <c r="AB1823" s="579">
        <v>5468330</v>
      </c>
      <c r="AC1823" s="579">
        <v>5468330</v>
      </c>
      <c r="AD1823" s="579">
        <v>5468330</v>
      </c>
      <c r="AE1823" s="579">
        <v>5468330</v>
      </c>
      <c r="AF1823" s="579">
        <v>5468330</v>
      </c>
      <c r="AG1823" s="579">
        <v>5468330</v>
      </c>
    </row>
    <row r="1824" spans="1:33" x14ac:dyDescent="0.25">
      <c r="A1824" s="578" t="s">
        <v>3332</v>
      </c>
      <c r="B1824" s="578" t="s">
        <v>1509</v>
      </c>
      <c r="C1824" s="579">
        <v>4830290</v>
      </c>
      <c r="D1824" s="579">
        <v>4830290</v>
      </c>
      <c r="E1824" s="579">
        <v>4830290</v>
      </c>
      <c r="F1824" s="579">
        <v>4830290</v>
      </c>
      <c r="G1824" s="579">
        <v>4830290</v>
      </c>
      <c r="H1824" s="579">
        <v>4830290</v>
      </c>
      <c r="I1824" s="579">
        <v>4830290</v>
      </c>
      <c r="J1824" s="579">
        <v>4830290</v>
      </c>
      <c r="K1824" s="579">
        <v>4830290</v>
      </c>
      <c r="L1824" s="579">
        <v>4830290</v>
      </c>
      <c r="M1824" s="579">
        <v>4830290</v>
      </c>
      <c r="N1824" s="579">
        <v>4830290</v>
      </c>
      <c r="O1824" s="579">
        <v>4830290</v>
      </c>
      <c r="P1824" s="579">
        <v>4830290</v>
      </c>
      <c r="Q1824" s="579">
        <v>4830290</v>
      </c>
      <c r="R1824" s="579">
        <v>4830290</v>
      </c>
      <c r="S1824" s="579">
        <v>4830290</v>
      </c>
      <c r="T1824" s="579">
        <v>4830290</v>
      </c>
      <c r="U1824" s="579">
        <v>4830290</v>
      </c>
      <c r="V1824" s="579">
        <v>4830290</v>
      </c>
      <c r="W1824" s="579">
        <v>4830290</v>
      </c>
      <c r="X1824" s="579">
        <v>4830290</v>
      </c>
      <c r="Y1824" s="579">
        <v>4830290</v>
      </c>
      <c r="Z1824" s="579">
        <v>4830290</v>
      </c>
      <c r="AA1824" s="579">
        <v>4830290</v>
      </c>
      <c r="AB1824" s="579">
        <v>4830290</v>
      </c>
      <c r="AC1824" s="579">
        <v>4830290</v>
      </c>
      <c r="AD1824" s="579">
        <v>4830290</v>
      </c>
      <c r="AE1824" s="579">
        <v>4830290</v>
      </c>
      <c r="AF1824" s="579">
        <v>4830290</v>
      </c>
      <c r="AG1824" s="579">
        <v>4830290</v>
      </c>
    </row>
    <row r="1825" spans="1:33" x14ac:dyDescent="0.25">
      <c r="A1825" s="578" t="s">
        <v>3333</v>
      </c>
      <c r="B1825" s="578" t="s">
        <v>1509</v>
      </c>
      <c r="C1825" s="579">
        <v>165772000</v>
      </c>
      <c r="D1825" s="579">
        <v>165772000</v>
      </c>
      <c r="E1825" s="579">
        <v>165772000</v>
      </c>
      <c r="F1825" s="579">
        <v>165772000</v>
      </c>
      <c r="G1825" s="579">
        <v>165772000</v>
      </c>
      <c r="H1825" s="579">
        <v>165772000</v>
      </c>
      <c r="I1825" s="579">
        <v>165772000</v>
      </c>
      <c r="J1825" s="579">
        <v>165772000</v>
      </c>
      <c r="K1825" s="579">
        <v>165772000</v>
      </c>
      <c r="L1825" s="579">
        <v>165772000</v>
      </c>
      <c r="M1825" s="579">
        <v>165772000</v>
      </c>
      <c r="N1825" s="579">
        <v>165772000</v>
      </c>
      <c r="O1825" s="579">
        <v>165772000</v>
      </c>
      <c r="P1825" s="579">
        <v>165772000</v>
      </c>
      <c r="Q1825" s="579">
        <v>165772000</v>
      </c>
      <c r="R1825" s="579">
        <v>165772000</v>
      </c>
      <c r="S1825" s="579">
        <v>165772000</v>
      </c>
      <c r="T1825" s="579">
        <v>165772000</v>
      </c>
      <c r="U1825" s="579">
        <v>165772000</v>
      </c>
      <c r="V1825" s="579">
        <v>165772000</v>
      </c>
      <c r="W1825" s="579">
        <v>165772000</v>
      </c>
      <c r="X1825" s="579">
        <v>165772000</v>
      </c>
      <c r="Y1825" s="579">
        <v>165772000</v>
      </c>
      <c r="Z1825" s="579">
        <v>165772000</v>
      </c>
      <c r="AA1825" s="579">
        <v>165772000</v>
      </c>
      <c r="AB1825" s="579">
        <v>165772000</v>
      </c>
      <c r="AC1825" s="579">
        <v>165772000</v>
      </c>
      <c r="AD1825" s="579">
        <v>165772000</v>
      </c>
      <c r="AE1825" s="579">
        <v>165772000</v>
      </c>
      <c r="AF1825" s="579">
        <v>165772000</v>
      </c>
      <c r="AG1825" s="579">
        <v>165772000</v>
      </c>
    </row>
    <row r="1826" spans="1:33" x14ac:dyDescent="0.25">
      <c r="A1826" s="578" t="s">
        <v>3334</v>
      </c>
      <c r="B1826" s="578" t="s">
        <v>1509</v>
      </c>
      <c r="C1826" s="578">
        <v>666670</v>
      </c>
      <c r="D1826" s="578">
        <v>666670</v>
      </c>
      <c r="E1826" s="578">
        <v>666670</v>
      </c>
      <c r="F1826" s="578">
        <v>666670</v>
      </c>
      <c r="G1826" s="578">
        <v>666670</v>
      </c>
      <c r="H1826" s="578">
        <v>666670</v>
      </c>
      <c r="I1826" s="578">
        <v>666670</v>
      </c>
      <c r="J1826" s="578">
        <v>666670</v>
      </c>
      <c r="K1826" s="578">
        <v>666670</v>
      </c>
      <c r="L1826" s="578">
        <v>666670</v>
      </c>
      <c r="M1826" s="578">
        <v>666670</v>
      </c>
      <c r="N1826" s="578">
        <v>666670</v>
      </c>
      <c r="O1826" s="578">
        <v>666670</v>
      </c>
      <c r="P1826" s="578">
        <v>666670</v>
      </c>
      <c r="Q1826" s="578">
        <v>666670</v>
      </c>
      <c r="R1826" s="578">
        <v>666670</v>
      </c>
      <c r="S1826" s="578">
        <v>666670</v>
      </c>
      <c r="T1826" s="578">
        <v>666670</v>
      </c>
      <c r="U1826" s="578">
        <v>666670</v>
      </c>
      <c r="V1826" s="578">
        <v>666670</v>
      </c>
      <c r="W1826" s="578">
        <v>666670</v>
      </c>
      <c r="X1826" s="578">
        <v>666670</v>
      </c>
      <c r="Y1826" s="578">
        <v>666670</v>
      </c>
      <c r="Z1826" s="578">
        <v>666670</v>
      </c>
      <c r="AA1826" s="578">
        <v>666670</v>
      </c>
      <c r="AB1826" s="578">
        <v>666670</v>
      </c>
      <c r="AC1826" s="578">
        <v>666670</v>
      </c>
      <c r="AD1826" s="578">
        <v>666670</v>
      </c>
      <c r="AE1826" s="578">
        <v>666670</v>
      </c>
      <c r="AF1826" s="578">
        <v>666670</v>
      </c>
      <c r="AG1826" s="578">
        <v>666670</v>
      </c>
    </row>
    <row r="1827" spans="1:33" x14ac:dyDescent="0.25">
      <c r="A1827" s="578" t="s">
        <v>3335</v>
      </c>
      <c r="B1827" s="578" t="s">
        <v>1509</v>
      </c>
      <c r="C1827" s="579">
        <v>1574650</v>
      </c>
      <c r="D1827" s="579">
        <v>1574650</v>
      </c>
      <c r="E1827" s="579">
        <v>1574650</v>
      </c>
      <c r="F1827" s="579">
        <v>1574650</v>
      </c>
      <c r="G1827" s="579">
        <v>1574650</v>
      </c>
      <c r="H1827" s="579">
        <v>1574650</v>
      </c>
      <c r="I1827" s="579">
        <v>1574650</v>
      </c>
      <c r="J1827" s="579">
        <v>1574650</v>
      </c>
      <c r="K1827" s="579">
        <v>1574650</v>
      </c>
      <c r="L1827" s="579">
        <v>1574650</v>
      </c>
      <c r="M1827" s="579">
        <v>1574650</v>
      </c>
      <c r="N1827" s="579">
        <v>1574650</v>
      </c>
      <c r="O1827" s="579">
        <v>1574650</v>
      </c>
      <c r="P1827" s="579">
        <v>1574650</v>
      </c>
      <c r="Q1827" s="579">
        <v>1574650</v>
      </c>
      <c r="R1827" s="579">
        <v>1574650</v>
      </c>
      <c r="S1827" s="579">
        <v>1574650</v>
      </c>
      <c r="T1827" s="579">
        <v>1574650</v>
      </c>
      <c r="U1827" s="579">
        <v>1574650</v>
      </c>
      <c r="V1827" s="579">
        <v>1574650</v>
      </c>
      <c r="W1827" s="579">
        <v>1574650</v>
      </c>
      <c r="X1827" s="579">
        <v>1574650</v>
      </c>
      <c r="Y1827" s="579">
        <v>1574650</v>
      </c>
      <c r="Z1827" s="579">
        <v>1574650</v>
      </c>
      <c r="AA1827" s="579">
        <v>1574650</v>
      </c>
      <c r="AB1827" s="579">
        <v>1574650</v>
      </c>
      <c r="AC1827" s="579">
        <v>1574650</v>
      </c>
      <c r="AD1827" s="579">
        <v>1574650</v>
      </c>
      <c r="AE1827" s="579">
        <v>1574650</v>
      </c>
      <c r="AF1827" s="579">
        <v>1574650</v>
      </c>
      <c r="AG1827" s="579">
        <v>1574650</v>
      </c>
    </row>
    <row r="1828" spans="1:33" x14ac:dyDescent="0.25">
      <c r="A1828" s="578" t="s">
        <v>3336</v>
      </c>
      <c r="B1828" s="578" t="s">
        <v>1509</v>
      </c>
      <c r="C1828" s="578">
        <v>0</v>
      </c>
      <c r="D1828" s="578">
        <v>0</v>
      </c>
      <c r="E1828" s="578">
        <v>0</v>
      </c>
      <c r="F1828" s="578">
        <v>0</v>
      </c>
      <c r="G1828" s="578">
        <v>0</v>
      </c>
      <c r="H1828" s="578">
        <v>0</v>
      </c>
      <c r="I1828" s="578">
        <v>0</v>
      </c>
      <c r="J1828" s="578">
        <v>0</v>
      </c>
      <c r="K1828" s="578">
        <v>0</v>
      </c>
      <c r="L1828" s="578">
        <v>0</v>
      </c>
      <c r="M1828" s="578">
        <v>0</v>
      </c>
      <c r="N1828" s="578">
        <v>0</v>
      </c>
      <c r="O1828" s="578">
        <v>0</v>
      </c>
      <c r="P1828" s="578">
        <v>0</v>
      </c>
      <c r="Q1828" s="578">
        <v>0</v>
      </c>
      <c r="R1828" s="578">
        <v>0</v>
      </c>
      <c r="S1828" s="578">
        <v>0</v>
      </c>
      <c r="T1828" s="578">
        <v>0</v>
      </c>
      <c r="U1828" s="578">
        <v>0</v>
      </c>
      <c r="V1828" s="578">
        <v>0</v>
      </c>
      <c r="W1828" s="578">
        <v>0</v>
      </c>
      <c r="X1828" s="578">
        <v>0</v>
      </c>
      <c r="Y1828" s="578">
        <v>0</v>
      </c>
      <c r="Z1828" s="578">
        <v>0</v>
      </c>
      <c r="AA1828" s="578">
        <v>0</v>
      </c>
      <c r="AB1828" s="578">
        <v>0</v>
      </c>
      <c r="AC1828" s="578">
        <v>0</v>
      </c>
      <c r="AD1828" s="578">
        <v>0</v>
      </c>
      <c r="AE1828" s="578">
        <v>0</v>
      </c>
      <c r="AF1828" s="578">
        <v>0</v>
      </c>
      <c r="AG1828" s="578">
        <v>0</v>
      </c>
    </row>
    <row r="1829" spans="1:33" x14ac:dyDescent="0.25">
      <c r="A1829" s="578" t="s">
        <v>3337</v>
      </c>
      <c r="B1829" s="578" t="s">
        <v>1509</v>
      </c>
      <c r="C1829" s="578">
        <v>0</v>
      </c>
      <c r="D1829" s="578">
        <v>0</v>
      </c>
      <c r="E1829" s="578">
        <v>0</v>
      </c>
      <c r="F1829" s="578">
        <v>0</v>
      </c>
      <c r="G1829" s="578">
        <v>0</v>
      </c>
      <c r="H1829" s="578">
        <v>0</v>
      </c>
      <c r="I1829" s="578">
        <v>0</v>
      </c>
      <c r="J1829" s="578">
        <v>0</v>
      </c>
      <c r="K1829" s="578">
        <v>0</v>
      </c>
      <c r="L1829" s="578">
        <v>0</v>
      </c>
      <c r="M1829" s="578">
        <v>0</v>
      </c>
      <c r="N1829" s="578">
        <v>0</v>
      </c>
      <c r="O1829" s="578">
        <v>0</v>
      </c>
      <c r="P1829" s="578">
        <v>0</v>
      </c>
      <c r="Q1829" s="578">
        <v>0</v>
      </c>
      <c r="R1829" s="578">
        <v>0</v>
      </c>
      <c r="S1829" s="578">
        <v>0</v>
      </c>
      <c r="T1829" s="578">
        <v>0</v>
      </c>
      <c r="U1829" s="578">
        <v>0</v>
      </c>
      <c r="V1829" s="578">
        <v>0</v>
      </c>
      <c r="W1829" s="578">
        <v>0</v>
      </c>
      <c r="X1829" s="578">
        <v>0</v>
      </c>
      <c r="Y1829" s="578">
        <v>0</v>
      </c>
      <c r="Z1829" s="578">
        <v>0</v>
      </c>
      <c r="AA1829" s="578">
        <v>0</v>
      </c>
      <c r="AB1829" s="578">
        <v>0</v>
      </c>
      <c r="AC1829" s="578">
        <v>0</v>
      </c>
      <c r="AD1829" s="578">
        <v>0</v>
      </c>
      <c r="AE1829" s="578">
        <v>0</v>
      </c>
      <c r="AF1829" s="578">
        <v>0</v>
      </c>
      <c r="AG1829" s="578">
        <v>0</v>
      </c>
    </row>
    <row r="1830" spans="1:33" x14ac:dyDescent="0.25">
      <c r="A1830" s="578" t="s">
        <v>3338</v>
      </c>
      <c r="B1830" s="578" t="s">
        <v>1509</v>
      </c>
      <c r="C1830" s="578">
        <v>0</v>
      </c>
      <c r="D1830" s="578">
        <v>0</v>
      </c>
      <c r="E1830" s="578">
        <v>0</v>
      </c>
      <c r="F1830" s="578">
        <v>0</v>
      </c>
      <c r="G1830" s="578">
        <v>0</v>
      </c>
      <c r="H1830" s="578">
        <v>0</v>
      </c>
      <c r="I1830" s="578">
        <v>0</v>
      </c>
      <c r="J1830" s="578">
        <v>0</v>
      </c>
      <c r="K1830" s="578">
        <v>0</v>
      </c>
      <c r="L1830" s="578">
        <v>0</v>
      </c>
      <c r="M1830" s="578">
        <v>0</v>
      </c>
      <c r="N1830" s="578">
        <v>0</v>
      </c>
      <c r="O1830" s="578">
        <v>0</v>
      </c>
      <c r="P1830" s="578">
        <v>0</v>
      </c>
      <c r="Q1830" s="578">
        <v>0</v>
      </c>
      <c r="R1830" s="578">
        <v>0</v>
      </c>
      <c r="S1830" s="578">
        <v>0</v>
      </c>
      <c r="T1830" s="578">
        <v>0</v>
      </c>
      <c r="U1830" s="578">
        <v>0</v>
      </c>
      <c r="V1830" s="578">
        <v>0</v>
      </c>
      <c r="W1830" s="578">
        <v>0</v>
      </c>
      <c r="X1830" s="578">
        <v>0</v>
      </c>
      <c r="Y1830" s="578">
        <v>0</v>
      </c>
      <c r="Z1830" s="578">
        <v>0</v>
      </c>
      <c r="AA1830" s="578">
        <v>0</v>
      </c>
      <c r="AB1830" s="578">
        <v>0</v>
      </c>
      <c r="AC1830" s="578">
        <v>0</v>
      </c>
      <c r="AD1830" s="578">
        <v>0</v>
      </c>
      <c r="AE1830" s="578">
        <v>0</v>
      </c>
      <c r="AF1830" s="578">
        <v>0</v>
      </c>
      <c r="AG1830" s="578">
        <v>0</v>
      </c>
    </row>
    <row r="1831" spans="1:33" x14ac:dyDescent="0.25">
      <c r="A1831" s="578" t="s">
        <v>3339</v>
      </c>
      <c r="B1831" s="578" t="s">
        <v>1509</v>
      </c>
      <c r="C1831" s="578">
        <v>0</v>
      </c>
      <c r="D1831" s="578">
        <v>0</v>
      </c>
      <c r="E1831" s="578">
        <v>0</v>
      </c>
      <c r="F1831" s="578">
        <v>0</v>
      </c>
      <c r="G1831" s="578">
        <v>0</v>
      </c>
      <c r="H1831" s="578">
        <v>0</v>
      </c>
      <c r="I1831" s="578">
        <v>0</v>
      </c>
      <c r="J1831" s="578">
        <v>0</v>
      </c>
      <c r="K1831" s="578">
        <v>0</v>
      </c>
      <c r="L1831" s="578">
        <v>0</v>
      </c>
      <c r="M1831" s="578">
        <v>0</v>
      </c>
      <c r="N1831" s="578">
        <v>0</v>
      </c>
      <c r="O1831" s="578">
        <v>0</v>
      </c>
      <c r="P1831" s="578">
        <v>0</v>
      </c>
      <c r="Q1831" s="578">
        <v>0</v>
      </c>
      <c r="R1831" s="578">
        <v>0</v>
      </c>
      <c r="S1831" s="578">
        <v>0</v>
      </c>
      <c r="T1831" s="578">
        <v>0</v>
      </c>
      <c r="U1831" s="578">
        <v>0</v>
      </c>
      <c r="V1831" s="578">
        <v>0</v>
      </c>
      <c r="W1831" s="578">
        <v>0</v>
      </c>
      <c r="X1831" s="578">
        <v>0</v>
      </c>
      <c r="Y1831" s="578">
        <v>0</v>
      </c>
      <c r="Z1831" s="578">
        <v>0</v>
      </c>
      <c r="AA1831" s="578">
        <v>0</v>
      </c>
      <c r="AB1831" s="578">
        <v>0</v>
      </c>
      <c r="AC1831" s="578">
        <v>0</v>
      </c>
      <c r="AD1831" s="578">
        <v>0</v>
      </c>
      <c r="AE1831" s="578">
        <v>0</v>
      </c>
      <c r="AF1831" s="578">
        <v>0</v>
      </c>
      <c r="AG1831" s="578">
        <v>0</v>
      </c>
    </row>
    <row r="1832" spans="1:33" x14ac:dyDescent="0.25">
      <c r="A1832" s="578" t="s">
        <v>3340</v>
      </c>
      <c r="B1832" s="578" t="s">
        <v>1509</v>
      </c>
      <c r="C1832" s="578">
        <v>0</v>
      </c>
      <c r="D1832" s="578">
        <v>0</v>
      </c>
      <c r="E1832" s="578">
        <v>0</v>
      </c>
      <c r="F1832" s="578">
        <v>0</v>
      </c>
      <c r="G1832" s="578">
        <v>0</v>
      </c>
      <c r="H1832" s="578">
        <v>0</v>
      </c>
      <c r="I1832" s="578">
        <v>0</v>
      </c>
      <c r="J1832" s="578">
        <v>0</v>
      </c>
      <c r="K1832" s="578">
        <v>0</v>
      </c>
      <c r="L1832" s="578">
        <v>0</v>
      </c>
      <c r="M1832" s="578">
        <v>0</v>
      </c>
      <c r="N1832" s="578">
        <v>0</v>
      </c>
      <c r="O1832" s="578">
        <v>0</v>
      </c>
      <c r="P1832" s="578">
        <v>0</v>
      </c>
      <c r="Q1832" s="578">
        <v>0</v>
      </c>
      <c r="R1832" s="578">
        <v>0</v>
      </c>
      <c r="S1832" s="578">
        <v>0</v>
      </c>
      <c r="T1832" s="578">
        <v>0</v>
      </c>
      <c r="U1832" s="578">
        <v>0</v>
      </c>
      <c r="V1832" s="578">
        <v>0</v>
      </c>
      <c r="W1832" s="578">
        <v>0</v>
      </c>
      <c r="X1832" s="578">
        <v>0</v>
      </c>
      <c r="Y1832" s="578">
        <v>0</v>
      </c>
      <c r="Z1832" s="578">
        <v>0</v>
      </c>
      <c r="AA1832" s="578">
        <v>0</v>
      </c>
      <c r="AB1832" s="578">
        <v>0</v>
      </c>
      <c r="AC1832" s="578">
        <v>0</v>
      </c>
      <c r="AD1832" s="578">
        <v>0</v>
      </c>
      <c r="AE1832" s="578">
        <v>0</v>
      </c>
      <c r="AF1832" s="578">
        <v>0</v>
      </c>
      <c r="AG1832" s="578">
        <v>0</v>
      </c>
    </row>
    <row r="1833" spans="1:33" x14ac:dyDescent="0.25">
      <c r="A1833" s="578" t="s">
        <v>3341</v>
      </c>
      <c r="B1833" s="578" t="s">
        <v>1509</v>
      </c>
      <c r="C1833" s="578">
        <v>0</v>
      </c>
      <c r="D1833" s="578">
        <v>0</v>
      </c>
      <c r="E1833" s="578">
        <v>0</v>
      </c>
      <c r="F1833" s="578">
        <v>0</v>
      </c>
      <c r="G1833" s="578">
        <v>0</v>
      </c>
      <c r="H1833" s="578">
        <v>0</v>
      </c>
      <c r="I1833" s="578">
        <v>0</v>
      </c>
      <c r="J1833" s="578">
        <v>0</v>
      </c>
      <c r="K1833" s="578">
        <v>0</v>
      </c>
      <c r="L1833" s="578">
        <v>0</v>
      </c>
      <c r="M1833" s="578">
        <v>0</v>
      </c>
      <c r="N1833" s="578">
        <v>0</v>
      </c>
      <c r="O1833" s="578">
        <v>0</v>
      </c>
      <c r="P1833" s="578">
        <v>0</v>
      </c>
      <c r="Q1833" s="578">
        <v>0</v>
      </c>
      <c r="R1833" s="578">
        <v>0</v>
      </c>
      <c r="S1833" s="578">
        <v>0</v>
      </c>
      <c r="T1833" s="578">
        <v>0</v>
      </c>
      <c r="U1833" s="578">
        <v>0</v>
      </c>
      <c r="V1833" s="578">
        <v>0</v>
      </c>
      <c r="W1833" s="578">
        <v>0</v>
      </c>
      <c r="X1833" s="578">
        <v>0</v>
      </c>
      <c r="Y1833" s="578">
        <v>0</v>
      </c>
      <c r="Z1833" s="578">
        <v>0</v>
      </c>
      <c r="AA1833" s="578">
        <v>0</v>
      </c>
      <c r="AB1833" s="578">
        <v>0</v>
      </c>
      <c r="AC1833" s="578">
        <v>0</v>
      </c>
      <c r="AD1833" s="578">
        <v>0</v>
      </c>
      <c r="AE1833" s="578">
        <v>0</v>
      </c>
      <c r="AF1833" s="578">
        <v>0</v>
      </c>
      <c r="AG1833" s="578">
        <v>0</v>
      </c>
    </row>
    <row r="1834" spans="1:33" x14ac:dyDescent="0.25">
      <c r="A1834" s="578" t="s">
        <v>3342</v>
      </c>
      <c r="B1834" s="578" t="s">
        <v>1509</v>
      </c>
      <c r="C1834" s="578">
        <v>0</v>
      </c>
      <c r="D1834" s="578">
        <v>0</v>
      </c>
      <c r="E1834" s="578">
        <v>0</v>
      </c>
      <c r="F1834" s="578">
        <v>0</v>
      </c>
      <c r="G1834" s="578">
        <v>0</v>
      </c>
      <c r="H1834" s="578">
        <v>0</v>
      </c>
      <c r="I1834" s="578">
        <v>0</v>
      </c>
      <c r="J1834" s="578">
        <v>0</v>
      </c>
      <c r="K1834" s="578">
        <v>0</v>
      </c>
      <c r="L1834" s="578">
        <v>0</v>
      </c>
      <c r="M1834" s="578">
        <v>0</v>
      </c>
      <c r="N1834" s="578">
        <v>0</v>
      </c>
      <c r="O1834" s="578">
        <v>0</v>
      </c>
      <c r="P1834" s="578">
        <v>0</v>
      </c>
      <c r="Q1834" s="578">
        <v>0</v>
      </c>
      <c r="R1834" s="578">
        <v>0</v>
      </c>
      <c r="S1834" s="578">
        <v>0</v>
      </c>
      <c r="T1834" s="578">
        <v>0</v>
      </c>
      <c r="U1834" s="578">
        <v>0</v>
      </c>
      <c r="V1834" s="578">
        <v>0</v>
      </c>
      <c r="W1834" s="578">
        <v>0</v>
      </c>
      <c r="X1834" s="578">
        <v>0</v>
      </c>
      <c r="Y1834" s="578">
        <v>0</v>
      </c>
      <c r="Z1834" s="578">
        <v>0</v>
      </c>
      <c r="AA1834" s="578">
        <v>0</v>
      </c>
      <c r="AB1834" s="578">
        <v>0</v>
      </c>
      <c r="AC1834" s="578">
        <v>0</v>
      </c>
      <c r="AD1834" s="578">
        <v>0</v>
      </c>
      <c r="AE1834" s="578">
        <v>0</v>
      </c>
      <c r="AF1834" s="578">
        <v>0</v>
      </c>
      <c r="AG1834" s="578">
        <v>0</v>
      </c>
    </row>
    <row r="1835" spans="1:33" x14ac:dyDescent="0.25">
      <c r="A1835" s="578" t="s">
        <v>3343</v>
      </c>
      <c r="B1835" s="578" t="s">
        <v>1509</v>
      </c>
      <c r="C1835" s="578">
        <v>0</v>
      </c>
      <c r="D1835" s="578">
        <v>0</v>
      </c>
      <c r="E1835" s="578">
        <v>0</v>
      </c>
      <c r="F1835" s="578">
        <v>0</v>
      </c>
      <c r="G1835" s="578">
        <v>0</v>
      </c>
      <c r="H1835" s="578">
        <v>0</v>
      </c>
      <c r="I1835" s="578">
        <v>0</v>
      </c>
      <c r="J1835" s="578">
        <v>0</v>
      </c>
      <c r="K1835" s="578">
        <v>0</v>
      </c>
      <c r="L1835" s="578">
        <v>0</v>
      </c>
      <c r="M1835" s="578">
        <v>0</v>
      </c>
      <c r="N1835" s="578">
        <v>0</v>
      </c>
      <c r="O1835" s="578">
        <v>0</v>
      </c>
      <c r="P1835" s="578">
        <v>0</v>
      </c>
      <c r="Q1835" s="578">
        <v>0</v>
      </c>
      <c r="R1835" s="578">
        <v>0</v>
      </c>
      <c r="S1835" s="578">
        <v>0</v>
      </c>
      <c r="T1835" s="578">
        <v>0</v>
      </c>
      <c r="U1835" s="578">
        <v>0</v>
      </c>
      <c r="V1835" s="578">
        <v>0</v>
      </c>
      <c r="W1835" s="578">
        <v>0</v>
      </c>
      <c r="X1835" s="578">
        <v>0</v>
      </c>
      <c r="Y1835" s="578">
        <v>0</v>
      </c>
      <c r="Z1835" s="578">
        <v>0</v>
      </c>
      <c r="AA1835" s="578">
        <v>0</v>
      </c>
      <c r="AB1835" s="578">
        <v>0</v>
      </c>
      <c r="AC1835" s="578">
        <v>0</v>
      </c>
      <c r="AD1835" s="578">
        <v>0</v>
      </c>
      <c r="AE1835" s="578">
        <v>0</v>
      </c>
      <c r="AF1835" s="578">
        <v>0</v>
      </c>
      <c r="AG1835" s="578">
        <v>0</v>
      </c>
    </row>
    <row r="1836" spans="1:33" x14ac:dyDescent="0.25">
      <c r="A1836" s="578" t="s">
        <v>3344</v>
      </c>
      <c r="B1836" s="578" t="s">
        <v>1509</v>
      </c>
      <c r="C1836" s="578">
        <v>0</v>
      </c>
      <c r="D1836" s="578">
        <v>0</v>
      </c>
      <c r="E1836" s="578">
        <v>0</v>
      </c>
      <c r="F1836" s="578">
        <v>0</v>
      </c>
      <c r="G1836" s="578">
        <v>0</v>
      </c>
      <c r="H1836" s="578">
        <v>0</v>
      </c>
      <c r="I1836" s="578">
        <v>0</v>
      </c>
      <c r="J1836" s="578">
        <v>0</v>
      </c>
      <c r="K1836" s="578">
        <v>0</v>
      </c>
      <c r="L1836" s="578">
        <v>0</v>
      </c>
      <c r="M1836" s="578">
        <v>0</v>
      </c>
      <c r="N1836" s="578">
        <v>0</v>
      </c>
      <c r="O1836" s="578">
        <v>0</v>
      </c>
      <c r="P1836" s="578">
        <v>0</v>
      </c>
      <c r="Q1836" s="578">
        <v>0</v>
      </c>
      <c r="R1836" s="578">
        <v>0</v>
      </c>
      <c r="S1836" s="578">
        <v>0</v>
      </c>
      <c r="T1836" s="578">
        <v>0</v>
      </c>
      <c r="U1836" s="578">
        <v>0</v>
      </c>
      <c r="V1836" s="578">
        <v>0</v>
      </c>
      <c r="W1836" s="578">
        <v>0</v>
      </c>
      <c r="X1836" s="578">
        <v>0</v>
      </c>
      <c r="Y1836" s="578">
        <v>0</v>
      </c>
      <c r="Z1836" s="578">
        <v>0</v>
      </c>
      <c r="AA1836" s="578">
        <v>0</v>
      </c>
      <c r="AB1836" s="578">
        <v>0</v>
      </c>
      <c r="AC1836" s="578">
        <v>0</v>
      </c>
      <c r="AD1836" s="578">
        <v>0</v>
      </c>
      <c r="AE1836" s="578">
        <v>0</v>
      </c>
      <c r="AF1836" s="578">
        <v>0</v>
      </c>
      <c r="AG1836" s="578">
        <v>0</v>
      </c>
    </row>
    <row r="1837" spans="1:33" x14ac:dyDescent="0.25">
      <c r="A1837" s="578" t="s">
        <v>3345</v>
      </c>
      <c r="B1837" s="578" t="s">
        <v>1509</v>
      </c>
      <c r="C1837" s="578">
        <v>0</v>
      </c>
      <c r="D1837" s="578">
        <v>0</v>
      </c>
      <c r="E1837" s="578">
        <v>0</v>
      </c>
      <c r="F1837" s="578">
        <v>0</v>
      </c>
      <c r="G1837" s="578">
        <v>0</v>
      </c>
      <c r="H1837" s="578">
        <v>0</v>
      </c>
      <c r="I1837" s="578">
        <v>0</v>
      </c>
      <c r="J1837" s="578">
        <v>0</v>
      </c>
      <c r="K1837" s="578">
        <v>0</v>
      </c>
      <c r="L1837" s="578">
        <v>0</v>
      </c>
      <c r="M1837" s="578">
        <v>0</v>
      </c>
      <c r="N1837" s="578">
        <v>0</v>
      </c>
      <c r="O1837" s="578">
        <v>0</v>
      </c>
      <c r="P1837" s="578">
        <v>0</v>
      </c>
      <c r="Q1837" s="578">
        <v>0</v>
      </c>
      <c r="R1837" s="578">
        <v>0</v>
      </c>
      <c r="S1837" s="578">
        <v>0</v>
      </c>
      <c r="T1837" s="578">
        <v>0</v>
      </c>
      <c r="U1837" s="578">
        <v>0</v>
      </c>
      <c r="V1837" s="578">
        <v>0</v>
      </c>
      <c r="W1837" s="578">
        <v>0</v>
      </c>
      <c r="X1837" s="578">
        <v>0</v>
      </c>
      <c r="Y1837" s="578">
        <v>0</v>
      </c>
      <c r="Z1837" s="578">
        <v>0</v>
      </c>
      <c r="AA1837" s="578">
        <v>0</v>
      </c>
      <c r="AB1837" s="578">
        <v>0</v>
      </c>
      <c r="AC1837" s="578">
        <v>0</v>
      </c>
      <c r="AD1837" s="578">
        <v>0</v>
      </c>
      <c r="AE1837" s="578">
        <v>0</v>
      </c>
      <c r="AF1837" s="578">
        <v>0</v>
      </c>
      <c r="AG1837" s="578">
        <v>0</v>
      </c>
    </row>
    <row r="1838" spans="1:33" x14ac:dyDescent="0.25">
      <c r="A1838" s="578" t="s">
        <v>3346</v>
      </c>
      <c r="B1838" s="578" t="s">
        <v>1509</v>
      </c>
      <c r="C1838" s="578">
        <v>0</v>
      </c>
      <c r="D1838" s="578">
        <v>0</v>
      </c>
      <c r="E1838" s="578">
        <v>0</v>
      </c>
      <c r="F1838" s="578">
        <v>0</v>
      </c>
      <c r="G1838" s="578">
        <v>0</v>
      </c>
      <c r="H1838" s="578">
        <v>0</v>
      </c>
      <c r="I1838" s="578">
        <v>0</v>
      </c>
      <c r="J1838" s="578">
        <v>0</v>
      </c>
      <c r="K1838" s="578">
        <v>0</v>
      </c>
      <c r="L1838" s="578">
        <v>0</v>
      </c>
      <c r="M1838" s="578">
        <v>0</v>
      </c>
      <c r="N1838" s="578">
        <v>0</v>
      </c>
      <c r="O1838" s="578">
        <v>0</v>
      </c>
      <c r="P1838" s="578">
        <v>0</v>
      </c>
      <c r="Q1838" s="578">
        <v>0</v>
      </c>
      <c r="R1838" s="578">
        <v>0</v>
      </c>
      <c r="S1838" s="578">
        <v>0</v>
      </c>
      <c r="T1838" s="578">
        <v>0</v>
      </c>
      <c r="U1838" s="578">
        <v>0</v>
      </c>
      <c r="V1838" s="578">
        <v>0</v>
      </c>
      <c r="W1838" s="578">
        <v>0</v>
      </c>
      <c r="X1838" s="578">
        <v>0</v>
      </c>
      <c r="Y1838" s="578">
        <v>0</v>
      </c>
      <c r="Z1838" s="578">
        <v>0</v>
      </c>
      <c r="AA1838" s="578">
        <v>0</v>
      </c>
      <c r="AB1838" s="578">
        <v>0</v>
      </c>
      <c r="AC1838" s="578">
        <v>0</v>
      </c>
      <c r="AD1838" s="578">
        <v>0</v>
      </c>
      <c r="AE1838" s="578">
        <v>0</v>
      </c>
      <c r="AF1838" s="578">
        <v>0</v>
      </c>
      <c r="AG1838" s="578">
        <v>0</v>
      </c>
    </row>
    <row r="1839" spans="1:33" x14ac:dyDescent="0.25">
      <c r="A1839" s="578" t="s">
        <v>3347</v>
      </c>
      <c r="B1839" s="578" t="s">
        <v>1509</v>
      </c>
      <c r="C1839" s="578">
        <v>0</v>
      </c>
      <c r="D1839" s="578">
        <v>0</v>
      </c>
      <c r="E1839" s="578">
        <v>0</v>
      </c>
      <c r="F1839" s="578">
        <v>0</v>
      </c>
      <c r="G1839" s="578">
        <v>0</v>
      </c>
      <c r="H1839" s="578">
        <v>0</v>
      </c>
      <c r="I1839" s="578">
        <v>0</v>
      </c>
      <c r="J1839" s="578">
        <v>0</v>
      </c>
      <c r="K1839" s="578">
        <v>0</v>
      </c>
      <c r="L1839" s="578">
        <v>0</v>
      </c>
      <c r="M1839" s="578">
        <v>0</v>
      </c>
      <c r="N1839" s="578">
        <v>0</v>
      </c>
      <c r="O1839" s="578">
        <v>0</v>
      </c>
      <c r="P1839" s="578">
        <v>0</v>
      </c>
      <c r="Q1839" s="578">
        <v>0</v>
      </c>
      <c r="R1839" s="578">
        <v>0</v>
      </c>
      <c r="S1839" s="578">
        <v>0</v>
      </c>
      <c r="T1839" s="578">
        <v>0</v>
      </c>
      <c r="U1839" s="578">
        <v>0</v>
      </c>
      <c r="V1839" s="578">
        <v>0</v>
      </c>
      <c r="W1839" s="578">
        <v>0</v>
      </c>
      <c r="X1839" s="578">
        <v>0</v>
      </c>
      <c r="Y1839" s="578">
        <v>0</v>
      </c>
      <c r="Z1839" s="578">
        <v>0</v>
      </c>
      <c r="AA1839" s="578">
        <v>0</v>
      </c>
      <c r="AB1839" s="578">
        <v>0</v>
      </c>
      <c r="AC1839" s="578">
        <v>0</v>
      </c>
      <c r="AD1839" s="578">
        <v>0</v>
      </c>
      <c r="AE1839" s="578">
        <v>0</v>
      </c>
      <c r="AF1839" s="578">
        <v>0</v>
      </c>
      <c r="AG1839" s="578">
        <v>0</v>
      </c>
    </row>
    <row r="1840" spans="1:33" x14ac:dyDescent="0.25">
      <c r="A1840" s="578" t="s">
        <v>3348</v>
      </c>
      <c r="B1840" s="578" t="s">
        <v>1509</v>
      </c>
      <c r="C1840" s="578">
        <v>0</v>
      </c>
      <c r="D1840" s="578">
        <v>0</v>
      </c>
      <c r="E1840" s="578">
        <v>0</v>
      </c>
      <c r="F1840" s="578">
        <v>0</v>
      </c>
      <c r="G1840" s="578">
        <v>0</v>
      </c>
      <c r="H1840" s="578">
        <v>0</v>
      </c>
      <c r="I1840" s="578">
        <v>0</v>
      </c>
      <c r="J1840" s="578">
        <v>0</v>
      </c>
      <c r="K1840" s="578">
        <v>0</v>
      </c>
      <c r="L1840" s="578">
        <v>0</v>
      </c>
      <c r="M1840" s="578">
        <v>0</v>
      </c>
      <c r="N1840" s="578">
        <v>0</v>
      </c>
      <c r="O1840" s="578">
        <v>0</v>
      </c>
      <c r="P1840" s="578">
        <v>0</v>
      </c>
      <c r="Q1840" s="578">
        <v>0</v>
      </c>
      <c r="R1840" s="578">
        <v>0</v>
      </c>
      <c r="S1840" s="578">
        <v>0</v>
      </c>
      <c r="T1840" s="578">
        <v>0</v>
      </c>
      <c r="U1840" s="578">
        <v>0</v>
      </c>
      <c r="V1840" s="578">
        <v>0</v>
      </c>
      <c r="W1840" s="578">
        <v>0</v>
      </c>
      <c r="X1840" s="578">
        <v>0</v>
      </c>
      <c r="Y1840" s="578">
        <v>0</v>
      </c>
      <c r="Z1840" s="578">
        <v>0</v>
      </c>
      <c r="AA1840" s="578">
        <v>0</v>
      </c>
      <c r="AB1840" s="578">
        <v>0</v>
      </c>
      <c r="AC1840" s="578">
        <v>0</v>
      </c>
      <c r="AD1840" s="578">
        <v>0</v>
      </c>
      <c r="AE1840" s="578">
        <v>0</v>
      </c>
      <c r="AF1840" s="578">
        <v>0</v>
      </c>
      <c r="AG1840" s="578">
        <v>0</v>
      </c>
    </row>
    <row r="1841" spans="1:33" x14ac:dyDescent="0.25">
      <c r="A1841" s="578" t="s">
        <v>3349</v>
      </c>
      <c r="B1841" s="578" t="s">
        <v>1509</v>
      </c>
      <c r="C1841" s="578">
        <v>0</v>
      </c>
      <c r="D1841" s="578">
        <v>0</v>
      </c>
      <c r="E1841" s="578">
        <v>0</v>
      </c>
      <c r="F1841" s="578">
        <v>0</v>
      </c>
      <c r="G1841" s="578">
        <v>0</v>
      </c>
      <c r="H1841" s="578">
        <v>0</v>
      </c>
      <c r="I1841" s="578">
        <v>0</v>
      </c>
      <c r="J1841" s="578">
        <v>0</v>
      </c>
      <c r="K1841" s="578">
        <v>0</v>
      </c>
      <c r="L1841" s="578">
        <v>0</v>
      </c>
      <c r="M1841" s="578">
        <v>0</v>
      </c>
      <c r="N1841" s="578">
        <v>0</v>
      </c>
      <c r="O1841" s="578">
        <v>0</v>
      </c>
      <c r="P1841" s="578">
        <v>0</v>
      </c>
      <c r="Q1841" s="578">
        <v>0</v>
      </c>
      <c r="R1841" s="578">
        <v>0</v>
      </c>
      <c r="S1841" s="578">
        <v>0</v>
      </c>
      <c r="T1841" s="578">
        <v>0</v>
      </c>
      <c r="U1841" s="578">
        <v>0</v>
      </c>
      <c r="V1841" s="578">
        <v>0</v>
      </c>
      <c r="W1841" s="578">
        <v>0</v>
      </c>
      <c r="X1841" s="578">
        <v>0</v>
      </c>
      <c r="Y1841" s="578">
        <v>0</v>
      </c>
      <c r="Z1841" s="578">
        <v>0</v>
      </c>
      <c r="AA1841" s="578">
        <v>0</v>
      </c>
      <c r="AB1841" s="578">
        <v>0</v>
      </c>
      <c r="AC1841" s="578">
        <v>0</v>
      </c>
      <c r="AD1841" s="578">
        <v>0</v>
      </c>
      <c r="AE1841" s="578">
        <v>0</v>
      </c>
      <c r="AF1841" s="578">
        <v>0</v>
      </c>
      <c r="AG1841" s="578">
        <v>0</v>
      </c>
    </row>
    <row r="1842" spans="1:33" x14ac:dyDescent="0.25">
      <c r="A1842" s="578" t="s">
        <v>3350</v>
      </c>
      <c r="B1842" s="578" t="s">
        <v>1509</v>
      </c>
      <c r="C1842" s="578">
        <v>0</v>
      </c>
      <c r="D1842" s="578">
        <v>0</v>
      </c>
      <c r="E1842" s="578">
        <v>0</v>
      </c>
      <c r="F1842" s="578">
        <v>0</v>
      </c>
      <c r="G1842" s="578">
        <v>0</v>
      </c>
      <c r="H1842" s="578">
        <v>0</v>
      </c>
      <c r="I1842" s="578">
        <v>0</v>
      </c>
      <c r="J1842" s="578">
        <v>0</v>
      </c>
      <c r="K1842" s="578">
        <v>0</v>
      </c>
      <c r="L1842" s="578">
        <v>0</v>
      </c>
      <c r="M1842" s="578">
        <v>0</v>
      </c>
      <c r="N1842" s="578">
        <v>0</v>
      </c>
      <c r="O1842" s="578">
        <v>0</v>
      </c>
      <c r="P1842" s="578">
        <v>0</v>
      </c>
      <c r="Q1842" s="578">
        <v>0</v>
      </c>
      <c r="R1842" s="578">
        <v>0</v>
      </c>
      <c r="S1842" s="578">
        <v>0</v>
      </c>
      <c r="T1842" s="578">
        <v>0</v>
      </c>
      <c r="U1842" s="578">
        <v>0</v>
      </c>
      <c r="V1842" s="578">
        <v>0</v>
      </c>
      <c r="W1842" s="578">
        <v>0</v>
      </c>
      <c r="X1842" s="578">
        <v>0</v>
      </c>
      <c r="Y1842" s="578">
        <v>0</v>
      </c>
      <c r="Z1842" s="578">
        <v>0</v>
      </c>
      <c r="AA1842" s="578">
        <v>0</v>
      </c>
      <c r="AB1842" s="578">
        <v>0</v>
      </c>
      <c r="AC1842" s="578">
        <v>0</v>
      </c>
      <c r="AD1842" s="578">
        <v>0</v>
      </c>
      <c r="AE1842" s="578">
        <v>0</v>
      </c>
      <c r="AF1842" s="578">
        <v>0</v>
      </c>
      <c r="AG1842" s="578">
        <v>0</v>
      </c>
    </row>
    <row r="1843" spans="1:33" x14ac:dyDescent="0.25">
      <c r="A1843" s="578" t="s">
        <v>3351</v>
      </c>
      <c r="B1843" s="578" t="s">
        <v>1509</v>
      </c>
      <c r="C1843" s="578">
        <v>0</v>
      </c>
      <c r="D1843" s="578">
        <v>0</v>
      </c>
      <c r="E1843" s="578">
        <v>0</v>
      </c>
      <c r="F1843" s="578">
        <v>0</v>
      </c>
      <c r="G1843" s="578">
        <v>0</v>
      </c>
      <c r="H1843" s="578">
        <v>0</v>
      </c>
      <c r="I1843" s="578">
        <v>0</v>
      </c>
      <c r="J1843" s="578">
        <v>0</v>
      </c>
      <c r="K1843" s="578">
        <v>0</v>
      </c>
      <c r="L1843" s="578">
        <v>0</v>
      </c>
      <c r="M1843" s="578">
        <v>0</v>
      </c>
      <c r="N1843" s="578">
        <v>0</v>
      </c>
      <c r="O1843" s="578">
        <v>0</v>
      </c>
      <c r="P1843" s="578">
        <v>0</v>
      </c>
      <c r="Q1843" s="578">
        <v>0</v>
      </c>
      <c r="R1843" s="578">
        <v>0</v>
      </c>
      <c r="S1843" s="578">
        <v>0</v>
      </c>
      <c r="T1843" s="578">
        <v>0</v>
      </c>
      <c r="U1843" s="578">
        <v>0</v>
      </c>
      <c r="V1843" s="578">
        <v>0</v>
      </c>
      <c r="W1843" s="578">
        <v>0</v>
      </c>
      <c r="X1843" s="578">
        <v>0</v>
      </c>
      <c r="Y1843" s="578">
        <v>0</v>
      </c>
      <c r="Z1843" s="578">
        <v>0</v>
      </c>
      <c r="AA1843" s="578">
        <v>0</v>
      </c>
      <c r="AB1843" s="578">
        <v>0</v>
      </c>
      <c r="AC1843" s="578">
        <v>0</v>
      </c>
      <c r="AD1843" s="578">
        <v>0</v>
      </c>
      <c r="AE1843" s="578">
        <v>0</v>
      </c>
      <c r="AF1843" s="578">
        <v>0</v>
      </c>
      <c r="AG1843" s="578">
        <v>0</v>
      </c>
    </row>
    <row r="1844" spans="1:33" x14ac:dyDescent="0.25">
      <c r="A1844" s="578" t="s">
        <v>3352</v>
      </c>
      <c r="B1844" s="578" t="s">
        <v>1509</v>
      </c>
      <c r="C1844" s="578">
        <v>0</v>
      </c>
      <c r="D1844" s="578">
        <v>0</v>
      </c>
      <c r="E1844" s="578">
        <v>0</v>
      </c>
      <c r="F1844" s="578">
        <v>0</v>
      </c>
      <c r="G1844" s="578">
        <v>0</v>
      </c>
      <c r="H1844" s="578">
        <v>0</v>
      </c>
      <c r="I1844" s="578">
        <v>0</v>
      </c>
      <c r="J1844" s="578">
        <v>0</v>
      </c>
      <c r="K1844" s="578">
        <v>0</v>
      </c>
      <c r="L1844" s="578">
        <v>0</v>
      </c>
      <c r="M1844" s="578">
        <v>0</v>
      </c>
      <c r="N1844" s="578">
        <v>0</v>
      </c>
      <c r="O1844" s="578">
        <v>0</v>
      </c>
      <c r="P1844" s="578">
        <v>0</v>
      </c>
      <c r="Q1844" s="578">
        <v>0</v>
      </c>
      <c r="R1844" s="578">
        <v>0</v>
      </c>
      <c r="S1844" s="578">
        <v>0</v>
      </c>
      <c r="T1844" s="578">
        <v>0</v>
      </c>
      <c r="U1844" s="578">
        <v>0</v>
      </c>
      <c r="V1844" s="578">
        <v>0</v>
      </c>
      <c r="W1844" s="578">
        <v>0</v>
      </c>
      <c r="X1844" s="578">
        <v>0</v>
      </c>
      <c r="Y1844" s="578">
        <v>0</v>
      </c>
      <c r="Z1844" s="578">
        <v>0</v>
      </c>
      <c r="AA1844" s="578">
        <v>0</v>
      </c>
      <c r="AB1844" s="578">
        <v>0</v>
      </c>
      <c r="AC1844" s="578">
        <v>0</v>
      </c>
      <c r="AD1844" s="578">
        <v>0</v>
      </c>
      <c r="AE1844" s="578">
        <v>0</v>
      </c>
      <c r="AF1844" s="578">
        <v>0</v>
      </c>
      <c r="AG1844" s="578">
        <v>0</v>
      </c>
    </row>
    <row r="1845" spans="1:33" x14ac:dyDescent="0.25">
      <c r="A1845" s="578" t="s">
        <v>3353</v>
      </c>
      <c r="B1845" s="578" t="s">
        <v>1509</v>
      </c>
      <c r="C1845" s="578">
        <v>0</v>
      </c>
      <c r="D1845" s="578">
        <v>0</v>
      </c>
      <c r="E1845" s="578">
        <v>0</v>
      </c>
      <c r="F1845" s="578">
        <v>0</v>
      </c>
      <c r="G1845" s="578">
        <v>0</v>
      </c>
      <c r="H1845" s="578">
        <v>0</v>
      </c>
      <c r="I1845" s="578">
        <v>0</v>
      </c>
      <c r="J1845" s="578">
        <v>0</v>
      </c>
      <c r="K1845" s="578">
        <v>0</v>
      </c>
      <c r="L1845" s="578">
        <v>0</v>
      </c>
      <c r="M1845" s="578">
        <v>0</v>
      </c>
      <c r="N1845" s="578">
        <v>0</v>
      </c>
      <c r="O1845" s="578">
        <v>0</v>
      </c>
      <c r="P1845" s="578">
        <v>0</v>
      </c>
      <c r="Q1845" s="578">
        <v>0</v>
      </c>
      <c r="R1845" s="578">
        <v>0</v>
      </c>
      <c r="S1845" s="578">
        <v>0</v>
      </c>
      <c r="T1845" s="578">
        <v>0</v>
      </c>
      <c r="U1845" s="578">
        <v>0</v>
      </c>
      <c r="V1845" s="578">
        <v>0</v>
      </c>
      <c r="W1845" s="578">
        <v>0</v>
      </c>
      <c r="X1845" s="578">
        <v>0</v>
      </c>
      <c r="Y1845" s="578">
        <v>0</v>
      </c>
      <c r="Z1845" s="578">
        <v>0</v>
      </c>
      <c r="AA1845" s="578">
        <v>0</v>
      </c>
      <c r="AB1845" s="578">
        <v>0</v>
      </c>
      <c r="AC1845" s="578">
        <v>0</v>
      </c>
      <c r="AD1845" s="578">
        <v>0</v>
      </c>
      <c r="AE1845" s="578">
        <v>0</v>
      </c>
      <c r="AF1845" s="578">
        <v>0</v>
      </c>
      <c r="AG1845" s="578">
        <v>0</v>
      </c>
    </row>
    <row r="1846" spans="1:33" x14ac:dyDescent="0.25">
      <c r="A1846" s="578" t="s">
        <v>3354</v>
      </c>
      <c r="B1846" s="578" t="s">
        <v>1509</v>
      </c>
      <c r="C1846" s="578">
        <v>0</v>
      </c>
      <c r="D1846" s="578">
        <v>0</v>
      </c>
      <c r="E1846" s="578">
        <v>0</v>
      </c>
      <c r="F1846" s="578">
        <v>0</v>
      </c>
      <c r="G1846" s="578">
        <v>0</v>
      </c>
      <c r="H1846" s="578">
        <v>0</v>
      </c>
      <c r="I1846" s="578">
        <v>0</v>
      </c>
      <c r="J1846" s="578">
        <v>0</v>
      </c>
      <c r="K1846" s="578">
        <v>0</v>
      </c>
      <c r="L1846" s="578">
        <v>0</v>
      </c>
      <c r="M1846" s="578">
        <v>0</v>
      </c>
      <c r="N1846" s="578">
        <v>0</v>
      </c>
      <c r="O1846" s="578">
        <v>0</v>
      </c>
      <c r="P1846" s="578">
        <v>0</v>
      </c>
      <c r="Q1846" s="578">
        <v>0</v>
      </c>
      <c r="R1846" s="578">
        <v>0</v>
      </c>
      <c r="S1846" s="578">
        <v>0</v>
      </c>
      <c r="T1846" s="578">
        <v>0</v>
      </c>
      <c r="U1846" s="578">
        <v>0</v>
      </c>
      <c r="V1846" s="578">
        <v>0</v>
      </c>
      <c r="W1846" s="578">
        <v>0</v>
      </c>
      <c r="X1846" s="578">
        <v>0</v>
      </c>
      <c r="Y1846" s="578">
        <v>0</v>
      </c>
      <c r="Z1846" s="578">
        <v>0</v>
      </c>
      <c r="AA1846" s="578">
        <v>0</v>
      </c>
      <c r="AB1846" s="578">
        <v>0</v>
      </c>
      <c r="AC1846" s="578">
        <v>0</v>
      </c>
      <c r="AD1846" s="578">
        <v>0</v>
      </c>
      <c r="AE1846" s="578">
        <v>0</v>
      </c>
      <c r="AF1846" s="578">
        <v>0</v>
      </c>
      <c r="AG1846" s="578">
        <v>0</v>
      </c>
    </row>
    <row r="1847" spans="1:33" x14ac:dyDescent="0.25">
      <c r="A1847" s="578" t="s">
        <v>3355</v>
      </c>
      <c r="B1847" s="578" t="s">
        <v>1509</v>
      </c>
      <c r="C1847" s="578">
        <v>0</v>
      </c>
      <c r="D1847" s="578">
        <v>0</v>
      </c>
      <c r="E1847" s="578">
        <v>0</v>
      </c>
      <c r="F1847" s="578">
        <v>0</v>
      </c>
      <c r="G1847" s="578">
        <v>0</v>
      </c>
      <c r="H1847" s="578">
        <v>0</v>
      </c>
      <c r="I1847" s="578">
        <v>0</v>
      </c>
      <c r="J1847" s="578">
        <v>0</v>
      </c>
      <c r="K1847" s="578">
        <v>0</v>
      </c>
      <c r="L1847" s="578">
        <v>0</v>
      </c>
      <c r="M1847" s="578">
        <v>0</v>
      </c>
      <c r="N1847" s="578">
        <v>0</v>
      </c>
      <c r="O1847" s="578">
        <v>0</v>
      </c>
      <c r="P1847" s="578">
        <v>0</v>
      </c>
      <c r="Q1847" s="578">
        <v>0</v>
      </c>
      <c r="R1847" s="578">
        <v>0</v>
      </c>
      <c r="S1847" s="578">
        <v>0</v>
      </c>
      <c r="T1847" s="578">
        <v>0</v>
      </c>
      <c r="U1847" s="578">
        <v>0</v>
      </c>
      <c r="V1847" s="578">
        <v>0</v>
      </c>
      <c r="W1847" s="578">
        <v>0</v>
      </c>
      <c r="X1847" s="578">
        <v>0</v>
      </c>
      <c r="Y1847" s="578">
        <v>0</v>
      </c>
      <c r="Z1847" s="578">
        <v>0</v>
      </c>
      <c r="AA1847" s="578">
        <v>0</v>
      </c>
      <c r="AB1847" s="578">
        <v>0</v>
      </c>
      <c r="AC1847" s="578">
        <v>0</v>
      </c>
      <c r="AD1847" s="578">
        <v>0</v>
      </c>
      <c r="AE1847" s="578">
        <v>0</v>
      </c>
      <c r="AF1847" s="578">
        <v>0</v>
      </c>
      <c r="AG1847" s="578">
        <v>0</v>
      </c>
    </row>
    <row r="1848" spans="1:33" x14ac:dyDescent="0.25">
      <c r="A1848" s="578" t="s">
        <v>3356</v>
      </c>
      <c r="B1848" s="578" t="s">
        <v>1509</v>
      </c>
      <c r="C1848" s="578">
        <v>0</v>
      </c>
      <c r="D1848" s="578">
        <v>0</v>
      </c>
      <c r="E1848" s="578">
        <v>0</v>
      </c>
      <c r="F1848" s="578">
        <v>0</v>
      </c>
      <c r="G1848" s="578">
        <v>0</v>
      </c>
      <c r="H1848" s="578">
        <v>0</v>
      </c>
      <c r="I1848" s="578">
        <v>0</v>
      </c>
      <c r="J1848" s="578">
        <v>0</v>
      </c>
      <c r="K1848" s="578">
        <v>0</v>
      </c>
      <c r="L1848" s="578">
        <v>0</v>
      </c>
      <c r="M1848" s="578">
        <v>0</v>
      </c>
      <c r="N1848" s="578">
        <v>0</v>
      </c>
      <c r="O1848" s="578">
        <v>0</v>
      </c>
      <c r="P1848" s="578">
        <v>0</v>
      </c>
      <c r="Q1848" s="578">
        <v>0</v>
      </c>
      <c r="R1848" s="578">
        <v>0</v>
      </c>
      <c r="S1848" s="578">
        <v>0</v>
      </c>
      <c r="T1848" s="578">
        <v>0</v>
      </c>
      <c r="U1848" s="578">
        <v>0</v>
      </c>
      <c r="V1848" s="578">
        <v>0</v>
      </c>
      <c r="W1848" s="578">
        <v>0</v>
      </c>
      <c r="X1848" s="578">
        <v>0</v>
      </c>
      <c r="Y1848" s="578">
        <v>0</v>
      </c>
      <c r="Z1848" s="578">
        <v>0</v>
      </c>
      <c r="AA1848" s="578">
        <v>0</v>
      </c>
      <c r="AB1848" s="578">
        <v>0</v>
      </c>
      <c r="AC1848" s="578">
        <v>0</v>
      </c>
      <c r="AD1848" s="578">
        <v>0</v>
      </c>
      <c r="AE1848" s="578">
        <v>0</v>
      </c>
      <c r="AF1848" s="578">
        <v>0</v>
      </c>
      <c r="AG1848" s="578">
        <v>0</v>
      </c>
    </row>
    <row r="1849" spans="1:33" x14ac:dyDescent="0.25">
      <c r="A1849" s="578" t="s">
        <v>3357</v>
      </c>
      <c r="B1849" s="578" t="s">
        <v>1509</v>
      </c>
      <c r="C1849" s="578">
        <v>0</v>
      </c>
      <c r="D1849" s="578">
        <v>0</v>
      </c>
      <c r="E1849" s="578">
        <v>0</v>
      </c>
      <c r="F1849" s="578">
        <v>0</v>
      </c>
      <c r="G1849" s="578">
        <v>0</v>
      </c>
      <c r="H1849" s="578">
        <v>0</v>
      </c>
      <c r="I1849" s="578">
        <v>0</v>
      </c>
      <c r="J1849" s="578">
        <v>0</v>
      </c>
      <c r="K1849" s="578">
        <v>0</v>
      </c>
      <c r="L1849" s="578">
        <v>0</v>
      </c>
      <c r="M1849" s="578">
        <v>0</v>
      </c>
      <c r="N1849" s="578">
        <v>0</v>
      </c>
      <c r="O1849" s="578">
        <v>0</v>
      </c>
      <c r="P1849" s="578">
        <v>0</v>
      </c>
      <c r="Q1849" s="578">
        <v>0</v>
      </c>
      <c r="R1849" s="578">
        <v>0</v>
      </c>
      <c r="S1849" s="578">
        <v>0</v>
      </c>
      <c r="T1849" s="578">
        <v>0</v>
      </c>
      <c r="U1849" s="578">
        <v>0</v>
      </c>
      <c r="V1849" s="578">
        <v>0</v>
      </c>
      <c r="W1849" s="578">
        <v>0</v>
      </c>
      <c r="X1849" s="578">
        <v>0</v>
      </c>
      <c r="Y1849" s="578">
        <v>0</v>
      </c>
      <c r="Z1849" s="578">
        <v>0</v>
      </c>
      <c r="AA1849" s="578">
        <v>0</v>
      </c>
      <c r="AB1849" s="578">
        <v>0</v>
      </c>
      <c r="AC1849" s="578">
        <v>0</v>
      </c>
      <c r="AD1849" s="578">
        <v>0</v>
      </c>
      <c r="AE1849" s="578">
        <v>0</v>
      </c>
      <c r="AF1849" s="578">
        <v>0</v>
      </c>
      <c r="AG1849" s="578">
        <v>0</v>
      </c>
    </row>
    <row r="1850" spans="1:33" x14ac:dyDescent="0.25">
      <c r="A1850" s="578" t="s">
        <v>3358</v>
      </c>
      <c r="B1850" s="578" t="s">
        <v>1509</v>
      </c>
      <c r="C1850" s="578">
        <v>0</v>
      </c>
      <c r="D1850" s="578">
        <v>0</v>
      </c>
      <c r="E1850" s="578">
        <v>0</v>
      </c>
      <c r="F1850" s="578">
        <v>0</v>
      </c>
      <c r="G1850" s="578">
        <v>0</v>
      </c>
      <c r="H1850" s="578">
        <v>0</v>
      </c>
      <c r="I1850" s="578">
        <v>0</v>
      </c>
      <c r="J1850" s="578">
        <v>0</v>
      </c>
      <c r="K1850" s="578">
        <v>0</v>
      </c>
      <c r="L1850" s="578">
        <v>0</v>
      </c>
      <c r="M1850" s="578">
        <v>0</v>
      </c>
      <c r="N1850" s="578">
        <v>0</v>
      </c>
      <c r="O1850" s="578">
        <v>0</v>
      </c>
      <c r="P1850" s="578">
        <v>0</v>
      </c>
      <c r="Q1850" s="578">
        <v>0</v>
      </c>
      <c r="R1850" s="578">
        <v>0</v>
      </c>
      <c r="S1850" s="578">
        <v>0</v>
      </c>
      <c r="T1850" s="578">
        <v>0</v>
      </c>
      <c r="U1850" s="578">
        <v>0</v>
      </c>
      <c r="V1850" s="578">
        <v>0</v>
      </c>
      <c r="W1850" s="578">
        <v>0</v>
      </c>
      <c r="X1850" s="578">
        <v>0</v>
      </c>
      <c r="Y1850" s="578">
        <v>0</v>
      </c>
      <c r="Z1850" s="578">
        <v>0</v>
      </c>
      <c r="AA1850" s="578">
        <v>0</v>
      </c>
      <c r="AB1850" s="578">
        <v>0</v>
      </c>
      <c r="AC1850" s="578">
        <v>0</v>
      </c>
      <c r="AD1850" s="578">
        <v>0</v>
      </c>
      <c r="AE1850" s="578">
        <v>0</v>
      </c>
      <c r="AF1850" s="578">
        <v>0</v>
      </c>
      <c r="AG1850" s="578">
        <v>0</v>
      </c>
    </row>
    <row r="1851" spans="1:33" x14ac:dyDescent="0.25">
      <c r="A1851" s="578" t="s">
        <v>3359</v>
      </c>
      <c r="B1851" s="578" t="s">
        <v>1509</v>
      </c>
      <c r="C1851" s="578">
        <v>0</v>
      </c>
      <c r="D1851" s="578">
        <v>0</v>
      </c>
      <c r="E1851" s="578">
        <v>0</v>
      </c>
      <c r="F1851" s="578">
        <v>0</v>
      </c>
      <c r="G1851" s="578">
        <v>0</v>
      </c>
      <c r="H1851" s="578">
        <v>0</v>
      </c>
      <c r="I1851" s="578">
        <v>0</v>
      </c>
      <c r="J1851" s="578">
        <v>0</v>
      </c>
      <c r="K1851" s="578">
        <v>0</v>
      </c>
      <c r="L1851" s="578">
        <v>0</v>
      </c>
      <c r="M1851" s="578">
        <v>0</v>
      </c>
      <c r="N1851" s="578">
        <v>0</v>
      </c>
      <c r="O1851" s="578">
        <v>0</v>
      </c>
      <c r="P1851" s="578">
        <v>0</v>
      </c>
      <c r="Q1851" s="578">
        <v>0</v>
      </c>
      <c r="R1851" s="578">
        <v>0</v>
      </c>
      <c r="S1851" s="578">
        <v>0</v>
      </c>
      <c r="T1851" s="578">
        <v>0</v>
      </c>
      <c r="U1851" s="578">
        <v>0</v>
      </c>
      <c r="V1851" s="578">
        <v>0</v>
      </c>
      <c r="W1851" s="578">
        <v>0</v>
      </c>
      <c r="X1851" s="578">
        <v>0</v>
      </c>
      <c r="Y1851" s="578">
        <v>0</v>
      </c>
      <c r="Z1851" s="578">
        <v>0</v>
      </c>
      <c r="AA1851" s="578">
        <v>0</v>
      </c>
      <c r="AB1851" s="578">
        <v>0</v>
      </c>
      <c r="AC1851" s="578">
        <v>0</v>
      </c>
      <c r="AD1851" s="578">
        <v>0</v>
      </c>
      <c r="AE1851" s="578">
        <v>0</v>
      </c>
      <c r="AF1851" s="578">
        <v>0</v>
      </c>
      <c r="AG1851" s="578">
        <v>0</v>
      </c>
    </row>
    <row r="1852" spans="1:33" x14ac:dyDescent="0.25">
      <c r="A1852" s="578" t="s">
        <v>3360</v>
      </c>
      <c r="B1852" s="578" t="s">
        <v>1509</v>
      </c>
      <c r="C1852" s="578">
        <v>0</v>
      </c>
      <c r="D1852" s="578">
        <v>0</v>
      </c>
      <c r="E1852" s="578">
        <v>0</v>
      </c>
      <c r="F1852" s="578">
        <v>0</v>
      </c>
      <c r="G1852" s="578">
        <v>0</v>
      </c>
      <c r="H1852" s="578">
        <v>0</v>
      </c>
      <c r="I1852" s="578">
        <v>0</v>
      </c>
      <c r="J1852" s="578">
        <v>0</v>
      </c>
      <c r="K1852" s="578">
        <v>0</v>
      </c>
      <c r="L1852" s="578">
        <v>0</v>
      </c>
      <c r="M1852" s="578">
        <v>0</v>
      </c>
      <c r="N1852" s="578">
        <v>0</v>
      </c>
      <c r="O1852" s="578">
        <v>0</v>
      </c>
      <c r="P1852" s="578">
        <v>0</v>
      </c>
      <c r="Q1852" s="578">
        <v>0</v>
      </c>
      <c r="R1852" s="578">
        <v>0</v>
      </c>
      <c r="S1852" s="578">
        <v>0</v>
      </c>
      <c r="T1852" s="578">
        <v>0</v>
      </c>
      <c r="U1852" s="578">
        <v>0</v>
      </c>
      <c r="V1852" s="578">
        <v>0</v>
      </c>
      <c r="W1852" s="578">
        <v>0</v>
      </c>
      <c r="X1852" s="578">
        <v>0</v>
      </c>
      <c r="Y1852" s="578">
        <v>0</v>
      </c>
      <c r="Z1852" s="578">
        <v>0</v>
      </c>
      <c r="AA1852" s="578">
        <v>0</v>
      </c>
      <c r="AB1852" s="578">
        <v>0</v>
      </c>
      <c r="AC1852" s="578">
        <v>0</v>
      </c>
      <c r="AD1852" s="578">
        <v>0</v>
      </c>
      <c r="AE1852" s="578">
        <v>0</v>
      </c>
      <c r="AF1852" s="578">
        <v>0</v>
      </c>
      <c r="AG1852" s="578">
        <v>0</v>
      </c>
    </row>
    <row r="1853" spans="1:33" x14ac:dyDescent="0.25">
      <c r="A1853" s="578" t="s">
        <v>3361</v>
      </c>
      <c r="B1853" s="578" t="s">
        <v>1509</v>
      </c>
      <c r="C1853" s="578">
        <v>0</v>
      </c>
      <c r="D1853" s="578">
        <v>0</v>
      </c>
      <c r="E1853" s="578">
        <v>0</v>
      </c>
      <c r="F1853" s="578">
        <v>0</v>
      </c>
      <c r="G1853" s="578">
        <v>0</v>
      </c>
      <c r="H1853" s="578">
        <v>0</v>
      </c>
      <c r="I1853" s="578">
        <v>0</v>
      </c>
      <c r="J1853" s="578">
        <v>0</v>
      </c>
      <c r="K1853" s="578">
        <v>0</v>
      </c>
      <c r="L1853" s="578">
        <v>0</v>
      </c>
      <c r="M1853" s="578">
        <v>0</v>
      </c>
      <c r="N1853" s="578">
        <v>0</v>
      </c>
      <c r="O1853" s="578">
        <v>0</v>
      </c>
      <c r="P1853" s="578">
        <v>0</v>
      </c>
      <c r="Q1853" s="578">
        <v>0</v>
      </c>
      <c r="R1853" s="578">
        <v>0</v>
      </c>
      <c r="S1853" s="578">
        <v>0</v>
      </c>
      <c r="T1853" s="578">
        <v>0</v>
      </c>
      <c r="U1853" s="578">
        <v>0</v>
      </c>
      <c r="V1853" s="578">
        <v>0</v>
      </c>
      <c r="W1853" s="578">
        <v>0</v>
      </c>
      <c r="X1853" s="578">
        <v>0</v>
      </c>
      <c r="Y1853" s="578">
        <v>0</v>
      </c>
      <c r="Z1853" s="578">
        <v>0</v>
      </c>
      <c r="AA1853" s="578">
        <v>0</v>
      </c>
      <c r="AB1853" s="578">
        <v>0</v>
      </c>
      <c r="AC1853" s="578">
        <v>0</v>
      </c>
      <c r="AD1853" s="578">
        <v>0</v>
      </c>
      <c r="AE1853" s="578">
        <v>0</v>
      </c>
      <c r="AF1853" s="578">
        <v>0</v>
      </c>
      <c r="AG1853" s="578">
        <v>0</v>
      </c>
    </row>
    <row r="1854" spans="1:33" x14ac:dyDescent="0.25">
      <c r="A1854" s="578" t="s">
        <v>3362</v>
      </c>
      <c r="B1854" s="578" t="s">
        <v>1509</v>
      </c>
      <c r="C1854" s="578">
        <v>0</v>
      </c>
      <c r="D1854" s="578">
        <v>0</v>
      </c>
      <c r="E1854" s="578">
        <v>0</v>
      </c>
      <c r="F1854" s="578">
        <v>0</v>
      </c>
      <c r="G1854" s="578">
        <v>0</v>
      </c>
      <c r="H1854" s="578">
        <v>0</v>
      </c>
      <c r="I1854" s="578">
        <v>0</v>
      </c>
      <c r="J1854" s="578">
        <v>0</v>
      </c>
      <c r="K1854" s="578">
        <v>0</v>
      </c>
      <c r="L1854" s="578">
        <v>0</v>
      </c>
      <c r="M1854" s="578">
        <v>0</v>
      </c>
      <c r="N1854" s="578">
        <v>0</v>
      </c>
      <c r="O1854" s="578">
        <v>0</v>
      </c>
      <c r="P1854" s="578">
        <v>0</v>
      </c>
      <c r="Q1854" s="578">
        <v>0</v>
      </c>
      <c r="R1854" s="578">
        <v>0</v>
      </c>
      <c r="S1854" s="578">
        <v>0</v>
      </c>
      <c r="T1854" s="578">
        <v>0</v>
      </c>
      <c r="U1854" s="578">
        <v>0</v>
      </c>
      <c r="V1854" s="578">
        <v>0</v>
      </c>
      <c r="W1854" s="578">
        <v>0</v>
      </c>
      <c r="X1854" s="578">
        <v>0</v>
      </c>
      <c r="Y1854" s="578">
        <v>0</v>
      </c>
      <c r="Z1854" s="578">
        <v>0</v>
      </c>
      <c r="AA1854" s="578">
        <v>0</v>
      </c>
      <c r="AB1854" s="578">
        <v>0</v>
      </c>
      <c r="AC1854" s="578">
        <v>0</v>
      </c>
      <c r="AD1854" s="578">
        <v>0</v>
      </c>
      <c r="AE1854" s="578">
        <v>0</v>
      </c>
      <c r="AF1854" s="578">
        <v>0</v>
      </c>
      <c r="AG1854" s="578">
        <v>0</v>
      </c>
    </row>
    <row r="1855" spans="1:33" x14ac:dyDescent="0.25">
      <c r="A1855" s="578" t="s">
        <v>3363</v>
      </c>
      <c r="B1855" s="578" t="s">
        <v>1509</v>
      </c>
      <c r="C1855" s="579">
        <v>184011000000</v>
      </c>
      <c r="D1855" s="579">
        <v>177374000000</v>
      </c>
      <c r="E1855" s="579">
        <v>168216000000</v>
      </c>
      <c r="F1855" s="579">
        <v>169076000000</v>
      </c>
      <c r="G1855" s="579">
        <v>168093000000</v>
      </c>
      <c r="H1855" s="579">
        <v>166495000000</v>
      </c>
      <c r="I1855" s="579">
        <v>163668000000</v>
      </c>
      <c r="J1855" s="579">
        <v>162808000000</v>
      </c>
      <c r="K1855" s="579">
        <v>159304000000</v>
      </c>
      <c r="L1855" s="579">
        <v>155187000000</v>
      </c>
      <c r="M1855" s="579">
        <v>150516000000</v>
      </c>
      <c r="N1855" s="579">
        <v>145107000000</v>
      </c>
      <c r="O1855" s="579">
        <v>139822000000</v>
      </c>
      <c r="P1855" s="579">
        <v>135765000000</v>
      </c>
      <c r="Q1855" s="579">
        <v>132385000000</v>
      </c>
      <c r="R1855" s="579">
        <v>128390000000</v>
      </c>
      <c r="S1855" s="579">
        <v>124457000000</v>
      </c>
      <c r="T1855" s="579">
        <v>120523000000</v>
      </c>
      <c r="U1855" s="579">
        <v>116590000000</v>
      </c>
      <c r="V1855" s="579">
        <v>112103000000</v>
      </c>
      <c r="W1855" s="579">
        <v>108846000000</v>
      </c>
      <c r="X1855" s="579">
        <v>106277000000</v>
      </c>
      <c r="Y1855" s="579">
        <v>103689000000</v>
      </c>
      <c r="Z1855" s="579">
        <v>101169000000</v>
      </c>
      <c r="AA1855" s="579">
        <v>99221000000</v>
      </c>
      <c r="AB1855" s="579">
        <v>97991800000</v>
      </c>
      <c r="AC1855" s="579">
        <v>95373600000</v>
      </c>
      <c r="AD1855" s="579">
        <v>93480700000</v>
      </c>
      <c r="AE1855" s="579">
        <v>92147000000</v>
      </c>
      <c r="AF1855" s="579">
        <v>90862500000</v>
      </c>
      <c r="AG1855" s="579">
        <v>88914200000</v>
      </c>
    </row>
    <row r="1856" spans="1:33" x14ac:dyDescent="0.25">
      <c r="A1856" s="578" t="s">
        <v>3364</v>
      </c>
      <c r="B1856" s="578" t="s">
        <v>1509</v>
      </c>
      <c r="C1856" s="579">
        <v>11886200</v>
      </c>
      <c r="D1856" s="579">
        <v>11457400</v>
      </c>
      <c r="E1856" s="579">
        <v>10865900</v>
      </c>
      <c r="F1856" s="579">
        <v>10921500</v>
      </c>
      <c r="G1856" s="579">
        <v>10858000</v>
      </c>
      <c r="H1856" s="579">
        <v>10754700</v>
      </c>
      <c r="I1856" s="579">
        <v>10572100</v>
      </c>
      <c r="J1856" s="579">
        <v>10516500</v>
      </c>
      <c r="K1856" s="579">
        <v>10290200</v>
      </c>
      <c r="L1856" s="579">
        <v>10024300</v>
      </c>
      <c r="M1856" s="579">
        <v>9722530</v>
      </c>
      <c r="N1856" s="579">
        <v>9373170</v>
      </c>
      <c r="O1856" s="579">
        <v>9031750</v>
      </c>
      <c r="P1856" s="579">
        <v>8769730</v>
      </c>
      <c r="Q1856" s="579">
        <v>8551380</v>
      </c>
      <c r="R1856" s="579">
        <v>8293330</v>
      </c>
      <c r="S1856" s="579">
        <v>8039250</v>
      </c>
      <c r="T1856" s="579">
        <v>7785170</v>
      </c>
      <c r="U1856" s="579">
        <v>7531090</v>
      </c>
      <c r="V1856" s="579">
        <v>7241280</v>
      </c>
      <c r="W1856" s="579">
        <v>7030870</v>
      </c>
      <c r="X1856" s="579">
        <v>6864920</v>
      </c>
      <c r="Y1856" s="579">
        <v>6697790</v>
      </c>
      <c r="Z1856" s="579">
        <v>6535020</v>
      </c>
      <c r="AA1856" s="579">
        <v>6409170</v>
      </c>
      <c r="AB1856" s="579">
        <v>6329770</v>
      </c>
      <c r="AC1856" s="579">
        <v>6160650</v>
      </c>
      <c r="AD1856" s="579">
        <v>6038370</v>
      </c>
      <c r="AE1856" s="579">
        <v>5952220</v>
      </c>
      <c r="AF1856" s="579">
        <v>5869250</v>
      </c>
      <c r="AG1856" s="579">
        <v>5743400</v>
      </c>
    </row>
    <row r="1857" spans="1:33" x14ac:dyDescent="0.25">
      <c r="A1857" s="578" t="s">
        <v>3365</v>
      </c>
      <c r="B1857" s="578" t="s">
        <v>1509</v>
      </c>
      <c r="C1857" s="579">
        <v>9823310</v>
      </c>
      <c r="D1857" s="579">
        <v>9468970</v>
      </c>
      <c r="E1857" s="579">
        <v>8980100</v>
      </c>
      <c r="F1857" s="579">
        <v>9026030</v>
      </c>
      <c r="G1857" s="579">
        <v>8973540</v>
      </c>
      <c r="H1857" s="579">
        <v>8888230</v>
      </c>
      <c r="I1857" s="579">
        <v>8737300</v>
      </c>
      <c r="J1857" s="579">
        <v>8691370</v>
      </c>
      <c r="K1857" s="579">
        <v>8504350</v>
      </c>
      <c r="L1857" s="579">
        <v>8284530</v>
      </c>
      <c r="M1857" s="579">
        <v>8035170</v>
      </c>
      <c r="N1857" s="579">
        <v>7746440</v>
      </c>
      <c r="O1857" s="579">
        <v>7464280</v>
      </c>
      <c r="P1857" s="579">
        <v>7247730</v>
      </c>
      <c r="Q1857" s="579">
        <v>7067270</v>
      </c>
      <c r="R1857" s="579">
        <v>6854010</v>
      </c>
      <c r="S1857" s="579">
        <v>6644030</v>
      </c>
      <c r="T1857" s="579">
        <v>6434040</v>
      </c>
      <c r="U1857" s="579">
        <v>6224060</v>
      </c>
      <c r="V1857" s="579">
        <v>5984540</v>
      </c>
      <c r="W1857" s="579">
        <v>5810650</v>
      </c>
      <c r="X1857" s="579">
        <v>5673510</v>
      </c>
      <c r="Y1857" s="579">
        <v>5535380</v>
      </c>
      <c r="Z1857" s="579">
        <v>5400850</v>
      </c>
      <c r="AA1857" s="579">
        <v>5296850</v>
      </c>
      <c r="AB1857" s="579">
        <v>5231230</v>
      </c>
      <c r="AC1857" s="579">
        <v>5091460</v>
      </c>
      <c r="AD1857" s="579">
        <v>4990400</v>
      </c>
      <c r="AE1857" s="579">
        <v>4919200</v>
      </c>
      <c r="AF1857" s="579">
        <v>4850630</v>
      </c>
      <c r="AG1857" s="579">
        <v>4746620</v>
      </c>
    </row>
    <row r="1858" spans="1:33" x14ac:dyDescent="0.25">
      <c r="A1858" s="578" t="s">
        <v>3366</v>
      </c>
      <c r="B1858" s="578" t="s">
        <v>1509</v>
      </c>
      <c r="C1858" s="579">
        <v>193137000</v>
      </c>
      <c r="D1858" s="579">
        <v>186170000</v>
      </c>
      <c r="E1858" s="579">
        <v>176558000</v>
      </c>
      <c r="F1858" s="579">
        <v>177462000</v>
      </c>
      <c r="G1858" s="579">
        <v>176429000</v>
      </c>
      <c r="H1858" s="579">
        <v>174752000</v>
      </c>
      <c r="I1858" s="579">
        <v>171785000</v>
      </c>
      <c r="J1858" s="579">
        <v>170882000</v>
      </c>
      <c r="K1858" s="579">
        <v>167205000</v>
      </c>
      <c r="L1858" s="579">
        <v>162883000</v>
      </c>
      <c r="M1858" s="579">
        <v>157980000</v>
      </c>
      <c r="N1858" s="579">
        <v>152303000</v>
      </c>
      <c r="O1858" s="579">
        <v>146756000</v>
      </c>
      <c r="P1858" s="579">
        <v>142498000</v>
      </c>
      <c r="Q1858" s="579">
        <v>138950000</v>
      </c>
      <c r="R1858" s="579">
        <v>134757000</v>
      </c>
      <c r="S1858" s="579">
        <v>130629000</v>
      </c>
      <c r="T1858" s="579">
        <v>126500000</v>
      </c>
      <c r="U1858" s="579">
        <v>122372000</v>
      </c>
      <c r="V1858" s="579">
        <v>117663000</v>
      </c>
      <c r="W1858" s="579">
        <v>114244000</v>
      </c>
      <c r="X1858" s="579">
        <v>111547000</v>
      </c>
      <c r="Y1858" s="579">
        <v>108831000</v>
      </c>
      <c r="Z1858" s="579">
        <v>106187000</v>
      </c>
      <c r="AA1858" s="579">
        <v>104142000</v>
      </c>
      <c r="AB1858" s="579">
        <v>102852000</v>
      </c>
      <c r="AC1858" s="579">
        <v>100104000</v>
      </c>
      <c r="AD1858" s="579">
        <v>98116700</v>
      </c>
      <c r="AE1858" s="579">
        <v>96716800</v>
      </c>
      <c r="AF1858" s="579">
        <v>95368600</v>
      </c>
      <c r="AG1858" s="579">
        <v>93323700</v>
      </c>
    </row>
    <row r="1859" spans="1:33" x14ac:dyDescent="0.25">
      <c r="A1859" s="578" t="s">
        <v>3367</v>
      </c>
      <c r="B1859" s="578" t="s">
        <v>1509</v>
      </c>
      <c r="C1859" s="579">
        <v>10401200</v>
      </c>
      <c r="D1859" s="579">
        <v>10026000</v>
      </c>
      <c r="E1859" s="579">
        <v>9508340</v>
      </c>
      <c r="F1859" s="579">
        <v>9556970</v>
      </c>
      <c r="G1859" s="579">
        <v>9501390</v>
      </c>
      <c r="H1859" s="579">
        <v>9411070</v>
      </c>
      <c r="I1859" s="579">
        <v>9251260</v>
      </c>
      <c r="J1859" s="579">
        <v>9202630</v>
      </c>
      <c r="K1859" s="579">
        <v>9004610</v>
      </c>
      <c r="L1859" s="579">
        <v>8771850</v>
      </c>
      <c r="M1859" s="579">
        <v>8507830</v>
      </c>
      <c r="N1859" s="579">
        <v>8202110</v>
      </c>
      <c r="O1859" s="579">
        <v>7903350</v>
      </c>
      <c r="P1859" s="579">
        <v>7674070</v>
      </c>
      <c r="Q1859" s="579">
        <v>7483000</v>
      </c>
      <c r="R1859" s="579">
        <v>7257190</v>
      </c>
      <c r="S1859" s="579">
        <v>7034850</v>
      </c>
      <c r="T1859" s="579">
        <v>6812510</v>
      </c>
      <c r="U1859" s="579">
        <v>6590180</v>
      </c>
      <c r="V1859" s="579">
        <v>6336580</v>
      </c>
      <c r="W1859" s="579">
        <v>6152450</v>
      </c>
      <c r="X1859" s="579">
        <v>6007240</v>
      </c>
      <c r="Y1859" s="579">
        <v>5860990</v>
      </c>
      <c r="Z1859" s="579">
        <v>5718550</v>
      </c>
      <c r="AA1859" s="579">
        <v>5608430</v>
      </c>
      <c r="AB1859" s="579">
        <v>5538950</v>
      </c>
      <c r="AC1859" s="579">
        <v>5390950</v>
      </c>
      <c r="AD1859" s="579">
        <v>5283950</v>
      </c>
      <c r="AE1859" s="579">
        <v>5208570</v>
      </c>
      <c r="AF1859" s="579">
        <v>5135960</v>
      </c>
      <c r="AG1859" s="579">
        <v>5025840</v>
      </c>
    </row>
    <row r="1860" spans="1:33" x14ac:dyDescent="0.25">
      <c r="A1860" s="578" t="s">
        <v>3368</v>
      </c>
      <c r="B1860" s="578" t="s">
        <v>1509</v>
      </c>
      <c r="C1860" s="579">
        <v>10401200</v>
      </c>
      <c r="D1860" s="579">
        <v>10026000</v>
      </c>
      <c r="E1860" s="579">
        <v>9508340</v>
      </c>
      <c r="F1860" s="579">
        <v>9556970</v>
      </c>
      <c r="G1860" s="579">
        <v>9501390</v>
      </c>
      <c r="H1860" s="579">
        <v>9411070</v>
      </c>
      <c r="I1860" s="579">
        <v>9251260</v>
      </c>
      <c r="J1860" s="579">
        <v>9202630</v>
      </c>
      <c r="K1860" s="579">
        <v>9004610</v>
      </c>
      <c r="L1860" s="579">
        <v>8771850</v>
      </c>
      <c r="M1860" s="579">
        <v>8507830</v>
      </c>
      <c r="N1860" s="579">
        <v>8202110</v>
      </c>
      <c r="O1860" s="579">
        <v>7903350</v>
      </c>
      <c r="P1860" s="579">
        <v>7674070</v>
      </c>
      <c r="Q1860" s="579">
        <v>7483000</v>
      </c>
      <c r="R1860" s="579">
        <v>7257190</v>
      </c>
      <c r="S1860" s="579">
        <v>7034850</v>
      </c>
      <c r="T1860" s="579">
        <v>6812510</v>
      </c>
      <c r="U1860" s="579">
        <v>6590180</v>
      </c>
      <c r="V1860" s="579">
        <v>6336580</v>
      </c>
      <c r="W1860" s="579">
        <v>6152450</v>
      </c>
      <c r="X1860" s="579">
        <v>6007240</v>
      </c>
      <c r="Y1860" s="579">
        <v>5860990</v>
      </c>
      <c r="Z1860" s="579">
        <v>5718550</v>
      </c>
      <c r="AA1860" s="579">
        <v>5608430</v>
      </c>
      <c r="AB1860" s="579">
        <v>5538950</v>
      </c>
      <c r="AC1860" s="579">
        <v>5390950</v>
      </c>
      <c r="AD1860" s="579">
        <v>5283950</v>
      </c>
      <c r="AE1860" s="579">
        <v>5208570</v>
      </c>
      <c r="AF1860" s="579">
        <v>5135960</v>
      </c>
      <c r="AG1860" s="579">
        <v>5025840</v>
      </c>
    </row>
    <row r="1861" spans="1:33" x14ac:dyDescent="0.25">
      <c r="A1861" s="578" t="s">
        <v>3369</v>
      </c>
      <c r="B1861" s="578" t="s">
        <v>1509</v>
      </c>
      <c r="C1861" s="578">
        <v>0</v>
      </c>
      <c r="D1861" s="578">
        <v>0</v>
      </c>
      <c r="E1861" s="578">
        <v>0</v>
      </c>
      <c r="F1861" s="578">
        <v>0</v>
      </c>
      <c r="G1861" s="578">
        <v>0</v>
      </c>
      <c r="H1861" s="578">
        <v>0</v>
      </c>
      <c r="I1861" s="578">
        <v>0</v>
      </c>
      <c r="J1861" s="578">
        <v>0</v>
      </c>
      <c r="K1861" s="578">
        <v>0</v>
      </c>
      <c r="L1861" s="578">
        <v>0</v>
      </c>
      <c r="M1861" s="578">
        <v>0</v>
      </c>
      <c r="N1861" s="578">
        <v>0</v>
      </c>
      <c r="O1861" s="578">
        <v>0</v>
      </c>
      <c r="P1861" s="578">
        <v>0</v>
      </c>
      <c r="Q1861" s="578">
        <v>0</v>
      </c>
      <c r="R1861" s="578">
        <v>0</v>
      </c>
      <c r="S1861" s="578">
        <v>0</v>
      </c>
      <c r="T1861" s="578">
        <v>0</v>
      </c>
      <c r="U1861" s="578">
        <v>0</v>
      </c>
      <c r="V1861" s="578">
        <v>0</v>
      </c>
      <c r="W1861" s="578">
        <v>0</v>
      </c>
      <c r="X1861" s="578">
        <v>0</v>
      </c>
      <c r="Y1861" s="578">
        <v>0</v>
      </c>
      <c r="Z1861" s="578">
        <v>0</v>
      </c>
      <c r="AA1861" s="578">
        <v>0</v>
      </c>
      <c r="AB1861" s="578">
        <v>0</v>
      </c>
      <c r="AC1861" s="578">
        <v>0</v>
      </c>
      <c r="AD1861" s="578">
        <v>0</v>
      </c>
      <c r="AE1861" s="578">
        <v>0</v>
      </c>
      <c r="AF1861" s="578">
        <v>0</v>
      </c>
      <c r="AG1861" s="578">
        <v>0</v>
      </c>
    </row>
    <row r="1862" spans="1:33" x14ac:dyDescent="0.25">
      <c r="A1862" s="578" t="s">
        <v>3370</v>
      </c>
      <c r="B1862" s="578" t="s">
        <v>1509</v>
      </c>
      <c r="C1862" s="579">
        <v>1715560</v>
      </c>
      <c r="D1862" s="579">
        <v>1653680</v>
      </c>
      <c r="E1862" s="579">
        <v>1568300</v>
      </c>
      <c r="F1862" s="579">
        <v>1576320</v>
      </c>
      <c r="G1862" s="579">
        <v>1567150</v>
      </c>
      <c r="H1862" s="579">
        <v>1552260</v>
      </c>
      <c r="I1862" s="579">
        <v>1525900</v>
      </c>
      <c r="J1862" s="579">
        <v>1517880</v>
      </c>
      <c r="K1862" s="579">
        <v>1485220</v>
      </c>
      <c r="L1862" s="579">
        <v>1446830</v>
      </c>
      <c r="M1862" s="579">
        <v>1403280</v>
      </c>
      <c r="N1862" s="579">
        <v>1352850</v>
      </c>
      <c r="O1862" s="579">
        <v>1303580</v>
      </c>
      <c r="P1862" s="579">
        <v>1265760</v>
      </c>
      <c r="Q1862" s="579">
        <v>1234240</v>
      </c>
      <c r="R1862" s="579">
        <v>1197000</v>
      </c>
      <c r="S1862" s="579">
        <v>1160330</v>
      </c>
      <c r="T1862" s="579">
        <v>1123650</v>
      </c>
      <c r="U1862" s="579">
        <v>1086980</v>
      </c>
      <c r="V1862" s="579">
        <v>1045150</v>
      </c>
      <c r="W1862" s="579">
        <v>1014780</v>
      </c>
      <c r="X1862" s="578">
        <v>990832</v>
      </c>
      <c r="Y1862" s="578">
        <v>966708</v>
      </c>
      <c r="Z1862" s="578">
        <v>943215</v>
      </c>
      <c r="AA1862" s="578">
        <v>925051</v>
      </c>
      <c r="AB1862" s="578">
        <v>913591</v>
      </c>
      <c r="AC1862" s="578">
        <v>889181</v>
      </c>
      <c r="AD1862" s="578">
        <v>871533</v>
      </c>
      <c r="AE1862" s="578">
        <v>859099</v>
      </c>
      <c r="AF1862" s="578">
        <v>847123</v>
      </c>
      <c r="AG1862" s="578">
        <v>828959</v>
      </c>
    </row>
    <row r="1863" spans="1:33" x14ac:dyDescent="0.25">
      <c r="A1863" s="578" t="s">
        <v>3371</v>
      </c>
      <c r="B1863" s="578" t="s">
        <v>1509</v>
      </c>
      <c r="C1863" s="579">
        <v>4452080</v>
      </c>
      <c r="D1863" s="579">
        <v>4291480</v>
      </c>
      <c r="E1863" s="579">
        <v>4069920</v>
      </c>
      <c r="F1863" s="579">
        <v>4090740</v>
      </c>
      <c r="G1863" s="579">
        <v>4066940</v>
      </c>
      <c r="H1863" s="579">
        <v>4028280</v>
      </c>
      <c r="I1863" s="579">
        <v>3959880</v>
      </c>
      <c r="J1863" s="579">
        <v>3939060</v>
      </c>
      <c r="K1863" s="579">
        <v>3854300</v>
      </c>
      <c r="L1863" s="579">
        <v>3754680</v>
      </c>
      <c r="M1863" s="579">
        <v>3641660</v>
      </c>
      <c r="N1863" s="579">
        <v>3510810</v>
      </c>
      <c r="O1863" s="579">
        <v>3382930</v>
      </c>
      <c r="P1863" s="579">
        <v>3284780</v>
      </c>
      <c r="Q1863" s="579">
        <v>3203000</v>
      </c>
      <c r="R1863" s="579">
        <v>3106340</v>
      </c>
      <c r="S1863" s="579">
        <v>3011180</v>
      </c>
      <c r="T1863" s="579">
        <v>2916010</v>
      </c>
      <c r="U1863" s="579">
        <v>2820840</v>
      </c>
      <c r="V1863" s="579">
        <v>2712290</v>
      </c>
      <c r="W1863" s="579">
        <v>2633480</v>
      </c>
      <c r="X1863" s="579">
        <v>2571320</v>
      </c>
      <c r="Y1863" s="579">
        <v>2508720</v>
      </c>
      <c r="Z1863" s="579">
        <v>2447750</v>
      </c>
      <c r="AA1863" s="579">
        <v>2400610</v>
      </c>
      <c r="AB1863" s="579">
        <v>2370870</v>
      </c>
      <c r="AC1863" s="579">
        <v>2307530</v>
      </c>
      <c r="AD1863" s="579">
        <v>2261730</v>
      </c>
      <c r="AE1863" s="579">
        <v>2229460</v>
      </c>
      <c r="AF1863" s="579">
        <v>2198380</v>
      </c>
      <c r="AG1863" s="579">
        <v>2151240</v>
      </c>
    </row>
    <row r="1864" spans="1:33" x14ac:dyDescent="0.25">
      <c r="A1864" s="578" t="s">
        <v>3372</v>
      </c>
      <c r="B1864" s="578" t="s">
        <v>1509</v>
      </c>
      <c r="C1864" s="579">
        <v>8982000</v>
      </c>
      <c r="D1864" s="579">
        <v>8658000</v>
      </c>
      <c r="E1864" s="579">
        <v>8211000</v>
      </c>
      <c r="F1864" s="579">
        <v>8253000</v>
      </c>
      <c r="G1864" s="579">
        <v>8205000</v>
      </c>
      <c r="H1864" s="579">
        <v>8127000</v>
      </c>
      <c r="I1864" s="579">
        <v>7989000</v>
      </c>
      <c r="J1864" s="579">
        <v>7947000</v>
      </c>
      <c r="K1864" s="579">
        <v>7776000</v>
      </c>
      <c r="L1864" s="579">
        <v>7575000</v>
      </c>
      <c r="M1864" s="579">
        <v>7347000</v>
      </c>
      <c r="N1864" s="579">
        <v>7083000</v>
      </c>
      <c r="O1864" s="579">
        <v>6825000</v>
      </c>
      <c r="P1864" s="579">
        <v>6627000</v>
      </c>
      <c r="Q1864" s="579">
        <v>6462000</v>
      </c>
      <c r="R1864" s="579">
        <v>6267000</v>
      </c>
      <c r="S1864" s="579">
        <v>6075000</v>
      </c>
      <c r="T1864" s="579">
        <v>5883000</v>
      </c>
      <c r="U1864" s="579">
        <v>5691000</v>
      </c>
      <c r="V1864" s="579">
        <v>5472000</v>
      </c>
      <c r="W1864" s="579">
        <v>5313000</v>
      </c>
      <c r="X1864" s="579">
        <v>5187600</v>
      </c>
      <c r="Y1864" s="579">
        <v>5061300</v>
      </c>
      <c r="Z1864" s="579">
        <v>4938300</v>
      </c>
      <c r="AA1864" s="579">
        <v>4843200</v>
      </c>
      <c r="AB1864" s="579">
        <v>4783200</v>
      </c>
      <c r="AC1864" s="579">
        <v>4655400</v>
      </c>
      <c r="AD1864" s="579">
        <v>4563000</v>
      </c>
      <c r="AE1864" s="579">
        <v>4497900</v>
      </c>
      <c r="AF1864" s="579">
        <v>4435200</v>
      </c>
      <c r="AG1864" s="579">
        <v>4340100</v>
      </c>
    </row>
    <row r="1865" spans="1:33" x14ac:dyDescent="0.25">
      <c r="A1865" s="578" t="s">
        <v>3373</v>
      </c>
      <c r="B1865" s="578" t="s">
        <v>1509</v>
      </c>
      <c r="C1865" s="579">
        <v>1796400</v>
      </c>
      <c r="D1865" s="579">
        <v>1731600</v>
      </c>
      <c r="E1865" s="579">
        <v>1642200</v>
      </c>
      <c r="F1865" s="579">
        <v>1650600</v>
      </c>
      <c r="G1865" s="579">
        <v>1641000</v>
      </c>
      <c r="H1865" s="579">
        <v>1625400</v>
      </c>
      <c r="I1865" s="579">
        <v>1597800</v>
      </c>
      <c r="J1865" s="579">
        <v>1589400</v>
      </c>
      <c r="K1865" s="579">
        <v>1555200</v>
      </c>
      <c r="L1865" s="579">
        <v>1515000</v>
      </c>
      <c r="M1865" s="579">
        <v>1469400</v>
      </c>
      <c r="N1865" s="579">
        <v>1416600</v>
      </c>
      <c r="O1865" s="579">
        <v>1365000</v>
      </c>
      <c r="P1865" s="579">
        <v>1325400</v>
      </c>
      <c r="Q1865" s="579">
        <v>1292400</v>
      </c>
      <c r="R1865" s="579">
        <v>1253400</v>
      </c>
      <c r="S1865" s="579">
        <v>1215000</v>
      </c>
      <c r="T1865" s="579">
        <v>1176600</v>
      </c>
      <c r="U1865" s="579">
        <v>1138200</v>
      </c>
      <c r="V1865" s="579">
        <v>1094400</v>
      </c>
      <c r="W1865" s="579">
        <v>1062600</v>
      </c>
      <c r="X1865" s="579">
        <v>1037520</v>
      </c>
      <c r="Y1865" s="579">
        <v>1012260</v>
      </c>
      <c r="Z1865" s="578">
        <v>987660</v>
      </c>
      <c r="AA1865" s="578">
        <v>968640</v>
      </c>
      <c r="AB1865" s="578">
        <v>956640</v>
      </c>
      <c r="AC1865" s="578">
        <v>931080</v>
      </c>
      <c r="AD1865" s="578">
        <v>912600</v>
      </c>
      <c r="AE1865" s="578">
        <v>899580</v>
      </c>
      <c r="AF1865" s="578">
        <v>887040</v>
      </c>
      <c r="AG1865" s="578">
        <v>868020</v>
      </c>
    </row>
    <row r="1866" spans="1:33" x14ac:dyDescent="0.25">
      <c r="A1866" s="578" t="s">
        <v>3374</v>
      </c>
      <c r="B1866" s="578" t="s">
        <v>1509</v>
      </c>
      <c r="C1866" s="578">
        <v>0</v>
      </c>
      <c r="D1866" s="578">
        <v>0</v>
      </c>
      <c r="E1866" s="578">
        <v>0</v>
      </c>
      <c r="F1866" s="578">
        <v>0</v>
      </c>
      <c r="G1866" s="578">
        <v>0</v>
      </c>
      <c r="H1866" s="578">
        <v>0</v>
      </c>
      <c r="I1866" s="578">
        <v>0</v>
      </c>
      <c r="J1866" s="578">
        <v>0</v>
      </c>
      <c r="K1866" s="578">
        <v>0</v>
      </c>
      <c r="L1866" s="578">
        <v>0</v>
      </c>
      <c r="M1866" s="578">
        <v>0</v>
      </c>
      <c r="N1866" s="578">
        <v>0</v>
      </c>
      <c r="O1866" s="578">
        <v>0</v>
      </c>
      <c r="P1866" s="578">
        <v>0</v>
      </c>
      <c r="Q1866" s="578">
        <v>0</v>
      </c>
      <c r="R1866" s="578">
        <v>0</v>
      </c>
      <c r="S1866" s="578">
        <v>0</v>
      </c>
      <c r="T1866" s="578">
        <v>0</v>
      </c>
      <c r="U1866" s="578">
        <v>0</v>
      </c>
      <c r="V1866" s="578">
        <v>0</v>
      </c>
      <c r="W1866" s="578">
        <v>0</v>
      </c>
      <c r="X1866" s="578">
        <v>0</v>
      </c>
      <c r="Y1866" s="578">
        <v>0</v>
      </c>
      <c r="Z1866" s="578">
        <v>0</v>
      </c>
      <c r="AA1866" s="578">
        <v>0</v>
      </c>
      <c r="AB1866" s="578">
        <v>0</v>
      </c>
      <c r="AC1866" s="578">
        <v>0</v>
      </c>
      <c r="AD1866" s="578">
        <v>0</v>
      </c>
      <c r="AE1866" s="578">
        <v>0</v>
      </c>
      <c r="AF1866" s="578">
        <v>0</v>
      </c>
      <c r="AG1866" s="578">
        <v>0</v>
      </c>
    </row>
    <row r="1867" spans="1:33" x14ac:dyDescent="0.25">
      <c r="A1867" s="578" t="s">
        <v>3375</v>
      </c>
      <c r="B1867" s="578" t="s">
        <v>1509</v>
      </c>
      <c r="C1867" s="578">
        <v>0</v>
      </c>
      <c r="D1867" s="578">
        <v>0</v>
      </c>
      <c r="E1867" s="578">
        <v>0</v>
      </c>
      <c r="F1867" s="578">
        <v>0</v>
      </c>
      <c r="G1867" s="578">
        <v>0</v>
      </c>
      <c r="H1867" s="578">
        <v>0</v>
      </c>
      <c r="I1867" s="578">
        <v>0</v>
      </c>
      <c r="J1867" s="578">
        <v>0</v>
      </c>
      <c r="K1867" s="578">
        <v>0</v>
      </c>
      <c r="L1867" s="578">
        <v>0</v>
      </c>
      <c r="M1867" s="578">
        <v>0</v>
      </c>
      <c r="N1867" s="578">
        <v>0</v>
      </c>
      <c r="O1867" s="578">
        <v>0</v>
      </c>
      <c r="P1867" s="578">
        <v>0</v>
      </c>
      <c r="Q1867" s="578">
        <v>0</v>
      </c>
      <c r="R1867" s="578">
        <v>0</v>
      </c>
      <c r="S1867" s="578">
        <v>0</v>
      </c>
      <c r="T1867" s="578">
        <v>0</v>
      </c>
      <c r="U1867" s="578">
        <v>0</v>
      </c>
      <c r="V1867" s="578">
        <v>0</v>
      </c>
      <c r="W1867" s="578">
        <v>0</v>
      </c>
      <c r="X1867" s="578">
        <v>0</v>
      </c>
      <c r="Y1867" s="578">
        <v>0</v>
      </c>
      <c r="Z1867" s="578">
        <v>0</v>
      </c>
      <c r="AA1867" s="578">
        <v>0</v>
      </c>
      <c r="AB1867" s="578">
        <v>0</v>
      </c>
      <c r="AC1867" s="578">
        <v>0</v>
      </c>
      <c r="AD1867" s="578">
        <v>0</v>
      </c>
      <c r="AE1867" s="578">
        <v>0</v>
      </c>
      <c r="AF1867" s="578">
        <v>0</v>
      </c>
      <c r="AG1867" s="578">
        <v>0</v>
      </c>
    </row>
    <row r="1868" spans="1:33" x14ac:dyDescent="0.25">
      <c r="A1868" s="578" t="s">
        <v>3376</v>
      </c>
      <c r="B1868" s="578" t="s">
        <v>1509</v>
      </c>
      <c r="C1868" s="578">
        <v>0</v>
      </c>
      <c r="D1868" s="578">
        <v>0</v>
      </c>
      <c r="E1868" s="578">
        <v>0</v>
      </c>
      <c r="F1868" s="578">
        <v>0</v>
      </c>
      <c r="G1868" s="578">
        <v>0</v>
      </c>
      <c r="H1868" s="578">
        <v>0</v>
      </c>
      <c r="I1868" s="578">
        <v>0</v>
      </c>
      <c r="J1868" s="578">
        <v>0</v>
      </c>
      <c r="K1868" s="578">
        <v>0</v>
      </c>
      <c r="L1868" s="578">
        <v>0</v>
      </c>
      <c r="M1868" s="578">
        <v>0</v>
      </c>
      <c r="N1868" s="578">
        <v>0</v>
      </c>
      <c r="O1868" s="578">
        <v>0</v>
      </c>
      <c r="P1868" s="578">
        <v>0</v>
      </c>
      <c r="Q1868" s="578">
        <v>0</v>
      </c>
      <c r="R1868" s="578">
        <v>0</v>
      </c>
      <c r="S1868" s="578">
        <v>0</v>
      </c>
      <c r="T1868" s="578">
        <v>0</v>
      </c>
      <c r="U1868" s="578">
        <v>0</v>
      </c>
      <c r="V1868" s="578">
        <v>0</v>
      </c>
      <c r="W1868" s="578">
        <v>0</v>
      </c>
      <c r="X1868" s="578">
        <v>0</v>
      </c>
      <c r="Y1868" s="578">
        <v>0</v>
      </c>
      <c r="Z1868" s="578">
        <v>0</v>
      </c>
      <c r="AA1868" s="578">
        <v>0</v>
      </c>
      <c r="AB1868" s="578">
        <v>0</v>
      </c>
      <c r="AC1868" s="578">
        <v>0</v>
      </c>
      <c r="AD1868" s="578">
        <v>0</v>
      </c>
      <c r="AE1868" s="578">
        <v>0</v>
      </c>
      <c r="AF1868" s="578">
        <v>0</v>
      </c>
      <c r="AG1868" s="578">
        <v>0</v>
      </c>
    </row>
    <row r="1869" spans="1:33" x14ac:dyDescent="0.25">
      <c r="A1869" s="578" t="s">
        <v>3377</v>
      </c>
      <c r="B1869" s="578" t="s">
        <v>1509</v>
      </c>
      <c r="C1869" s="578">
        <v>0</v>
      </c>
      <c r="D1869" s="578">
        <v>0</v>
      </c>
      <c r="E1869" s="578">
        <v>0</v>
      </c>
      <c r="F1869" s="578">
        <v>0</v>
      </c>
      <c r="G1869" s="578">
        <v>0</v>
      </c>
      <c r="H1869" s="578">
        <v>0</v>
      </c>
      <c r="I1869" s="578">
        <v>0</v>
      </c>
      <c r="J1869" s="578">
        <v>0</v>
      </c>
      <c r="K1869" s="578">
        <v>0</v>
      </c>
      <c r="L1869" s="578">
        <v>0</v>
      </c>
      <c r="M1869" s="578">
        <v>0</v>
      </c>
      <c r="N1869" s="578">
        <v>0</v>
      </c>
      <c r="O1869" s="578">
        <v>0</v>
      </c>
      <c r="P1869" s="578">
        <v>0</v>
      </c>
      <c r="Q1869" s="578">
        <v>0</v>
      </c>
      <c r="R1869" s="578">
        <v>0</v>
      </c>
      <c r="S1869" s="578">
        <v>0</v>
      </c>
      <c r="T1869" s="578">
        <v>0</v>
      </c>
      <c r="U1869" s="578">
        <v>0</v>
      </c>
      <c r="V1869" s="578">
        <v>0</v>
      </c>
      <c r="W1869" s="578">
        <v>0</v>
      </c>
      <c r="X1869" s="578">
        <v>0</v>
      </c>
      <c r="Y1869" s="578">
        <v>0</v>
      </c>
      <c r="Z1869" s="578">
        <v>0</v>
      </c>
      <c r="AA1869" s="578">
        <v>0</v>
      </c>
      <c r="AB1869" s="578">
        <v>0</v>
      </c>
      <c r="AC1869" s="578">
        <v>0</v>
      </c>
      <c r="AD1869" s="578">
        <v>0</v>
      </c>
      <c r="AE1869" s="578">
        <v>0</v>
      </c>
      <c r="AF1869" s="578">
        <v>0</v>
      </c>
      <c r="AG1869" s="578">
        <v>0</v>
      </c>
    </row>
    <row r="1870" spans="1:33" x14ac:dyDescent="0.25">
      <c r="A1870" s="578" t="s">
        <v>3378</v>
      </c>
      <c r="B1870" s="578" t="s">
        <v>1509</v>
      </c>
      <c r="C1870" s="578">
        <v>0</v>
      </c>
      <c r="D1870" s="578">
        <v>0</v>
      </c>
      <c r="E1870" s="578">
        <v>0</v>
      </c>
      <c r="F1870" s="578">
        <v>0</v>
      </c>
      <c r="G1870" s="578">
        <v>0</v>
      </c>
      <c r="H1870" s="578">
        <v>0</v>
      </c>
      <c r="I1870" s="578">
        <v>0</v>
      </c>
      <c r="J1870" s="578">
        <v>0</v>
      </c>
      <c r="K1870" s="578">
        <v>0</v>
      </c>
      <c r="L1870" s="578">
        <v>0</v>
      </c>
      <c r="M1870" s="578">
        <v>0</v>
      </c>
      <c r="N1870" s="578">
        <v>0</v>
      </c>
      <c r="O1870" s="578">
        <v>0</v>
      </c>
      <c r="P1870" s="578">
        <v>0</v>
      </c>
      <c r="Q1870" s="578">
        <v>0</v>
      </c>
      <c r="R1870" s="578">
        <v>0</v>
      </c>
      <c r="S1870" s="578">
        <v>0</v>
      </c>
      <c r="T1870" s="578">
        <v>0</v>
      </c>
      <c r="U1870" s="578">
        <v>0</v>
      </c>
      <c r="V1870" s="578">
        <v>0</v>
      </c>
      <c r="W1870" s="578">
        <v>0</v>
      </c>
      <c r="X1870" s="578">
        <v>0</v>
      </c>
      <c r="Y1870" s="578">
        <v>0</v>
      </c>
      <c r="Z1870" s="578">
        <v>0</v>
      </c>
      <c r="AA1870" s="578">
        <v>0</v>
      </c>
      <c r="AB1870" s="578">
        <v>0</v>
      </c>
      <c r="AC1870" s="578">
        <v>0</v>
      </c>
      <c r="AD1870" s="578">
        <v>0</v>
      </c>
      <c r="AE1870" s="578">
        <v>0</v>
      </c>
      <c r="AF1870" s="578">
        <v>0</v>
      </c>
      <c r="AG1870" s="578">
        <v>0</v>
      </c>
    </row>
    <row r="1871" spans="1:33" x14ac:dyDescent="0.25">
      <c r="A1871" s="578" t="s">
        <v>3379</v>
      </c>
      <c r="B1871" s="578" t="s">
        <v>1509</v>
      </c>
      <c r="C1871" s="578">
        <v>0</v>
      </c>
      <c r="D1871" s="578">
        <v>0</v>
      </c>
      <c r="E1871" s="578">
        <v>0</v>
      </c>
      <c r="F1871" s="578">
        <v>0</v>
      </c>
      <c r="G1871" s="578">
        <v>0</v>
      </c>
      <c r="H1871" s="578">
        <v>0</v>
      </c>
      <c r="I1871" s="578">
        <v>0</v>
      </c>
      <c r="J1871" s="578">
        <v>0</v>
      </c>
      <c r="K1871" s="578">
        <v>0</v>
      </c>
      <c r="L1871" s="578">
        <v>0</v>
      </c>
      <c r="M1871" s="578">
        <v>0</v>
      </c>
      <c r="N1871" s="578">
        <v>0</v>
      </c>
      <c r="O1871" s="578">
        <v>0</v>
      </c>
      <c r="P1871" s="578">
        <v>0</v>
      </c>
      <c r="Q1871" s="578">
        <v>0</v>
      </c>
      <c r="R1871" s="578">
        <v>0</v>
      </c>
      <c r="S1871" s="578">
        <v>0</v>
      </c>
      <c r="T1871" s="578">
        <v>0</v>
      </c>
      <c r="U1871" s="578">
        <v>0</v>
      </c>
      <c r="V1871" s="578">
        <v>0</v>
      </c>
      <c r="W1871" s="578">
        <v>0</v>
      </c>
      <c r="X1871" s="578">
        <v>0</v>
      </c>
      <c r="Y1871" s="578">
        <v>0</v>
      </c>
      <c r="Z1871" s="578">
        <v>0</v>
      </c>
      <c r="AA1871" s="578">
        <v>0</v>
      </c>
      <c r="AB1871" s="578">
        <v>0</v>
      </c>
      <c r="AC1871" s="578">
        <v>0</v>
      </c>
      <c r="AD1871" s="578">
        <v>0</v>
      </c>
      <c r="AE1871" s="578">
        <v>0</v>
      </c>
      <c r="AF1871" s="578">
        <v>0</v>
      </c>
      <c r="AG1871" s="578">
        <v>0</v>
      </c>
    </row>
    <row r="1872" spans="1:33" x14ac:dyDescent="0.25">
      <c r="A1872" s="578" t="s">
        <v>3380</v>
      </c>
      <c r="B1872" s="578" t="s">
        <v>1509</v>
      </c>
      <c r="C1872" s="578">
        <v>0</v>
      </c>
      <c r="D1872" s="578">
        <v>0</v>
      </c>
      <c r="E1872" s="578">
        <v>0</v>
      </c>
      <c r="F1872" s="578">
        <v>0</v>
      </c>
      <c r="G1872" s="578">
        <v>0</v>
      </c>
      <c r="H1872" s="578">
        <v>0</v>
      </c>
      <c r="I1872" s="578">
        <v>0</v>
      </c>
      <c r="J1872" s="578">
        <v>0</v>
      </c>
      <c r="K1872" s="578">
        <v>0</v>
      </c>
      <c r="L1872" s="578">
        <v>0</v>
      </c>
      <c r="M1872" s="578">
        <v>0</v>
      </c>
      <c r="N1872" s="578">
        <v>0</v>
      </c>
      <c r="O1872" s="578">
        <v>0</v>
      </c>
      <c r="P1872" s="578">
        <v>0</v>
      </c>
      <c r="Q1872" s="578">
        <v>0</v>
      </c>
      <c r="R1872" s="578">
        <v>0</v>
      </c>
      <c r="S1872" s="578">
        <v>0</v>
      </c>
      <c r="T1872" s="578">
        <v>0</v>
      </c>
      <c r="U1872" s="578">
        <v>0</v>
      </c>
      <c r="V1872" s="578">
        <v>0</v>
      </c>
      <c r="W1872" s="578">
        <v>0</v>
      </c>
      <c r="X1872" s="578">
        <v>0</v>
      </c>
      <c r="Y1872" s="578">
        <v>0</v>
      </c>
      <c r="Z1872" s="578">
        <v>0</v>
      </c>
      <c r="AA1872" s="578">
        <v>0</v>
      </c>
      <c r="AB1872" s="578">
        <v>0</v>
      </c>
      <c r="AC1872" s="578">
        <v>0</v>
      </c>
      <c r="AD1872" s="578">
        <v>0</v>
      </c>
      <c r="AE1872" s="578">
        <v>0</v>
      </c>
      <c r="AF1872" s="578">
        <v>0</v>
      </c>
      <c r="AG1872" s="578">
        <v>0</v>
      </c>
    </row>
    <row r="1873" spans="1:33" x14ac:dyDescent="0.25">
      <c r="A1873" s="578" t="s">
        <v>3381</v>
      </c>
      <c r="B1873" s="578" t="s">
        <v>1509</v>
      </c>
      <c r="C1873" s="578">
        <v>0</v>
      </c>
      <c r="D1873" s="578">
        <v>0</v>
      </c>
      <c r="E1873" s="578">
        <v>0</v>
      </c>
      <c r="F1873" s="578">
        <v>0</v>
      </c>
      <c r="G1873" s="578">
        <v>0</v>
      </c>
      <c r="H1873" s="578">
        <v>0</v>
      </c>
      <c r="I1873" s="578">
        <v>0</v>
      </c>
      <c r="J1873" s="578">
        <v>0</v>
      </c>
      <c r="K1873" s="578">
        <v>0</v>
      </c>
      <c r="L1873" s="578">
        <v>0</v>
      </c>
      <c r="M1873" s="578">
        <v>0</v>
      </c>
      <c r="N1873" s="578">
        <v>0</v>
      </c>
      <c r="O1873" s="578">
        <v>0</v>
      </c>
      <c r="P1873" s="578">
        <v>0</v>
      </c>
      <c r="Q1873" s="578">
        <v>0</v>
      </c>
      <c r="R1873" s="578">
        <v>0</v>
      </c>
      <c r="S1873" s="578">
        <v>0</v>
      </c>
      <c r="T1873" s="578">
        <v>0</v>
      </c>
      <c r="U1873" s="578">
        <v>0</v>
      </c>
      <c r="V1873" s="578">
        <v>0</v>
      </c>
      <c r="W1873" s="578">
        <v>0</v>
      </c>
      <c r="X1873" s="578">
        <v>0</v>
      </c>
      <c r="Y1873" s="578">
        <v>0</v>
      </c>
      <c r="Z1873" s="578">
        <v>0</v>
      </c>
      <c r="AA1873" s="578">
        <v>0</v>
      </c>
      <c r="AB1873" s="578">
        <v>0</v>
      </c>
      <c r="AC1873" s="578">
        <v>0</v>
      </c>
      <c r="AD1873" s="578">
        <v>0</v>
      </c>
      <c r="AE1873" s="578">
        <v>0</v>
      </c>
      <c r="AF1873" s="578">
        <v>0</v>
      </c>
      <c r="AG1873" s="578">
        <v>0</v>
      </c>
    </row>
    <row r="1874" spans="1:33" x14ac:dyDescent="0.25">
      <c r="A1874" s="578" t="s">
        <v>3382</v>
      </c>
      <c r="B1874" s="578" t="s">
        <v>1509</v>
      </c>
      <c r="C1874" s="578">
        <v>0</v>
      </c>
      <c r="D1874" s="578">
        <v>0</v>
      </c>
      <c r="E1874" s="578">
        <v>0</v>
      </c>
      <c r="F1874" s="578">
        <v>0</v>
      </c>
      <c r="G1874" s="578">
        <v>0</v>
      </c>
      <c r="H1874" s="578">
        <v>0</v>
      </c>
      <c r="I1874" s="578">
        <v>0</v>
      </c>
      <c r="J1874" s="578">
        <v>0</v>
      </c>
      <c r="K1874" s="578">
        <v>0</v>
      </c>
      <c r="L1874" s="578">
        <v>0</v>
      </c>
      <c r="M1874" s="578">
        <v>0</v>
      </c>
      <c r="N1874" s="578">
        <v>0</v>
      </c>
      <c r="O1874" s="578">
        <v>0</v>
      </c>
      <c r="P1874" s="578">
        <v>0</v>
      </c>
      <c r="Q1874" s="578">
        <v>0</v>
      </c>
      <c r="R1874" s="578">
        <v>0</v>
      </c>
      <c r="S1874" s="578">
        <v>0</v>
      </c>
      <c r="T1874" s="578">
        <v>0</v>
      </c>
      <c r="U1874" s="578">
        <v>0</v>
      </c>
      <c r="V1874" s="578">
        <v>0</v>
      </c>
      <c r="W1874" s="578">
        <v>0</v>
      </c>
      <c r="X1874" s="578">
        <v>0</v>
      </c>
      <c r="Y1874" s="578">
        <v>0</v>
      </c>
      <c r="Z1874" s="578">
        <v>0</v>
      </c>
      <c r="AA1874" s="578">
        <v>0</v>
      </c>
      <c r="AB1874" s="578">
        <v>0</v>
      </c>
      <c r="AC1874" s="578">
        <v>0</v>
      </c>
      <c r="AD1874" s="578">
        <v>0</v>
      </c>
      <c r="AE1874" s="578">
        <v>0</v>
      </c>
      <c r="AF1874" s="578">
        <v>0</v>
      </c>
      <c r="AG1874" s="578">
        <v>0</v>
      </c>
    </row>
    <row r="1875" spans="1:33" x14ac:dyDescent="0.25">
      <c r="A1875" s="578" t="s">
        <v>3383</v>
      </c>
      <c r="B1875" s="578" t="s">
        <v>1509</v>
      </c>
      <c r="C1875" s="578">
        <v>0</v>
      </c>
      <c r="D1875" s="578">
        <v>0</v>
      </c>
      <c r="E1875" s="578">
        <v>0</v>
      </c>
      <c r="F1875" s="578">
        <v>0</v>
      </c>
      <c r="G1875" s="578">
        <v>0</v>
      </c>
      <c r="H1875" s="578">
        <v>0</v>
      </c>
      <c r="I1875" s="578">
        <v>0</v>
      </c>
      <c r="J1875" s="578">
        <v>0</v>
      </c>
      <c r="K1875" s="578">
        <v>0</v>
      </c>
      <c r="L1875" s="578">
        <v>0</v>
      </c>
      <c r="M1875" s="578">
        <v>0</v>
      </c>
      <c r="N1875" s="578">
        <v>0</v>
      </c>
      <c r="O1875" s="578">
        <v>0</v>
      </c>
      <c r="P1875" s="578">
        <v>0</v>
      </c>
      <c r="Q1875" s="578">
        <v>0</v>
      </c>
      <c r="R1875" s="578">
        <v>0</v>
      </c>
      <c r="S1875" s="578">
        <v>0</v>
      </c>
      <c r="T1875" s="578">
        <v>0</v>
      </c>
      <c r="U1875" s="578">
        <v>0</v>
      </c>
      <c r="V1875" s="578">
        <v>0</v>
      </c>
      <c r="W1875" s="578">
        <v>0</v>
      </c>
      <c r="X1875" s="578">
        <v>0</v>
      </c>
      <c r="Y1875" s="578">
        <v>0</v>
      </c>
      <c r="Z1875" s="578">
        <v>0</v>
      </c>
      <c r="AA1875" s="578">
        <v>0</v>
      </c>
      <c r="AB1875" s="578">
        <v>0</v>
      </c>
      <c r="AC1875" s="578">
        <v>0</v>
      </c>
      <c r="AD1875" s="578">
        <v>0</v>
      </c>
      <c r="AE1875" s="578">
        <v>0</v>
      </c>
      <c r="AF1875" s="578">
        <v>0</v>
      </c>
      <c r="AG1875" s="578">
        <v>0</v>
      </c>
    </row>
    <row r="1876" spans="1:33" x14ac:dyDescent="0.25">
      <c r="A1876" s="578" t="s">
        <v>3384</v>
      </c>
      <c r="B1876" s="578" t="s">
        <v>1509</v>
      </c>
      <c r="C1876" s="578">
        <v>0</v>
      </c>
      <c r="D1876" s="578">
        <v>0</v>
      </c>
      <c r="E1876" s="578">
        <v>0</v>
      </c>
      <c r="F1876" s="578">
        <v>0</v>
      </c>
      <c r="G1876" s="578">
        <v>0</v>
      </c>
      <c r="H1876" s="578">
        <v>0</v>
      </c>
      <c r="I1876" s="578">
        <v>0</v>
      </c>
      <c r="J1876" s="578">
        <v>0</v>
      </c>
      <c r="K1876" s="578">
        <v>0</v>
      </c>
      <c r="L1876" s="578">
        <v>0</v>
      </c>
      <c r="M1876" s="578">
        <v>0</v>
      </c>
      <c r="N1876" s="578">
        <v>0</v>
      </c>
      <c r="O1876" s="578">
        <v>0</v>
      </c>
      <c r="P1876" s="578">
        <v>0</v>
      </c>
      <c r="Q1876" s="578">
        <v>0</v>
      </c>
      <c r="R1876" s="578">
        <v>0</v>
      </c>
      <c r="S1876" s="578">
        <v>0</v>
      </c>
      <c r="T1876" s="578">
        <v>0</v>
      </c>
      <c r="U1876" s="578">
        <v>0</v>
      </c>
      <c r="V1876" s="578">
        <v>0</v>
      </c>
      <c r="W1876" s="578">
        <v>0</v>
      </c>
      <c r="X1876" s="578">
        <v>0</v>
      </c>
      <c r="Y1876" s="578">
        <v>0</v>
      </c>
      <c r="Z1876" s="578">
        <v>0</v>
      </c>
      <c r="AA1876" s="578">
        <v>0</v>
      </c>
      <c r="AB1876" s="578">
        <v>0</v>
      </c>
      <c r="AC1876" s="578">
        <v>0</v>
      </c>
      <c r="AD1876" s="578">
        <v>0</v>
      </c>
      <c r="AE1876" s="578">
        <v>0</v>
      </c>
      <c r="AF1876" s="578">
        <v>0</v>
      </c>
      <c r="AG1876" s="578">
        <v>0</v>
      </c>
    </row>
    <row r="1877" spans="1:33" x14ac:dyDescent="0.25">
      <c r="A1877" s="578" t="s">
        <v>3385</v>
      </c>
      <c r="B1877" s="578" t="s">
        <v>1509</v>
      </c>
      <c r="C1877" s="578">
        <v>0</v>
      </c>
      <c r="D1877" s="578">
        <v>0</v>
      </c>
      <c r="E1877" s="578">
        <v>0</v>
      </c>
      <c r="F1877" s="578">
        <v>0</v>
      </c>
      <c r="G1877" s="578">
        <v>0</v>
      </c>
      <c r="H1877" s="578">
        <v>0</v>
      </c>
      <c r="I1877" s="578">
        <v>0</v>
      </c>
      <c r="J1877" s="578">
        <v>0</v>
      </c>
      <c r="K1877" s="578">
        <v>0</v>
      </c>
      <c r="L1877" s="578">
        <v>0</v>
      </c>
      <c r="M1877" s="578">
        <v>0</v>
      </c>
      <c r="N1877" s="578">
        <v>0</v>
      </c>
      <c r="O1877" s="578">
        <v>0</v>
      </c>
      <c r="P1877" s="578">
        <v>0</v>
      </c>
      <c r="Q1877" s="578">
        <v>0</v>
      </c>
      <c r="R1877" s="578">
        <v>0</v>
      </c>
      <c r="S1877" s="578">
        <v>0</v>
      </c>
      <c r="T1877" s="578">
        <v>0</v>
      </c>
      <c r="U1877" s="578">
        <v>0</v>
      </c>
      <c r="V1877" s="578">
        <v>0</v>
      </c>
      <c r="W1877" s="578">
        <v>0</v>
      </c>
      <c r="X1877" s="578">
        <v>0</v>
      </c>
      <c r="Y1877" s="578">
        <v>0</v>
      </c>
      <c r="Z1877" s="578">
        <v>0</v>
      </c>
      <c r="AA1877" s="578">
        <v>0</v>
      </c>
      <c r="AB1877" s="578">
        <v>0</v>
      </c>
      <c r="AC1877" s="578">
        <v>0</v>
      </c>
      <c r="AD1877" s="578">
        <v>0</v>
      </c>
      <c r="AE1877" s="578">
        <v>0</v>
      </c>
      <c r="AF1877" s="578">
        <v>0</v>
      </c>
      <c r="AG1877" s="578">
        <v>0</v>
      </c>
    </row>
    <row r="1878" spans="1:33" x14ac:dyDescent="0.25">
      <c r="A1878" s="578" t="s">
        <v>3386</v>
      </c>
      <c r="B1878" s="578" t="s">
        <v>1509</v>
      </c>
      <c r="C1878" s="578">
        <v>0</v>
      </c>
      <c r="D1878" s="578">
        <v>0</v>
      </c>
      <c r="E1878" s="578">
        <v>0</v>
      </c>
      <c r="F1878" s="578">
        <v>0</v>
      </c>
      <c r="G1878" s="578">
        <v>0</v>
      </c>
      <c r="H1878" s="578">
        <v>0</v>
      </c>
      <c r="I1878" s="578">
        <v>0</v>
      </c>
      <c r="J1878" s="578">
        <v>0</v>
      </c>
      <c r="K1878" s="578">
        <v>0</v>
      </c>
      <c r="L1878" s="578">
        <v>0</v>
      </c>
      <c r="M1878" s="578">
        <v>0</v>
      </c>
      <c r="N1878" s="578">
        <v>0</v>
      </c>
      <c r="O1878" s="578">
        <v>0</v>
      </c>
      <c r="P1878" s="578">
        <v>0</v>
      </c>
      <c r="Q1878" s="578">
        <v>0</v>
      </c>
      <c r="R1878" s="578">
        <v>0</v>
      </c>
      <c r="S1878" s="578">
        <v>0</v>
      </c>
      <c r="T1878" s="578">
        <v>0</v>
      </c>
      <c r="U1878" s="578">
        <v>0</v>
      </c>
      <c r="V1878" s="578">
        <v>0</v>
      </c>
      <c r="W1878" s="578">
        <v>0</v>
      </c>
      <c r="X1878" s="578">
        <v>0</v>
      </c>
      <c r="Y1878" s="578">
        <v>0</v>
      </c>
      <c r="Z1878" s="578">
        <v>0</v>
      </c>
      <c r="AA1878" s="578">
        <v>0</v>
      </c>
      <c r="AB1878" s="578">
        <v>0</v>
      </c>
      <c r="AC1878" s="578">
        <v>0</v>
      </c>
      <c r="AD1878" s="578">
        <v>0</v>
      </c>
      <c r="AE1878" s="578">
        <v>0</v>
      </c>
      <c r="AF1878" s="578">
        <v>0</v>
      </c>
      <c r="AG1878" s="578">
        <v>0</v>
      </c>
    </row>
    <row r="1879" spans="1:33" x14ac:dyDescent="0.25">
      <c r="A1879" s="578" t="s">
        <v>3387</v>
      </c>
      <c r="B1879" s="578" t="s">
        <v>1509</v>
      </c>
      <c r="C1879" s="578">
        <v>0</v>
      </c>
      <c r="D1879" s="578">
        <v>0</v>
      </c>
      <c r="E1879" s="578">
        <v>0</v>
      </c>
      <c r="F1879" s="578">
        <v>0</v>
      </c>
      <c r="G1879" s="578">
        <v>0</v>
      </c>
      <c r="H1879" s="578">
        <v>0</v>
      </c>
      <c r="I1879" s="578">
        <v>0</v>
      </c>
      <c r="J1879" s="578">
        <v>0</v>
      </c>
      <c r="K1879" s="578">
        <v>0</v>
      </c>
      <c r="L1879" s="578">
        <v>0</v>
      </c>
      <c r="M1879" s="578">
        <v>0</v>
      </c>
      <c r="N1879" s="578">
        <v>0</v>
      </c>
      <c r="O1879" s="578">
        <v>0</v>
      </c>
      <c r="P1879" s="578">
        <v>0</v>
      </c>
      <c r="Q1879" s="578">
        <v>0</v>
      </c>
      <c r="R1879" s="578">
        <v>0</v>
      </c>
      <c r="S1879" s="578">
        <v>0</v>
      </c>
      <c r="T1879" s="578">
        <v>0</v>
      </c>
      <c r="U1879" s="578">
        <v>0</v>
      </c>
      <c r="V1879" s="578">
        <v>0</v>
      </c>
      <c r="W1879" s="578">
        <v>0</v>
      </c>
      <c r="X1879" s="578">
        <v>0</v>
      </c>
      <c r="Y1879" s="578">
        <v>0</v>
      </c>
      <c r="Z1879" s="578">
        <v>0</v>
      </c>
      <c r="AA1879" s="578">
        <v>0</v>
      </c>
      <c r="AB1879" s="578">
        <v>0</v>
      </c>
      <c r="AC1879" s="578">
        <v>0</v>
      </c>
      <c r="AD1879" s="578">
        <v>0</v>
      </c>
      <c r="AE1879" s="578">
        <v>0</v>
      </c>
      <c r="AF1879" s="578">
        <v>0</v>
      </c>
      <c r="AG1879" s="578">
        <v>0</v>
      </c>
    </row>
    <row r="1880" spans="1:33" x14ac:dyDescent="0.25">
      <c r="A1880" s="578" t="s">
        <v>3388</v>
      </c>
      <c r="B1880" s="578" t="s">
        <v>1509</v>
      </c>
      <c r="C1880" s="578">
        <v>0</v>
      </c>
      <c r="D1880" s="578">
        <v>0</v>
      </c>
      <c r="E1880" s="578">
        <v>0</v>
      </c>
      <c r="F1880" s="578">
        <v>0</v>
      </c>
      <c r="G1880" s="578">
        <v>0</v>
      </c>
      <c r="H1880" s="578">
        <v>0</v>
      </c>
      <c r="I1880" s="578">
        <v>0</v>
      </c>
      <c r="J1880" s="578">
        <v>0</v>
      </c>
      <c r="K1880" s="578">
        <v>0</v>
      </c>
      <c r="L1880" s="578">
        <v>0</v>
      </c>
      <c r="M1880" s="578">
        <v>0</v>
      </c>
      <c r="N1880" s="578">
        <v>0</v>
      </c>
      <c r="O1880" s="578">
        <v>0</v>
      </c>
      <c r="P1880" s="578">
        <v>0</v>
      </c>
      <c r="Q1880" s="578">
        <v>0</v>
      </c>
      <c r="R1880" s="578">
        <v>0</v>
      </c>
      <c r="S1880" s="578">
        <v>0</v>
      </c>
      <c r="T1880" s="578">
        <v>0</v>
      </c>
      <c r="U1880" s="578">
        <v>0</v>
      </c>
      <c r="V1880" s="578">
        <v>0</v>
      </c>
      <c r="W1880" s="578">
        <v>0</v>
      </c>
      <c r="X1880" s="578">
        <v>0</v>
      </c>
      <c r="Y1880" s="578">
        <v>0</v>
      </c>
      <c r="Z1880" s="578">
        <v>0</v>
      </c>
      <c r="AA1880" s="578">
        <v>0</v>
      </c>
      <c r="AB1880" s="578">
        <v>0</v>
      </c>
      <c r="AC1880" s="578">
        <v>0</v>
      </c>
      <c r="AD1880" s="578">
        <v>0</v>
      </c>
      <c r="AE1880" s="578">
        <v>0</v>
      </c>
      <c r="AF1880" s="578">
        <v>0</v>
      </c>
      <c r="AG1880" s="578">
        <v>0</v>
      </c>
    </row>
    <row r="1881" spans="1:33" x14ac:dyDescent="0.25">
      <c r="A1881" s="578" t="s">
        <v>3389</v>
      </c>
      <c r="B1881" s="578" t="s">
        <v>1509</v>
      </c>
      <c r="C1881" s="578">
        <v>0</v>
      </c>
      <c r="D1881" s="578">
        <v>0</v>
      </c>
      <c r="E1881" s="578">
        <v>0</v>
      </c>
      <c r="F1881" s="578">
        <v>0</v>
      </c>
      <c r="G1881" s="578">
        <v>0</v>
      </c>
      <c r="H1881" s="578">
        <v>0</v>
      </c>
      <c r="I1881" s="578">
        <v>0</v>
      </c>
      <c r="J1881" s="578">
        <v>0</v>
      </c>
      <c r="K1881" s="578">
        <v>0</v>
      </c>
      <c r="L1881" s="578">
        <v>0</v>
      </c>
      <c r="M1881" s="578">
        <v>0</v>
      </c>
      <c r="N1881" s="578">
        <v>0</v>
      </c>
      <c r="O1881" s="578">
        <v>0</v>
      </c>
      <c r="P1881" s="578">
        <v>0</v>
      </c>
      <c r="Q1881" s="578">
        <v>0</v>
      </c>
      <c r="R1881" s="578">
        <v>0</v>
      </c>
      <c r="S1881" s="578">
        <v>0</v>
      </c>
      <c r="T1881" s="578">
        <v>0</v>
      </c>
      <c r="U1881" s="578">
        <v>0</v>
      </c>
      <c r="V1881" s="578">
        <v>0</v>
      </c>
      <c r="W1881" s="578">
        <v>0</v>
      </c>
      <c r="X1881" s="578">
        <v>0</v>
      </c>
      <c r="Y1881" s="578">
        <v>0</v>
      </c>
      <c r="Z1881" s="578">
        <v>0</v>
      </c>
      <c r="AA1881" s="578">
        <v>0</v>
      </c>
      <c r="AB1881" s="578">
        <v>0</v>
      </c>
      <c r="AC1881" s="578">
        <v>0</v>
      </c>
      <c r="AD1881" s="578">
        <v>0</v>
      </c>
      <c r="AE1881" s="578">
        <v>0</v>
      </c>
      <c r="AF1881" s="578">
        <v>0</v>
      </c>
      <c r="AG1881" s="578">
        <v>0</v>
      </c>
    </row>
    <row r="1882" spans="1:33" x14ac:dyDescent="0.25">
      <c r="A1882" s="578" t="s">
        <v>3390</v>
      </c>
      <c r="B1882" s="578" t="s">
        <v>1509</v>
      </c>
      <c r="C1882" s="578">
        <v>0</v>
      </c>
      <c r="D1882" s="578">
        <v>0</v>
      </c>
      <c r="E1882" s="578">
        <v>0</v>
      </c>
      <c r="F1882" s="578">
        <v>0</v>
      </c>
      <c r="G1882" s="578">
        <v>0</v>
      </c>
      <c r="H1882" s="578">
        <v>0</v>
      </c>
      <c r="I1882" s="578">
        <v>0</v>
      </c>
      <c r="J1882" s="578">
        <v>0</v>
      </c>
      <c r="K1882" s="578">
        <v>0</v>
      </c>
      <c r="L1882" s="578">
        <v>0</v>
      </c>
      <c r="M1882" s="578">
        <v>0</v>
      </c>
      <c r="N1882" s="578">
        <v>0</v>
      </c>
      <c r="O1882" s="578">
        <v>0</v>
      </c>
      <c r="P1882" s="578">
        <v>0</v>
      </c>
      <c r="Q1882" s="578">
        <v>0</v>
      </c>
      <c r="R1882" s="578">
        <v>0</v>
      </c>
      <c r="S1882" s="578">
        <v>0</v>
      </c>
      <c r="T1882" s="578">
        <v>0</v>
      </c>
      <c r="U1882" s="578">
        <v>0</v>
      </c>
      <c r="V1882" s="578">
        <v>0</v>
      </c>
      <c r="W1882" s="578">
        <v>0</v>
      </c>
      <c r="X1882" s="578">
        <v>0</v>
      </c>
      <c r="Y1882" s="578">
        <v>0</v>
      </c>
      <c r="Z1882" s="578">
        <v>0</v>
      </c>
      <c r="AA1882" s="578">
        <v>0</v>
      </c>
      <c r="AB1882" s="578">
        <v>0</v>
      </c>
      <c r="AC1882" s="578">
        <v>0</v>
      </c>
      <c r="AD1882" s="578">
        <v>0</v>
      </c>
      <c r="AE1882" s="578">
        <v>0</v>
      </c>
      <c r="AF1882" s="578">
        <v>0</v>
      </c>
      <c r="AG1882" s="578">
        <v>0</v>
      </c>
    </row>
    <row r="1883" spans="1:33" x14ac:dyDescent="0.25">
      <c r="A1883" s="578" t="s">
        <v>3391</v>
      </c>
      <c r="B1883" s="578" t="s">
        <v>1509</v>
      </c>
      <c r="C1883" s="578">
        <v>0</v>
      </c>
      <c r="D1883" s="578">
        <v>0</v>
      </c>
      <c r="E1883" s="578">
        <v>0</v>
      </c>
      <c r="F1883" s="578">
        <v>0</v>
      </c>
      <c r="G1883" s="578">
        <v>0</v>
      </c>
      <c r="H1883" s="578">
        <v>0</v>
      </c>
      <c r="I1883" s="578">
        <v>0</v>
      </c>
      <c r="J1883" s="578">
        <v>0</v>
      </c>
      <c r="K1883" s="578">
        <v>0</v>
      </c>
      <c r="L1883" s="578">
        <v>0</v>
      </c>
      <c r="M1883" s="578">
        <v>0</v>
      </c>
      <c r="N1883" s="578">
        <v>0</v>
      </c>
      <c r="O1883" s="578">
        <v>0</v>
      </c>
      <c r="P1883" s="578">
        <v>0</v>
      </c>
      <c r="Q1883" s="578">
        <v>0</v>
      </c>
      <c r="R1883" s="578">
        <v>0</v>
      </c>
      <c r="S1883" s="578">
        <v>0</v>
      </c>
      <c r="T1883" s="578">
        <v>0</v>
      </c>
      <c r="U1883" s="578">
        <v>0</v>
      </c>
      <c r="V1883" s="578">
        <v>0</v>
      </c>
      <c r="W1883" s="578">
        <v>0</v>
      </c>
      <c r="X1883" s="578">
        <v>0</v>
      </c>
      <c r="Y1883" s="578">
        <v>0</v>
      </c>
      <c r="Z1883" s="578">
        <v>0</v>
      </c>
      <c r="AA1883" s="578">
        <v>0</v>
      </c>
      <c r="AB1883" s="578">
        <v>0</v>
      </c>
      <c r="AC1883" s="578">
        <v>0</v>
      </c>
      <c r="AD1883" s="578">
        <v>0</v>
      </c>
      <c r="AE1883" s="578">
        <v>0</v>
      </c>
      <c r="AF1883" s="578">
        <v>0</v>
      </c>
      <c r="AG1883" s="578">
        <v>0</v>
      </c>
    </row>
    <row r="1884" spans="1:33" x14ac:dyDescent="0.25">
      <c r="A1884" s="578" t="s">
        <v>3392</v>
      </c>
      <c r="B1884" s="578" t="s">
        <v>1509</v>
      </c>
      <c r="C1884" s="578">
        <v>0</v>
      </c>
      <c r="D1884" s="578">
        <v>0</v>
      </c>
      <c r="E1884" s="578">
        <v>0</v>
      </c>
      <c r="F1884" s="578">
        <v>0</v>
      </c>
      <c r="G1884" s="578">
        <v>0</v>
      </c>
      <c r="H1884" s="578">
        <v>0</v>
      </c>
      <c r="I1884" s="578">
        <v>0</v>
      </c>
      <c r="J1884" s="578">
        <v>0</v>
      </c>
      <c r="K1884" s="578">
        <v>0</v>
      </c>
      <c r="L1884" s="578">
        <v>0</v>
      </c>
      <c r="M1884" s="578">
        <v>0</v>
      </c>
      <c r="N1884" s="578">
        <v>0</v>
      </c>
      <c r="O1884" s="578">
        <v>0</v>
      </c>
      <c r="P1884" s="578">
        <v>0</v>
      </c>
      <c r="Q1884" s="578">
        <v>0</v>
      </c>
      <c r="R1884" s="578">
        <v>0</v>
      </c>
      <c r="S1884" s="578">
        <v>0</v>
      </c>
      <c r="T1884" s="578">
        <v>0</v>
      </c>
      <c r="U1884" s="578">
        <v>0</v>
      </c>
      <c r="V1884" s="578">
        <v>0</v>
      </c>
      <c r="W1884" s="578">
        <v>0</v>
      </c>
      <c r="X1884" s="578">
        <v>0</v>
      </c>
      <c r="Y1884" s="578">
        <v>0</v>
      </c>
      <c r="Z1884" s="578">
        <v>0</v>
      </c>
      <c r="AA1884" s="578">
        <v>0</v>
      </c>
      <c r="AB1884" s="578">
        <v>0</v>
      </c>
      <c r="AC1884" s="578">
        <v>0</v>
      </c>
      <c r="AD1884" s="578">
        <v>0</v>
      </c>
      <c r="AE1884" s="578">
        <v>0</v>
      </c>
      <c r="AF1884" s="578">
        <v>0</v>
      </c>
      <c r="AG1884" s="578">
        <v>0</v>
      </c>
    </row>
    <row r="1885" spans="1:33" x14ac:dyDescent="0.25">
      <c r="A1885" s="578" t="s">
        <v>3393</v>
      </c>
      <c r="B1885" s="578" t="s">
        <v>1509</v>
      </c>
      <c r="C1885" s="578">
        <v>0</v>
      </c>
      <c r="D1885" s="578">
        <v>0</v>
      </c>
      <c r="E1885" s="578">
        <v>0</v>
      </c>
      <c r="F1885" s="578">
        <v>0</v>
      </c>
      <c r="G1885" s="578">
        <v>0</v>
      </c>
      <c r="H1885" s="578">
        <v>0</v>
      </c>
      <c r="I1885" s="578">
        <v>0</v>
      </c>
      <c r="J1885" s="578">
        <v>0</v>
      </c>
      <c r="K1885" s="578">
        <v>0</v>
      </c>
      <c r="L1885" s="578">
        <v>0</v>
      </c>
      <c r="M1885" s="578">
        <v>0</v>
      </c>
      <c r="N1885" s="578">
        <v>0</v>
      </c>
      <c r="O1885" s="578">
        <v>0</v>
      </c>
      <c r="P1885" s="578">
        <v>0</v>
      </c>
      <c r="Q1885" s="578">
        <v>0</v>
      </c>
      <c r="R1885" s="578">
        <v>0</v>
      </c>
      <c r="S1885" s="578">
        <v>0</v>
      </c>
      <c r="T1885" s="578">
        <v>0</v>
      </c>
      <c r="U1885" s="578">
        <v>0</v>
      </c>
      <c r="V1885" s="578">
        <v>0</v>
      </c>
      <c r="W1885" s="578">
        <v>0</v>
      </c>
      <c r="X1885" s="578">
        <v>0</v>
      </c>
      <c r="Y1885" s="578">
        <v>0</v>
      </c>
      <c r="Z1885" s="578">
        <v>0</v>
      </c>
      <c r="AA1885" s="578">
        <v>0</v>
      </c>
      <c r="AB1885" s="578">
        <v>0</v>
      </c>
      <c r="AC1885" s="578">
        <v>0</v>
      </c>
      <c r="AD1885" s="578">
        <v>0</v>
      </c>
      <c r="AE1885" s="578">
        <v>0</v>
      </c>
      <c r="AF1885" s="578">
        <v>0</v>
      </c>
      <c r="AG1885" s="578">
        <v>0</v>
      </c>
    </row>
    <row r="1886" spans="1:33" x14ac:dyDescent="0.25">
      <c r="A1886" s="578" t="s">
        <v>3394</v>
      </c>
      <c r="B1886" s="578" t="s">
        <v>1509</v>
      </c>
      <c r="C1886" s="578">
        <v>0</v>
      </c>
      <c r="D1886" s="578">
        <v>0</v>
      </c>
      <c r="E1886" s="578">
        <v>0</v>
      </c>
      <c r="F1886" s="578">
        <v>0</v>
      </c>
      <c r="G1886" s="578">
        <v>0</v>
      </c>
      <c r="H1886" s="578">
        <v>0</v>
      </c>
      <c r="I1886" s="578">
        <v>0</v>
      </c>
      <c r="J1886" s="578">
        <v>0</v>
      </c>
      <c r="K1886" s="578">
        <v>0</v>
      </c>
      <c r="L1886" s="578">
        <v>0</v>
      </c>
      <c r="M1886" s="578">
        <v>0</v>
      </c>
      <c r="N1886" s="578">
        <v>0</v>
      </c>
      <c r="O1886" s="578">
        <v>0</v>
      </c>
      <c r="P1886" s="578">
        <v>0</v>
      </c>
      <c r="Q1886" s="578">
        <v>0</v>
      </c>
      <c r="R1886" s="578">
        <v>0</v>
      </c>
      <c r="S1886" s="578">
        <v>0</v>
      </c>
      <c r="T1886" s="578">
        <v>0</v>
      </c>
      <c r="U1886" s="578">
        <v>0</v>
      </c>
      <c r="V1886" s="578">
        <v>0</v>
      </c>
      <c r="W1886" s="578">
        <v>0</v>
      </c>
      <c r="X1886" s="578">
        <v>0</v>
      </c>
      <c r="Y1886" s="578">
        <v>0</v>
      </c>
      <c r="Z1886" s="578">
        <v>0</v>
      </c>
      <c r="AA1886" s="578">
        <v>0</v>
      </c>
      <c r="AB1886" s="578">
        <v>0</v>
      </c>
      <c r="AC1886" s="578">
        <v>0</v>
      </c>
      <c r="AD1886" s="578">
        <v>0</v>
      </c>
      <c r="AE1886" s="578">
        <v>0</v>
      </c>
      <c r="AF1886" s="578">
        <v>0</v>
      </c>
      <c r="AG1886" s="578">
        <v>0</v>
      </c>
    </row>
    <row r="1887" spans="1:33" x14ac:dyDescent="0.25">
      <c r="A1887" s="578" t="s">
        <v>3395</v>
      </c>
      <c r="B1887" s="578" t="s">
        <v>1509</v>
      </c>
      <c r="C1887" s="578">
        <v>0</v>
      </c>
      <c r="D1887" s="578">
        <v>0</v>
      </c>
      <c r="E1887" s="578">
        <v>0</v>
      </c>
      <c r="F1887" s="578">
        <v>0</v>
      </c>
      <c r="G1887" s="578">
        <v>0</v>
      </c>
      <c r="H1887" s="578">
        <v>0</v>
      </c>
      <c r="I1887" s="578">
        <v>0</v>
      </c>
      <c r="J1887" s="578">
        <v>0</v>
      </c>
      <c r="K1887" s="578">
        <v>0</v>
      </c>
      <c r="L1887" s="578">
        <v>0</v>
      </c>
      <c r="M1887" s="578">
        <v>0</v>
      </c>
      <c r="N1887" s="578">
        <v>0</v>
      </c>
      <c r="O1887" s="578">
        <v>0</v>
      </c>
      <c r="P1887" s="578">
        <v>0</v>
      </c>
      <c r="Q1887" s="578">
        <v>0</v>
      </c>
      <c r="R1887" s="578">
        <v>0</v>
      </c>
      <c r="S1887" s="578">
        <v>0</v>
      </c>
      <c r="T1887" s="578">
        <v>0</v>
      </c>
      <c r="U1887" s="578">
        <v>0</v>
      </c>
      <c r="V1887" s="578">
        <v>0</v>
      </c>
      <c r="W1887" s="578">
        <v>0</v>
      </c>
      <c r="X1887" s="578">
        <v>0</v>
      </c>
      <c r="Y1887" s="578">
        <v>0</v>
      </c>
      <c r="Z1887" s="578">
        <v>0</v>
      </c>
      <c r="AA1887" s="578">
        <v>0</v>
      </c>
      <c r="AB1887" s="578">
        <v>0</v>
      </c>
      <c r="AC1887" s="578">
        <v>0</v>
      </c>
      <c r="AD1887" s="578">
        <v>0</v>
      </c>
      <c r="AE1887" s="578">
        <v>0</v>
      </c>
      <c r="AF1887" s="578">
        <v>0</v>
      </c>
      <c r="AG1887" s="578">
        <v>0</v>
      </c>
    </row>
    <row r="1888" spans="1:33" x14ac:dyDescent="0.25">
      <c r="A1888" s="578" t="s">
        <v>3396</v>
      </c>
      <c r="B1888" s="578" t="s">
        <v>1509</v>
      </c>
      <c r="C1888" s="578">
        <v>0</v>
      </c>
      <c r="D1888" s="578">
        <v>0</v>
      </c>
      <c r="E1888" s="578">
        <v>0</v>
      </c>
      <c r="F1888" s="578">
        <v>0</v>
      </c>
      <c r="G1888" s="578">
        <v>0</v>
      </c>
      <c r="H1888" s="578">
        <v>0</v>
      </c>
      <c r="I1888" s="578">
        <v>0</v>
      </c>
      <c r="J1888" s="578">
        <v>0</v>
      </c>
      <c r="K1888" s="578">
        <v>0</v>
      </c>
      <c r="L1888" s="578">
        <v>0</v>
      </c>
      <c r="M1888" s="578">
        <v>0</v>
      </c>
      <c r="N1888" s="578">
        <v>0</v>
      </c>
      <c r="O1888" s="578">
        <v>0</v>
      </c>
      <c r="P1888" s="578">
        <v>0</v>
      </c>
      <c r="Q1888" s="578">
        <v>0</v>
      </c>
      <c r="R1888" s="578">
        <v>0</v>
      </c>
      <c r="S1888" s="578">
        <v>0</v>
      </c>
      <c r="T1888" s="578">
        <v>0</v>
      </c>
      <c r="U1888" s="578">
        <v>0</v>
      </c>
      <c r="V1888" s="578">
        <v>0</v>
      </c>
      <c r="W1888" s="578">
        <v>0</v>
      </c>
      <c r="X1888" s="578">
        <v>0</v>
      </c>
      <c r="Y1888" s="578">
        <v>0</v>
      </c>
      <c r="Z1888" s="578">
        <v>0</v>
      </c>
      <c r="AA1888" s="578">
        <v>0</v>
      </c>
      <c r="AB1888" s="578">
        <v>0</v>
      </c>
      <c r="AC1888" s="578">
        <v>0</v>
      </c>
      <c r="AD1888" s="578">
        <v>0</v>
      </c>
      <c r="AE1888" s="578">
        <v>0</v>
      </c>
      <c r="AF1888" s="578">
        <v>0</v>
      </c>
      <c r="AG1888" s="578">
        <v>0</v>
      </c>
    </row>
    <row r="1889" spans="1:33" x14ac:dyDescent="0.25">
      <c r="A1889" s="578" t="s">
        <v>3397</v>
      </c>
      <c r="B1889" s="578" t="s">
        <v>1509</v>
      </c>
      <c r="C1889" s="578">
        <v>0</v>
      </c>
      <c r="D1889" s="578">
        <v>0</v>
      </c>
      <c r="E1889" s="578">
        <v>0</v>
      </c>
      <c r="F1889" s="578">
        <v>0</v>
      </c>
      <c r="G1889" s="578">
        <v>0</v>
      </c>
      <c r="H1889" s="578">
        <v>0</v>
      </c>
      <c r="I1889" s="578">
        <v>0</v>
      </c>
      <c r="J1889" s="578">
        <v>0</v>
      </c>
      <c r="K1889" s="578">
        <v>0</v>
      </c>
      <c r="L1889" s="578">
        <v>0</v>
      </c>
      <c r="M1889" s="578">
        <v>0</v>
      </c>
      <c r="N1889" s="578">
        <v>0</v>
      </c>
      <c r="O1889" s="578">
        <v>0</v>
      </c>
      <c r="P1889" s="578">
        <v>0</v>
      </c>
      <c r="Q1889" s="578">
        <v>0</v>
      </c>
      <c r="R1889" s="578">
        <v>0</v>
      </c>
      <c r="S1889" s="578">
        <v>0</v>
      </c>
      <c r="T1889" s="578">
        <v>0</v>
      </c>
      <c r="U1889" s="578">
        <v>0</v>
      </c>
      <c r="V1889" s="578">
        <v>0</v>
      </c>
      <c r="W1889" s="578">
        <v>0</v>
      </c>
      <c r="X1889" s="578">
        <v>0</v>
      </c>
      <c r="Y1889" s="578">
        <v>0</v>
      </c>
      <c r="Z1889" s="578">
        <v>0</v>
      </c>
      <c r="AA1889" s="578">
        <v>0</v>
      </c>
      <c r="AB1889" s="578">
        <v>0</v>
      </c>
      <c r="AC1889" s="578">
        <v>0</v>
      </c>
      <c r="AD1889" s="578">
        <v>0</v>
      </c>
      <c r="AE1889" s="578">
        <v>0</v>
      </c>
      <c r="AF1889" s="578">
        <v>0</v>
      </c>
      <c r="AG1889" s="578">
        <v>0</v>
      </c>
    </row>
    <row r="1890" spans="1:33" x14ac:dyDescent="0.25">
      <c r="A1890" s="578" t="s">
        <v>3398</v>
      </c>
      <c r="B1890" s="578" t="s">
        <v>1509</v>
      </c>
      <c r="C1890" s="578">
        <v>0</v>
      </c>
      <c r="D1890" s="578">
        <v>0</v>
      </c>
      <c r="E1890" s="578">
        <v>0</v>
      </c>
      <c r="F1890" s="578">
        <v>0</v>
      </c>
      <c r="G1890" s="578">
        <v>0</v>
      </c>
      <c r="H1890" s="578">
        <v>0</v>
      </c>
      <c r="I1890" s="578">
        <v>0</v>
      </c>
      <c r="J1890" s="578">
        <v>0</v>
      </c>
      <c r="K1890" s="578">
        <v>0</v>
      </c>
      <c r="L1890" s="578">
        <v>0</v>
      </c>
      <c r="M1890" s="578">
        <v>0</v>
      </c>
      <c r="N1890" s="578">
        <v>0</v>
      </c>
      <c r="O1890" s="578">
        <v>0</v>
      </c>
      <c r="P1890" s="578">
        <v>0</v>
      </c>
      <c r="Q1890" s="578">
        <v>0</v>
      </c>
      <c r="R1890" s="578">
        <v>0</v>
      </c>
      <c r="S1890" s="578">
        <v>0</v>
      </c>
      <c r="T1890" s="578">
        <v>0</v>
      </c>
      <c r="U1890" s="578">
        <v>0</v>
      </c>
      <c r="V1890" s="578">
        <v>0</v>
      </c>
      <c r="W1890" s="578">
        <v>0</v>
      </c>
      <c r="X1890" s="578">
        <v>0</v>
      </c>
      <c r="Y1890" s="578">
        <v>0</v>
      </c>
      <c r="Z1890" s="578">
        <v>0</v>
      </c>
      <c r="AA1890" s="578">
        <v>0</v>
      </c>
      <c r="AB1890" s="578">
        <v>0</v>
      </c>
      <c r="AC1890" s="578">
        <v>0</v>
      </c>
      <c r="AD1890" s="578">
        <v>0</v>
      </c>
      <c r="AE1890" s="578">
        <v>0</v>
      </c>
      <c r="AF1890" s="578">
        <v>0</v>
      </c>
      <c r="AG1890" s="578">
        <v>0</v>
      </c>
    </row>
    <row r="1891" spans="1:33" x14ac:dyDescent="0.25">
      <c r="A1891" s="578" t="s">
        <v>3399</v>
      </c>
      <c r="B1891" s="578" t="s">
        <v>1509</v>
      </c>
      <c r="C1891" s="578">
        <v>0</v>
      </c>
      <c r="D1891" s="578">
        <v>0</v>
      </c>
      <c r="E1891" s="578">
        <v>0</v>
      </c>
      <c r="F1891" s="578">
        <v>0</v>
      </c>
      <c r="G1891" s="578">
        <v>0</v>
      </c>
      <c r="H1891" s="578">
        <v>0</v>
      </c>
      <c r="I1891" s="578">
        <v>0</v>
      </c>
      <c r="J1891" s="578">
        <v>0</v>
      </c>
      <c r="K1891" s="578">
        <v>0</v>
      </c>
      <c r="L1891" s="578">
        <v>0</v>
      </c>
      <c r="M1891" s="578">
        <v>0</v>
      </c>
      <c r="N1891" s="578">
        <v>0</v>
      </c>
      <c r="O1891" s="578">
        <v>0</v>
      </c>
      <c r="P1891" s="578">
        <v>0</v>
      </c>
      <c r="Q1891" s="578">
        <v>0</v>
      </c>
      <c r="R1891" s="578">
        <v>0</v>
      </c>
      <c r="S1891" s="578">
        <v>0</v>
      </c>
      <c r="T1891" s="578">
        <v>0</v>
      </c>
      <c r="U1891" s="578">
        <v>0</v>
      </c>
      <c r="V1891" s="578">
        <v>0</v>
      </c>
      <c r="W1891" s="578">
        <v>0</v>
      </c>
      <c r="X1891" s="578">
        <v>0</v>
      </c>
      <c r="Y1891" s="578">
        <v>0</v>
      </c>
      <c r="Z1891" s="578">
        <v>0</v>
      </c>
      <c r="AA1891" s="578">
        <v>0</v>
      </c>
      <c r="AB1891" s="578">
        <v>0</v>
      </c>
      <c r="AC1891" s="578">
        <v>0</v>
      </c>
      <c r="AD1891" s="578">
        <v>0</v>
      </c>
      <c r="AE1891" s="578">
        <v>0</v>
      </c>
      <c r="AF1891" s="578">
        <v>0</v>
      </c>
      <c r="AG1891" s="578">
        <v>0</v>
      </c>
    </row>
    <row r="1892" spans="1:33" x14ac:dyDescent="0.25">
      <c r="A1892" s="578" t="s">
        <v>3400</v>
      </c>
      <c r="B1892" s="578" t="s">
        <v>1509</v>
      </c>
      <c r="C1892" s="578">
        <v>0</v>
      </c>
      <c r="D1892" s="578">
        <v>0</v>
      </c>
      <c r="E1892" s="578">
        <v>0</v>
      </c>
      <c r="F1892" s="578">
        <v>0</v>
      </c>
      <c r="G1892" s="578">
        <v>0</v>
      </c>
      <c r="H1892" s="578">
        <v>0</v>
      </c>
      <c r="I1892" s="578">
        <v>0</v>
      </c>
      <c r="J1892" s="578">
        <v>0</v>
      </c>
      <c r="K1892" s="578">
        <v>0</v>
      </c>
      <c r="L1892" s="578">
        <v>0</v>
      </c>
      <c r="M1892" s="578">
        <v>0</v>
      </c>
      <c r="N1892" s="578">
        <v>0</v>
      </c>
      <c r="O1892" s="578">
        <v>0</v>
      </c>
      <c r="P1892" s="578">
        <v>0</v>
      </c>
      <c r="Q1892" s="578">
        <v>0</v>
      </c>
      <c r="R1892" s="578">
        <v>0</v>
      </c>
      <c r="S1892" s="578">
        <v>0</v>
      </c>
      <c r="T1892" s="578">
        <v>0</v>
      </c>
      <c r="U1892" s="578">
        <v>0</v>
      </c>
      <c r="V1892" s="578">
        <v>0</v>
      </c>
      <c r="W1892" s="578">
        <v>0</v>
      </c>
      <c r="X1892" s="578">
        <v>0</v>
      </c>
      <c r="Y1892" s="578">
        <v>0</v>
      </c>
      <c r="Z1892" s="578">
        <v>0</v>
      </c>
      <c r="AA1892" s="578">
        <v>0</v>
      </c>
      <c r="AB1892" s="578">
        <v>0</v>
      </c>
      <c r="AC1892" s="578">
        <v>0</v>
      </c>
      <c r="AD1892" s="578">
        <v>0</v>
      </c>
      <c r="AE1892" s="578">
        <v>0</v>
      </c>
      <c r="AF1892" s="578">
        <v>0</v>
      </c>
      <c r="AG1892" s="578">
        <v>0</v>
      </c>
    </row>
    <row r="1893" spans="1:33" x14ac:dyDescent="0.25">
      <c r="A1893" s="578" t="s">
        <v>3401</v>
      </c>
      <c r="B1893" s="578" t="s">
        <v>1509</v>
      </c>
      <c r="C1893" s="578">
        <v>0</v>
      </c>
      <c r="D1893" s="578">
        <v>0</v>
      </c>
      <c r="E1893" s="578">
        <v>0</v>
      </c>
      <c r="F1893" s="578">
        <v>0</v>
      </c>
      <c r="G1893" s="578">
        <v>0</v>
      </c>
      <c r="H1893" s="578">
        <v>0</v>
      </c>
      <c r="I1893" s="578">
        <v>0</v>
      </c>
      <c r="J1893" s="578">
        <v>0</v>
      </c>
      <c r="K1893" s="578">
        <v>0</v>
      </c>
      <c r="L1893" s="578">
        <v>0</v>
      </c>
      <c r="M1893" s="578">
        <v>0</v>
      </c>
      <c r="N1893" s="578">
        <v>0</v>
      </c>
      <c r="O1893" s="578">
        <v>0</v>
      </c>
      <c r="P1893" s="578">
        <v>0</v>
      </c>
      <c r="Q1893" s="578">
        <v>0</v>
      </c>
      <c r="R1893" s="578">
        <v>0</v>
      </c>
      <c r="S1893" s="578">
        <v>0</v>
      </c>
      <c r="T1893" s="578">
        <v>0</v>
      </c>
      <c r="U1893" s="578">
        <v>0</v>
      </c>
      <c r="V1893" s="578">
        <v>0</v>
      </c>
      <c r="W1893" s="578">
        <v>0</v>
      </c>
      <c r="X1893" s="578">
        <v>0</v>
      </c>
      <c r="Y1893" s="578">
        <v>0</v>
      </c>
      <c r="Z1893" s="578">
        <v>0</v>
      </c>
      <c r="AA1893" s="578">
        <v>0</v>
      </c>
      <c r="AB1893" s="578">
        <v>0</v>
      </c>
      <c r="AC1893" s="578">
        <v>0</v>
      </c>
      <c r="AD1893" s="578">
        <v>0</v>
      </c>
      <c r="AE1893" s="578">
        <v>0</v>
      </c>
      <c r="AF1893" s="578">
        <v>0</v>
      </c>
      <c r="AG1893" s="578">
        <v>0</v>
      </c>
    </row>
    <row r="1894" spans="1:33" x14ac:dyDescent="0.25">
      <c r="A1894" s="578" t="s">
        <v>3402</v>
      </c>
      <c r="B1894" s="578" t="s">
        <v>1509</v>
      </c>
      <c r="C1894" s="578">
        <v>0</v>
      </c>
      <c r="D1894" s="578">
        <v>0</v>
      </c>
      <c r="E1894" s="578">
        <v>0</v>
      </c>
      <c r="F1894" s="578">
        <v>0</v>
      </c>
      <c r="G1894" s="578">
        <v>0</v>
      </c>
      <c r="H1894" s="578">
        <v>0</v>
      </c>
      <c r="I1894" s="578">
        <v>0</v>
      </c>
      <c r="J1894" s="578">
        <v>0</v>
      </c>
      <c r="K1894" s="578">
        <v>0</v>
      </c>
      <c r="L1894" s="578">
        <v>0</v>
      </c>
      <c r="M1894" s="578">
        <v>0</v>
      </c>
      <c r="N1894" s="578">
        <v>0</v>
      </c>
      <c r="O1894" s="578">
        <v>0</v>
      </c>
      <c r="P1894" s="578">
        <v>0</v>
      </c>
      <c r="Q1894" s="578">
        <v>0</v>
      </c>
      <c r="R1894" s="578">
        <v>0</v>
      </c>
      <c r="S1894" s="578">
        <v>0</v>
      </c>
      <c r="T1894" s="578">
        <v>0</v>
      </c>
      <c r="U1894" s="578">
        <v>0</v>
      </c>
      <c r="V1894" s="578">
        <v>0</v>
      </c>
      <c r="W1894" s="578">
        <v>0</v>
      </c>
      <c r="X1894" s="578">
        <v>0</v>
      </c>
      <c r="Y1894" s="578">
        <v>0</v>
      </c>
      <c r="Z1894" s="578">
        <v>0</v>
      </c>
      <c r="AA1894" s="578">
        <v>0</v>
      </c>
      <c r="AB1894" s="578">
        <v>0</v>
      </c>
      <c r="AC1894" s="578">
        <v>0</v>
      </c>
      <c r="AD1894" s="578">
        <v>0</v>
      </c>
      <c r="AE1894" s="578">
        <v>0</v>
      </c>
      <c r="AF1894" s="578">
        <v>0</v>
      </c>
      <c r="AG1894" s="578">
        <v>0</v>
      </c>
    </row>
    <row r="1895" spans="1:33" x14ac:dyDescent="0.25">
      <c r="A1895" s="578" t="s">
        <v>3403</v>
      </c>
      <c r="B1895" s="578" t="s">
        <v>1509</v>
      </c>
      <c r="C1895" s="578">
        <v>0</v>
      </c>
      <c r="D1895" s="578">
        <v>0</v>
      </c>
      <c r="E1895" s="578">
        <v>0</v>
      </c>
      <c r="F1895" s="578">
        <v>0</v>
      </c>
      <c r="G1895" s="578">
        <v>0</v>
      </c>
      <c r="H1895" s="578">
        <v>0</v>
      </c>
      <c r="I1895" s="578">
        <v>0</v>
      </c>
      <c r="J1895" s="578">
        <v>0</v>
      </c>
      <c r="K1895" s="578">
        <v>0</v>
      </c>
      <c r="L1895" s="578">
        <v>0</v>
      </c>
      <c r="M1895" s="578">
        <v>0</v>
      </c>
      <c r="N1895" s="578">
        <v>0</v>
      </c>
      <c r="O1895" s="578">
        <v>0</v>
      </c>
      <c r="P1895" s="578">
        <v>0</v>
      </c>
      <c r="Q1895" s="578">
        <v>0</v>
      </c>
      <c r="R1895" s="578">
        <v>0</v>
      </c>
      <c r="S1895" s="578">
        <v>0</v>
      </c>
      <c r="T1895" s="578">
        <v>0</v>
      </c>
      <c r="U1895" s="578">
        <v>0</v>
      </c>
      <c r="V1895" s="578">
        <v>0</v>
      </c>
      <c r="W1895" s="578">
        <v>0</v>
      </c>
      <c r="X1895" s="578">
        <v>0</v>
      </c>
      <c r="Y1895" s="578">
        <v>0</v>
      </c>
      <c r="Z1895" s="578">
        <v>0</v>
      </c>
      <c r="AA1895" s="578">
        <v>0</v>
      </c>
      <c r="AB1895" s="578">
        <v>0</v>
      </c>
      <c r="AC1895" s="578">
        <v>0</v>
      </c>
      <c r="AD1895" s="578">
        <v>0</v>
      </c>
      <c r="AE1895" s="578">
        <v>0</v>
      </c>
      <c r="AF1895" s="578">
        <v>0</v>
      </c>
      <c r="AG1895" s="578">
        <v>0</v>
      </c>
    </row>
    <row r="1896" spans="1:33" x14ac:dyDescent="0.25">
      <c r="A1896" s="578" t="s">
        <v>3404</v>
      </c>
      <c r="B1896" s="578" t="s">
        <v>1509</v>
      </c>
      <c r="C1896" s="578">
        <v>0</v>
      </c>
      <c r="D1896" s="578">
        <v>0</v>
      </c>
      <c r="E1896" s="578">
        <v>0</v>
      </c>
      <c r="F1896" s="578">
        <v>0</v>
      </c>
      <c r="G1896" s="578">
        <v>0</v>
      </c>
      <c r="H1896" s="578">
        <v>0</v>
      </c>
      <c r="I1896" s="578">
        <v>0</v>
      </c>
      <c r="J1896" s="578">
        <v>0</v>
      </c>
      <c r="K1896" s="578">
        <v>0</v>
      </c>
      <c r="L1896" s="578">
        <v>0</v>
      </c>
      <c r="M1896" s="578">
        <v>0</v>
      </c>
      <c r="N1896" s="578">
        <v>0</v>
      </c>
      <c r="O1896" s="578">
        <v>0</v>
      </c>
      <c r="P1896" s="578">
        <v>0</v>
      </c>
      <c r="Q1896" s="578">
        <v>0</v>
      </c>
      <c r="R1896" s="578">
        <v>0</v>
      </c>
      <c r="S1896" s="578">
        <v>0</v>
      </c>
      <c r="T1896" s="578">
        <v>0</v>
      </c>
      <c r="U1896" s="578">
        <v>0</v>
      </c>
      <c r="V1896" s="578">
        <v>0</v>
      </c>
      <c r="W1896" s="578">
        <v>0</v>
      </c>
      <c r="X1896" s="578">
        <v>0</v>
      </c>
      <c r="Y1896" s="578">
        <v>0</v>
      </c>
      <c r="Z1896" s="578">
        <v>0</v>
      </c>
      <c r="AA1896" s="578">
        <v>0</v>
      </c>
      <c r="AB1896" s="578">
        <v>0</v>
      </c>
      <c r="AC1896" s="578">
        <v>0</v>
      </c>
      <c r="AD1896" s="578">
        <v>0</v>
      </c>
      <c r="AE1896" s="578">
        <v>0</v>
      </c>
      <c r="AF1896" s="578">
        <v>0</v>
      </c>
      <c r="AG1896" s="578">
        <v>0</v>
      </c>
    </row>
    <row r="1897" spans="1:33" x14ac:dyDescent="0.25">
      <c r="A1897" s="578" t="s">
        <v>3405</v>
      </c>
      <c r="B1897" s="578" t="s">
        <v>1509</v>
      </c>
      <c r="C1897" s="578">
        <v>0</v>
      </c>
      <c r="D1897" s="578">
        <v>0</v>
      </c>
      <c r="E1897" s="578">
        <v>0</v>
      </c>
      <c r="F1897" s="578">
        <v>0</v>
      </c>
      <c r="G1897" s="578">
        <v>0</v>
      </c>
      <c r="H1897" s="578">
        <v>0</v>
      </c>
      <c r="I1897" s="578">
        <v>0</v>
      </c>
      <c r="J1897" s="578">
        <v>0</v>
      </c>
      <c r="K1897" s="578">
        <v>0</v>
      </c>
      <c r="L1897" s="578">
        <v>0</v>
      </c>
      <c r="M1897" s="578">
        <v>0</v>
      </c>
      <c r="N1897" s="578">
        <v>0</v>
      </c>
      <c r="O1897" s="578">
        <v>0</v>
      </c>
      <c r="P1897" s="578">
        <v>0</v>
      </c>
      <c r="Q1897" s="578">
        <v>0</v>
      </c>
      <c r="R1897" s="578">
        <v>0</v>
      </c>
      <c r="S1897" s="578">
        <v>0</v>
      </c>
      <c r="T1897" s="578">
        <v>0</v>
      </c>
      <c r="U1897" s="578">
        <v>0</v>
      </c>
      <c r="V1897" s="578">
        <v>0</v>
      </c>
      <c r="W1897" s="578">
        <v>0</v>
      </c>
      <c r="X1897" s="578">
        <v>0</v>
      </c>
      <c r="Y1897" s="578">
        <v>0</v>
      </c>
      <c r="Z1897" s="578">
        <v>0</v>
      </c>
      <c r="AA1897" s="578">
        <v>0</v>
      </c>
      <c r="AB1897" s="578">
        <v>0</v>
      </c>
      <c r="AC1897" s="578">
        <v>0</v>
      </c>
      <c r="AD1897" s="578">
        <v>0</v>
      </c>
      <c r="AE1897" s="578">
        <v>0</v>
      </c>
      <c r="AF1897" s="578">
        <v>0</v>
      </c>
      <c r="AG1897" s="578">
        <v>0</v>
      </c>
    </row>
    <row r="1898" spans="1:33" x14ac:dyDescent="0.25">
      <c r="A1898" s="578" t="s">
        <v>3406</v>
      </c>
      <c r="B1898" s="578" t="s">
        <v>1509</v>
      </c>
      <c r="C1898" s="578">
        <v>0</v>
      </c>
      <c r="D1898" s="578">
        <v>0</v>
      </c>
      <c r="E1898" s="578">
        <v>0</v>
      </c>
      <c r="F1898" s="578">
        <v>0</v>
      </c>
      <c r="G1898" s="578">
        <v>0</v>
      </c>
      <c r="H1898" s="578">
        <v>0</v>
      </c>
      <c r="I1898" s="578">
        <v>0</v>
      </c>
      <c r="J1898" s="578">
        <v>0</v>
      </c>
      <c r="K1898" s="578">
        <v>0</v>
      </c>
      <c r="L1898" s="578">
        <v>0</v>
      </c>
      <c r="M1898" s="578">
        <v>0</v>
      </c>
      <c r="N1898" s="578">
        <v>0</v>
      </c>
      <c r="O1898" s="578">
        <v>0</v>
      </c>
      <c r="P1898" s="578">
        <v>0</v>
      </c>
      <c r="Q1898" s="578">
        <v>0</v>
      </c>
      <c r="R1898" s="578">
        <v>0</v>
      </c>
      <c r="S1898" s="578">
        <v>0</v>
      </c>
      <c r="T1898" s="578">
        <v>0</v>
      </c>
      <c r="U1898" s="578">
        <v>0</v>
      </c>
      <c r="V1898" s="578">
        <v>0</v>
      </c>
      <c r="W1898" s="578">
        <v>0</v>
      </c>
      <c r="X1898" s="578">
        <v>0</v>
      </c>
      <c r="Y1898" s="578">
        <v>0</v>
      </c>
      <c r="Z1898" s="578">
        <v>0</v>
      </c>
      <c r="AA1898" s="578">
        <v>0</v>
      </c>
      <c r="AB1898" s="578">
        <v>0</v>
      </c>
      <c r="AC1898" s="578">
        <v>0</v>
      </c>
      <c r="AD1898" s="578">
        <v>0</v>
      </c>
      <c r="AE1898" s="578">
        <v>0</v>
      </c>
      <c r="AF1898" s="578">
        <v>0</v>
      </c>
      <c r="AG1898" s="578">
        <v>0</v>
      </c>
    </row>
    <row r="1899" spans="1:33" x14ac:dyDescent="0.25">
      <c r="A1899" s="578" t="s">
        <v>3407</v>
      </c>
      <c r="B1899" s="578" t="s">
        <v>1509</v>
      </c>
      <c r="C1899" s="578">
        <v>0</v>
      </c>
      <c r="D1899" s="578">
        <v>0</v>
      </c>
      <c r="E1899" s="578">
        <v>0</v>
      </c>
      <c r="F1899" s="578">
        <v>0</v>
      </c>
      <c r="G1899" s="578">
        <v>0</v>
      </c>
      <c r="H1899" s="578">
        <v>0</v>
      </c>
      <c r="I1899" s="578">
        <v>0</v>
      </c>
      <c r="J1899" s="578">
        <v>0</v>
      </c>
      <c r="K1899" s="578">
        <v>0</v>
      </c>
      <c r="L1899" s="578">
        <v>0</v>
      </c>
      <c r="M1899" s="578">
        <v>0</v>
      </c>
      <c r="N1899" s="578">
        <v>0</v>
      </c>
      <c r="O1899" s="578">
        <v>0</v>
      </c>
      <c r="P1899" s="578">
        <v>0</v>
      </c>
      <c r="Q1899" s="578">
        <v>0</v>
      </c>
      <c r="R1899" s="578">
        <v>0</v>
      </c>
      <c r="S1899" s="578">
        <v>0</v>
      </c>
      <c r="T1899" s="578">
        <v>0</v>
      </c>
      <c r="U1899" s="578">
        <v>0</v>
      </c>
      <c r="V1899" s="578">
        <v>0</v>
      </c>
      <c r="W1899" s="578">
        <v>0</v>
      </c>
      <c r="X1899" s="578">
        <v>0</v>
      </c>
      <c r="Y1899" s="578">
        <v>0</v>
      </c>
      <c r="Z1899" s="578">
        <v>0</v>
      </c>
      <c r="AA1899" s="578">
        <v>0</v>
      </c>
      <c r="AB1899" s="578">
        <v>0</v>
      </c>
      <c r="AC1899" s="578">
        <v>0</v>
      </c>
      <c r="AD1899" s="578">
        <v>0</v>
      </c>
      <c r="AE1899" s="578">
        <v>0</v>
      </c>
      <c r="AF1899" s="578">
        <v>0</v>
      </c>
      <c r="AG1899" s="578">
        <v>0</v>
      </c>
    </row>
    <row r="1900" spans="1:33" x14ac:dyDescent="0.25">
      <c r="A1900" s="578" t="s">
        <v>3408</v>
      </c>
      <c r="B1900" s="578" t="s">
        <v>1509</v>
      </c>
      <c r="C1900" s="578">
        <v>0</v>
      </c>
      <c r="D1900" s="578">
        <v>0</v>
      </c>
      <c r="E1900" s="578">
        <v>0</v>
      </c>
      <c r="F1900" s="578">
        <v>0</v>
      </c>
      <c r="G1900" s="578">
        <v>0</v>
      </c>
      <c r="H1900" s="578">
        <v>0</v>
      </c>
      <c r="I1900" s="578">
        <v>0</v>
      </c>
      <c r="J1900" s="578">
        <v>0</v>
      </c>
      <c r="K1900" s="578">
        <v>0</v>
      </c>
      <c r="L1900" s="578">
        <v>0</v>
      </c>
      <c r="M1900" s="578">
        <v>0</v>
      </c>
      <c r="N1900" s="578">
        <v>0</v>
      </c>
      <c r="O1900" s="578">
        <v>0</v>
      </c>
      <c r="P1900" s="578">
        <v>0</v>
      </c>
      <c r="Q1900" s="578">
        <v>0</v>
      </c>
      <c r="R1900" s="578">
        <v>0</v>
      </c>
      <c r="S1900" s="578">
        <v>0</v>
      </c>
      <c r="T1900" s="578">
        <v>0</v>
      </c>
      <c r="U1900" s="578">
        <v>0</v>
      </c>
      <c r="V1900" s="578">
        <v>0</v>
      </c>
      <c r="W1900" s="578">
        <v>0</v>
      </c>
      <c r="X1900" s="578">
        <v>0</v>
      </c>
      <c r="Y1900" s="578">
        <v>0</v>
      </c>
      <c r="Z1900" s="578">
        <v>0</v>
      </c>
      <c r="AA1900" s="578">
        <v>0</v>
      </c>
      <c r="AB1900" s="578">
        <v>0</v>
      </c>
      <c r="AC1900" s="578">
        <v>0</v>
      </c>
      <c r="AD1900" s="578">
        <v>0</v>
      </c>
      <c r="AE1900" s="578">
        <v>0</v>
      </c>
      <c r="AF1900" s="578">
        <v>0</v>
      </c>
      <c r="AG1900" s="578">
        <v>0</v>
      </c>
    </row>
    <row r="1901" spans="1:33" x14ac:dyDescent="0.25">
      <c r="A1901" s="578" t="s">
        <v>3409</v>
      </c>
      <c r="B1901" s="578" t="s">
        <v>1509</v>
      </c>
      <c r="C1901" s="578">
        <v>0</v>
      </c>
      <c r="D1901" s="578">
        <v>0</v>
      </c>
      <c r="E1901" s="578">
        <v>0</v>
      </c>
      <c r="F1901" s="578">
        <v>0</v>
      </c>
      <c r="G1901" s="578">
        <v>0</v>
      </c>
      <c r="H1901" s="578">
        <v>0</v>
      </c>
      <c r="I1901" s="578">
        <v>0</v>
      </c>
      <c r="J1901" s="578">
        <v>0</v>
      </c>
      <c r="K1901" s="578">
        <v>0</v>
      </c>
      <c r="L1901" s="578">
        <v>0</v>
      </c>
      <c r="M1901" s="578">
        <v>0</v>
      </c>
      <c r="N1901" s="578">
        <v>0</v>
      </c>
      <c r="O1901" s="578">
        <v>0</v>
      </c>
      <c r="P1901" s="578">
        <v>0</v>
      </c>
      <c r="Q1901" s="578">
        <v>0</v>
      </c>
      <c r="R1901" s="578">
        <v>0</v>
      </c>
      <c r="S1901" s="578">
        <v>0</v>
      </c>
      <c r="T1901" s="578">
        <v>0</v>
      </c>
      <c r="U1901" s="578">
        <v>0</v>
      </c>
      <c r="V1901" s="578">
        <v>0</v>
      </c>
      <c r="W1901" s="578">
        <v>0</v>
      </c>
      <c r="X1901" s="578">
        <v>0</v>
      </c>
      <c r="Y1901" s="578">
        <v>0</v>
      </c>
      <c r="Z1901" s="578">
        <v>0</v>
      </c>
      <c r="AA1901" s="578">
        <v>0</v>
      </c>
      <c r="AB1901" s="578">
        <v>0</v>
      </c>
      <c r="AC1901" s="578">
        <v>0</v>
      </c>
      <c r="AD1901" s="578">
        <v>0</v>
      </c>
      <c r="AE1901" s="578">
        <v>0</v>
      </c>
      <c r="AF1901" s="578">
        <v>0</v>
      </c>
      <c r="AG1901" s="578">
        <v>0</v>
      </c>
    </row>
    <row r="1902" spans="1:33" x14ac:dyDescent="0.25">
      <c r="A1902" s="578" t="s">
        <v>3410</v>
      </c>
      <c r="B1902" s="578" t="s">
        <v>1509</v>
      </c>
      <c r="C1902" s="578">
        <v>0</v>
      </c>
      <c r="D1902" s="578">
        <v>0</v>
      </c>
      <c r="E1902" s="578">
        <v>0</v>
      </c>
      <c r="F1902" s="578">
        <v>0</v>
      </c>
      <c r="G1902" s="578">
        <v>0</v>
      </c>
      <c r="H1902" s="578">
        <v>0</v>
      </c>
      <c r="I1902" s="578">
        <v>0</v>
      </c>
      <c r="J1902" s="578">
        <v>0</v>
      </c>
      <c r="K1902" s="578">
        <v>0</v>
      </c>
      <c r="L1902" s="578">
        <v>0</v>
      </c>
      <c r="M1902" s="578">
        <v>0</v>
      </c>
      <c r="N1902" s="578">
        <v>0</v>
      </c>
      <c r="O1902" s="578">
        <v>0</v>
      </c>
      <c r="P1902" s="578">
        <v>0</v>
      </c>
      <c r="Q1902" s="578">
        <v>0</v>
      </c>
      <c r="R1902" s="578">
        <v>0</v>
      </c>
      <c r="S1902" s="578">
        <v>0</v>
      </c>
      <c r="T1902" s="578">
        <v>0</v>
      </c>
      <c r="U1902" s="578">
        <v>0</v>
      </c>
      <c r="V1902" s="578">
        <v>0</v>
      </c>
      <c r="W1902" s="578">
        <v>0</v>
      </c>
      <c r="X1902" s="578">
        <v>0</v>
      </c>
      <c r="Y1902" s="578">
        <v>0</v>
      </c>
      <c r="Z1902" s="578">
        <v>0</v>
      </c>
      <c r="AA1902" s="578">
        <v>0</v>
      </c>
      <c r="AB1902" s="578">
        <v>0</v>
      </c>
      <c r="AC1902" s="578">
        <v>0</v>
      </c>
      <c r="AD1902" s="578">
        <v>0</v>
      </c>
      <c r="AE1902" s="578">
        <v>0</v>
      </c>
      <c r="AF1902" s="578">
        <v>0</v>
      </c>
      <c r="AG1902" s="578">
        <v>0</v>
      </c>
    </row>
    <row r="1903" spans="1:33" x14ac:dyDescent="0.25">
      <c r="A1903" s="578" t="s">
        <v>3411</v>
      </c>
      <c r="B1903" s="578" t="s">
        <v>1509</v>
      </c>
      <c r="C1903" s="579">
        <v>9626990000000</v>
      </c>
      <c r="D1903" s="579">
        <v>9755190000000</v>
      </c>
      <c r="E1903" s="579">
        <v>10144100000000</v>
      </c>
      <c r="F1903" s="579">
        <v>10341100000000</v>
      </c>
      <c r="G1903" s="579">
        <v>10436800000000</v>
      </c>
      <c r="H1903" s="579">
        <v>10468400000000</v>
      </c>
      <c r="I1903" s="579">
        <v>10467900000000</v>
      </c>
      <c r="J1903" s="579">
        <v>10430200000000</v>
      </c>
      <c r="K1903" s="579">
        <v>10397500000000</v>
      </c>
      <c r="L1903" s="579">
        <v>10359400000000</v>
      </c>
      <c r="M1903" s="579">
        <v>10289200000000</v>
      </c>
      <c r="N1903" s="579">
        <v>10319800000000</v>
      </c>
      <c r="O1903" s="579">
        <v>10228200000000</v>
      </c>
      <c r="P1903" s="579">
        <v>10157800000000</v>
      </c>
      <c r="Q1903" s="579">
        <v>10113700000000</v>
      </c>
      <c r="R1903" s="579">
        <v>10080300000000</v>
      </c>
      <c r="S1903" s="579">
        <v>10004400000000</v>
      </c>
      <c r="T1903" s="579">
        <v>9981540000000</v>
      </c>
      <c r="U1903" s="579">
        <v>9958620000000</v>
      </c>
      <c r="V1903" s="579">
        <v>9941060000000</v>
      </c>
      <c r="W1903" s="579">
        <v>9881050000000</v>
      </c>
      <c r="X1903" s="579">
        <v>9874250000000</v>
      </c>
      <c r="Y1903" s="579">
        <v>9920520000000</v>
      </c>
      <c r="Z1903" s="579">
        <v>9919250000000</v>
      </c>
      <c r="AA1903" s="579">
        <v>9981810000000</v>
      </c>
      <c r="AB1903" s="579">
        <v>10039100000000</v>
      </c>
      <c r="AC1903" s="579">
        <v>10054200000000</v>
      </c>
      <c r="AD1903" s="579">
        <v>10064000000000</v>
      </c>
      <c r="AE1903" s="579">
        <v>10137600000000</v>
      </c>
      <c r="AF1903" s="579">
        <v>10206000000000</v>
      </c>
      <c r="AG1903" s="579">
        <v>10232100000000</v>
      </c>
    </row>
    <row r="1904" spans="1:33" x14ac:dyDescent="0.25">
      <c r="A1904" s="578" t="s">
        <v>3412</v>
      </c>
      <c r="B1904" s="578" t="s">
        <v>1509</v>
      </c>
      <c r="C1904" s="579">
        <v>416033000</v>
      </c>
      <c r="D1904" s="579">
        <v>421573000</v>
      </c>
      <c r="E1904" s="579">
        <v>438378000</v>
      </c>
      <c r="F1904" s="579">
        <v>446892000</v>
      </c>
      <c r="G1904" s="579">
        <v>451029000</v>
      </c>
      <c r="H1904" s="579">
        <v>452395000</v>
      </c>
      <c r="I1904" s="579">
        <v>452375000</v>
      </c>
      <c r="J1904" s="579">
        <v>450742000</v>
      </c>
      <c r="K1904" s="579">
        <v>449329000</v>
      </c>
      <c r="L1904" s="579">
        <v>447683000</v>
      </c>
      <c r="M1904" s="579">
        <v>444649000</v>
      </c>
      <c r="N1904" s="579">
        <v>445972000</v>
      </c>
      <c r="O1904" s="579">
        <v>442015000</v>
      </c>
      <c r="P1904" s="579">
        <v>438970000</v>
      </c>
      <c r="Q1904" s="579">
        <v>437066000</v>
      </c>
      <c r="R1904" s="579">
        <v>435622000</v>
      </c>
      <c r="S1904" s="579">
        <v>432343000</v>
      </c>
      <c r="T1904" s="579">
        <v>431355000</v>
      </c>
      <c r="U1904" s="579">
        <v>430364000</v>
      </c>
      <c r="V1904" s="579">
        <v>429605000</v>
      </c>
      <c r="W1904" s="579">
        <v>427012000</v>
      </c>
      <c r="X1904" s="579">
        <v>426718000</v>
      </c>
      <c r="Y1904" s="579">
        <v>428718000</v>
      </c>
      <c r="Z1904" s="579">
        <v>428663000</v>
      </c>
      <c r="AA1904" s="579">
        <v>431366000</v>
      </c>
      <c r="AB1904" s="579">
        <v>433842000</v>
      </c>
      <c r="AC1904" s="579">
        <v>434494000</v>
      </c>
      <c r="AD1904" s="579">
        <v>434920000</v>
      </c>
      <c r="AE1904" s="579">
        <v>438101000</v>
      </c>
      <c r="AF1904" s="579">
        <v>441056000</v>
      </c>
      <c r="AG1904" s="579">
        <v>442182000</v>
      </c>
    </row>
    <row r="1905" spans="1:33" x14ac:dyDescent="0.25">
      <c r="A1905" s="578" t="s">
        <v>3413</v>
      </c>
      <c r="B1905" s="578" t="s">
        <v>1509</v>
      </c>
      <c r="C1905" s="579">
        <v>4089390000</v>
      </c>
      <c r="D1905" s="579">
        <v>4143840000</v>
      </c>
      <c r="E1905" s="579">
        <v>4309030000</v>
      </c>
      <c r="F1905" s="579">
        <v>4392720000</v>
      </c>
      <c r="G1905" s="579">
        <v>4433380000</v>
      </c>
      <c r="H1905" s="579">
        <v>4446810000</v>
      </c>
      <c r="I1905" s="579">
        <v>4446610000</v>
      </c>
      <c r="J1905" s="579">
        <v>4430560000</v>
      </c>
      <c r="K1905" s="579">
        <v>4416670000</v>
      </c>
      <c r="L1905" s="579">
        <v>4400490000</v>
      </c>
      <c r="M1905" s="579">
        <v>4370670000</v>
      </c>
      <c r="N1905" s="579">
        <v>4383680000</v>
      </c>
      <c r="O1905" s="579">
        <v>4344780000</v>
      </c>
      <c r="P1905" s="579">
        <v>4314840000</v>
      </c>
      <c r="Q1905" s="579">
        <v>4296140000</v>
      </c>
      <c r="R1905" s="579">
        <v>4281940000</v>
      </c>
      <c r="S1905" s="579">
        <v>4249710000</v>
      </c>
      <c r="T1905" s="579">
        <v>4239990000</v>
      </c>
      <c r="U1905" s="579">
        <v>4230250000</v>
      </c>
      <c r="V1905" s="579">
        <v>4222790000</v>
      </c>
      <c r="W1905" s="579">
        <v>4197300000</v>
      </c>
      <c r="X1905" s="579">
        <v>4194420000</v>
      </c>
      <c r="Y1905" s="579">
        <v>4214070000</v>
      </c>
      <c r="Z1905" s="579">
        <v>4213530000</v>
      </c>
      <c r="AA1905" s="579">
        <v>4240100000</v>
      </c>
      <c r="AB1905" s="579">
        <v>4264450000</v>
      </c>
      <c r="AC1905" s="579">
        <v>4270850000</v>
      </c>
      <c r="AD1905" s="579">
        <v>4275040000</v>
      </c>
      <c r="AE1905" s="579">
        <v>4306300000</v>
      </c>
      <c r="AF1905" s="579">
        <v>4335350000</v>
      </c>
      <c r="AG1905" s="579">
        <v>4346420000</v>
      </c>
    </row>
    <row r="1906" spans="1:33" x14ac:dyDescent="0.25">
      <c r="A1906" s="578" t="s">
        <v>3414</v>
      </c>
      <c r="B1906" s="578" t="s">
        <v>1509</v>
      </c>
      <c r="C1906" s="579">
        <v>6722930000</v>
      </c>
      <c r="D1906" s="579">
        <v>6812450000</v>
      </c>
      <c r="E1906" s="579">
        <v>7084020000</v>
      </c>
      <c r="F1906" s="579">
        <v>7221600000</v>
      </c>
      <c r="G1906" s="579">
        <v>7288450000</v>
      </c>
      <c r="H1906" s="579">
        <v>7310530000</v>
      </c>
      <c r="I1906" s="579">
        <v>7310200000</v>
      </c>
      <c r="J1906" s="579">
        <v>7283820000</v>
      </c>
      <c r="K1906" s="579">
        <v>7260990000</v>
      </c>
      <c r="L1906" s="579">
        <v>7234390000</v>
      </c>
      <c r="M1906" s="579">
        <v>7185360000</v>
      </c>
      <c r="N1906" s="579">
        <v>7206740000</v>
      </c>
      <c r="O1906" s="579">
        <v>7142790000</v>
      </c>
      <c r="P1906" s="579">
        <v>7093580000</v>
      </c>
      <c r="Q1906" s="579">
        <v>7062830000</v>
      </c>
      <c r="R1906" s="579">
        <v>7039480000</v>
      </c>
      <c r="S1906" s="579">
        <v>6986490000</v>
      </c>
      <c r="T1906" s="579">
        <v>6970520000</v>
      </c>
      <c r="U1906" s="579">
        <v>6954520000</v>
      </c>
      <c r="V1906" s="579">
        <v>6942250000</v>
      </c>
      <c r="W1906" s="579">
        <v>6900340000</v>
      </c>
      <c r="X1906" s="579">
        <v>6895600000</v>
      </c>
      <c r="Y1906" s="579">
        <v>6927910000</v>
      </c>
      <c r="Z1906" s="579">
        <v>6927020000</v>
      </c>
      <c r="AA1906" s="579">
        <v>6970710000</v>
      </c>
      <c r="AB1906" s="579">
        <v>7010730000</v>
      </c>
      <c r="AC1906" s="579">
        <v>7021250000</v>
      </c>
      <c r="AD1906" s="579">
        <v>7028140000</v>
      </c>
      <c r="AE1906" s="579">
        <v>7079540000</v>
      </c>
      <c r="AF1906" s="579">
        <v>7127300000</v>
      </c>
      <c r="AG1906" s="579">
        <v>7145490000</v>
      </c>
    </row>
    <row r="1907" spans="1:33" x14ac:dyDescent="0.25">
      <c r="A1907" s="578" t="s">
        <v>3415</v>
      </c>
      <c r="B1907" s="578" t="s">
        <v>1509</v>
      </c>
      <c r="C1907" s="579">
        <v>574426000</v>
      </c>
      <c r="D1907" s="579">
        <v>582075000</v>
      </c>
      <c r="E1907" s="579">
        <v>605279000</v>
      </c>
      <c r="F1907" s="579">
        <v>617034000</v>
      </c>
      <c r="G1907" s="579">
        <v>622746000</v>
      </c>
      <c r="H1907" s="579">
        <v>624633000</v>
      </c>
      <c r="I1907" s="579">
        <v>624604000</v>
      </c>
      <c r="J1907" s="579">
        <v>622350000</v>
      </c>
      <c r="K1907" s="579">
        <v>620400000</v>
      </c>
      <c r="L1907" s="579">
        <v>618127000</v>
      </c>
      <c r="M1907" s="579">
        <v>613938000</v>
      </c>
      <c r="N1907" s="579">
        <v>615765000</v>
      </c>
      <c r="O1907" s="579">
        <v>610300000</v>
      </c>
      <c r="P1907" s="579">
        <v>606096000</v>
      </c>
      <c r="Q1907" s="579">
        <v>603468000</v>
      </c>
      <c r="R1907" s="579">
        <v>601474000</v>
      </c>
      <c r="S1907" s="579">
        <v>596946000</v>
      </c>
      <c r="T1907" s="579">
        <v>595582000</v>
      </c>
      <c r="U1907" s="579">
        <v>594214000</v>
      </c>
      <c r="V1907" s="579">
        <v>593166000</v>
      </c>
      <c r="W1907" s="579">
        <v>589585000</v>
      </c>
      <c r="X1907" s="579">
        <v>589180000</v>
      </c>
      <c r="Y1907" s="579">
        <v>591941000</v>
      </c>
      <c r="Z1907" s="579">
        <v>591865000</v>
      </c>
      <c r="AA1907" s="579">
        <v>595597000</v>
      </c>
      <c r="AB1907" s="579">
        <v>599017000</v>
      </c>
      <c r="AC1907" s="579">
        <v>599916000</v>
      </c>
      <c r="AD1907" s="579">
        <v>600505000</v>
      </c>
      <c r="AE1907" s="579">
        <v>604896000</v>
      </c>
      <c r="AF1907" s="579">
        <v>608977000</v>
      </c>
      <c r="AG1907" s="579">
        <v>610531000</v>
      </c>
    </row>
    <row r="1908" spans="1:33" x14ac:dyDescent="0.25">
      <c r="A1908" s="578" t="s">
        <v>3416</v>
      </c>
      <c r="B1908" s="578" t="s">
        <v>1509</v>
      </c>
      <c r="C1908" s="579">
        <v>574426000</v>
      </c>
      <c r="D1908" s="579">
        <v>582075000</v>
      </c>
      <c r="E1908" s="579">
        <v>605279000</v>
      </c>
      <c r="F1908" s="579">
        <v>617034000</v>
      </c>
      <c r="G1908" s="579">
        <v>622746000</v>
      </c>
      <c r="H1908" s="579">
        <v>624633000</v>
      </c>
      <c r="I1908" s="579">
        <v>624604000</v>
      </c>
      <c r="J1908" s="579">
        <v>622350000</v>
      </c>
      <c r="K1908" s="579">
        <v>620400000</v>
      </c>
      <c r="L1908" s="579">
        <v>618127000</v>
      </c>
      <c r="M1908" s="579">
        <v>613938000</v>
      </c>
      <c r="N1908" s="579">
        <v>615765000</v>
      </c>
      <c r="O1908" s="579">
        <v>610300000</v>
      </c>
      <c r="P1908" s="579">
        <v>606096000</v>
      </c>
      <c r="Q1908" s="579">
        <v>603468000</v>
      </c>
      <c r="R1908" s="579">
        <v>601474000</v>
      </c>
      <c r="S1908" s="579">
        <v>596946000</v>
      </c>
      <c r="T1908" s="579">
        <v>595582000</v>
      </c>
      <c r="U1908" s="579">
        <v>594214000</v>
      </c>
      <c r="V1908" s="579">
        <v>593166000</v>
      </c>
      <c r="W1908" s="579">
        <v>589585000</v>
      </c>
      <c r="X1908" s="579">
        <v>589180000</v>
      </c>
      <c r="Y1908" s="579">
        <v>591941000</v>
      </c>
      <c r="Z1908" s="579">
        <v>591865000</v>
      </c>
      <c r="AA1908" s="579">
        <v>595597000</v>
      </c>
      <c r="AB1908" s="579">
        <v>599017000</v>
      </c>
      <c r="AC1908" s="579">
        <v>599916000</v>
      </c>
      <c r="AD1908" s="579">
        <v>600505000</v>
      </c>
      <c r="AE1908" s="579">
        <v>604896000</v>
      </c>
      <c r="AF1908" s="579">
        <v>608977000</v>
      </c>
      <c r="AG1908" s="579">
        <v>610531000</v>
      </c>
    </row>
    <row r="1909" spans="1:33" x14ac:dyDescent="0.25">
      <c r="A1909" s="578" t="s">
        <v>3417</v>
      </c>
      <c r="B1909" s="578" t="s">
        <v>1509</v>
      </c>
      <c r="C1909" s="579">
        <v>43907500</v>
      </c>
      <c r="D1909" s="579">
        <v>44492200</v>
      </c>
      <c r="E1909" s="579">
        <v>46265800</v>
      </c>
      <c r="F1909" s="579">
        <v>47164300</v>
      </c>
      <c r="G1909" s="579">
        <v>47600900</v>
      </c>
      <c r="H1909" s="579">
        <v>47745100</v>
      </c>
      <c r="I1909" s="579">
        <v>47743000</v>
      </c>
      <c r="J1909" s="579">
        <v>47570700</v>
      </c>
      <c r="K1909" s="579">
        <v>47421600</v>
      </c>
      <c r="L1909" s="579">
        <v>47247800</v>
      </c>
      <c r="M1909" s="579">
        <v>46927700</v>
      </c>
      <c r="N1909" s="579">
        <v>47067300</v>
      </c>
      <c r="O1909" s="579">
        <v>46649600</v>
      </c>
      <c r="P1909" s="579">
        <v>46328200</v>
      </c>
      <c r="Q1909" s="579">
        <v>46127400</v>
      </c>
      <c r="R1909" s="579">
        <v>45974900</v>
      </c>
      <c r="S1909" s="579">
        <v>45628900</v>
      </c>
      <c r="T1909" s="579">
        <v>45524600</v>
      </c>
      <c r="U1909" s="579">
        <v>45420000</v>
      </c>
      <c r="V1909" s="579">
        <v>45339900</v>
      </c>
      <c r="W1909" s="579">
        <v>45066200</v>
      </c>
      <c r="X1909" s="579">
        <v>45035200</v>
      </c>
      <c r="Y1909" s="579">
        <v>45246300</v>
      </c>
      <c r="Z1909" s="579">
        <v>45240400</v>
      </c>
      <c r="AA1909" s="579">
        <v>45525800</v>
      </c>
      <c r="AB1909" s="579">
        <v>45787100</v>
      </c>
      <c r="AC1909" s="579">
        <v>45855900</v>
      </c>
      <c r="AD1909" s="579">
        <v>45900900</v>
      </c>
      <c r="AE1909" s="579">
        <v>46236500</v>
      </c>
      <c r="AF1909" s="579">
        <v>46548500</v>
      </c>
      <c r="AG1909" s="579">
        <v>46667300</v>
      </c>
    </row>
    <row r="1910" spans="1:33" x14ac:dyDescent="0.25">
      <c r="A1910" s="578" t="s">
        <v>3418</v>
      </c>
      <c r="B1910" s="578" t="s">
        <v>1509</v>
      </c>
      <c r="C1910" s="579">
        <v>94709600</v>
      </c>
      <c r="D1910" s="579">
        <v>95970700</v>
      </c>
      <c r="E1910" s="579">
        <v>99796500</v>
      </c>
      <c r="F1910" s="579">
        <v>101735000</v>
      </c>
      <c r="G1910" s="579">
        <v>102676000</v>
      </c>
      <c r="H1910" s="579">
        <v>102987000</v>
      </c>
      <c r="I1910" s="579">
        <v>102983000</v>
      </c>
      <c r="J1910" s="579">
        <v>102611000</v>
      </c>
      <c r="K1910" s="579">
        <v>102290000</v>
      </c>
      <c r="L1910" s="579">
        <v>101915000</v>
      </c>
      <c r="M1910" s="579">
        <v>101224000</v>
      </c>
      <c r="N1910" s="579">
        <v>101525000</v>
      </c>
      <c r="O1910" s="579">
        <v>100624000</v>
      </c>
      <c r="P1910" s="579">
        <v>99931200</v>
      </c>
      <c r="Q1910" s="579">
        <v>99497900</v>
      </c>
      <c r="R1910" s="579">
        <v>99169000</v>
      </c>
      <c r="S1910" s="579">
        <v>98422600</v>
      </c>
      <c r="T1910" s="579">
        <v>98197600</v>
      </c>
      <c r="U1910" s="579">
        <v>97972100</v>
      </c>
      <c r="V1910" s="579">
        <v>97799300</v>
      </c>
      <c r="W1910" s="579">
        <v>97208900</v>
      </c>
      <c r="X1910" s="579">
        <v>97142100</v>
      </c>
      <c r="Y1910" s="579">
        <v>97597300</v>
      </c>
      <c r="Z1910" s="579">
        <v>97584800</v>
      </c>
      <c r="AA1910" s="579">
        <v>98200200</v>
      </c>
      <c r="AB1910" s="579">
        <v>98764000</v>
      </c>
      <c r="AC1910" s="579">
        <v>98912200</v>
      </c>
      <c r="AD1910" s="579">
        <v>99009300</v>
      </c>
      <c r="AE1910" s="579">
        <v>99733300</v>
      </c>
      <c r="AF1910" s="579">
        <v>100406000</v>
      </c>
      <c r="AG1910" s="579">
        <v>100662000</v>
      </c>
    </row>
    <row r="1911" spans="1:33" x14ac:dyDescent="0.25">
      <c r="A1911" s="578" t="s">
        <v>3419</v>
      </c>
      <c r="B1911" s="578" t="s">
        <v>1509</v>
      </c>
      <c r="C1911" s="579">
        <v>245846000</v>
      </c>
      <c r="D1911" s="579">
        <v>249119000</v>
      </c>
      <c r="E1911" s="579">
        <v>259050000</v>
      </c>
      <c r="F1911" s="579">
        <v>264081000</v>
      </c>
      <c r="G1911" s="579">
        <v>266526000</v>
      </c>
      <c r="H1911" s="579">
        <v>267333000</v>
      </c>
      <c r="I1911" s="579">
        <v>267321000</v>
      </c>
      <c r="J1911" s="579">
        <v>266356000</v>
      </c>
      <c r="K1911" s="579">
        <v>265522000</v>
      </c>
      <c r="L1911" s="579">
        <v>264549000</v>
      </c>
      <c r="M1911" s="579">
        <v>262756000</v>
      </c>
      <c r="N1911" s="579">
        <v>263538000</v>
      </c>
      <c r="O1911" s="579">
        <v>261199000</v>
      </c>
      <c r="P1911" s="579">
        <v>259400000</v>
      </c>
      <c r="Q1911" s="579">
        <v>258275000</v>
      </c>
      <c r="R1911" s="579">
        <v>257422000</v>
      </c>
      <c r="S1911" s="579">
        <v>255484000</v>
      </c>
      <c r="T1911" s="579">
        <v>254900000</v>
      </c>
      <c r="U1911" s="579">
        <v>254315000</v>
      </c>
      <c r="V1911" s="579">
        <v>253866000</v>
      </c>
      <c r="W1911" s="579">
        <v>252334000</v>
      </c>
      <c r="X1911" s="579">
        <v>252160000</v>
      </c>
      <c r="Y1911" s="579">
        <v>253342000</v>
      </c>
      <c r="Z1911" s="579">
        <v>253309000</v>
      </c>
      <c r="AA1911" s="579">
        <v>254907000</v>
      </c>
      <c r="AB1911" s="579">
        <v>256370000</v>
      </c>
      <c r="AC1911" s="579">
        <v>256755000</v>
      </c>
      <c r="AD1911" s="579">
        <v>257007000</v>
      </c>
      <c r="AE1911" s="579">
        <v>258886000</v>
      </c>
      <c r="AF1911" s="579">
        <v>260633000</v>
      </c>
      <c r="AG1911" s="579">
        <v>261298000</v>
      </c>
    </row>
    <row r="1912" spans="1:33" x14ac:dyDescent="0.25">
      <c r="A1912" s="578" t="s">
        <v>3420</v>
      </c>
      <c r="B1912" s="578" t="s">
        <v>1509</v>
      </c>
      <c r="C1912" s="579">
        <v>181436000</v>
      </c>
      <c r="D1912" s="579">
        <v>183852000</v>
      </c>
      <c r="E1912" s="579">
        <v>191181000</v>
      </c>
      <c r="F1912" s="579">
        <v>194894000</v>
      </c>
      <c r="G1912" s="579">
        <v>196698000</v>
      </c>
      <c r="H1912" s="579">
        <v>197294000</v>
      </c>
      <c r="I1912" s="579">
        <v>197285000</v>
      </c>
      <c r="J1912" s="579">
        <v>196573000</v>
      </c>
      <c r="K1912" s="579">
        <v>195957000</v>
      </c>
      <c r="L1912" s="579">
        <v>195239000</v>
      </c>
      <c r="M1912" s="579">
        <v>193916000</v>
      </c>
      <c r="N1912" s="579">
        <v>194493000</v>
      </c>
      <c r="O1912" s="579">
        <v>192767000</v>
      </c>
      <c r="P1912" s="579">
        <v>191439000</v>
      </c>
      <c r="Q1912" s="579">
        <v>190609000</v>
      </c>
      <c r="R1912" s="579">
        <v>189979000</v>
      </c>
      <c r="S1912" s="579">
        <v>188549000</v>
      </c>
      <c r="T1912" s="579">
        <v>188118000</v>
      </c>
      <c r="U1912" s="579">
        <v>187686000</v>
      </c>
      <c r="V1912" s="579">
        <v>187355000</v>
      </c>
      <c r="W1912" s="579">
        <v>186224000</v>
      </c>
      <c r="X1912" s="579">
        <v>186096000</v>
      </c>
      <c r="Y1912" s="579">
        <v>186968000</v>
      </c>
      <c r="Z1912" s="579">
        <v>186944000</v>
      </c>
      <c r="AA1912" s="579">
        <v>188123000</v>
      </c>
      <c r="AB1912" s="579">
        <v>189203000</v>
      </c>
      <c r="AC1912" s="579">
        <v>189487000</v>
      </c>
      <c r="AD1912" s="579">
        <v>189673000</v>
      </c>
      <c r="AE1912" s="579">
        <v>191060000</v>
      </c>
      <c r="AF1912" s="579">
        <v>192349000</v>
      </c>
      <c r="AG1912" s="579">
        <v>192840000</v>
      </c>
    </row>
    <row r="1913" spans="1:33" x14ac:dyDescent="0.25">
      <c r="A1913" s="578" t="s">
        <v>3421</v>
      </c>
      <c r="B1913" s="578" t="s">
        <v>1509</v>
      </c>
      <c r="C1913" s="579">
        <v>18143600</v>
      </c>
      <c r="D1913" s="579">
        <v>18385200</v>
      </c>
      <c r="E1913" s="579">
        <v>19118100</v>
      </c>
      <c r="F1913" s="579">
        <v>19489400</v>
      </c>
      <c r="G1913" s="579">
        <v>19669800</v>
      </c>
      <c r="H1913" s="579">
        <v>19729400</v>
      </c>
      <c r="I1913" s="579">
        <v>19728500</v>
      </c>
      <c r="J1913" s="579">
        <v>19657300</v>
      </c>
      <c r="K1913" s="579">
        <v>19595700</v>
      </c>
      <c r="L1913" s="579">
        <v>19523900</v>
      </c>
      <c r="M1913" s="579">
        <v>19391600</v>
      </c>
      <c r="N1913" s="579">
        <v>19449300</v>
      </c>
      <c r="O1913" s="579">
        <v>19276700</v>
      </c>
      <c r="P1913" s="579">
        <v>19143900</v>
      </c>
      <c r="Q1913" s="579">
        <v>19060900</v>
      </c>
      <c r="R1913" s="579">
        <v>18997900</v>
      </c>
      <c r="S1913" s="579">
        <v>18854900</v>
      </c>
      <c r="T1913" s="579">
        <v>18811800</v>
      </c>
      <c r="U1913" s="579">
        <v>18768600</v>
      </c>
      <c r="V1913" s="579">
        <v>18735500</v>
      </c>
      <c r="W1913" s="579">
        <v>18622400</v>
      </c>
      <c r="X1913" s="579">
        <v>18609600</v>
      </c>
      <c r="Y1913" s="579">
        <v>18696800</v>
      </c>
      <c r="Z1913" s="579">
        <v>18694400</v>
      </c>
      <c r="AA1913" s="579">
        <v>18812300</v>
      </c>
      <c r="AB1913" s="579">
        <v>18920300</v>
      </c>
      <c r="AC1913" s="579">
        <v>18948700</v>
      </c>
      <c r="AD1913" s="579">
        <v>18967300</v>
      </c>
      <c r="AE1913" s="579">
        <v>19106000</v>
      </c>
      <c r="AF1913" s="579">
        <v>19234900</v>
      </c>
      <c r="AG1913" s="579">
        <v>19284000</v>
      </c>
    </row>
    <row r="1914" spans="1:33" x14ac:dyDescent="0.25">
      <c r="A1914" s="578" t="s">
        <v>3422</v>
      </c>
      <c r="B1914" s="578" t="s">
        <v>1509</v>
      </c>
      <c r="C1914" s="578">
        <v>0</v>
      </c>
      <c r="D1914" s="578">
        <v>0</v>
      </c>
      <c r="E1914" s="578">
        <v>0</v>
      </c>
      <c r="F1914" s="578">
        <v>0</v>
      </c>
      <c r="G1914" s="578">
        <v>0</v>
      </c>
      <c r="H1914" s="578">
        <v>0</v>
      </c>
      <c r="I1914" s="578">
        <v>0</v>
      </c>
      <c r="J1914" s="578">
        <v>0</v>
      </c>
      <c r="K1914" s="578">
        <v>0</v>
      </c>
      <c r="L1914" s="578">
        <v>0</v>
      </c>
      <c r="M1914" s="578">
        <v>0</v>
      </c>
      <c r="N1914" s="578">
        <v>0</v>
      </c>
      <c r="O1914" s="578">
        <v>0</v>
      </c>
      <c r="P1914" s="578">
        <v>0</v>
      </c>
      <c r="Q1914" s="578">
        <v>0</v>
      </c>
      <c r="R1914" s="578">
        <v>0</v>
      </c>
      <c r="S1914" s="578">
        <v>0</v>
      </c>
      <c r="T1914" s="578">
        <v>0</v>
      </c>
      <c r="U1914" s="578">
        <v>0</v>
      </c>
      <c r="V1914" s="578">
        <v>0</v>
      </c>
      <c r="W1914" s="578">
        <v>0</v>
      </c>
      <c r="X1914" s="578">
        <v>0</v>
      </c>
      <c r="Y1914" s="578">
        <v>0</v>
      </c>
      <c r="Z1914" s="578">
        <v>0</v>
      </c>
      <c r="AA1914" s="578">
        <v>0</v>
      </c>
      <c r="AB1914" s="578">
        <v>0</v>
      </c>
      <c r="AC1914" s="578">
        <v>0</v>
      </c>
      <c r="AD1914" s="578">
        <v>0</v>
      </c>
      <c r="AE1914" s="578">
        <v>0</v>
      </c>
      <c r="AF1914" s="578">
        <v>0</v>
      </c>
      <c r="AG1914" s="578">
        <v>0</v>
      </c>
    </row>
    <row r="1915" spans="1:33" x14ac:dyDescent="0.25">
      <c r="A1915" s="578" t="s">
        <v>3423</v>
      </c>
      <c r="B1915" s="578" t="s">
        <v>1509</v>
      </c>
      <c r="C1915" s="579">
        <v>1531140000000</v>
      </c>
      <c r="D1915" s="579">
        <v>1531130000000</v>
      </c>
      <c r="E1915" s="579">
        <v>1531110000000</v>
      </c>
      <c r="F1915" s="579">
        <v>1531100000000</v>
      </c>
      <c r="G1915" s="579">
        <v>1523690000000</v>
      </c>
      <c r="H1915" s="579">
        <v>1516280000000</v>
      </c>
      <c r="I1915" s="579">
        <v>1508870000000</v>
      </c>
      <c r="J1915" s="579">
        <v>1501470000000</v>
      </c>
      <c r="K1915" s="579">
        <v>1486670000000</v>
      </c>
      <c r="L1915" s="579">
        <v>1471870000000</v>
      </c>
      <c r="M1915" s="579">
        <v>1457070000000</v>
      </c>
      <c r="N1915" s="579">
        <v>1442280000000</v>
      </c>
      <c r="O1915" s="579">
        <v>1427480000000</v>
      </c>
      <c r="P1915" s="579">
        <v>1412690000000</v>
      </c>
      <c r="Q1915" s="579">
        <v>1397900000000</v>
      </c>
      <c r="R1915" s="579">
        <v>1383100000000</v>
      </c>
      <c r="S1915" s="579">
        <v>1368310000000</v>
      </c>
      <c r="T1915" s="579">
        <v>1353520000000</v>
      </c>
      <c r="U1915" s="579">
        <v>1338720000000</v>
      </c>
      <c r="V1915" s="579">
        <v>1331330000000</v>
      </c>
      <c r="W1915" s="579">
        <v>1323930000000</v>
      </c>
      <c r="X1915" s="579">
        <v>1316530000000</v>
      </c>
      <c r="Y1915" s="579">
        <v>1309140000000</v>
      </c>
      <c r="Z1915" s="579">
        <v>1301740000000</v>
      </c>
      <c r="AA1915" s="579">
        <v>1301740000000</v>
      </c>
      <c r="AB1915" s="579">
        <v>1301740000000</v>
      </c>
      <c r="AC1915" s="579">
        <v>1301740000000</v>
      </c>
      <c r="AD1915" s="579">
        <v>1301740000000</v>
      </c>
      <c r="AE1915" s="579">
        <v>1301740000000</v>
      </c>
      <c r="AF1915" s="579">
        <v>1301730000000</v>
      </c>
      <c r="AG1915" s="579">
        <v>1301730000000</v>
      </c>
    </row>
    <row r="1916" spans="1:33" x14ac:dyDescent="0.25">
      <c r="A1916" s="578" t="s">
        <v>3424</v>
      </c>
      <c r="B1916" s="578" t="s">
        <v>1509</v>
      </c>
      <c r="C1916" s="579">
        <v>23248700</v>
      </c>
      <c r="D1916" s="579">
        <v>23248500</v>
      </c>
      <c r="E1916" s="579">
        <v>23248200</v>
      </c>
      <c r="F1916" s="579">
        <v>23248000</v>
      </c>
      <c r="G1916" s="579">
        <v>23135500</v>
      </c>
      <c r="H1916" s="579">
        <v>23023000</v>
      </c>
      <c r="I1916" s="579">
        <v>22910600</v>
      </c>
      <c r="J1916" s="579">
        <v>22798100</v>
      </c>
      <c r="K1916" s="579">
        <v>22573400</v>
      </c>
      <c r="L1916" s="579">
        <v>22348700</v>
      </c>
      <c r="M1916" s="579">
        <v>22124100</v>
      </c>
      <c r="N1916" s="579">
        <v>21899400</v>
      </c>
      <c r="O1916" s="579">
        <v>21674800</v>
      </c>
      <c r="P1916" s="579">
        <v>21450100</v>
      </c>
      <c r="Q1916" s="579">
        <v>21225500</v>
      </c>
      <c r="R1916" s="579">
        <v>21000900</v>
      </c>
      <c r="S1916" s="579">
        <v>20776300</v>
      </c>
      <c r="T1916" s="579">
        <v>20551600</v>
      </c>
      <c r="U1916" s="579">
        <v>20327000</v>
      </c>
      <c r="V1916" s="579">
        <v>20214700</v>
      </c>
      <c r="W1916" s="579">
        <v>20102400</v>
      </c>
      <c r="X1916" s="579">
        <v>19990100</v>
      </c>
      <c r="Y1916" s="579">
        <v>19877800</v>
      </c>
      <c r="Z1916" s="579">
        <v>19765400</v>
      </c>
      <c r="AA1916" s="579">
        <v>19765400</v>
      </c>
      <c r="AB1916" s="579">
        <v>19765400</v>
      </c>
      <c r="AC1916" s="579">
        <v>19765400</v>
      </c>
      <c r="AD1916" s="579">
        <v>19765400</v>
      </c>
      <c r="AE1916" s="579">
        <v>19765400</v>
      </c>
      <c r="AF1916" s="579">
        <v>19765400</v>
      </c>
      <c r="AG1916" s="579">
        <v>19765400</v>
      </c>
    </row>
    <row r="1917" spans="1:33" x14ac:dyDescent="0.25">
      <c r="A1917" s="578" t="s">
        <v>3425</v>
      </c>
      <c r="B1917" s="578" t="s">
        <v>1509</v>
      </c>
      <c r="C1917" s="579">
        <v>486131000</v>
      </c>
      <c r="D1917" s="579">
        <v>486127000</v>
      </c>
      <c r="E1917" s="579">
        <v>486122000</v>
      </c>
      <c r="F1917" s="579">
        <v>486117000</v>
      </c>
      <c r="G1917" s="579">
        <v>483765000</v>
      </c>
      <c r="H1917" s="579">
        <v>481413000</v>
      </c>
      <c r="I1917" s="579">
        <v>479062000</v>
      </c>
      <c r="J1917" s="579">
        <v>476710000</v>
      </c>
      <c r="K1917" s="579">
        <v>472012000</v>
      </c>
      <c r="L1917" s="579">
        <v>467313000</v>
      </c>
      <c r="M1917" s="579">
        <v>462615000</v>
      </c>
      <c r="N1917" s="579">
        <v>457918000</v>
      </c>
      <c r="O1917" s="579">
        <v>453221000</v>
      </c>
      <c r="P1917" s="579">
        <v>448524000</v>
      </c>
      <c r="Q1917" s="579">
        <v>443827000</v>
      </c>
      <c r="R1917" s="579">
        <v>439130000</v>
      </c>
      <c r="S1917" s="579">
        <v>434433000</v>
      </c>
      <c r="T1917" s="579">
        <v>429736000</v>
      </c>
      <c r="U1917" s="579">
        <v>425039000</v>
      </c>
      <c r="V1917" s="579">
        <v>422691000</v>
      </c>
      <c r="W1917" s="579">
        <v>420342000</v>
      </c>
      <c r="X1917" s="579">
        <v>417994000</v>
      </c>
      <c r="Y1917" s="579">
        <v>415645000</v>
      </c>
      <c r="Z1917" s="579">
        <v>413297000</v>
      </c>
      <c r="AA1917" s="579">
        <v>413297000</v>
      </c>
      <c r="AB1917" s="579">
        <v>413296000</v>
      </c>
      <c r="AC1917" s="579">
        <v>413296000</v>
      </c>
      <c r="AD1917" s="579">
        <v>413296000</v>
      </c>
      <c r="AE1917" s="579">
        <v>413296000</v>
      </c>
      <c r="AF1917" s="579">
        <v>413295000</v>
      </c>
      <c r="AG1917" s="579">
        <v>413295000</v>
      </c>
    </row>
    <row r="1918" spans="1:33" x14ac:dyDescent="0.25">
      <c r="A1918" s="578" t="s">
        <v>3426</v>
      </c>
      <c r="B1918" s="578" t="s">
        <v>1509</v>
      </c>
      <c r="C1918" s="579">
        <v>1288060000</v>
      </c>
      <c r="D1918" s="579">
        <v>1288040000</v>
      </c>
      <c r="E1918" s="579">
        <v>1288030000</v>
      </c>
      <c r="F1918" s="579">
        <v>1288020000</v>
      </c>
      <c r="G1918" s="579">
        <v>1281790000</v>
      </c>
      <c r="H1918" s="579">
        <v>1275550000</v>
      </c>
      <c r="I1918" s="579">
        <v>1269320000</v>
      </c>
      <c r="J1918" s="579">
        <v>1263090000</v>
      </c>
      <c r="K1918" s="579">
        <v>1250640000</v>
      </c>
      <c r="L1918" s="579">
        <v>1238190000</v>
      </c>
      <c r="M1918" s="579">
        <v>1225750000</v>
      </c>
      <c r="N1918" s="579">
        <v>1213300000</v>
      </c>
      <c r="O1918" s="579">
        <v>1200860000</v>
      </c>
      <c r="P1918" s="579">
        <v>1188410000</v>
      </c>
      <c r="Q1918" s="579">
        <v>1175960000</v>
      </c>
      <c r="R1918" s="579">
        <v>1163520000</v>
      </c>
      <c r="S1918" s="579">
        <v>1151080000</v>
      </c>
      <c r="T1918" s="579">
        <v>1138630000</v>
      </c>
      <c r="U1918" s="579">
        <v>1126190000</v>
      </c>
      <c r="V1918" s="579">
        <v>1119960000</v>
      </c>
      <c r="W1918" s="579">
        <v>1113740000</v>
      </c>
      <c r="X1918" s="579">
        <v>1107520000</v>
      </c>
      <c r="Y1918" s="579">
        <v>1101300000</v>
      </c>
      <c r="Z1918" s="579">
        <v>1095070000</v>
      </c>
      <c r="AA1918" s="579">
        <v>1095070000</v>
      </c>
      <c r="AB1918" s="579">
        <v>1095070000</v>
      </c>
      <c r="AC1918" s="579">
        <v>1095070000</v>
      </c>
      <c r="AD1918" s="579">
        <v>1095070000</v>
      </c>
      <c r="AE1918" s="579">
        <v>1095070000</v>
      </c>
      <c r="AF1918" s="579">
        <v>1095070000</v>
      </c>
      <c r="AG1918" s="579">
        <v>1095070000</v>
      </c>
    </row>
    <row r="1919" spans="1:33" x14ac:dyDescent="0.25">
      <c r="A1919" s="578" t="s">
        <v>3427</v>
      </c>
      <c r="B1919" s="578" t="s">
        <v>1509</v>
      </c>
      <c r="C1919" s="579">
        <v>162679000</v>
      </c>
      <c r="D1919" s="579">
        <v>162677000</v>
      </c>
      <c r="E1919" s="579">
        <v>162675000</v>
      </c>
      <c r="F1919" s="579">
        <v>162674000</v>
      </c>
      <c r="G1919" s="579">
        <v>161887000</v>
      </c>
      <c r="H1919" s="579">
        <v>161100000</v>
      </c>
      <c r="I1919" s="579">
        <v>160313000</v>
      </c>
      <c r="J1919" s="579">
        <v>159526000</v>
      </c>
      <c r="K1919" s="579">
        <v>157954000</v>
      </c>
      <c r="L1919" s="579">
        <v>156381000</v>
      </c>
      <c r="M1919" s="579">
        <v>154809000</v>
      </c>
      <c r="N1919" s="579">
        <v>153237000</v>
      </c>
      <c r="O1919" s="579">
        <v>151665000</v>
      </c>
      <c r="P1919" s="579">
        <v>150094000</v>
      </c>
      <c r="Q1919" s="579">
        <v>148522000</v>
      </c>
      <c r="R1919" s="579">
        <v>146950000</v>
      </c>
      <c r="S1919" s="579">
        <v>145378000</v>
      </c>
      <c r="T1919" s="579">
        <v>143807000</v>
      </c>
      <c r="U1919" s="579">
        <v>142235000</v>
      </c>
      <c r="V1919" s="579">
        <v>141449000</v>
      </c>
      <c r="W1919" s="579">
        <v>140663000</v>
      </c>
      <c r="X1919" s="579">
        <v>139877000</v>
      </c>
      <c r="Y1919" s="579">
        <v>139091000</v>
      </c>
      <c r="Z1919" s="579">
        <v>138305000</v>
      </c>
      <c r="AA1919" s="579">
        <v>138305000</v>
      </c>
      <c r="AB1919" s="579">
        <v>138305000</v>
      </c>
      <c r="AC1919" s="579">
        <v>138305000</v>
      </c>
      <c r="AD1919" s="579">
        <v>138305000</v>
      </c>
      <c r="AE1919" s="579">
        <v>138305000</v>
      </c>
      <c r="AF1919" s="579">
        <v>138305000</v>
      </c>
      <c r="AG1919" s="579">
        <v>138305000</v>
      </c>
    </row>
    <row r="1920" spans="1:33" x14ac:dyDescent="0.25">
      <c r="A1920" s="578" t="s">
        <v>3428</v>
      </c>
      <c r="B1920" s="578" t="s">
        <v>1509</v>
      </c>
      <c r="C1920" s="579">
        <v>145599000</v>
      </c>
      <c r="D1920" s="579">
        <v>145598000</v>
      </c>
      <c r="E1920" s="579">
        <v>145596000</v>
      </c>
      <c r="F1920" s="579">
        <v>145595000</v>
      </c>
      <c r="G1920" s="579">
        <v>144890000</v>
      </c>
      <c r="H1920" s="579">
        <v>144186000</v>
      </c>
      <c r="I1920" s="579">
        <v>143482000</v>
      </c>
      <c r="J1920" s="579">
        <v>142778000</v>
      </c>
      <c r="K1920" s="579">
        <v>141370000</v>
      </c>
      <c r="L1920" s="579">
        <v>139963000</v>
      </c>
      <c r="M1920" s="579">
        <v>138556000</v>
      </c>
      <c r="N1920" s="579">
        <v>137149000</v>
      </c>
      <c r="O1920" s="579">
        <v>135742000</v>
      </c>
      <c r="P1920" s="579">
        <v>134336000</v>
      </c>
      <c r="Q1920" s="579">
        <v>132929000</v>
      </c>
      <c r="R1920" s="579">
        <v>131522000</v>
      </c>
      <c r="S1920" s="579">
        <v>130115000</v>
      </c>
      <c r="T1920" s="579">
        <v>128709000</v>
      </c>
      <c r="U1920" s="579">
        <v>127302000</v>
      </c>
      <c r="V1920" s="579">
        <v>126598000</v>
      </c>
      <c r="W1920" s="579">
        <v>125895000</v>
      </c>
      <c r="X1920" s="579">
        <v>125192000</v>
      </c>
      <c r="Y1920" s="579">
        <v>124488000</v>
      </c>
      <c r="Z1920" s="579">
        <v>123785000</v>
      </c>
      <c r="AA1920" s="579">
        <v>123785000</v>
      </c>
      <c r="AB1920" s="579">
        <v>123785000</v>
      </c>
      <c r="AC1920" s="579">
        <v>123785000</v>
      </c>
      <c r="AD1920" s="579">
        <v>123785000</v>
      </c>
      <c r="AE1920" s="579">
        <v>123785000</v>
      </c>
      <c r="AF1920" s="579">
        <v>123784000</v>
      </c>
      <c r="AG1920" s="579">
        <v>123784000</v>
      </c>
    </row>
    <row r="1921" spans="1:33" x14ac:dyDescent="0.25">
      <c r="A1921" s="578" t="s">
        <v>3429</v>
      </c>
      <c r="B1921" s="578" t="s">
        <v>1509</v>
      </c>
      <c r="C1921" s="579">
        <v>10496100</v>
      </c>
      <c r="D1921" s="579">
        <v>10496000</v>
      </c>
      <c r="E1921" s="579">
        <v>10495900</v>
      </c>
      <c r="F1921" s="579">
        <v>10495800</v>
      </c>
      <c r="G1921" s="579">
        <v>10445000</v>
      </c>
      <c r="H1921" s="579">
        <v>10394200</v>
      </c>
      <c r="I1921" s="579">
        <v>10343400</v>
      </c>
      <c r="J1921" s="579">
        <v>10292700</v>
      </c>
      <c r="K1921" s="579">
        <v>10191200</v>
      </c>
      <c r="L1921" s="579">
        <v>10089800</v>
      </c>
      <c r="M1921" s="579">
        <v>9988330</v>
      </c>
      <c r="N1921" s="579">
        <v>9886910</v>
      </c>
      <c r="O1921" s="579">
        <v>9785490</v>
      </c>
      <c r="P1921" s="579">
        <v>9684080</v>
      </c>
      <c r="Q1921" s="579">
        <v>9582660</v>
      </c>
      <c r="R1921" s="579">
        <v>9481250</v>
      </c>
      <c r="S1921" s="579">
        <v>9379840</v>
      </c>
      <c r="T1921" s="579">
        <v>9278440</v>
      </c>
      <c r="U1921" s="579">
        <v>9177030</v>
      </c>
      <c r="V1921" s="579">
        <v>9126320</v>
      </c>
      <c r="W1921" s="579">
        <v>9075610</v>
      </c>
      <c r="X1921" s="579">
        <v>9024910</v>
      </c>
      <c r="Y1921" s="579">
        <v>8974200</v>
      </c>
      <c r="Z1921" s="579">
        <v>8923490</v>
      </c>
      <c r="AA1921" s="579">
        <v>8923490</v>
      </c>
      <c r="AB1921" s="579">
        <v>8923480</v>
      </c>
      <c r="AC1921" s="579">
        <v>8923480</v>
      </c>
      <c r="AD1921" s="579">
        <v>8923470</v>
      </c>
      <c r="AE1921" s="579">
        <v>8923470</v>
      </c>
      <c r="AF1921" s="579">
        <v>8923460</v>
      </c>
      <c r="AG1921" s="579">
        <v>8923460</v>
      </c>
    </row>
    <row r="1922" spans="1:33" x14ac:dyDescent="0.25">
      <c r="A1922" s="578" t="s">
        <v>3430</v>
      </c>
      <c r="B1922" s="578" t="s">
        <v>1509</v>
      </c>
      <c r="C1922" s="579">
        <v>14553700</v>
      </c>
      <c r="D1922" s="579">
        <v>14553600</v>
      </c>
      <c r="E1922" s="579">
        <v>14553400</v>
      </c>
      <c r="F1922" s="579">
        <v>14553300</v>
      </c>
      <c r="G1922" s="579">
        <v>14482900</v>
      </c>
      <c r="H1922" s="579">
        <v>14412500</v>
      </c>
      <c r="I1922" s="579">
        <v>14342100</v>
      </c>
      <c r="J1922" s="579">
        <v>14271700</v>
      </c>
      <c r="K1922" s="579">
        <v>14131000</v>
      </c>
      <c r="L1922" s="579">
        <v>13990300</v>
      </c>
      <c r="M1922" s="579">
        <v>13849700</v>
      </c>
      <c r="N1922" s="579">
        <v>13709100</v>
      </c>
      <c r="O1922" s="579">
        <v>13568400</v>
      </c>
      <c r="P1922" s="579">
        <v>13427800</v>
      </c>
      <c r="Q1922" s="579">
        <v>13287200</v>
      </c>
      <c r="R1922" s="579">
        <v>13146600</v>
      </c>
      <c r="S1922" s="579">
        <v>13006000</v>
      </c>
      <c r="T1922" s="579">
        <v>12865400</v>
      </c>
      <c r="U1922" s="579">
        <v>12724800</v>
      </c>
      <c r="V1922" s="579">
        <v>12654400</v>
      </c>
      <c r="W1922" s="579">
        <v>12584100</v>
      </c>
      <c r="X1922" s="579">
        <v>12513800</v>
      </c>
      <c r="Y1922" s="579">
        <v>12443500</v>
      </c>
      <c r="Z1922" s="579">
        <v>12373200</v>
      </c>
      <c r="AA1922" s="579">
        <v>12373200</v>
      </c>
      <c r="AB1922" s="579">
        <v>12373200</v>
      </c>
      <c r="AC1922" s="579">
        <v>12373200</v>
      </c>
      <c r="AD1922" s="579">
        <v>12373200</v>
      </c>
      <c r="AE1922" s="579">
        <v>12373200</v>
      </c>
      <c r="AF1922" s="579">
        <v>12373200</v>
      </c>
      <c r="AG1922" s="579">
        <v>12373200</v>
      </c>
    </row>
    <row r="1923" spans="1:33" x14ac:dyDescent="0.25">
      <c r="A1923" s="578" t="s">
        <v>3431</v>
      </c>
      <c r="B1923" s="578" t="s">
        <v>1509</v>
      </c>
      <c r="C1923" s="579">
        <v>36394600</v>
      </c>
      <c r="D1923" s="579">
        <v>36394300</v>
      </c>
      <c r="E1923" s="579">
        <v>36393900</v>
      </c>
      <c r="F1923" s="579">
        <v>36393600</v>
      </c>
      <c r="G1923" s="579">
        <v>36217500</v>
      </c>
      <c r="H1923" s="579">
        <v>36041400</v>
      </c>
      <c r="I1923" s="579">
        <v>35865400</v>
      </c>
      <c r="J1923" s="579">
        <v>35689300</v>
      </c>
      <c r="K1923" s="579">
        <v>35337600</v>
      </c>
      <c r="L1923" s="579">
        <v>34985800</v>
      </c>
      <c r="M1923" s="579">
        <v>34634100</v>
      </c>
      <c r="N1923" s="579">
        <v>34282400</v>
      </c>
      <c r="O1923" s="579">
        <v>33930800</v>
      </c>
      <c r="P1923" s="579">
        <v>33579100</v>
      </c>
      <c r="Q1923" s="579">
        <v>33227500</v>
      </c>
      <c r="R1923" s="579">
        <v>32875800</v>
      </c>
      <c r="S1923" s="579">
        <v>32524200</v>
      </c>
      <c r="T1923" s="579">
        <v>32172600</v>
      </c>
      <c r="U1923" s="579">
        <v>31820900</v>
      </c>
      <c r="V1923" s="579">
        <v>31645100</v>
      </c>
      <c r="W1923" s="579">
        <v>31469300</v>
      </c>
      <c r="X1923" s="579">
        <v>31293500</v>
      </c>
      <c r="Y1923" s="579">
        <v>31117600</v>
      </c>
      <c r="Z1923" s="579">
        <v>30941800</v>
      </c>
      <c r="AA1923" s="579">
        <v>30941800</v>
      </c>
      <c r="AB1923" s="579">
        <v>30941800</v>
      </c>
      <c r="AC1923" s="579">
        <v>30941800</v>
      </c>
      <c r="AD1923" s="579">
        <v>30941700</v>
      </c>
      <c r="AE1923" s="579">
        <v>30941700</v>
      </c>
      <c r="AF1923" s="579">
        <v>30941700</v>
      </c>
      <c r="AG1923" s="579">
        <v>30941700</v>
      </c>
    </row>
    <row r="1924" spans="1:33" x14ac:dyDescent="0.25">
      <c r="A1924" s="578" t="s">
        <v>3432</v>
      </c>
      <c r="B1924" s="578" t="s">
        <v>1509</v>
      </c>
      <c r="C1924" s="579">
        <v>62106900</v>
      </c>
      <c r="D1924" s="579">
        <v>62106300</v>
      </c>
      <c r="E1924" s="579">
        <v>62105700</v>
      </c>
      <c r="F1924" s="579">
        <v>62105100</v>
      </c>
      <c r="G1924" s="579">
        <v>61804600</v>
      </c>
      <c r="H1924" s="579">
        <v>61504100</v>
      </c>
      <c r="I1924" s="579">
        <v>61203700</v>
      </c>
      <c r="J1924" s="579">
        <v>60903300</v>
      </c>
      <c r="K1924" s="579">
        <v>60303000</v>
      </c>
      <c r="L1924" s="579">
        <v>59702700</v>
      </c>
      <c r="M1924" s="579">
        <v>59102500</v>
      </c>
      <c r="N1924" s="579">
        <v>58502400</v>
      </c>
      <c r="O1924" s="579">
        <v>57902300</v>
      </c>
      <c r="P1924" s="579">
        <v>57302200</v>
      </c>
      <c r="Q1924" s="579">
        <v>56702200</v>
      </c>
      <c r="R1924" s="579">
        <v>56102100</v>
      </c>
      <c r="S1924" s="579">
        <v>55502000</v>
      </c>
      <c r="T1924" s="579">
        <v>54902000</v>
      </c>
      <c r="U1924" s="579">
        <v>54301900</v>
      </c>
      <c r="V1924" s="579">
        <v>54001900</v>
      </c>
      <c r="W1924" s="579">
        <v>53701800</v>
      </c>
      <c r="X1924" s="579">
        <v>53401800</v>
      </c>
      <c r="Y1924" s="579">
        <v>53101800</v>
      </c>
      <c r="Z1924" s="579">
        <v>52801700</v>
      </c>
      <c r="AA1924" s="579">
        <v>52801700</v>
      </c>
      <c r="AB1924" s="579">
        <v>52801700</v>
      </c>
      <c r="AC1924" s="579">
        <v>52801600</v>
      </c>
      <c r="AD1924" s="579">
        <v>52801600</v>
      </c>
      <c r="AE1924" s="579">
        <v>52801600</v>
      </c>
      <c r="AF1924" s="579">
        <v>52801600</v>
      </c>
      <c r="AG1924" s="579">
        <v>52801500</v>
      </c>
    </row>
    <row r="1925" spans="1:33" x14ac:dyDescent="0.25">
      <c r="A1925" s="578" t="s">
        <v>3433</v>
      </c>
      <c r="B1925" s="578" t="s">
        <v>1509</v>
      </c>
      <c r="C1925" s="579">
        <v>12421400</v>
      </c>
      <c r="D1925" s="579">
        <v>12421300</v>
      </c>
      <c r="E1925" s="579">
        <v>12421100</v>
      </c>
      <c r="F1925" s="579">
        <v>12421000</v>
      </c>
      <c r="G1925" s="579">
        <v>12360900</v>
      </c>
      <c r="H1925" s="579">
        <v>12300800</v>
      </c>
      <c r="I1925" s="579">
        <v>12240700</v>
      </c>
      <c r="J1925" s="579">
        <v>12180700</v>
      </c>
      <c r="K1925" s="579">
        <v>12060600</v>
      </c>
      <c r="L1925" s="579">
        <v>11940500</v>
      </c>
      <c r="M1925" s="579">
        <v>11820500</v>
      </c>
      <c r="N1925" s="579">
        <v>11700500</v>
      </c>
      <c r="O1925" s="579">
        <v>11580500</v>
      </c>
      <c r="P1925" s="579">
        <v>11460400</v>
      </c>
      <c r="Q1925" s="579">
        <v>11340400</v>
      </c>
      <c r="R1925" s="579">
        <v>11220400</v>
      </c>
      <c r="S1925" s="579">
        <v>11100400</v>
      </c>
      <c r="T1925" s="579">
        <v>10980400</v>
      </c>
      <c r="U1925" s="579">
        <v>10860400</v>
      </c>
      <c r="V1925" s="579">
        <v>10800400</v>
      </c>
      <c r="W1925" s="579">
        <v>10740400</v>
      </c>
      <c r="X1925" s="579">
        <v>10680400</v>
      </c>
      <c r="Y1925" s="579">
        <v>10620400</v>
      </c>
      <c r="Z1925" s="579">
        <v>10560300</v>
      </c>
      <c r="AA1925" s="579">
        <v>10560300</v>
      </c>
      <c r="AB1925" s="579">
        <v>10560300</v>
      </c>
      <c r="AC1925" s="579">
        <v>10560300</v>
      </c>
      <c r="AD1925" s="579">
        <v>10560300</v>
      </c>
      <c r="AE1925" s="579">
        <v>10560300</v>
      </c>
      <c r="AF1925" s="579">
        <v>10560300</v>
      </c>
      <c r="AG1925" s="579">
        <v>10560300</v>
      </c>
    </row>
    <row r="1926" spans="1:33" x14ac:dyDescent="0.25">
      <c r="A1926" s="578" t="s">
        <v>3434</v>
      </c>
      <c r="B1926" s="578" t="s">
        <v>1509</v>
      </c>
      <c r="C1926" s="578">
        <v>0</v>
      </c>
      <c r="D1926" s="578">
        <v>0</v>
      </c>
      <c r="E1926" s="578">
        <v>0</v>
      </c>
      <c r="F1926" s="578">
        <v>0</v>
      </c>
      <c r="G1926" s="578">
        <v>0</v>
      </c>
      <c r="H1926" s="578">
        <v>0</v>
      </c>
      <c r="I1926" s="578">
        <v>0</v>
      </c>
      <c r="J1926" s="578">
        <v>0</v>
      </c>
      <c r="K1926" s="578">
        <v>0</v>
      </c>
      <c r="L1926" s="578">
        <v>0</v>
      </c>
      <c r="M1926" s="578">
        <v>0</v>
      </c>
      <c r="N1926" s="578">
        <v>0</v>
      </c>
      <c r="O1926" s="578">
        <v>0</v>
      </c>
      <c r="P1926" s="578">
        <v>0</v>
      </c>
      <c r="Q1926" s="578">
        <v>0</v>
      </c>
      <c r="R1926" s="578">
        <v>0</v>
      </c>
      <c r="S1926" s="578">
        <v>0</v>
      </c>
      <c r="T1926" s="578">
        <v>0</v>
      </c>
      <c r="U1926" s="578">
        <v>0</v>
      </c>
      <c r="V1926" s="578">
        <v>0</v>
      </c>
      <c r="W1926" s="578">
        <v>0</v>
      </c>
      <c r="X1926" s="578">
        <v>0</v>
      </c>
      <c r="Y1926" s="578">
        <v>0</v>
      </c>
      <c r="Z1926" s="578">
        <v>0</v>
      </c>
      <c r="AA1926" s="578">
        <v>0</v>
      </c>
      <c r="AB1926" s="578">
        <v>0</v>
      </c>
      <c r="AC1926" s="578">
        <v>0</v>
      </c>
      <c r="AD1926" s="578">
        <v>0</v>
      </c>
      <c r="AE1926" s="578">
        <v>0</v>
      </c>
      <c r="AF1926" s="578">
        <v>0</v>
      </c>
      <c r="AG1926" s="578">
        <v>0</v>
      </c>
    </row>
    <row r="1927" spans="1:33" x14ac:dyDescent="0.25">
      <c r="A1927" s="578" t="s">
        <v>3435</v>
      </c>
      <c r="B1927" s="578" t="s">
        <v>1509</v>
      </c>
      <c r="C1927" s="578">
        <v>0</v>
      </c>
      <c r="D1927" s="578">
        <v>0</v>
      </c>
      <c r="E1927" s="578">
        <v>0</v>
      </c>
      <c r="F1927" s="578">
        <v>0</v>
      </c>
      <c r="G1927" s="578">
        <v>0</v>
      </c>
      <c r="H1927" s="578">
        <v>0</v>
      </c>
      <c r="I1927" s="578">
        <v>0</v>
      </c>
      <c r="J1927" s="578">
        <v>0</v>
      </c>
      <c r="K1927" s="578">
        <v>0</v>
      </c>
      <c r="L1927" s="578">
        <v>0</v>
      </c>
      <c r="M1927" s="578">
        <v>0</v>
      </c>
      <c r="N1927" s="578">
        <v>0</v>
      </c>
      <c r="O1927" s="578">
        <v>0</v>
      </c>
      <c r="P1927" s="578">
        <v>0</v>
      </c>
      <c r="Q1927" s="578">
        <v>0</v>
      </c>
      <c r="R1927" s="578">
        <v>0</v>
      </c>
      <c r="S1927" s="578">
        <v>0</v>
      </c>
      <c r="T1927" s="578">
        <v>0</v>
      </c>
      <c r="U1927" s="578">
        <v>0</v>
      </c>
      <c r="V1927" s="578">
        <v>0</v>
      </c>
      <c r="W1927" s="578">
        <v>0</v>
      </c>
      <c r="X1927" s="578">
        <v>0</v>
      </c>
      <c r="Y1927" s="578">
        <v>0</v>
      </c>
      <c r="Z1927" s="578">
        <v>0</v>
      </c>
      <c r="AA1927" s="578">
        <v>0</v>
      </c>
      <c r="AB1927" s="578">
        <v>0</v>
      </c>
      <c r="AC1927" s="578">
        <v>0</v>
      </c>
      <c r="AD1927" s="578">
        <v>0</v>
      </c>
      <c r="AE1927" s="578">
        <v>0</v>
      </c>
      <c r="AF1927" s="578">
        <v>0</v>
      </c>
      <c r="AG1927" s="578">
        <v>0</v>
      </c>
    </row>
    <row r="1928" spans="1:33" x14ac:dyDescent="0.25">
      <c r="A1928" s="578" t="s">
        <v>3436</v>
      </c>
      <c r="B1928" s="578" t="s">
        <v>1509</v>
      </c>
      <c r="C1928" s="578">
        <v>0</v>
      </c>
      <c r="D1928" s="578">
        <v>0</v>
      </c>
      <c r="E1928" s="578">
        <v>0</v>
      </c>
      <c r="F1928" s="578">
        <v>0</v>
      </c>
      <c r="G1928" s="578">
        <v>0</v>
      </c>
      <c r="H1928" s="578">
        <v>0</v>
      </c>
      <c r="I1928" s="578">
        <v>0</v>
      </c>
      <c r="J1928" s="578">
        <v>0</v>
      </c>
      <c r="K1928" s="578">
        <v>0</v>
      </c>
      <c r="L1928" s="578">
        <v>0</v>
      </c>
      <c r="M1928" s="578">
        <v>0</v>
      </c>
      <c r="N1928" s="578">
        <v>0</v>
      </c>
      <c r="O1928" s="578">
        <v>0</v>
      </c>
      <c r="P1928" s="578">
        <v>0</v>
      </c>
      <c r="Q1928" s="578">
        <v>0</v>
      </c>
      <c r="R1928" s="578">
        <v>0</v>
      </c>
      <c r="S1928" s="578">
        <v>0</v>
      </c>
      <c r="T1928" s="578">
        <v>0</v>
      </c>
      <c r="U1928" s="578">
        <v>0</v>
      </c>
      <c r="V1928" s="578">
        <v>0</v>
      </c>
      <c r="W1928" s="578">
        <v>0</v>
      </c>
      <c r="X1928" s="578">
        <v>0</v>
      </c>
      <c r="Y1928" s="578">
        <v>0</v>
      </c>
      <c r="Z1928" s="578">
        <v>0</v>
      </c>
      <c r="AA1928" s="578">
        <v>0</v>
      </c>
      <c r="AB1928" s="578">
        <v>0</v>
      </c>
      <c r="AC1928" s="578">
        <v>0</v>
      </c>
      <c r="AD1928" s="578">
        <v>0</v>
      </c>
      <c r="AE1928" s="578">
        <v>0</v>
      </c>
      <c r="AF1928" s="578">
        <v>0</v>
      </c>
      <c r="AG1928" s="578">
        <v>0</v>
      </c>
    </row>
    <row r="1929" spans="1:33" x14ac:dyDescent="0.25">
      <c r="A1929" s="578" t="s">
        <v>3437</v>
      </c>
      <c r="B1929" s="578" t="s">
        <v>1509</v>
      </c>
      <c r="C1929" s="578">
        <v>0</v>
      </c>
      <c r="D1929" s="578">
        <v>0</v>
      </c>
      <c r="E1929" s="578">
        <v>0</v>
      </c>
      <c r="F1929" s="578">
        <v>0</v>
      </c>
      <c r="G1929" s="578">
        <v>0</v>
      </c>
      <c r="H1929" s="578">
        <v>0</v>
      </c>
      <c r="I1929" s="578">
        <v>0</v>
      </c>
      <c r="J1929" s="578">
        <v>0</v>
      </c>
      <c r="K1929" s="578">
        <v>0</v>
      </c>
      <c r="L1929" s="578">
        <v>0</v>
      </c>
      <c r="M1929" s="578">
        <v>0</v>
      </c>
      <c r="N1929" s="578">
        <v>0</v>
      </c>
      <c r="O1929" s="578">
        <v>0</v>
      </c>
      <c r="P1929" s="578">
        <v>0</v>
      </c>
      <c r="Q1929" s="578">
        <v>0</v>
      </c>
      <c r="R1929" s="578">
        <v>0</v>
      </c>
      <c r="S1929" s="578">
        <v>0</v>
      </c>
      <c r="T1929" s="578">
        <v>0</v>
      </c>
      <c r="U1929" s="578">
        <v>0</v>
      </c>
      <c r="V1929" s="578">
        <v>0</v>
      </c>
      <c r="W1929" s="578">
        <v>0</v>
      </c>
      <c r="X1929" s="578">
        <v>0</v>
      </c>
      <c r="Y1929" s="578">
        <v>0</v>
      </c>
      <c r="Z1929" s="578">
        <v>0</v>
      </c>
      <c r="AA1929" s="578">
        <v>0</v>
      </c>
      <c r="AB1929" s="578">
        <v>0</v>
      </c>
      <c r="AC1929" s="578">
        <v>0</v>
      </c>
      <c r="AD1929" s="578">
        <v>0</v>
      </c>
      <c r="AE1929" s="578">
        <v>0</v>
      </c>
      <c r="AF1929" s="578">
        <v>0</v>
      </c>
      <c r="AG1929" s="578">
        <v>0</v>
      </c>
    </row>
    <row r="1930" spans="1:33" x14ac:dyDescent="0.25">
      <c r="A1930" s="578" t="s">
        <v>3438</v>
      </c>
      <c r="B1930" s="578" t="s">
        <v>1509</v>
      </c>
      <c r="C1930" s="578">
        <v>0</v>
      </c>
      <c r="D1930" s="578">
        <v>0</v>
      </c>
      <c r="E1930" s="578">
        <v>0</v>
      </c>
      <c r="F1930" s="578">
        <v>0</v>
      </c>
      <c r="G1930" s="578">
        <v>0</v>
      </c>
      <c r="H1930" s="578">
        <v>0</v>
      </c>
      <c r="I1930" s="578">
        <v>0</v>
      </c>
      <c r="J1930" s="578">
        <v>0</v>
      </c>
      <c r="K1930" s="578">
        <v>0</v>
      </c>
      <c r="L1930" s="578">
        <v>0</v>
      </c>
      <c r="M1930" s="578">
        <v>0</v>
      </c>
      <c r="N1930" s="578">
        <v>0</v>
      </c>
      <c r="O1930" s="578">
        <v>0</v>
      </c>
      <c r="P1930" s="578">
        <v>0</v>
      </c>
      <c r="Q1930" s="578">
        <v>0</v>
      </c>
      <c r="R1930" s="578">
        <v>0</v>
      </c>
      <c r="S1930" s="578">
        <v>0</v>
      </c>
      <c r="T1930" s="578">
        <v>0</v>
      </c>
      <c r="U1930" s="578">
        <v>0</v>
      </c>
      <c r="V1930" s="578">
        <v>0</v>
      </c>
      <c r="W1930" s="578">
        <v>0</v>
      </c>
      <c r="X1930" s="578">
        <v>0</v>
      </c>
      <c r="Y1930" s="578">
        <v>0</v>
      </c>
      <c r="Z1930" s="578">
        <v>0</v>
      </c>
      <c r="AA1930" s="578">
        <v>0</v>
      </c>
      <c r="AB1930" s="578">
        <v>0</v>
      </c>
      <c r="AC1930" s="578">
        <v>0</v>
      </c>
      <c r="AD1930" s="578">
        <v>0</v>
      </c>
      <c r="AE1930" s="578">
        <v>0</v>
      </c>
      <c r="AF1930" s="578">
        <v>0</v>
      </c>
      <c r="AG1930" s="578">
        <v>0</v>
      </c>
    </row>
    <row r="1931" spans="1:33" x14ac:dyDescent="0.25">
      <c r="A1931" s="578" t="s">
        <v>3439</v>
      </c>
      <c r="B1931" s="578" t="s">
        <v>1509</v>
      </c>
      <c r="C1931" s="578">
        <v>0</v>
      </c>
      <c r="D1931" s="578">
        <v>0</v>
      </c>
      <c r="E1931" s="578">
        <v>0</v>
      </c>
      <c r="F1931" s="578">
        <v>0</v>
      </c>
      <c r="G1931" s="578">
        <v>0</v>
      </c>
      <c r="H1931" s="578">
        <v>0</v>
      </c>
      <c r="I1931" s="578">
        <v>0</v>
      </c>
      <c r="J1931" s="578">
        <v>0</v>
      </c>
      <c r="K1931" s="578">
        <v>0</v>
      </c>
      <c r="L1931" s="578">
        <v>0</v>
      </c>
      <c r="M1931" s="578">
        <v>0</v>
      </c>
      <c r="N1931" s="578">
        <v>0</v>
      </c>
      <c r="O1931" s="578">
        <v>0</v>
      </c>
      <c r="P1931" s="578">
        <v>0</v>
      </c>
      <c r="Q1931" s="578">
        <v>0</v>
      </c>
      <c r="R1931" s="578">
        <v>0</v>
      </c>
      <c r="S1931" s="578">
        <v>0</v>
      </c>
      <c r="T1931" s="578">
        <v>0</v>
      </c>
      <c r="U1931" s="578">
        <v>0</v>
      </c>
      <c r="V1931" s="578">
        <v>0</v>
      </c>
      <c r="W1931" s="578">
        <v>0</v>
      </c>
      <c r="X1931" s="578">
        <v>0</v>
      </c>
      <c r="Y1931" s="578">
        <v>0</v>
      </c>
      <c r="Z1931" s="578">
        <v>0</v>
      </c>
      <c r="AA1931" s="578">
        <v>0</v>
      </c>
      <c r="AB1931" s="578">
        <v>0</v>
      </c>
      <c r="AC1931" s="578">
        <v>0</v>
      </c>
      <c r="AD1931" s="578">
        <v>0</v>
      </c>
      <c r="AE1931" s="578">
        <v>0</v>
      </c>
      <c r="AF1931" s="578">
        <v>0</v>
      </c>
      <c r="AG1931" s="578">
        <v>0</v>
      </c>
    </row>
    <row r="1932" spans="1:33" x14ac:dyDescent="0.25">
      <c r="A1932" s="578" t="s">
        <v>3440</v>
      </c>
      <c r="B1932" s="578" t="s">
        <v>1509</v>
      </c>
      <c r="C1932" s="578">
        <v>0</v>
      </c>
      <c r="D1932" s="578">
        <v>0</v>
      </c>
      <c r="E1932" s="578">
        <v>0</v>
      </c>
      <c r="F1932" s="578">
        <v>0</v>
      </c>
      <c r="G1932" s="578">
        <v>0</v>
      </c>
      <c r="H1932" s="578">
        <v>0</v>
      </c>
      <c r="I1932" s="578">
        <v>0</v>
      </c>
      <c r="J1932" s="578">
        <v>0</v>
      </c>
      <c r="K1932" s="578">
        <v>0</v>
      </c>
      <c r="L1932" s="578">
        <v>0</v>
      </c>
      <c r="M1932" s="578">
        <v>0</v>
      </c>
      <c r="N1932" s="578">
        <v>0</v>
      </c>
      <c r="O1932" s="578">
        <v>0</v>
      </c>
      <c r="P1932" s="578">
        <v>0</v>
      </c>
      <c r="Q1932" s="578">
        <v>0</v>
      </c>
      <c r="R1932" s="578">
        <v>0</v>
      </c>
      <c r="S1932" s="578">
        <v>0</v>
      </c>
      <c r="T1932" s="578">
        <v>0</v>
      </c>
      <c r="U1932" s="578">
        <v>0</v>
      </c>
      <c r="V1932" s="578">
        <v>0</v>
      </c>
      <c r="W1932" s="578">
        <v>0</v>
      </c>
      <c r="X1932" s="578">
        <v>0</v>
      </c>
      <c r="Y1932" s="578">
        <v>0</v>
      </c>
      <c r="Z1932" s="578">
        <v>0</v>
      </c>
      <c r="AA1932" s="578">
        <v>0</v>
      </c>
      <c r="AB1932" s="578">
        <v>0</v>
      </c>
      <c r="AC1932" s="578">
        <v>0</v>
      </c>
      <c r="AD1932" s="578">
        <v>0</v>
      </c>
      <c r="AE1932" s="578">
        <v>0</v>
      </c>
      <c r="AF1932" s="578">
        <v>0</v>
      </c>
      <c r="AG1932" s="578">
        <v>0</v>
      </c>
    </row>
    <row r="1933" spans="1:33" x14ac:dyDescent="0.25">
      <c r="A1933" s="578" t="s">
        <v>3441</v>
      </c>
      <c r="B1933" s="578" t="s">
        <v>1509</v>
      </c>
      <c r="C1933" s="578">
        <v>0</v>
      </c>
      <c r="D1933" s="578">
        <v>0</v>
      </c>
      <c r="E1933" s="578">
        <v>0</v>
      </c>
      <c r="F1933" s="578">
        <v>0</v>
      </c>
      <c r="G1933" s="578">
        <v>0</v>
      </c>
      <c r="H1933" s="578">
        <v>0</v>
      </c>
      <c r="I1933" s="578">
        <v>0</v>
      </c>
      <c r="J1933" s="578">
        <v>0</v>
      </c>
      <c r="K1933" s="578">
        <v>0</v>
      </c>
      <c r="L1933" s="578">
        <v>0</v>
      </c>
      <c r="M1933" s="578">
        <v>0</v>
      </c>
      <c r="N1933" s="578">
        <v>0</v>
      </c>
      <c r="O1933" s="578">
        <v>0</v>
      </c>
      <c r="P1933" s="578">
        <v>0</v>
      </c>
      <c r="Q1933" s="578">
        <v>0</v>
      </c>
      <c r="R1933" s="578">
        <v>0</v>
      </c>
      <c r="S1933" s="578">
        <v>0</v>
      </c>
      <c r="T1933" s="578">
        <v>0</v>
      </c>
      <c r="U1933" s="578">
        <v>0</v>
      </c>
      <c r="V1933" s="578">
        <v>0</v>
      </c>
      <c r="W1933" s="578">
        <v>0</v>
      </c>
      <c r="X1933" s="578">
        <v>0</v>
      </c>
      <c r="Y1933" s="578">
        <v>0</v>
      </c>
      <c r="Z1933" s="578">
        <v>0</v>
      </c>
      <c r="AA1933" s="578">
        <v>0</v>
      </c>
      <c r="AB1933" s="578">
        <v>0</v>
      </c>
      <c r="AC1933" s="578">
        <v>0</v>
      </c>
      <c r="AD1933" s="578">
        <v>0</v>
      </c>
      <c r="AE1933" s="578">
        <v>0</v>
      </c>
      <c r="AF1933" s="578">
        <v>0</v>
      </c>
      <c r="AG1933" s="578">
        <v>0</v>
      </c>
    </row>
    <row r="1934" spans="1:33" x14ac:dyDescent="0.25">
      <c r="A1934" s="578" t="s">
        <v>3442</v>
      </c>
      <c r="B1934" s="578" t="s">
        <v>1509</v>
      </c>
      <c r="C1934" s="578">
        <v>0</v>
      </c>
      <c r="D1934" s="578">
        <v>0</v>
      </c>
      <c r="E1934" s="578">
        <v>0</v>
      </c>
      <c r="F1934" s="578">
        <v>0</v>
      </c>
      <c r="G1934" s="578">
        <v>0</v>
      </c>
      <c r="H1934" s="578">
        <v>0</v>
      </c>
      <c r="I1934" s="578">
        <v>0</v>
      </c>
      <c r="J1934" s="578">
        <v>0</v>
      </c>
      <c r="K1934" s="578">
        <v>0</v>
      </c>
      <c r="L1934" s="578">
        <v>0</v>
      </c>
      <c r="M1934" s="578">
        <v>0</v>
      </c>
      <c r="N1934" s="578">
        <v>0</v>
      </c>
      <c r="O1934" s="578">
        <v>0</v>
      </c>
      <c r="P1934" s="578">
        <v>0</v>
      </c>
      <c r="Q1934" s="578">
        <v>0</v>
      </c>
      <c r="R1934" s="578">
        <v>0</v>
      </c>
      <c r="S1934" s="578">
        <v>0</v>
      </c>
      <c r="T1934" s="578">
        <v>0</v>
      </c>
      <c r="U1934" s="578">
        <v>0</v>
      </c>
      <c r="V1934" s="578">
        <v>0</v>
      </c>
      <c r="W1934" s="578">
        <v>0</v>
      </c>
      <c r="X1934" s="578">
        <v>0</v>
      </c>
      <c r="Y1934" s="578">
        <v>0</v>
      </c>
      <c r="Z1934" s="578">
        <v>0</v>
      </c>
      <c r="AA1934" s="578">
        <v>0</v>
      </c>
      <c r="AB1934" s="578">
        <v>0</v>
      </c>
      <c r="AC1934" s="578">
        <v>0</v>
      </c>
      <c r="AD1934" s="578">
        <v>0</v>
      </c>
      <c r="AE1934" s="578">
        <v>0</v>
      </c>
      <c r="AF1934" s="578">
        <v>0</v>
      </c>
      <c r="AG1934" s="578">
        <v>0</v>
      </c>
    </row>
    <row r="1935" spans="1:33" x14ac:dyDescent="0.25">
      <c r="A1935" s="578" t="s">
        <v>3443</v>
      </c>
      <c r="B1935" s="578" t="s">
        <v>1509</v>
      </c>
      <c r="C1935" s="578">
        <v>0</v>
      </c>
      <c r="D1935" s="578">
        <v>0</v>
      </c>
      <c r="E1935" s="578">
        <v>0</v>
      </c>
      <c r="F1935" s="578">
        <v>0</v>
      </c>
      <c r="G1935" s="578">
        <v>0</v>
      </c>
      <c r="H1935" s="578">
        <v>0</v>
      </c>
      <c r="I1935" s="578">
        <v>0</v>
      </c>
      <c r="J1935" s="578">
        <v>0</v>
      </c>
      <c r="K1935" s="578">
        <v>0</v>
      </c>
      <c r="L1935" s="578">
        <v>0</v>
      </c>
      <c r="M1935" s="578">
        <v>0</v>
      </c>
      <c r="N1935" s="578">
        <v>0</v>
      </c>
      <c r="O1935" s="578">
        <v>0</v>
      </c>
      <c r="P1935" s="578">
        <v>0</v>
      </c>
      <c r="Q1935" s="578">
        <v>0</v>
      </c>
      <c r="R1935" s="578">
        <v>0</v>
      </c>
      <c r="S1935" s="578">
        <v>0</v>
      </c>
      <c r="T1935" s="578">
        <v>0</v>
      </c>
      <c r="U1935" s="578">
        <v>0</v>
      </c>
      <c r="V1935" s="578">
        <v>0</v>
      </c>
      <c r="W1935" s="578">
        <v>0</v>
      </c>
      <c r="X1935" s="578">
        <v>0</v>
      </c>
      <c r="Y1935" s="578">
        <v>0</v>
      </c>
      <c r="Z1935" s="578">
        <v>0</v>
      </c>
      <c r="AA1935" s="578">
        <v>0</v>
      </c>
      <c r="AB1935" s="578">
        <v>0</v>
      </c>
      <c r="AC1935" s="578">
        <v>0</v>
      </c>
      <c r="AD1935" s="578">
        <v>0</v>
      </c>
      <c r="AE1935" s="578">
        <v>0</v>
      </c>
      <c r="AF1935" s="578">
        <v>0</v>
      </c>
      <c r="AG1935" s="578">
        <v>0</v>
      </c>
    </row>
    <row r="1936" spans="1:33" x14ac:dyDescent="0.25">
      <c r="A1936" s="578" t="s">
        <v>3444</v>
      </c>
      <c r="B1936" s="578" t="s">
        <v>1509</v>
      </c>
      <c r="C1936" s="578">
        <v>0</v>
      </c>
      <c r="D1936" s="578">
        <v>0</v>
      </c>
      <c r="E1936" s="578">
        <v>0</v>
      </c>
      <c r="F1936" s="578">
        <v>0</v>
      </c>
      <c r="G1936" s="578">
        <v>0</v>
      </c>
      <c r="H1936" s="578">
        <v>0</v>
      </c>
      <c r="I1936" s="578">
        <v>0</v>
      </c>
      <c r="J1936" s="578">
        <v>0</v>
      </c>
      <c r="K1936" s="578">
        <v>0</v>
      </c>
      <c r="L1936" s="578">
        <v>0</v>
      </c>
      <c r="M1936" s="578">
        <v>0</v>
      </c>
      <c r="N1936" s="578">
        <v>0</v>
      </c>
      <c r="O1936" s="578">
        <v>0</v>
      </c>
      <c r="P1936" s="578">
        <v>0</v>
      </c>
      <c r="Q1936" s="578">
        <v>0</v>
      </c>
      <c r="R1936" s="578">
        <v>0</v>
      </c>
      <c r="S1936" s="578">
        <v>0</v>
      </c>
      <c r="T1936" s="578">
        <v>0</v>
      </c>
      <c r="U1936" s="578">
        <v>0</v>
      </c>
      <c r="V1936" s="578">
        <v>0</v>
      </c>
      <c r="W1936" s="578">
        <v>0</v>
      </c>
      <c r="X1936" s="578">
        <v>0</v>
      </c>
      <c r="Y1936" s="578">
        <v>0</v>
      </c>
      <c r="Z1936" s="578">
        <v>0</v>
      </c>
      <c r="AA1936" s="578">
        <v>0</v>
      </c>
      <c r="AB1936" s="578">
        <v>0</v>
      </c>
      <c r="AC1936" s="578">
        <v>0</v>
      </c>
      <c r="AD1936" s="578">
        <v>0</v>
      </c>
      <c r="AE1936" s="578">
        <v>0</v>
      </c>
      <c r="AF1936" s="578">
        <v>0</v>
      </c>
      <c r="AG1936" s="578">
        <v>0</v>
      </c>
    </row>
    <row r="1937" spans="1:33" x14ac:dyDescent="0.25">
      <c r="A1937" s="578" t="s">
        <v>3445</v>
      </c>
      <c r="B1937" s="578" t="s">
        <v>1509</v>
      </c>
      <c r="C1937" s="578">
        <v>0</v>
      </c>
      <c r="D1937" s="578">
        <v>0</v>
      </c>
      <c r="E1937" s="578">
        <v>0</v>
      </c>
      <c r="F1937" s="578">
        <v>0</v>
      </c>
      <c r="G1937" s="578">
        <v>0</v>
      </c>
      <c r="H1937" s="578">
        <v>0</v>
      </c>
      <c r="I1937" s="578">
        <v>0</v>
      </c>
      <c r="J1937" s="578">
        <v>0</v>
      </c>
      <c r="K1937" s="578">
        <v>0</v>
      </c>
      <c r="L1937" s="578">
        <v>0</v>
      </c>
      <c r="M1937" s="578">
        <v>0</v>
      </c>
      <c r="N1937" s="578">
        <v>0</v>
      </c>
      <c r="O1937" s="578">
        <v>0</v>
      </c>
      <c r="P1937" s="578">
        <v>0</v>
      </c>
      <c r="Q1937" s="578">
        <v>0</v>
      </c>
      <c r="R1937" s="578">
        <v>0</v>
      </c>
      <c r="S1937" s="578">
        <v>0</v>
      </c>
      <c r="T1937" s="578">
        <v>0</v>
      </c>
      <c r="U1937" s="578">
        <v>0</v>
      </c>
      <c r="V1937" s="578">
        <v>0</v>
      </c>
      <c r="W1937" s="578">
        <v>0</v>
      </c>
      <c r="X1937" s="578">
        <v>0</v>
      </c>
      <c r="Y1937" s="578">
        <v>0</v>
      </c>
      <c r="Z1937" s="578">
        <v>0</v>
      </c>
      <c r="AA1937" s="578">
        <v>0</v>
      </c>
      <c r="AB1937" s="578">
        <v>0</v>
      </c>
      <c r="AC1937" s="578">
        <v>0</v>
      </c>
      <c r="AD1937" s="578">
        <v>0</v>
      </c>
      <c r="AE1937" s="578">
        <v>0</v>
      </c>
      <c r="AF1937" s="578">
        <v>0</v>
      </c>
      <c r="AG1937" s="578">
        <v>0</v>
      </c>
    </row>
    <row r="1938" spans="1:33" x14ac:dyDescent="0.25">
      <c r="A1938" s="578" t="s">
        <v>3446</v>
      </c>
      <c r="B1938" s="578" t="s">
        <v>1509</v>
      </c>
      <c r="C1938" s="578">
        <v>0</v>
      </c>
      <c r="D1938" s="578">
        <v>0</v>
      </c>
      <c r="E1938" s="578">
        <v>0</v>
      </c>
      <c r="F1938" s="578">
        <v>0</v>
      </c>
      <c r="G1938" s="578">
        <v>0</v>
      </c>
      <c r="H1938" s="578">
        <v>0</v>
      </c>
      <c r="I1938" s="578">
        <v>0</v>
      </c>
      <c r="J1938" s="578">
        <v>0</v>
      </c>
      <c r="K1938" s="578">
        <v>0</v>
      </c>
      <c r="L1938" s="578">
        <v>0</v>
      </c>
      <c r="M1938" s="578">
        <v>0</v>
      </c>
      <c r="N1938" s="578">
        <v>0</v>
      </c>
      <c r="O1938" s="578">
        <v>0</v>
      </c>
      <c r="P1938" s="578">
        <v>0</v>
      </c>
      <c r="Q1938" s="578">
        <v>0</v>
      </c>
      <c r="R1938" s="578">
        <v>0</v>
      </c>
      <c r="S1938" s="578">
        <v>0</v>
      </c>
      <c r="T1938" s="578">
        <v>0</v>
      </c>
      <c r="U1938" s="578">
        <v>0</v>
      </c>
      <c r="V1938" s="578">
        <v>0</v>
      </c>
      <c r="W1938" s="578">
        <v>0</v>
      </c>
      <c r="X1938" s="578">
        <v>0</v>
      </c>
      <c r="Y1938" s="578">
        <v>0</v>
      </c>
      <c r="Z1938" s="578">
        <v>0</v>
      </c>
      <c r="AA1938" s="578">
        <v>0</v>
      </c>
      <c r="AB1938" s="578">
        <v>0</v>
      </c>
      <c r="AC1938" s="578">
        <v>0</v>
      </c>
      <c r="AD1938" s="578">
        <v>0</v>
      </c>
      <c r="AE1938" s="578">
        <v>0</v>
      </c>
      <c r="AF1938" s="578">
        <v>0</v>
      </c>
      <c r="AG1938" s="578">
        <v>0</v>
      </c>
    </row>
    <row r="1939" spans="1:33" x14ac:dyDescent="0.25">
      <c r="A1939" s="578" t="s">
        <v>3447</v>
      </c>
      <c r="B1939" s="578" t="s">
        <v>1509</v>
      </c>
      <c r="C1939" s="578">
        <v>0</v>
      </c>
      <c r="D1939" s="578">
        <v>0</v>
      </c>
      <c r="E1939" s="578">
        <v>0</v>
      </c>
      <c r="F1939" s="578">
        <v>0</v>
      </c>
      <c r="G1939" s="578">
        <v>0</v>
      </c>
      <c r="H1939" s="578">
        <v>0</v>
      </c>
      <c r="I1939" s="578">
        <v>0</v>
      </c>
      <c r="J1939" s="578">
        <v>0</v>
      </c>
      <c r="K1939" s="578">
        <v>0</v>
      </c>
      <c r="L1939" s="578">
        <v>0</v>
      </c>
      <c r="M1939" s="578">
        <v>0</v>
      </c>
      <c r="N1939" s="578">
        <v>0</v>
      </c>
      <c r="O1939" s="578">
        <v>0</v>
      </c>
      <c r="P1939" s="578">
        <v>0</v>
      </c>
      <c r="Q1939" s="578">
        <v>0</v>
      </c>
      <c r="R1939" s="578">
        <v>0</v>
      </c>
      <c r="S1939" s="578">
        <v>0</v>
      </c>
      <c r="T1939" s="578">
        <v>0</v>
      </c>
      <c r="U1939" s="578">
        <v>0</v>
      </c>
      <c r="V1939" s="578">
        <v>0</v>
      </c>
      <c r="W1939" s="578">
        <v>0</v>
      </c>
      <c r="X1939" s="578">
        <v>0</v>
      </c>
      <c r="Y1939" s="578">
        <v>0</v>
      </c>
      <c r="Z1939" s="578">
        <v>0</v>
      </c>
      <c r="AA1939" s="578">
        <v>0</v>
      </c>
      <c r="AB1939" s="578">
        <v>0</v>
      </c>
      <c r="AC1939" s="578">
        <v>0</v>
      </c>
      <c r="AD1939" s="578">
        <v>0</v>
      </c>
      <c r="AE1939" s="578">
        <v>0</v>
      </c>
      <c r="AF1939" s="578">
        <v>0</v>
      </c>
      <c r="AG1939" s="578">
        <v>0</v>
      </c>
    </row>
    <row r="1940" spans="1:33" x14ac:dyDescent="0.25">
      <c r="A1940" s="578" t="s">
        <v>3448</v>
      </c>
      <c r="B1940" s="578" t="s">
        <v>1509</v>
      </c>
      <c r="C1940" s="579">
        <v>2194590</v>
      </c>
      <c r="D1940" s="579">
        <v>2194590</v>
      </c>
      <c r="E1940" s="579">
        <v>2194590</v>
      </c>
      <c r="F1940" s="579">
        <v>2194590</v>
      </c>
      <c r="G1940" s="579">
        <v>2194590</v>
      </c>
      <c r="H1940" s="579">
        <v>2194590</v>
      </c>
      <c r="I1940" s="579">
        <v>2194590</v>
      </c>
      <c r="J1940" s="579">
        <v>2194590</v>
      </c>
      <c r="K1940" s="579">
        <v>2194590</v>
      </c>
      <c r="L1940" s="579">
        <v>2194590</v>
      </c>
      <c r="M1940" s="579">
        <v>2194590</v>
      </c>
      <c r="N1940" s="579">
        <v>2194590</v>
      </c>
      <c r="O1940" s="579">
        <v>2194590</v>
      </c>
      <c r="P1940" s="579">
        <v>2194590</v>
      </c>
      <c r="Q1940" s="579">
        <v>2194590</v>
      </c>
      <c r="R1940" s="579">
        <v>2194590</v>
      </c>
      <c r="S1940" s="579">
        <v>2194590</v>
      </c>
      <c r="T1940" s="579">
        <v>2194590</v>
      </c>
      <c r="U1940" s="579">
        <v>2194590</v>
      </c>
      <c r="V1940" s="579">
        <v>2194590</v>
      </c>
      <c r="W1940" s="579">
        <v>2194590</v>
      </c>
      <c r="X1940" s="579">
        <v>2194590</v>
      </c>
      <c r="Y1940" s="579">
        <v>2194590</v>
      </c>
      <c r="Z1940" s="579">
        <v>2194590</v>
      </c>
      <c r="AA1940" s="579">
        <v>2194590</v>
      </c>
      <c r="AB1940" s="579">
        <v>2194590</v>
      </c>
      <c r="AC1940" s="579">
        <v>2194590</v>
      </c>
      <c r="AD1940" s="579">
        <v>2194590</v>
      </c>
      <c r="AE1940" s="579">
        <v>2194590</v>
      </c>
      <c r="AF1940" s="579">
        <v>2194590</v>
      </c>
      <c r="AG1940" s="579">
        <v>2194590</v>
      </c>
    </row>
    <row r="1941" spans="1:33" x14ac:dyDescent="0.25">
      <c r="A1941" s="578" t="s">
        <v>3449</v>
      </c>
      <c r="B1941" s="578" t="s">
        <v>1509</v>
      </c>
      <c r="C1941" s="579">
        <v>34799400</v>
      </c>
      <c r="D1941" s="579">
        <v>34799400</v>
      </c>
      <c r="E1941" s="579">
        <v>34799400</v>
      </c>
      <c r="F1941" s="579">
        <v>34799400</v>
      </c>
      <c r="G1941" s="579">
        <v>34799400</v>
      </c>
      <c r="H1941" s="579">
        <v>34799400</v>
      </c>
      <c r="I1941" s="579">
        <v>34799400</v>
      </c>
      <c r="J1941" s="579">
        <v>34799400</v>
      </c>
      <c r="K1941" s="579">
        <v>34799400</v>
      </c>
      <c r="L1941" s="579">
        <v>34799400</v>
      </c>
      <c r="M1941" s="579">
        <v>34799400</v>
      </c>
      <c r="N1941" s="579">
        <v>34799400</v>
      </c>
      <c r="O1941" s="579">
        <v>34799400</v>
      </c>
      <c r="P1941" s="579">
        <v>34799400</v>
      </c>
      <c r="Q1941" s="579">
        <v>34799400</v>
      </c>
      <c r="R1941" s="579">
        <v>34799400</v>
      </c>
      <c r="S1941" s="579">
        <v>34799400</v>
      </c>
      <c r="T1941" s="579">
        <v>34799400</v>
      </c>
      <c r="U1941" s="579">
        <v>34799400</v>
      </c>
      <c r="V1941" s="579">
        <v>34799400</v>
      </c>
      <c r="W1941" s="579">
        <v>34799400</v>
      </c>
      <c r="X1941" s="579">
        <v>34799400</v>
      </c>
      <c r="Y1941" s="579">
        <v>34799400</v>
      </c>
      <c r="Z1941" s="579">
        <v>34799400</v>
      </c>
      <c r="AA1941" s="579">
        <v>34799400</v>
      </c>
      <c r="AB1941" s="579">
        <v>34799400</v>
      </c>
      <c r="AC1941" s="579">
        <v>34799400</v>
      </c>
      <c r="AD1941" s="579">
        <v>34799400</v>
      </c>
      <c r="AE1941" s="579">
        <v>34799400</v>
      </c>
      <c r="AF1941" s="579">
        <v>34799400</v>
      </c>
      <c r="AG1941" s="579">
        <v>34799400</v>
      </c>
    </row>
    <row r="1942" spans="1:33" x14ac:dyDescent="0.25">
      <c r="A1942" s="578" t="s">
        <v>3450</v>
      </c>
      <c r="B1942" s="578" t="s">
        <v>1509</v>
      </c>
      <c r="C1942" s="579">
        <v>229149000</v>
      </c>
      <c r="D1942" s="579">
        <v>229149000</v>
      </c>
      <c r="E1942" s="579">
        <v>229149000</v>
      </c>
      <c r="F1942" s="579">
        <v>229149000</v>
      </c>
      <c r="G1942" s="579">
        <v>229149000</v>
      </c>
      <c r="H1942" s="579">
        <v>229149000</v>
      </c>
      <c r="I1942" s="579">
        <v>229149000</v>
      </c>
      <c r="J1942" s="579">
        <v>229149000</v>
      </c>
      <c r="K1942" s="579">
        <v>229149000</v>
      </c>
      <c r="L1942" s="579">
        <v>229149000</v>
      </c>
      <c r="M1942" s="579">
        <v>229149000</v>
      </c>
      <c r="N1942" s="579">
        <v>229149000</v>
      </c>
      <c r="O1942" s="579">
        <v>229149000</v>
      </c>
      <c r="P1942" s="579">
        <v>229149000</v>
      </c>
      <c r="Q1942" s="579">
        <v>229149000</v>
      </c>
      <c r="R1942" s="579">
        <v>229149000</v>
      </c>
      <c r="S1942" s="579">
        <v>229149000</v>
      </c>
      <c r="T1942" s="579">
        <v>229149000</v>
      </c>
      <c r="U1942" s="579">
        <v>229149000</v>
      </c>
      <c r="V1942" s="579">
        <v>229149000</v>
      </c>
      <c r="W1942" s="579">
        <v>229149000</v>
      </c>
      <c r="X1942" s="579">
        <v>229149000</v>
      </c>
      <c r="Y1942" s="579">
        <v>229149000</v>
      </c>
      <c r="Z1942" s="579">
        <v>229149000</v>
      </c>
      <c r="AA1942" s="579">
        <v>229149000</v>
      </c>
      <c r="AB1942" s="579">
        <v>229149000</v>
      </c>
      <c r="AC1942" s="579">
        <v>229149000</v>
      </c>
      <c r="AD1942" s="579">
        <v>229149000</v>
      </c>
      <c r="AE1942" s="579">
        <v>229149000</v>
      </c>
      <c r="AF1942" s="579">
        <v>229149000</v>
      </c>
      <c r="AG1942" s="579">
        <v>229149000</v>
      </c>
    </row>
    <row r="1943" spans="1:33" x14ac:dyDescent="0.25">
      <c r="A1943" s="578" t="s">
        <v>3451</v>
      </c>
      <c r="B1943" s="578" t="s">
        <v>1509</v>
      </c>
      <c r="C1943" s="579">
        <v>5120710</v>
      </c>
      <c r="D1943" s="579">
        <v>5120710</v>
      </c>
      <c r="E1943" s="579">
        <v>5120710</v>
      </c>
      <c r="F1943" s="579">
        <v>5120710</v>
      </c>
      <c r="G1943" s="579">
        <v>5120710</v>
      </c>
      <c r="H1943" s="579">
        <v>5120710</v>
      </c>
      <c r="I1943" s="579">
        <v>5120710</v>
      </c>
      <c r="J1943" s="579">
        <v>5120710</v>
      </c>
      <c r="K1943" s="579">
        <v>5120710</v>
      </c>
      <c r="L1943" s="579">
        <v>5120710</v>
      </c>
      <c r="M1943" s="579">
        <v>5120710</v>
      </c>
      <c r="N1943" s="579">
        <v>5120710</v>
      </c>
      <c r="O1943" s="579">
        <v>5120710</v>
      </c>
      <c r="P1943" s="579">
        <v>5120710</v>
      </c>
      <c r="Q1943" s="579">
        <v>5120710</v>
      </c>
      <c r="R1943" s="579">
        <v>5120710</v>
      </c>
      <c r="S1943" s="579">
        <v>5120710</v>
      </c>
      <c r="T1943" s="579">
        <v>5120710</v>
      </c>
      <c r="U1943" s="579">
        <v>5120710</v>
      </c>
      <c r="V1943" s="579">
        <v>5120710</v>
      </c>
      <c r="W1943" s="579">
        <v>5120710</v>
      </c>
      <c r="X1943" s="579">
        <v>5120710</v>
      </c>
      <c r="Y1943" s="579">
        <v>5120710</v>
      </c>
      <c r="Z1943" s="579">
        <v>5120710</v>
      </c>
      <c r="AA1943" s="579">
        <v>5120710</v>
      </c>
      <c r="AB1943" s="579">
        <v>5120710</v>
      </c>
      <c r="AC1943" s="579">
        <v>5120710</v>
      </c>
      <c r="AD1943" s="579">
        <v>5120710</v>
      </c>
      <c r="AE1943" s="579">
        <v>5120710</v>
      </c>
      <c r="AF1943" s="579">
        <v>5120710</v>
      </c>
      <c r="AG1943" s="579">
        <v>5120710</v>
      </c>
    </row>
    <row r="1944" spans="1:33" x14ac:dyDescent="0.25">
      <c r="A1944" s="578" t="s">
        <v>3452</v>
      </c>
      <c r="B1944" s="578" t="s">
        <v>1509</v>
      </c>
      <c r="C1944" s="579">
        <v>4523230</v>
      </c>
      <c r="D1944" s="579">
        <v>4523230</v>
      </c>
      <c r="E1944" s="579">
        <v>4523230</v>
      </c>
      <c r="F1944" s="579">
        <v>4523230</v>
      </c>
      <c r="G1944" s="579">
        <v>4523230</v>
      </c>
      <c r="H1944" s="579">
        <v>4523230</v>
      </c>
      <c r="I1944" s="579">
        <v>4523230</v>
      </c>
      <c r="J1944" s="579">
        <v>4523230</v>
      </c>
      <c r="K1944" s="579">
        <v>4523230</v>
      </c>
      <c r="L1944" s="579">
        <v>4523230</v>
      </c>
      <c r="M1944" s="579">
        <v>4523230</v>
      </c>
      <c r="N1944" s="579">
        <v>4523230</v>
      </c>
      <c r="O1944" s="579">
        <v>4523230</v>
      </c>
      <c r="P1944" s="579">
        <v>4523230</v>
      </c>
      <c r="Q1944" s="579">
        <v>4523230</v>
      </c>
      <c r="R1944" s="579">
        <v>4523230</v>
      </c>
      <c r="S1944" s="579">
        <v>4523230</v>
      </c>
      <c r="T1944" s="579">
        <v>4523230</v>
      </c>
      <c r="U1944" s="579">
        <v>4523230</v>
      </c>
      <c r="V1944" s="579">
        <v>4523230</v>
      </c>
      <c r="W1944" s="579">
        <v>4523230</v>
      </c>
      <c r="X1944" s="579">
        <v>4523230</v>
      </c>
      <c r="Y1944" s="579">
        <v>4523230</v>
      </c>
      <c r="Z1944" s="579">
        <v>4523230</v>
      </c>
      <c r="AA1944" s="579">
        <v>4523230</v>
      </c>
      <c r="AB1944" s="579">
        <v>4523230</v>
      </c>
      <c r="AC1944" s="579">
        <v>4523230</v>
      </c>
      <c r="AD1944" s="579">
        <v>4523230</v>
      </c>
      <c r="AE1944" s="579">
        <v>4523230</v>
      </c>
      <c r="AF1944" s="579">
        <v>4523230</v>
      </c>
      <c r="AG1944" s="579">
        <v>4523230</v>
      </c>
    </row>
    <row r="1945" spans="1:33" x14ac:dyDescent="0.25">
      <c r="A1945" s="578" t="s">
        <v>3453</v>
      </c>
      <c r="B1945" s="578" t="s">
        <v>1509</v>
      </c>
      <c r="C1945" s="579">
        <v>155234000</v>
      </c>
      <c r="D1945" s="579">
        <v>155234000</v>
      </c>
      <c r="E1945" s="579">
        <v>155234000</v>
      </c>
      <c r="F1945" s="579">
        <v>155234000</v>
      </c>
      <c r="G1945" s="579">
        <v>155234000</v>
      </c>
      <c r="H1945" s="579">
        <v>155234000</v>
      </c>
      <c r="I1945" s="579">
        <v>155234000</v>
      </c>
      <c r="J1945" s="579">
        <v>155234000</v>
      </c>
      <c r="K1945" s="579">
        <v>155234000</v>
      </c>
      <c r="L1945" s="579">
        <v>155234000</v>
      </c>
      <c r="M1945" s="579">
        <v>155234000</v>
      </c>
      <c r="N1945" s="579">
        <v>155234000</v>
      </c>
      <c r="O1945" s="579">
        <v>155234000</v>
      </c>
      <c r="P1945" s="579">
        <v>155234000</v>
      </c>
      <c r="Q1945" s="579">
        <v>155234000</v>
      </c>
      <c r="R1945" s="579">
        <v>155234000</v>
      </c>
      <c r="S1945" s="579">
        <v>155234000</v>
      </c>
      <c r="T1945" s="579">
        <v>155234000</v>
      </c>
      <c r="U1945" s="579">
        <v>155234000</v>
      </c>
      <c r="V1945" s="579">
        <v>155234000</v>
      </c>
      <c r="W1945" s="579">
        <v>155234000</v>
      </c>
      <c r="X1945" s="579">
        <v>155234000</v>
      </c>
      <c r="Y1945" s="579">
        <v>155234000</v>
      </c>
      <c r="Z1945" s="579">
        <v>155234000</v>
      </c>
      <c r="AA1945" s="579">
        <v>155234000</v>
      </c>
      <c r="AB1945" s="579">
        <v>155234000</v>
      </c>
      <c r="AC1945" s="579">
        <v>155234000</v>
      </c>
      <c r="AD1945" s="579">
        <v>155234000</v>
      </c>
      <c r="AE1945" s="579">
        <v>155234000</v>
      </c>
      <c r="AF1945" s="579">
        <v>155234000</v>
      </c>
      <c r="AG1945" s="579">
        <v>155234000</v>
      </c>
    </row>
    <row r="1946" spans="1:33" x14ac:dyDescent="0.25">
      <c r="A1946" s="578" t="s">
        <v>3454</v>
      </c>
      <c r="B1946" s="578" t="s">
        <v>1509</v>
      </c>
      <c r="C1946" s="578">
        <v>624290</v>
      </c>
      <c r="D1946" s="578">
        <v>624290</v>
      </c>
      <c r="E1946" s="578">
        <v>624290</v>
      </c>
      <c r="F1946" s="578">
        <v>624290</v>
      </c>
      <c r="G1946" s="578">
        <v>624290</v>
      </c>
      <c r="H1946" s="578">
        <v>624290</v>
      </c>
      <c r="I1946" s="578">
        <v>624290</v>
      </c>
      <c r="J1946" s="578">
        <v>624290</v>
      </c>
      <c r="K1946" s="578">
        <v>624290</v>
      </c>
      <c r="L1946" s="578">
        <v>624290</v>
      </c>
      <c r="M1946" s="578">
        <v>624290</v>
      </c>
      <c r="N1946" s="578">
        <v>624290</v>
      </c>
      <c r="O1946" s="578">
        <v>624290</v>
      </c>
      <c r="P1946" s="578">
        <v>624290</v>
      </c>
      <c r="Q1946" s="578">
        <v>624290</v>
      </c>
      <c r="R1946" s="578">
        <v>624290</v>
      </c>
      <c r="S1946" s="578">
        <v>624290</v>
      </c>
      <c r="T1946" s="578">
        <v>624290</v>
      </c>
      <c r="U1946" s="578">
        <v>624290</v>
      </c>
      <c r="V1946" s="578">
        <v>624290</v>
      </c>
      <c r="W1946" s="578">
        <v>624290</v>
      </c>
      <c r="X1946" s="578">
        <v>624290</v>
      </c>
      <c r="Y1946" s="578">
        <v>624290</v>
      </c>
      <c r="Z1946" s="578">
        <v>624290</v>
      </c>
      <c r="AA1946" s="578">
        <v>624290</v>
      </c>
      <c r="AB1946" s="578">
        <v>624290</v>
      </c>
      <c r="AC1946" s="578">
        <v>624290</v>
      </c>
      <c r="AD1946" s="578">
        <v>624290</v>
      </c>
      <c r="AE1946" s="578">
        <v>624290</v>
      </c>
      <c r="AF1946" s="578">
        <v>624290</v>
      </c>
      <c r="AG1946" s="578">
        <v>624290</v>
      </c>
    </row>
    <row r="1947" spans="1:33" x14ac:dyDescent="0.25">
      <c r="A1947" s="578" t="s">
        <v>3455</v>
      </c>
      <c r="B1947" s="578" t="s">
        <v>1509</v>
      </c>
      <c r="C1947" s="579">
        <v>1474550</v>
      </c>
      <c r="D1947" s="579">
        <v>1474550</v>
      </c>
      <c r="E1947" s="579">
        <v>1474550</v>
      </c>
      <c r="F1947" s="579">
        <v>1474550</v>
      </c>
      <c r="G1947" s="579">
        <v>1474550</v>
      </c>
      <c r="H1947" s="579">
        <v>1474550</v>
      </c>
      <c r="I1947" s="579">
        <v>1474550</v>
      </c>
      <c r="J1947" s="579">
        <v>1474550</v>
      </c>
      <c r="K1947" s="579">
        <v>1474550</v>
      </c>
      <c r="L1947" s="579">
        <v>1474550</v>
      </c>
      <c r="M1947" s="579">
        <v>1474550</v>
      </c>
      <c r="N1947" s="579">
        <v>1474550</v>
      </c>
      <c r="O1947" s="579">
        <v>1474550</v>
      </c>
      <c r="P1947" s="579">
        <v>1474550</v>
      </c>
      <c r="Q1947" s="579">
        <v>1474550</v>
      </c>
      <c r="R1947" s="579">
        <v>1474550</v>
      </c>
      <c r="S1947" s="579">
        <v>1474550</v>
      </c>
      <c r="T1947" s="579">
        <v>1474550</v>
      </c>
      <c r="U1947" s="579">
        <v>1474550</v>
      </c>
      <c r="V1947" s="579">
        <v>1474550</v>
      </c>
      <c r="W1947" s="579">
        <v>1474550</v>
      </c>
      <c r="X1947" s="579">
        <v>1474550</v>
      </c>
      <c r="Y1947" s="579">
        <v>1474550</v>
      </c>
      <c r="Z1947" s="579">
        <v>1474550</v>
      </c>
      <c r="AA1947" s="579">
        <v>1474550</v>
      </c>
      <c r="AB1947" s="579">
        <v>1474550</v>
      </c>
      <c r="AC1947" s="579">
        <v>1474550</v>
      </c>
      <c r="AD1947" s="579">
        <v>1474550</v>
      </c>
      <c r="AE1947" s="579">
        <v>1474550</v>
      </c>
      <c r="AF1947" s="579">
        <v>1474550</v>
      </c>
      <c r="AG1947" s="579">
        <v>1474550</v>
      </c>
    </row>
    <row r="1948" spans="1:33" x14ac:dyDescent="0.25">
      <c r="A1948" s="578" t="s">
        <v>3456</v>
      </c>
      <c r="B1948" s="578" t="s">
        <v>1509</v>
      </c>
      <c r="C1948" s="578">
        <v>0</v>
      </c>
      <c r="D1948" s="578">
        <v>0</v>
      </c>
      <c r="E1948" s="578">
        <v>0</v>
      </c>
      <c r="F1948" s="578">
        <v>0</v>
      </c>
      <c r="G1948" s="578">
        <v>0</v>
      </c>
      <c r="H1948" s="578">
        <v>0</v>
      </c>
      <c r="I1948" s="578">
        <v>0</v>
      </c>
      <c r="J1948" s="578">
        <v>0</v>
      </c>
      <c r="K1948" s="578">
        <v>0</v>
      </c>
      <c r="L1948" s="578">
        <v>0</v>
      </c>
      <c r="M1948" s="578">
        <v>0</v>
      </c>
      <c r="N1948" s="578">
        <v>0</v>
      </c>
      <c r="O1948" s="578">
        <v>0</v>
      </c>
      <c r="P1948" s="578">
        <v>0</v>
      </c>
      <c r="Q1948" s="578">
        <v>0</v>
      </c>
      <c r="R1948" s="578">
        <v>0</v>
      </c>
      <c r="S1948" s="578">
        <v>0</v>
      </c>
      <c r="T1948" s="578">
        <v>0</v>
      </c>
      <c r="U1948" s="578">
        <v>0</v>
      </c>
      <c r="V1948" s="578">
        <v>0</v>
      </c>
      <c r="W1948" s="578">
        <v>0</v>
      </c>
      <c r="X1948" s="578">
        <v>0</v>
      </c>
      <c r="Y1948" s="578">
        <v>0</v>
      </c>
      <c r="Z1948" s="578">
        <v>0</v>
      </c>
      <c r="AA1948" s="578">
        <v>0</v>
      </c>
      <c r="AB1948" s="578">
        <v>0</v>
      </c>
      <c r="AC1948" s="578">
        <v>0</v>
      </c>
      <c r="AD1948" s="578">
        <v>0</v>
      </c>
      <c r="AE1948" s="578">
        <v>0</v>
      </c>
      <c r="AF1948" s="578">
        <v>0</v>
      </c>
      <c r="AG1948" s="578">
        <v>0</v>
      </c>
    </row>
    <row r="1949" spans="1:33" x14ac:dyDescent="0.25">
      <c r="A1949" s="578" t="s">
        <v>3457</v>
      </c>
      <c r="B1949" s="578" t="s">
        <v>1509</v>
      </c>
      <c r="C1949" s="578">
        <v>0</v>
      </c>
      <c r="D1949" s="578">
        <v>0</v>
      </c>
      <c r="E1949" s="578">
        <v>0</v>
      </c>
      <c r="F1949" s="578">
        <v>0</v>
      </c>
      <c r="G1949" s="578">
        <v>0</v>
      </c>
      <c r="H1949" s="578">
        <v>0</v>
      </c>
      <c r="I1949" s="578">
        <v>0</v>
      </c>
      <c r="J1949" s="578">
        <v>0</v>
      </c>
      <c r="K1949" s="578">
        <v>0</v>
      </c>
      <c r="L1949" s="578">
        <v>0</v>
      </c>
      <c r="M1949" s="578">
        <v>0</v>
      </c>
      <c r="N1949" s="578">
        <v>0</v>
      </c>
      <c r="O1949" s="578">
        <v>0</v>
      </c>
      <c r="P1949" s="578">
        <v>0</v>
      </c>
      <c r="Q1949" s="578">
        <v>0</v>
      </c>
      <c r="R1949" s="578">
        <v>0</v>
      </c>
      <c r="S1949" s="578">
        <v>0</v>
      </c>
      <c r="T1949" s="578">
        <v>0</v>
      </c>
      <c r="U1949" s="578">
        <v>0</v>
      </c>
      <c r="V1949" s="578">
        <v>0</v>
      </c>
      <c r="W1949" s="578">
        <v>0</v>
      </c>
      <c r="X1949" s="578">
        <v>0</v>
      </c>
      <c r="Y1949" s="578">
        <v>0</v>
      </c>
      <c r="Z1949" s="578">
        <v>0</v>
      </c>
      <c r="AA1949" s="578">
        <v>0</v>
      </c>
      <c r="AB1949" s="578">
        <v>0</v>
      </c>
      <c r="AC1949" s="578">
        <v>0</v>
      </c>
      <c r="AD1949" s="578">
        <v>0</v>
      </c>
      <c r="AE1949" s="578">
        <v>0</v>
      </c>
      <c r="AF1949" s="578">
        <v>0</v>
      </c>
      <c r="AG1949" s="578">
        <v>0</v>
      </c>
    </row>
    <row r="1950" spans="1:33" x14ac:dyDescent="0.25">
      <c r="A1950" s="578" t="s">
        <v>3458</v>
      </c>
      <c r="B1950" s="578" t="s">
        <v>1509</v>
      </c>
      <c r="C1950" s="578">
        <v>0</v>
      </c>
      <c r="D1950" s="578">
        <v>0</v>
      </c>
      <c r="E1950" s="578">
        <v>0</v>
      </c>
      <c r="F1950" s="578">
        <v>0</v>
      </c>
      <c r="G1950" s="578">
        <v>0</v>
      </c>
      <c r="H1950" s="578">
        <v>0</v>
      </c>
      <c r="I1950" s="578">
        <v>0</v>
      </c>
      <c r="J1950" s="578">
        <v>0</v>
      </c>
      <c r="K1950" s="578">
        <v>0</v>
      </c>
      <c r="L1950" s="578">
        <v>0</v>
      </c>
      <c r="M1950" s="578">
        <v>0</v>
      </c>
      <c r="N1950" s="578">
        <v>0</v>
      </c>
      <c r="O1950" s="578">
        <v>0</v>
      </c>
      <c r="P1950" s="578">
        <v>0</v>
      </c>
      <c r="Q1950" s="578">
        <v>0</v>
      </c>
      <c r="R1950" s="578">
        <v>0</v>
      </c>
      <c r="S1950" s="578">
        <v>0</v>
      </c>
      <c r="T1950" s="578">
        <v>0</v>
      </c>
      <c r="U1950" s="578">
        <v>0</v>
      </c>
      <c r="V1950" s="578">
        <v>0</v>
      </c>
      <c r="W1950" s="578">
        <v>0</v>
      </c>
      <c r="X1950" s="578">
        <v>0</v>
      </c>
      <c r="Y1950" s="578">
        <v>0</v>
      </c>
      <c r="Z1950" s="578">
        <v>0</v>
      </c>
      <c r="AA1950" s="578">
        <v>0</v>
      </c>
      <c r="AB1950" s="578">
        <v>0</v>
      </c>
      <c r="AC1950" s="578">
        <v>0</v>
      </c>
      <c r="AD1950" s="578">
        <v>0</v>
      </c>
      <c r="AE1950" s="578">
        <v>0</v>
      </c>
      <c r="AF1950" s="578">
        <v>0</v>
      </c>
      <c r="AG1950" s="578">
        <v>0</v>
      </c>
    </row>
    <row r="1951" spans="1:33" x14ac:dyDescent="0.25">
      <c r="A1951" s="578" t="s">
        <v>3459</v>
      </c>
      <c r="B1951" s="578" t="s">
        <v>1509</v>
      </c>
      <c r="C1951" s="578">
        <v>0</v>
      </c>
      <c r="D1951" s="578">
        <v>0</v>
      </c>
      <c r="E1951" s="578">
        <v>0</v>
      </c>
      <c r="F1951" s="578">
        <v>0</v>
      </c>
      <c r="G1951" s="578">
        <v>0</v>
      </c>
      <c r="H1951" s="578">
        <v>0</v>
      </c>
      <c r="I1951" s="578">
        <v>0</v>
      </c>
      <c r="J1951" s="578">
        <v>0</v>
      </c>
      <c r="K1951" s="578">
        <v>0</v>
      </c>
      <c r="L1951" s="578">
        <v>0</v>
      </c>
      <c r="M1951" s="578">
        <v>0</v>
      </c>
      <c r="N1951" s="578">
        <v>0</v>
      </c>
      <c r="O1951" s="578">
        <v>0</v>
      </c>
      <c r="P1951" s="578">
        <v>0</v>
      </c>
      <c r="Q1951" s="578">
        <v>0</v>
      </c>
      <c r="R1951" s="578">
        <v>0</v>
      </c>
      <c r="S1951" s="578">
        <v>0</v>
      </c>
      <c r="T1951" s="578">
        <v>0</v>
      </c>
      <c r="U1951" s="578">
        <v>0</v>
      </c>
      <c r="V1951" s="578">
        <v>0</v>
      </c>
      <c r="W1951" s="578">
        <v>0</v>
      </c>
      <c r="X1951" s="578">
        <v>0</v>
      </c>
      <c r="Y1951" s="578">
        <v>0</v>
      </c>
      <c r="Z1951" s="578">
        <v>0</v>
      </c>
      <c r="AA1951" s="578">
        <v>0</v>
      </c>
      <c r="AB1951" s="578">
        <v>0</v>
      </c>
      <c r="AC1951" s="578">
        <v>0</v>
      </c>
      <c r="AD1951" s="578">
        <v>0</v>
      </c>
      <c r="AE1951" s="578">
        <v>0</v>
      </c>
      <c r="AF1951" s="578">
        <v>0</v>
      </c>
      <c r="AG1951" s="578">
        <v>0</v>
      </c>
    </row>
    <row r="1952" spans="1:33" x14ac:dyDescent="0.25">
      <c r="A1952" s="578" t="s">
        <v>3460</v>
      </c>
      <c r="B1952" s="578" t="s">
        <v>1509</v>
      </c>
      <c r="C1952" s="578">
        <v>0</v>
      </c>
      <c r="D1952" s="578">
        <v>0</v>
      </c>
      <c r="E1952" s="578">
        <v>0</v>
      </c>
      <c r="F1952" s="578">
        <v>0</v>
      </c>
      <c r="G1952" s="578">
        <v>0</v>
      </c>
      <c r="H1952" s="578">
        <v>0</v>
      </c>
      <c r="I1952" s="578">
        <v>0</v>
      </c>
      <c r="J1952" s="578">
        <v>0</v>
      </c>
      <c r="K1952" s="578">
        <v>0</v>
      </c>
      <c r="L1952" s="578">
        <v>0</v>
      </c>
      <c r="M1952" s="578">
        <v>0</v>
      </c>
      <c r="N1952" s="578">
        <v>0</v>
      </c>
      <c r="O1952" s="578">
        <v>0</v>
      </c>
      <c r="P1952" s="578">
        <v>0</v>
      </c>
      <c r="Q1952" s="578">
        <v>0</v>
      </c>
      <c r="R1952" s="578">
        <v>0</v>
      </c>
      <c r="S1952" s="578">
        <v>0</v>
      </c>
      <c r="T1952" s="578">
        <v>0</v>
      </c>
      <c r="U1952" s="578">
        <v>0</v>
      </c>
      <c r="V1952" s="578">
        <v>0</v>
      </c>
      <c r="W1952" s="578">
        <v>0</v>
      </c>
      <c r="X1952" s="578">
        <v>0</v>
      </c>
      <c r="Y1952" s="578">
        <v>0</v>
      </c>
      <c r="Z1952" s="578">
        <v>0</v>
      </c>
      <c r="AA1952" s="578">
        <v>0</v>
      </c>
      <c r="AB1952" s="578">
        <v>0</v>
      </c>
      <c r="AC1952" s="578">
        <v>0</v>
      </c>
      <c r="AD1952" s="578">
        <v>0</v>
      </c>
      <c r="AE1952" s="578">
        <v>0</v>
      </c>
      <c r="AF1952" s="578">
        <v>0</v>
      </c>
      <c r="AG1952" s="578">
        <v>0</v>
      </c>
    </row>
    <row r="1953" spans="1:33" x14ac:dyDescent="0.25">
      <c r="A1953" s="578" t="s">
        <v>3461</v>
      </c>
      <c r="B1953" s="578" t="s">
        <v>1509</v>
      </c>
      <c r="C1953" s="578">
        <v>0</v>
      </c>
      <c r="D1953" s="578">
        <v>0</v>
      </c>
      <c r="E1953" s="578">
        <v>0</v>
      </c>
      <c r="F1953" s="578">
        <v>0</v>
      </c>
      <c r="G1953" s="578">
        <v>0</v>
      </c>
      <c r="H1953" s="578">
        <v>0</v>
      </c>
      <c r="I1953" s="578">
        <v>0</v>
      </c>
      <c r="J1953" s="578">
        <v>0</v>
      </c>
      <c r="K1953" s="578">
        <v>0</v>
      </c>
      <c r="L1953" s="578">
        <v>0</v>
      </c>
      <c r="M1953" s="578">
        <v>0</v>
      </c>
      <c r="N1953" s="578">
        <v>0</v>
      </c>
      <c r="O1953" s="578">
        <v>0</v>
      </c>
      <c r="P1953" s="578">
        <v>0</v>
      </c>
      <c r="Q1953" s="578">
        <v>0</v>
      </c>
      <c r="R1953" s="578">
        <v>0</v>
      </c>
      <c r="S1953" s="578">
        <v>0</v>
      </c>
      <c r="T1953" s="578">
        <v>0</v>
      </c>
      <c r="U1953" s="578">
        <v>0</v>
      </c>
      <c r="V1953" s="578">
        <v>0</v>
      </c>
      <c r="W1953" s="578">
        <v>0</v>
      </c>
      <c r="X1953" s="578">
        <v>0</v>
      </c>
      <c r="Y1953" s="578">
        <v>0</v>
      </c>
      <c r="Z1953" s="578">
        <v>0</v>
      </c>
      <c r="AA1953" s="578">
        <v>0</v>
      </c>
      <c r="AB1953" s="578">
        <v>0</v>
      </c>
      <c r="AC1953" s="578">
        <v>0</v>
      </c>
      <c r="AD1953" s="578">
        <v>0</v>
      </c>
      <c r="AE1953" s="578">
        <v>0</v>
      </c>
      <c r="AF1953" s="578">
        <v>0</v>
      </c>
      <c r="AG1953" s="578">
        <v>0</v>
      </c>
    </row>
    <row r="1954" spans="1:33" x14ac:dyDescent="0.25">
      <c r="A1954" s="578" t="s">
        <v>3462</v>
      </c>
      <c r="B1954" s="578" t="s">
        <v>1509</v>
      </c>
      <c r="C1954" s="578">
        <v>0</v>
      </c>
      <c r="D1954" s="578">
        <v>0</v>
      </c>
      <c r="E1954" s="578">
        <v>0</v>
      </c>
      <c r="F1954" s="578">
        <v>0</v>
      </c>
      <c r="G1954" s="578">
        <v>0</v>
      </c>
      <c r="H1954" s="578">
        <v>0</v>
      </c>
      <c r="I1954" s="578">
        <v>0</v>
      </c>
      <c r="J1954" s="578">
        <v>0</v>
      </c>
      <c r="K1954" s="578">
        <v>0</v>
      </c>
      <c r="L1954" s="578">
        <v>0</v>
      </c>
      <c r="M1954" s="578">
        <v>0</v>
      </c>
      <c r="N1954" s="578">
        <v>0</v>
      </c>
      <c r="O1954" s="578">
        <v>0</v>
      </c>
      <c r="P1954" s="578">
        <v>0</v>
      </c>
      <c r="Q1954" s="578">
        <v>0</v>
      </c>
      <c r="R1954" s="578">
        <v>0</v>
      </c>
      <c r="S1954" s="578">
        <v>0</v>
      </c>
      <c r="T1954" s="578">
        <v>0</v>
      </c>
      <c r="U1954" s="578">
        <v>0</v>
      </c>
      <c r="V1954" s="578">
        <v>0</v>
      </c>
      <c r="W1954" s="578">
        <v>0</v>
      </c>
      <c r="X1954" s="578">
        <v>0</v>
      </c>
      <c r="Y1954" s="578">
        <v>0</v>
      </c>
      <c r="Z1954" s="578">
        <v>0</v>
      </c>
      <c r="AA1954" s="578">
        <v>0</v>
      </c>
      <c r="AB1954" s="578">
        <v>0</v>
      </c>
      <c r="AC1954" s="578">
        <v>0</v>
      </c>
      <c r="AD1954" s="578">
        <v>0</v>
      </c>
      <c r="AE1954" s="578">
        <v>0</v>
      </c>
      <c r="AF1954" s="578">
        <v>0</v>
      </c>
      <c r="AG1954" s="578">
        <v>0</v>
      </c>
    </row>
    <row r="1955" spans="1:33" x14ac:dyDescent="0.25">
      <c r="A1955" s="578" t="s">
        <v>3463</v>
      </c>
      <c r="B1955" s="578" t="s">
        <v>1509</v>
      </c>
      <c r="C1955" s="578">
        <v>0</v>
      </c>
      <c r="D1955" s="578">
        <v>0</v>
      </c>
      <c r="E1955" s="578">
        <v>0</v>
      </c>
      <c r="F1955" s="578">
        <v>0</v>
      </c>
      <c r="G1955" s="578">
        <v>0</v>
      </c>
      <c r="H1955" s="578">
        <v>0</v>
      </c>
      <c r="I1955" s="578">
        <v>0</v>
      </c>
      <c r="J1955" s="578">
        <v>0</v>
      </c>
      <c r="K1955" s="578">
        <v>0</v>
      </c>
      <c r="L1955" s="578">
        <v>0</v>
      </c>
      <c r="M1955" s="578">
        <v>0</v>
      </c>
      <c r="N1955" s="578">
        <v>0</v>
      </c>
      <c r="O1955" s="578">
        <v>0</v>
      </c>
      <c r="P1955" s="578">
        <v>0</v>
      </c>
      <c r="Q1955" s="578">
        <v>0</v>
      </c>
      <c r="R1955" s="578">
        <v>0</v>
      </c>
      <c r="S1955" s="578">
        <v>0</v>
      </c>
      <c r="T1955" s="578">
        <v>0</v>
      </c>
      <c r="U1955" s="578">
        <v>0</v>
      </c>
      <c r="V1955" s="578">
        <v>0</v>
      </c>
      <c r="W1955" s="578">
        <v>0</v>
      </c>
      <c r="X1955" s="578">
        <v>0</v>
      </c>
      <c r="Y1955" s="578">
        <v>0</v>
      </c>
      <c r="Z1955" s="578">
        <v>0</v>
      </c>
      <c r="AA1955" s="578">
        <v>0</v>
      </c>
      <c r="AB1955" s="578">
        <v>0</v>
      </c>
      <c r="AC1955" s="578">
        <v>0</v>
      </c>
      <c r="AD1955" s="578">
        <v>0</v>
      </c>
      <c r="AE1955" s="578">
        <v>0</v>
      </c>
      <c r="AF1955" s="578">
        <v>0</v>
      </c>
      <c r="AG1955" s="578">
        <v>0</v>
      </c>
    </row>
    <row r="1956" spans="1:33" x14ac:dyDescent="0.25">
      <c r="A1956" s="578" t="s">
        <v>3464</v>
      </c>
      <c r="B1956" s="578" t="s">
        <v>1509</v>
      </c>
      <c r="C1956" s="578">
        <v>0</v>
      </c>
      <c r="D1956" s="578">
        <v>0</v>
      </c>
      <c r="E1956" s="578">
        <v>0</v>
      </c>
      <c r="F1956" s="578">
        <v>0</v>
      </c>
      <c r="G1956" s="578">
        <v>0</v>
      </c>
      <c r="H1956" s="578">
        <v>0</v>
      </c>
      <c r="I1956" s="578">
        <v>0</v>
      </c>
      <c r="J1956" s="578">
        <v>0</v>
      </c>
      <c r="K1956" s="578">
        <v>0</v>
      </c>
      <c r="L1956" s="578">
        <v>0</v>
      </c>
      <c r="M1956" s="578">
        <v>0</v>
      </c>
      <c r="N1956" s="578">
        <v>0</v>
      </c>
      <c r="O1956" s="578">
        <v>0</v>
      </c>
      <c r="P1956" s="578">
        <v>0</v>
      </c>
      <c r="Q1956" s="578">
        <v>0</v>
      </c>
      <c r="R1956" s="578">
        <v>0</v>
      </c>
      <c r="S1956" s="578">
        <v>0</v>
      </c>
      <c r="T1956" s="578">
        <v>0</v>
      </c>
      <c r="U1956" s="578">
        <v>0</v>
      </c>
      <c r="V1956" s="578">
        <v>0</v>
      </c>
      <c r="W1956" s="578">
        <v>0</v>
      </c>
      <c r="X1956" s="578">
        <v>0</v>
      </c>
      <c r="Y1956" s="578">
        <v>0</v>
      </c>
      <c r="Z1956" s="578">
        <v>0</v>
      </c>
      <c r="AA1956" s="578">
        <v>0</v>
      </c>
      <c r="AB1956" s="578">
        <v>0</v>
      </c>
      <c r="AC1956" s="578">
        <v>0</v>
      </c>
      <c r="AD1956" s="578">
        <v>0</v>
      </c>
      <c r="AE1956" s="578">
        <v>0</v>
      </c>
      <c r="AF1956" s="578">
        <v>0</v>
      </c>
      <c r="AG1956" s="578">
        <v>0</v>
      </c>
    </row>
    <row r="1957" spans="1:33" x14ac:dyDescent="0.25">
      <c r="A1957" s="578" t="s">
        <v>3465</v>
      </c>
      <c r="B1957" s="578" t="s">
        <v>1509</v>
      </c>
      <c r="C1957" s="578">
        <v>0</v>
      </c>
      <c r="D1957" s="578">
        <v>0</v>
      </c>
      <c r="E1957" s="578">
        <v>0</v>
      </c>
      <c r="F1957" s="578">
        <v>0</v>
      </c>
      <c r="G1957" s="578">
        <v>0</v>
      </c>
      <c r="H1957" s="578">
        <v>0</v>
      </c>
      <c r="I1957" s="578">
        <v>0</v>
      </c>
      <c r="J1957" s="578">
        <v>0</v>
      </c>
      <c r="K1957" s="578">
        <v>0</v>
      </c>
      <c r="L1957" s="578">
        <v>0</v>
      </c>
      <c r="M1957" s="578">
        <v>0</v>
      </c>
      <c r="N1957" s="578">
        <v>0</v>
      </c>
      <c r="O1957" s="578">
        <v>0</v>
      </c>
      <c r="P1957" s="578">
        <v>0</v>
      </c>
      <c r="Q1957" s="578">
        <v>0</v>
      </c>
      <c r="R1957" s="578">
        <v>0</v>
      </c>
      <c r="S1957" s="578">
        <v>0</v>
      </c>
      <c r="T1957" s="578">
        <v>0</v>
      </c>
      <c r="U1957" s="578">
        <v>0</v>
      </c>
      <c r="V1957" s="578">
        <v>0</v>
      </c>
      <c r="W1957" s="578">
        <v>0</v>
      </c>
      <c r="X1957" s="578">
        <v>0</v>
      </c>
      <c r="Y1957" s="578">
        <v>0</v>
      </c>
      <c r="Z1957" s="578">
        <v>0</v>
      </c>
      <c r="AA1957" s="578">
        <v>0</v>
      </c>
      <c r="AB1957" s="578">
        <v>0</v>
      </c>
      <c r="AC1957" s="578">
        <v>0</v>
      </c>
      <c r="AD1957" s="578">
        <v>0</v>
      </c>
      <c r="AE1957" s="578">
        <v>0</v>
      </c>
      <c r="AF1957" s="578">
        <v>0</v>
      </c>
      <c r="AG1957" s="578">
        <v>0</v>
      </c>
    </row>
    <row r="1958" spans="1:33" x14ac:dyDescent="0.25">
      <c r="A1958" s="578" t="s">
        <v>3466</v>
      </c>
      <c r="B1958" s="578" t="s">
        <v>1509</v>
      </c>
      <c r="C1958" s="578">
        <v>0</v>
      </c>
      <c r="D1958" s="578">
        <v>0</v>
      </c>
      <c r="E1958" s="578">
        <v>0</v>
      </c>
      <c r="F1958" s="578">
        <v>0</v>
      </c>
      <c r="G1958" s="578">
        <v>0</v>
      </c>
      <c r="H1958" s="578">
        <v>0</v>
      </c>
      <c r="I1958" s="578">
        <v>0</v>
      </c>
      <c r="J1958" s="578">
        <v>0</v>
      </c>
      <c r="K1958" s="578">
        <v>0</v>
      </c>
      <c r="L1958" s="578">
        <v>0</v>
      </c>
      <c r="M1958" s="578">
        <v>0</v>
      </c>
      <c r="N1958" s="578">
        <v>0</v>
      </c>
      <c r="O1958" s="578">
        <v>0</v>
      </c>
      <c r="P1958" s="578">
        <v>0</v>
      </c>
      <c r="Q1958" s="578">
        <v>0</v>
      </c>
      <c r="R1958" s="578">
        <v>0</v>
      </c>
      <c r="S1958" s="578">
        <v>0</v>
      </c>
      <c r="T1958" s="578">
        <v>0</v>
      </c>
      <c r="U1958" s="578">
        <v>0</v>
      </c>
      <c r="V1958" s="578">
        <v>0</v>
      </c>
      <c r="W1958" s="578">
        <v>0</v>
      </c>
      <c r="X1958" s="578">
        <v>0</v>
      </c>
      <c r="Y1958" s="578">
        <v>0</v>
      </c>
      <c r="Z1958" s="578">
        <v>0</v>
      </c>
      <c r="AA1958" s="578">
        <v>0</v>
      </c>
      <c r="AB1958" s="578">
        <v>0</v>
      </c>
      <c r="AC1958" s="578">
        <v>0</v>
      </c>
      <c r="AD1958" s="578">
        <v>0</v>
      </c>
      <c r="AE1958" s="578">
        <v>0</v>
      </c>
      <c r="AF1958" s="578">
        <v>0</v>
      </c>
      <c r="AG1958" s="578">
        <v>0</v>
      </c>
    </row>
    <row r="1959" spans="1:33" x14ac:dyDescent="0.25">
      <c r="A1959" s="578" t="s">
        <v>3467</v>
      </c>
      <c r="B1959" s="578" t="s">
        <v>1509</v>
      </c>
      <c r="C1959" s="578">
        <v>0</v>
      </c>
      <c r="D1959" s="578">
        <v>0</v>
      </c>
      <c r="E1959" s="578">
        <v>0</v>
      </c>
      <c r="F1959" s="578">
        <v>0</v>
      </c>
      <c r="G1959" s="578">
        <v>0</v>
      </c>
      <c r="H1959" s="578">
        <v>0</v>
      </c>
      <c r="I1959" s="578">
        <v>0</v>
      </c>
      <c r="J1959" s="578">
        <v>0</v>
      </c>
      <c r="K1959" s="578">
        <v>0</v>
      </c>
      <c r="L1959" s="578">
        <v>0</v>
      </c>
      <c r="M1959" s="578">
        <v>0</v>
      </c>
      <c r="N1959" s="578">
        <v>0</v>
      </c>
      <c r="O1959" s="578">
        <v>0</v>
      </c>
      <c r="P1959" s="578">
        <v>0</v>
      </c>
      <c r="Q1959" s="578">
        <v>0</v>
      </c>
      <c r="R1959" s="578">
        <v>0</v>
      </c>
      <c r="S1959" s="578">
        <v>0</v>
      </c>
      <c r="T1959" s="578">
        <v>0</v>
      </c>
      <c r="U1959" s="578">
        <v>0</v>
      </c>
      <c r="V1959" s="578">
        <v>0</v>
      </c>
      <c r="W1959" s="578">
        <v>0</v>
      </c>
      <c r="X1959" s="578">
        <v>0</v>
      </c>
      <c r="Y1959" s="578">
        <v>0</v>
      </c>
      <c r="Z1959" s="578">
        <v>0</v>
      </c>
      <c r="AA1959" s="578">
        <v>0</v>
      </c>
      <c r="AB1959" s="578">
        <v>0</v>
      </c>
      <c r="AC1959" s="578">
        <v>0</v>
      </c>
      <c r="AD1959" s="578">
        <v>0</v>
      </c>
      <c r="AE1959" s="578">
        <v>0</v>
      </c>
      <c r="AF1959" s="578">
        <v>0</v>
      </c>
      <c r="AG1959" s="578">
        <v>0</v>
      </c>
    </row>
    <row r="1960" spans="1:33" x14ac:dyDescent="0.25">
      <c r="A1960" s="578" t="s">
        <v>3468</v>
      </c>
      <c r="B1960" s="578" t="s">
        <v>1509</v>
      </c>
      <c r="C1960" s="578">
        <v>0</v>
      </c>
      <c r="D1960" s="578">
        <v>0</v>
      </c>
      <c r="E1960" s="578">
        <v>0</v>
      </c>
      <c r="F1960" s="578">
        <v>0</v>
      </c>
      <c r="G1960" s="578">
        <v>0</v>
      </c>
      <c r="H1960" s="578">
        <v>0</v>
      </c>
      <c r="I1960" s="578">
        <v>0</v>
      </c>
      <c r="J1960" s="578">
        <v>0</v>
      </c>
      <c r="K1960" s="578">
        <v>0</v>
      </c>
      <c r="L1960" s="578">
        <v>0</v>
      </c>
      <c r="M1960" s="578">
        <v>0</v>
      </c>
      <c r="N1960" s="578">
        <v>0</v>
      </c>
      <c r="O1960" s="578">
        <v>0</v>
      </c>
      <c r="P1960" s="578">
        <v>0</v>
      </c>
      <c r="Q1960" s="578">
        <v>0</v>
      </c>
      <c r="R1960" s="578">
        <v>0</v>
      </c>
      <c r="S1960" s="578">
        <v>0</v>
      </c>
      <c r="T1960" s="578">
        <v>0</v>
      </c>
      <c r="U1960" s="578">
        <v>0</v>
      </c>
      <c r="V1960" s="578">
        <v>0</v>
      </c>
      <c r="W1960" s="578">
        <v>0</v>
      </c>
      <c r="X1960" s="578">
        <v>0</v>
      </c>
      <c r="Y1960" s="578">
        <v>0</v>
      </c>
      <c r="Z1960" s="578">
        <v>0</v>
      </c>
      <c r="AA1960" s="578">
        <v>0</v>
      </c>
      <c r="AB1960" s="578">
        <v>0</v>
      </c>
      <c r="AC1960" s="578">
        <v>0</v>
      </c>
      <c r="AD1960" s="578">
        <v>0</v>
      </c>
      <c r="AE1960" s="578">
        <v>0</v>
      </c>
      <c r="AF1960" s="578">
        <v>0</v>
      </c>
      <c r="AG1960" s="578">
        <v>0</v>
      </c>
    </row>
    <row r="1961" spans="1:33" x14ac:dyDescent="0.25">
      <c r="A1961" s="578" t="s">
        <v>3469</v>
      </c>
      <c r="B1961" s="578" t="s">
        <v>1509</v>
      </c>
      <c r="C1961" s="578">
        <v>0</v>
      </c>
      <c r="D1961" s="578">
        <v>0</v>
      </c>
      <c r="E1961" s="578">
        <v>0</v>
      </c>
      <c r="F1961" s="578">
        <v>0</v>
      </c>
      <c r="G1961" s="578">
        <v>0</v>
      </c>
      <c r="H1961" s="578">
        <v>0</v>
      </c>
      <c r="I1961" s="578">
        <v>0</v>
      </c>
      <c r="J1961" s="578">
        <v>0</v>
      </c>
      <c r="K1961" s="578">
        <v>0</v>
      </c>
      <c r="L1961" s="578">
        <v>0</v>
      </c>
      <c r="M1961" s="578">
        <v>0</v>
      </c>
      <c r="N1961" s="578">
        <v>0</v>
      </c>
      <c r="O1961" s="578">
        <v>0</v>
      </c>
      <c r="P1961" s="578">
        <v>0</v>
      </c>
      <c r="Q1961" s="578">
        <v>0</v>
      </c>
      <c r="R1961" s="578">
        <v>0</v>
      </c>
      <c r="S1961" s="578">
        <v>0</v>
      </c>
      <c r="T1961" s="578">
        <v>0</v>
      </c>
      <c r="U1961" s="578">
        <v>0</v>
      </c>
      <c r="V1961" s="578">
        <v>0</v>
      </c>
      <c r="W1961" s="578">
        <v>0</v>
      </c>
      <c r="X1961" s="578">
        <v>0</v>
      </c>
      <c r="Y1961" s="578">
        <v>0</v>
      </c>
      <c r="Z1961" s="578">
        <v>0</v>
      </c>
      <c r="AA1961" s="578">
        <v>0</v>
      </c>
      <c r="AB1961" s="578">
        <v>0</v>
      </c>
      <c r="AC1961" s="578">
        <v>0</v>
      </c>
      <c r="AD1961" s="578">
        <v>0</v>
      </c>
      <c r="AE1961" s="578">
        <v>0</v>
      </c>
      <c r="AF1961" s="578">
        <v>0</v>
      </c>
      <c r="AG1961" s="578">
        <v>0</v>
      </c>
    </row>
    <row r="1962" spans="1:33" x14ac:dyDescent="0.25">
      <c r="A1962" s="578" t="s">
        <v>3470</v>
      </c>
      <c r="B1962" s="578" t="s">
        <v>1509</v>
      </c>
      <c r="C1962" s="578">
        <v>0</v>
      </c>
      <c r="D1962" s="578">
        <v>0</v>
      </c>
      <c r="E1962" s="578">
        <v>0</v>
      </c>
      <c r="F1962" s="578">
        <v>0</v>
      </c>
      <c r="G1962" s="578">
        <v>0</v>
      </c>
      <c r="H1962" s="578">
        <v>0</v>
      </c>
      <c r="I1962" s="578">
        <v>0</v>
      </c>
      <c r="J1962" s="578">
        <v>0</v>
      </c>
      <c r="K1962" s="578">
        <v>0</v>
      </c>
      <c r="L1962" s="578">
        <v>0</v>
      </c>
      <c r="M1962" s="578">
        <v>0</v>
      </c>
      <c r="N1962" s="578">
        <v>0</v>
      </c>
      <c r="O1962" s="578">
        <v>0</v>
      </c>
      <c r="P1962" s="578">
        <v>0</v>
      </c>
      <c r="Q1962" s="578">
        <v>0</v>
      </c>
      <c r="R1962" s="578">
        <v>0</v>
      </c>
      <c r="S1962" s="578">
        <v>0</v>
      </c>
      <c r="T1962" s="578">
        <v>0</v>
      </c>
      <c r="U1962" s="578">
        <v>0</v>
      </c>
      <c r="V1962" s="578">
        <v>0</v>
      </c>
      <c r="W1962" s="578">
        <v>0</v>
      </c>
      <c r="X1962" s="578">
        <v>0</v>
      </c>
      <c r="Y1962" s="578">
        <v>0</v>
      </c>
      <c r="Z1962" s="578">
        <v>0</v>
      </c>
      <c r="AA1962" s="578">
        <v>0</v>
      </c>
      <c r="AB1962" s="578">
        <v>0</v>
      </c>
      <c r="AC1962" s="578">
        <v>0</v>
      </c>
      <c r="AD1962" s="578">
        <v>0</v>
      </c>
      <c r="AE1962" s="578">
        <v>0</v>
      </c>
      <c r="AF1962" s="578">
        <v>0</v>
      </c>
      <c r="AG1962" s="578">
        <v>0</v>
      </c>
    </row>
    <row r="1963" spans="1:33" x14ac:dyDescent="0.25">
      <c r="A1963" s="578" t="s">
        <v>3471</v>
      </c>
      <c r="B1963" s="578" t="s">
        <v>1509</v>
      </c>
      <c r="C1963" s="578">
        <v>0</v>
      </c>
      <c r="D1963" s="578">
        <v>0</v>
      </c>
      <c r="E1963" s="578">
        <v>0</v>
      </c>
      <c r="F1963" s="578">
        <v>0</v>
      </c>
      <c r="G1963" s="578">
        <v>0</v>
      </c>
      <c r="H1963" s="578">
        <v>0</v>
      </c>
      <c r="I1963" s="578">
        <v>0</v>
      </c>
      <c r="J1963" s="578">
        <v>0</v>
      </c>
      <c r="K1963" s="578">
        <v>0</v>
      </c>
      <c r="L1963" s="578">
        <v>0</v>
      </c>
      <c r="M1963" s="578">
        <v>0</v>
      </c>
      <c r="N1963" s="578">
        <v>0</v>
      </c>
      <c r="O1963" s="578">
        <v>0</v>
      </c>
      <c r="P1963" s="578">
        <v>0</v>
      </c>
      <c r="Q1963" s="578">
        <v>0</v>
      </c>
      <c r="R1963" s="578">
        <v>0</v>
      </c>
      <c r="S1963" s="578">
        <v>0</v>
      </c>
      <c r="T1963" s="578">
        <v>0</v>
      </c>
      <c r="U1963" s="578">
        <v>0</v>
      </c>
      <c r="V1963" s="578">
        <v>0</v>
      </c>
      <c r="W1963" s="578">
        <v>0</v>
      </c>
      <c r="X1963" s="578">
        <v>0</v>
      </c>
      <c r="Y1963" s="578">
        <v>0</v>
      </c>
      <c r="Z1963" s="578">
        <v>0</v>
      </c>
      <c r="AA1963" s="578">
        <v>0</v>
      </c>
      <c r="AB1963" s="578">
        <v>0</v>
      </c>
      <c r="AC1963" s="578">
        <v>0</v>
      </c>
      <c r="AD1963" s="578">
        <v>0</v>
      </c>
      <c r="AE1963" s="578">
        <v>0</v>
      </c>
      <c r="AF1963" s="578">
        <v>0</v>
      </c>
      <c r="AG1963" s="578">
        <v>0</v>
      </c>
    </row>
    <row r="1964" spans="1:33" x14ac:dyDescent="0.25">
      <c r="A1964" s="578" t="s">
        <v>3472</v>
      </c>
      <c r="B1964" s="578" t="s">
        <v>1509</v>
      </c>
      <c r="C1964" s="578">
        <v>0</v>
      </c>
      <c r="D1964" s="578">
        <v>0</v>
      </c>
      <c r="E1964" s="578">
        <v>0</v>
      </c>
      <c r="F1964" s="578">
        <v>0</v>
      </c>
      <c r="G1964" s="578">
        <v>0</v>
      </c>
      <c r="H1964" s="578">
        <v>0</v>
      </c>
      <c r="I1964" s="578">
        <v>0</v>
      </c>
      <c r="J1964" s="578">
        <v>0</v>
      </c>
      <c r="K1964" s="578">
        <v>0</v>
      </c>
      <c r="L1964" s="578">
        <v>0</v>
      </c>
      <c r="M1964" s="578">
        <v>0</v>
      </c>
      <c r="N1964" s="578">
        <v>0</v>
      </c>
      <c r="O1964" s="578">
        <v>0</v>
      </c>
      <c r="P1964" s="578">
        <v>0</v>
      </c>
      <c r="Q1964" s="578">
        <v>0</v>
      </c>
      <c r="R1964" s="578">
        <v>0</v>
      </c>
      <c r="S1964" s="578">
        <v>0</v>
      </c>
      <c r="T1964" s="578">
        <v>0</v>
      </c>
      <c r="U1964" s="578">
        <v>0</v>
      </c>
      <c r="V1964" s="578">
        <v>0</v>
      </c>
      <c r="W1964" s="578">
        <v>0</v>
      </c>
      <c r="X1964" s="578">
        <v>0</v>
      </c>
      <c r="Y1964" s="578">
        <v>0</v>
      </c>
      <c r="Z1964" s="578">
        <v>0</v>
      </c>
      <c r="AA1964" s="578">
        <v>0</v>
      </c>
      <c r="AB1964" s="578">
        <v>0</v>
      </c>
      <c r="AC1964" s="578">
        <v>0</v>
      </c>
      <c r="AD1964" s="578">
        <v>0</v>
      </c>
      <c r="AE1964" s="578">
        <v>0</v>
      </c>
      <c r="AF1964" s="578">
        <v>0</v>
      </c>
      <c r="AG1964" s="578">
        <v>0</v>
      </c>
    </row>
    <row r="1965" spans="1:33" x14ac:dyDescent="0.25">
      <c r="A1965" s="578" t="s">
        <v>3473</v>
      </c>
      <c r="B1965" s="578" t="s">
        <v>1509</v>
      </c>
      <c r="C1965" s="578">
        <v>0</v>
      </c>
      <c r="D1965" s="578">
        <v>0</v>
      </c>
      <c r="E1965" s="578">
        <v>0</v>
      </c>
      <c r="F1965" s="578">
        <v>0</v>
      </c>
      <c r="G1965" s="578">
        <v>0</v>
      </c>
      <c r="H1965" s="578">
        <v>0</v>
      </c>
      <c r="I1965" s="578">
        <v>0</v>
      </c>
      <c r="J1965" s="578">
        <v>0</v>
      </c>
      <c r="K1965" s="578">
        <v>0</v>
      </c>
      <c r="L1965" s="578">
        <v>0</v>
      </c>
      <c r="M1965" s="578">
        <v>0</v>
      </c>
      <c r="N1965" s="578">
        <v>0</v>
      </c>
      <c r="O1965" s="578">
        <v>0</v>
      </c>
      <c r="P1965" s="578">
        <v>0</v>
      </c>
      <c r="Q1965" s="578">
        <v>0</v>
      </c>
      <c r="R1965" s="578">
        <v>0</v>
      </c>
      <c r="S1965" s="578">
        <v>0</v>
      </c>
      <c r="T1965" s="578">
        <v>0</v>
      </c>
      <c r="U1965" s="578">
        <v>0</v>
      </c>
      <c r="V1965" s="578">
        <v>0</v>
      </c>
      <c r="W1965" s="578">
        <v>0</v>
      </c>
      <c r="X1965" s="578">
        <v>0</v>
      </c>
      <c r="Y1965" s="578">
        <v>0</v>
      </c>
      <c r="Z1965" s="578">
        <v>0</v>
      </c>
      <c r="AA1965" s="578">
        <v>0</v>
      </c>
      <c r="AB1965" s="578">
        <v>0</v>
      </c>
      <c r="AC1965" s="578">
        <v>0</v>
      </c>
      <c r="AD1965" s="578">
        <v>0</v>
      </c>
      <c r="AE1965" s="578">
        <v>0</v>
      </c>
      <c r="AF1965" s="578">
        <v>0</v>
      </c>
      <c r="AG1965" s="578">
        <v>0</v>
      </c>
    </row>
    <row r="1966" spans="1:33" x14ac:dyDescent="0.25">
      <c r="A1966" s="578" t="s">
        <v>3474</v>
      </c>
      <c r="B1966" s="578" t="s">
        <v>1509</v>
      </c>
      <c r="C1966" s="578">
        <v>0</v>
      </c>
      <c r="D1966" s="578">
        <v>0</v>
      </c>
      <c r="E1966" s="578">
        <v>0</v>
      </c>
      <c r="F1966" s="578">
        <v>0</v>
      </c>
      <c r="G1966" s="578">
        <v>0</v>
      </c>
      <c r="H1966" s="578">
        <v>0</v>
      </c>
      <c r="I1966" s="578">
        <v>0</v>
      </c>
      <c r="J1966" s="578">
        <v>0</v>
      </c>
      <c r="K1966" s="578">
        <v>0</v>
      </c>
      <c r="L1966" s="578">
        <v>0</v>
      </c>
      <c r="M1966" s="578">
        <v>0</v>
      </c>
      <c r="N1966" s="578">
        <v>0</v>
      </c>
      <c r="O1966" s="578">
        <v>0</v>
      </c>
      <c r="P1966" s="578">
        <v>0</v>
      </c>
      <c r="Q1966" s="578">
        <v>0</v>
      </c>
      <c r="R1966" s="578">
        <v>0</v>
      </c>
      <c r="S1966" s="578">
        <v>0</v>
      </c>
      <c r="T1966" s="578">
        <v>0</v>
      </c>
      <c r="U1966" s="578">
        <v>0</v>
      </c>
      <c r="V1966" s="578">
        <v>0</v>
      </c>
      <c r="W1966" s="578">
        <v>0</v>
      </c>
      <c r="X1966" s="578">
        <v>0</v>
      </c>
      <c r="Y1966" s="578">
        <v>0</v>
      </c>
      <c r="Z1966" s="578">
        <v>0</v>
      </c>
      <c r="AA1966" s="578">
        <v>0</v>
      </c>
      <c r="AB1966" s="578">
        <v>0</v>
      </c>
      <c r="AC1966" s="578">
        <v>0</v>
      </c>
      <c r="AD1966" s="578">
        <v>0</v>
      </c>
      <c r="AE1966" s="578">
        <v>0</v>
      </c>
      <c r="AF1966" s="578">
        <v>0</v>
      </c>
      <c r="AG1966" s="578">
        <v>0</v>
      </c>
    </row>
    <row r="1967" spans="1:33" x14ac:dyDescent="0.25">
      <c r="A1967" s="578" t="s">
        <v>3475</v>
      </c>
      <c r="B1967" s="578" t="s">
        <v>1509</v>
      </c>
      <c r="C1967" s="578">
        <v>0</v>
      </c>
      <c r="D1967" s="578">
        <v>0</v>
      </c>
      <c r="E1967" s="578">
        <v>0</v>
      </c>
      <c r="F1967" s="578">
        <v>0</v>
      </c>
      <c r="G1967" s="578">
        <v>0</v>
      </c>
      <c r="H1967" s="578">
        <v>0</v>
      </c>
      <c r="I1967" s="578">
        <v>0</v>
      </c>
      <c r="J1967" s="578">
        <v>0</v>
      </c>
      <c r="K1967" s="578">
        <v>0</v>
      </c>
      <c r="L1967" s="578">
        <v>0</v>
      </c>
      <c r="M1967" s="578">
        <v>0</v>
      </c>
      <c r="N1967" s="578">
        <v>0</v>
      </c>
      <c r="O1967" s="578">
        <v>0</v>
      </c>
      <c r="P1967" s="578">
        <v>0</v>
      </c>
      <c r="Q1967" s="578">
        <v>0</v>
      </c>
      <c r="R1967" s="578">
        <v>0</v>
      </c>
      <c r="S1967" s="578">
        <v>0</v>
      </c>
      <c r="T1967" s="578">
        <v>0</v>
      </c>
      <c r="U1967" s="578">
        <v>0</v>
      </c>
      <c r="V1967" s="578">
        <v>0</v>
      </c>
      <c r="W1967" s="578">
        <v>0</v>
      </c>
      <c r="X1967" s="578">
        <v>0</v>
      </c>
      <c r="Y1967" s="578">
        <v>0</v>
      </c>
      <c r="Z1967" s="578">
        <v>0</v>
      </c>
      <c r="AA1967" s="578">
        <v>0</v>
      </c>
      <c r="AB1967" s="578">
        <v>0</v>
      </c>
      <c r="AC1967" s="578">
        <v>0</v>
      </c>
      <c r="AD1967" s="578">
        <v>0</v>
      </c>
      <c r="AE1967" s="578">
        <v>0</v>
      </c>
      <c r="AF1967" s="578">
        <v>0</v>
      </c>
      <c r="AG1967" s="578">
        <v>0</v>
      </c>
    </row>
    <row r="1968" spans="1:33" x14ac:dyDescent="0.25">
      <c r="A1968" s="578" t="s">
        <v>3476</v>
      </c>
      <c r="B1968" s="578" t="s">
        <v>1509</v>
      </c>
      <c r="C1968" s="578">
        <v>0</v>
      </c>
      <c r="D1968" s="578">
        <v>0</v>
      </c>
      <c r="E1968" s="578">
        <v>0</v>
      </c>
      <c r="F1968" s="578">
        <v>0</v>
      </c>
      <c r="G1968" s="578">
        <v>0</v>
      </c>
      <c r="H1968" s="578">
        <v>0</v>
      </c>
      <c r="I1968" s="578">
        <v>0</v>
      </c>
      <c r="J1968" s="578">
        <v>0</v>
      </c>
      <c r="K1968" s="578">
        <v>0</v>
      </c>
      <c r="L1968" s="578">
        <v>0</v>
      </c>
      <c r="M1968" s="578">
        <v>0</v>
      </c>
      <c r="N1968" s="578">
        <v>0</v>
      </c>
      <c r="O1968" s="578">
        <v>0</v>
      </c>
      <c r="P1968" s="578">
        <v>0</v>
      </c>
      <c r="Q1968" s="578">
        <v>0</v>
      </c>
      <c r="R1968" s="578">
        <v>0</v>
      </c>
      <c r="S1968" s="578">
        <v>0</v>
      </c>
      <c r="T1968" s="578">
        <v>0</v>
      </c>
      <c r="U1968" s="578">
        <v>0</v>
      </c>
      <c r="V1968" s="578">
        <v>0</v>
      </c>
      <c r="W1968" s="578">
        <v>0</v>
      </c>
      <c r="X1968" s="578">
        <v>0</v>
      </c>
      <c r="Y1968" s="578">
        <v>0</v>
      </c>
      <c r="Z1968" s="578">
        <v>0</v>
      </c>
      <c r="AA1968" s="578">
        <v>0</v>
      </c>
      <c r="AB1968" s="578">
        <v>0</v>
      </c>
      <c r="AC1968" s="578">
        <v>0</v>
      </c>
      <c r="AD1968" s="578">
        <v>0</v>
      </c>
      <c r="AE1968" s="578">
        <v>0</v>
      </c>
      <c r="AF1968" s="578">
        <v>0</v>
      </c>
      <c r="AG1968" s="578">
        <v>0</v>
      </c>
    </row>
    <row r="1969" spans="1:33" x14ac:dyDescent="0.25">
      <c r="A1969" s="578" t="s">
        <v>3477</v>
      </c>
      <c r="B1969" s="578" t="s">
        <v>1509</v>
      </c>
      <c r="C1969" s="578">
        <v>0</v>
      </c>
      <c r="D1969" s="578">
        <v>0</v>
      </c>
      <c r="E1969" s="578">
        <v>0</v>
      </c>
      <c r="F1969" s="578">
        <v>0</v>
      </c>
      <c r="G1969" s="578">
        <v>0</v>
      </c>
      <c r="H1969" s="578">
        <v>0</v>
      </c>
      <c r="I1969" s="578">
        <v>0</v>
      </c>
      <c r="J1969" s="578">
        <v>0</v>
      </c>
      <c r="K1969" s="578">
        <v>0</v>
      </c>
      <c r="L1969" s="578">
        <v>0</v>
      </c>
      <c r="M1969" s="578">
        <v>0</v>
      </c>
      <c r="N1969" s="578">
        <v>0</v>
      </c>
      <c r="O1969" s="578">
        <v>0</v>
      </c>
      <c r="P1969" s="578">
        <v>0</v>
      </c>
      <c r="Q1969" s="578">
        <v>0</v>
      </c>
      <c r="R1969" s="578">
        <v>0</v>
      </c>
      <c r="S1969" s="578">
        <v>0</v>
      </c>
      <c r="T1969" s="578">
        <v>0</v>
      </c>
      <c r="U1969" s="578">
        <v>0</v>
      </c>
      <c r="V1969" s="578">
        <v>0</v>
      </c>
      <c r="W1969" s="578">
        <v>0</v>
      </c>
      <c r="X1969" s="578">
        <v>0</v>
      </c>
      <c r="Y1969" s="578">
        <v>0</v>
      </c>
      <c r="Z1969" s="578">
        <v>0</v>
      </c>
      <c r="AA1969" s="578">
        <v>0</v>
      </c>
      <c r="AB1969" s="578">
        <v>0</v>
      </c>
      <c r="AC1969" s="578">
        <v>0</v>
      </c>
      <c r="AD1969" s="578">
        <v>0</v>
      </c>
      <c r="AE1969" s="578">
        <v>0</v>
      </c>
      <c r="AF1969" s="578">
        <v>0</v>
      </c>
      <c r="AG1969" s="578">
        <v>0</v>
      </c>
    </row>
    <row r="1970" spans="1:33" x14ac:dyDescent="0.25">
      <c r="A1970" s="578" t="s">
        <v>3478</v>
      </c>
      <c r="B1970" s="578" t="s">
        <v>1509</v>
      </c>
      <c r="C1970" s="578">
        <v>0</v>
      </c>
      <c r="D1970" s="578">
        <v>0</v>
      </c>
      <c r="E1970" s="578">
        <v>0</v>
      </c>
      <c r="F1970" s="578">
        <v>0</v>
      </c>
      <c r="G1970" s="578">
        <v>0</v>
      </c>
      <c r="H1970" s="578">
        <v>0</v>
      </c>
      <c r="I1970" s="578">
        <v>0</v>
      </c>
      <c r="J1970" s="578">
        <v>0</v>
      </c>
      <c r="K1970" s="578">
        <v>0</v>
      </c>
      <c r="L1970" s="578">
        <v>0</v>
      </c>
      <c r="M1970" s="578">
        <v>0</v>
      </c>
      <c r="N1970" s="578">
        <v>0</v>
      </c>
      <c r="O1970" s="578">
        <v>0</v>
      </c>
      <c r="P1970" s="578">
        <v>0</v>
      </c>
      <c r="Q1970" s="578">
        <v>0</v>
      </c>
      <c r="R1970" s="578">
        <v>0</v>
      </c>
      <c r="S1970" s="578">
        <v>0</v>
      </c>
      <c r="T1970" s="578">
        <v>0</v>
      </c>
      <c r="U1970" s="578">
        <v>0</v>
      </c>
      <c r="V1970" s="578">
        <v>0</v>
      </c>
      <c r="W1970" s="578">
        <v>0</v>
      </c>
      <c r="X1970" s="578">
        <v>0</v>
      </c>
      <c r="Y1970" s="578">
        <v>0</v>
      </c>
      <c r="Z1970" s="578">
        <v>0</v>
      </c>
      <c r="AA1970" s="578">
        <v>0</v>
      </c>
      <c r="AB1970" s="578">
        <v>0</v>
      </c>
      <c r="AC1970" s="578">
        <v>0</v>
      </c>
      <c r="AD1970" s="578">
        <v>0</v>
      </c>
      <c r="AE1970" s="578">
        <v>0</v>
      </c>
      <c r="AF1970" s="578">
        <v>0</v>
      </c>
      <c r="AG1970" s="578">
        <v>0</v>
      </c>
    </row>
    <row r="1971" spans="1:33" x14ac:dyDescent="0.25">
      <c r="A1971" s="578" t="s">
        <v>3479</v>
      </c>
      <c r="B1971" s="578" t="s">
        <v>1509</v>
      </c>
      <c r="C1971" s="578">
        <v>0</v>
      </c>
      <c r="D1971" s="578">
        <v>0</v>
      </c>
      <c r="E1971" s="578">
        <v>0</v>
      </c>
      <c r="F1971" s="578">
        <v>0</v>
      </c>
      <c r="G1971" s="578">
        <v>0</v>
      </c>
      <c r="H1971" s="578">
        <v>0</v>
      </c>
      <c r="I1971" s="578">
        <v>0</v>
      </c>
      <c r="J1971" s="578">
        <v>0</v>
      </c>
      <c r="K1971" s="578">
        <v>0</v>
      </c>
      <c r="L1971" s="578">
        <v>0</v>
      </c>
      <c r="M1971" s="578">
        <v>0</v>
      </c>
      <c r="N1971" s="578">
        <v>0</v>
      </c>
      <c r="O1971" s="578">
        <v>0</v>
      </c>
      <c r="P1971" s="578">
        <v>0</v>
      </c>
      <c r="Q1971" s="578">
        <v>0</v>
      </c>
      <c r="R1971" s="578">
        <v>0</v>
      </c>
      <c r="S1971" s="578">
        <v>0</v>
      </c>
      <c r="T1971" s="578">
        <v>0</v>
      </c>
      <c r="U1971" s="578">
        <v>0</v>
      </c>
      <c r="V1971" s="578">
        <v>0</v>
      </c>
      <c r="W1971" s="578">
        <v>0</v>
      </c>
      <c r="X1971" s="578">
        <v>0</v>
      </c>
      <c r="Y1971" s="578">
        <v>0</v>
      </c>
      <c r="Z1971" s="578">
        <v>0</v>
      </c>
      <c r="AA1971" s="578">
        <v>0</v>
      </c>
      <c r="AB1971" s="578">
        <v>0</v>
      </c>
      <c r="AC1971" s="578">
        <v>0</v>
      </c>
      <c r="AD1971" s="578">
        <v>0</v>
      </c>
      <c r="AE1971" s="578">
        <v>0</v>
      </c>
      <c r="AF1971" s="578">
        <v>0</v>
      </c>
      <c r="AG1971" s="578">
        <v>0</v>
      </c>
    </row>
    <row r="1972" spans="1:33" x14ac:dyDescent="0.25">
      <c r="A1972" s="578" t="s">
        <v>3480</v>
      </c>
      <c r="B1972" s="578" t="s">
        <v>1509</v>
      </c>
      <c r="C1972" s="578">
        <v>0</v>
      </c>
      <c r="D1972" s="578">
        <v>0</v>
      </c>
      <c r="E1972" s="578">
        <v>0</v>
      </c>
      <c r="F1972" s="578">
        <v>0</v>
      </c>
      <c r="G1972" s="578">
        <v>0</v>
      </c>
      <c r="H1972" s="578">
        <v>0</v>
      </c>
      <c r="I1972" s="578">
        <v>0</v>
      </c>
      <c r="J1972" s="578">
        <v>0</v>
      </c>
      <c r="K1972" s="578">
        <v>0</v>
      </c>
      <c r="L1972" s="578">
        <v>0</v>
      </c>
      <c r="M1972" s="578">
        <v>0</v>
      </c>
      <c r="N1972" s="578">
        <v>0</v>
      </c>
      <c r="O1972" s="578">
        <v>0</v>
      </c>
      <c r="P1972" s="578">
        <v>0</v>
      </c>
      <c r="Q1972" s="578">
        <v>0</v>
      </c>
      <c r="R1972" s="578">
        <v>0</v>
      </c>
      <c r="S1972" s="578">
        <v>0</v>
      </c>
      <c r="T1972" s="578">
        <v>0</v>
      </c>
      <c r="U1972" s="578">
        <v>0</v>
      </c>
      <c r="V1972" s="578">
        <v>0</v>
      </c>
      <c r="W1972" s="578">
        <v>0</v>
      </c>
      <c r="X1972" s="578">
        <v>0</v>
      </c>
      <c r="Y1972" s="578">
        <v>0</v>
      </c>
      <c r="Z1972" s="578">
        <v>0</v>
      </c>
      <c r="AA1972" s="578">
        <v>0</v>
      </c>
      <c r="AB1972" s="578">
        <v>0</v>
      </c>
      <c r="AC1972" s="578">
        <v>0</v>
      </c>
      <c r="AD1972" s="578">
        <v>0</v>
      </c>
      <c r="AE1972" s="578">
        <v>0</v>
      </c>
      <c r="AF1972" s="578">
        <v>0</v>
      </c>
      <c r="AG1972" s="578">
        <v>0</v>
      </c>
    </row>
    <row r="1973" spans="1:33" x14ac:dyDescent="0.25">
      <c r="A1973" s="578" t="s">
        <v>3481</v>
      </c>
      <c r="B1973" s="578" t="s">
        <v>1509</v>
      </c>
      <c r="C1973" s="578">
        <v>0</v>
      </c>
      <c r="D1973" s="578">
        <v>0</v>
      </c>
      <c r="E1973" s="578">
        <v>0</v>
      </c>
      <c r="F1973" s="578">
        <v>0</v>
      </c>
      <c r="G1973" s="578">
        <v>0</v>
      </c>
      <c r="H1973" s="578">
        <v>0</v>
      </c>
      <c r="I1973" s="578">
        <v>0</v>
      </c>
      <c r="J1973" s="578">
        <v>0</v>
      </c>
      <c r="K1973" s="578">
        <v>0</v>
      </c>
      <c r="L1973" s="578">
        <v>0</v>
      </c>
      <c r="M1973" s="578">
        <v>0</v>
      </c>
      <c r="N1973" s="578">
        <v>0</v>
      </c>
      <c r="O1973" s="578">
        <v>0</v>
      </c>
      <c r="P1973" s="578">
        <v>0</v>
      </c>
      <c r="Q1973" s="578">
        <v>0</v>
      </c>
      <c r="R1973" s="578">
        <v>0</v>
      </c>
      <c r="S1973" s="578">
        <v>0</v>
      </c>
      <c r="T1973" s="578">
        <v>0</v>
      </c>
      <c r="U1973" s="578">
        <v>0</v>
      </c>
      <c r="V1973" s="578">
        <v>0</v>
      </c>
      <c r="W1973" s="578">
        <v>0</v>
      </c>
      <c r="X1973" s="578">
        <v>0</v>
      </c>
      <c r="Y1973" s="578">
        <v>0</v>
      </c>
      <c r="Z1973" s="578">
        <v>0</v>
      </c>
      <c r="AA1973" s="578">
        <v>0</v>
      </c>
      <c r="AB1973" s="578">
        <v>0</v>
      </c>
      <c r="AC1973" s="578">
        <v>0</v>
      </c>
      <c r="AD1973" s="578">
        <v>0</v>
      </c>
      <c r="AE1973" s="578">
        <v>0</v>
      </c>
      <c r="AF1973" s="578">
        <v>0</v>
      </c>
      <c r="AG1973" s="578">
        <v>0</v>
      </c>
    </row>
    <row r="1974" spans="1:33" x14ac:dyDescent="0.25">
      <c r="A1974" s="578" t="s">
        <v>3482</v>
      </c>
      <c r="B1974" s="578" t="s">
        <v>1509</v>
      </c>
      <c r="C1974" s="578">
        <v>0</v>
      </c>
      <c r="D1974" s="578">
        <v>0</v>
      </c>
      <c r="E1974" s="578">
        <v>0</v>
      </c>
      <c r="F1974" s="578">
        <v>0</v>
      </c>
      <c r="G1974" s="578">
        <v>0</v>
      </c>
      <c r="H1974" s="578">
        <v>0</v>
      </c>
      <c r="I1974" s="578">
        <v>0</v>
      </c>
      <c r="J1974" s="578">
        <v>0</v>
      </c>
      <c r="K1974" s="578">
        <v>0</v>
      </c>
      <c r="L1974" s="578">
        <v>0</v>
      </c>
      <c r="M1974" s="578">
        <v>0</v>
      </c>
      <c r="N1974" s="578">
        <v>0</v>
      </c>
      <c r="O1974" s="578">
        <v>0</v>
      </c>
      <c r="P1974" s="578">
        <v>0</v>
      </c>
      <c r="Q1974" s="578">
        <v>0</v>
      </c>
      <c r="R1974" s="578">
        <v>0</v>
      </c>
      <c r="S1974" s="578">
        <v>0</v>
      </c>
      <c r="T1974" s="578">
        <v>0</v>
      </c>
      <c r="U1974" s="578">
        <v>0</v>
      </c>
      <c r="V1974" s="578">
        <v>0</v>
      </c>
      <c r="W1974" s="578">
        <v>0</v>
      </c>
      <c r="X1974" s="578">
        <v>0</v>
      </c>
      <c r="Y1974" s="578">
        <v>0</v>
      </c>
      <c r="Z1974" s="578">
        <v>0</v>
      </c>
      <c r="AA1974" s="578">
        <v>0</v>
      </c>
      <c r="AB1974" s="578">
        <v>0</v>
      </c>
      <c r="AC1974" s="578">
        <v>0</v>
      </c>
      <c r="AD1974" s="578">
        <v>0</v>
      </c>
      <c r="AE1974" s="578">
        <v>0</v>
      </c>
      <c r="AF1974" s="578">
        <v>0</v>
      </c>
      <c r="AG1974" s="578">
        <v>0</v>
      </c>
    </row>
    <row r="1975" spans="1:33" x14ac:dyDescent="0.25">
      <c r="A1975" s="578" t="s">
        <v>3483</v>
      </c>
      <c r="B1975" s="578" t="s">
        <v>1509</v>
      </c>
      <c r="C1975" s="579">
        <v>817418000000</v>
      </c>
      <c r="D1975" s="579">
        <v>817418000000</v>
      </c>
      <c r="E1975" s="579">
        <v>817418000000</v>
      </c>
      <c r="F1975" s="579">
        <v>817418000000</v>
      </c>
      <c r="G1975" s="579">
        <v>817418000000</v>
      </c>
      <c r="H1975" s="579">
        <v>811272000000</v>
      </c>
      <c r="I1975" s="579">
        <v>805126000000</v>
      </c>
      <c r="J1975" s="579">
        <v>805126000000</v>
      </c>
      <c r="K1975" s="579">
        <v>798980000000</v>
      </c>
      <c r="L1975" s="579">
        <v>792834000000</v>
      </c>
      <c r="M1975" s="579">
        <v>786688000000</v>
      </c>
      <c r="N1975" s="579">
        <v>780542000000</v>
      </c>
      <c r="O1975" s="579">
        <v>774396000000</v>
      </c>
      <c r="P1975" s="579">
        <v>768250000000</v>
      </c>
      <c r="Q1975" s="579">
        <v>762104000000</v>
      </c>
      <c r="R1975" s="579">
        <v>755958000000</v>
      </c>
      <c r="S1975" s="579">
        <v>749812000000</v>
      </c>
      <c r="T1975" s="579">
        <v>743666000000</v>
      </c>
      <c r="U1975" s="579">
        <v>737520000000</v>
      </c>
      <c r="V1975" s="579">
        <v>731374000000</v>
      </c>
      <c r="W1975" s="579">
        <v>725228000000</v>
      </c>
      <c r="X1975" s="579">
        <v>719082000000</v>
      </c>
      <c r="Y1975" s="579">
        <v>712936000000</v>
      </c>
      <c r="Z1975" s="579">
        <v>706790000000</v>
      </c>
      <c r="AA1975" s="579">
        <v>700644000000</v>
      </c>
      <c r="AB1975" s="579">
        <v>700644000000</v>
      </c>
      <c r="AC1975" s="579">
        <v>694498000000</v>
      </c>
      <c r="AD1975" s="579">
        <v>694498000000</v>
      </c>
      <c r="AE1975" s="579">
        <v>694498000000</v>
      </c>
      <c r="AF1975" s="579">
        <v>694498000000</v>
      </c>
      <c r="AG1975" s="579">
        <v>694498000000</v>
      </c>
    </row>
    <row r="1976" spans="1:33" x14ac:dyDescent="0.25">
      <c r="A1976" s="578" t="s">
        <v>3484</v>
      </c>
      <c r="B1976" s="578" t="s">
        <v>1509</v>
      </c>
      <c r="C1976" s="579">
        <v>52801000</v>
      </c>
      <c r="D1976" s="579">
        <v>52801000</v>
      </c>
      <c r="E1976" s="579">
        <v>52801000</v>
      </c>
      <c r="F1976" s="579">
        <v>52801000</v>
      </c>
      <c r="G1976" s="579">
        <v>52801000</v>
      </c>
      <c r="H1976" s="579">
        <v>52404000</v>
      </c>
      <c r="I1976" s="579">
        <v>52007000</v>
      </c>
      <c r="J1976" s="579">
        <v>52007000</v>
      </c>
      <c r="K1976" s="579">
        <v>51610000</v>
      </c>
      <c r="L1976" s="579">
        <v>51213000</v>
      </c>
      <c r="M1976" s="579">
        <v>50816000</v>
      </c>
      <c r="N1976" s="579">
        <v>50419000</v>
      </c>
      <c r="O1976" s="579">
        <v>50022000</v>
      </c>
      <c r="P1976" s="579">
        <v>49625000</v>
      </c>
      <c r="Q1976" s="579">
        <v>49228000</v>
      </c>
      <c r="R1976" s="579">
        <v>48831000</v>
      </c>
      <c r="S1976" s="579">
        <v>48434000</v>
      </c>
      <c r="T1976" s="579">
        <v>48037000</v>
      </c>
      <c r="U1976" s="579">
        <v>47640000</v>
      </c>
      <c r="V1976" s="579">
        <v>47243000</v>
      </c>
      <c r="W1976" s="579">
        <v>46846000</v>
      </c>
      <c r="X1976" s="579">
        <v>46449000</v>
      </c>
      <c r="Y1976" s="579">
        <v>46052000</v>
      </c>
      <c r="Z1976" s="579">
        <v>45655000</v>
      </c>
      <c r="AA1976" s="579">
        <v>45258000</v>
      </c>
      <c r="AB1976" s="579">
        <v>45258000</v>
      </c>
      <c r="AC1976" s="579">
        <v>44861000</v>
      </c>
      <c r="AD1976" s="579">
        <v>44861000</v>
      </c>
      <c r="AE1976" s="579">
        <v>44861000</v>
      </c>
      <c r="AF1976" s="579">
        <v>44861000</v>
      </c>
      <c r="AG1976" s="579">
        <v>44861000</v>
      </c>
    </row>
    <row r="1977" spans="1:33" x14ac:dyDescent="0.25">
      <c r="A1977" s="578" t="s">
        <v>3485</v>
      </c>
      <c r="B1977" s="578" t="s">
        <v>1509</v>
      </c>
      <c r="C1977" s="579">
        <v>43637300</v>
      </c>
      <c r="D1977" s="579">
        <v>43637300</v>
      </c>
      <c r="E1977" s="579">
        <v>43637300</v>
      </c>
      <c r="F1977" s="579">
        <v>43637300</v>
      </c>
      <c r="G1977" s="579">
        <v>43637300</v>
      </c>
      <c r="H1977" s="579">
        <v>43309200</v>
      </c>
      <c r="I1977" s="579">
        <v>42981100</v>
      </c>
      <c r="J1977" s="579">
        <v>42981100</v>
      </c>
      <c r="K1977" s="579">
        <v>42653000</v>
      </c>
      <c r="L1977" s="579">
        <v>42324900</v>
      </c>
      <c r="M1977" s="579">
        <v>41996800</v>
      </c>
      <c r="N1977" s="579">
        <v>41668700</v>
      </c>
      <c r="O1977" s="579">
        <v>41340600</v>
      </c>
      <c r="P1977" s="579">
        <v>41012500</v>
      </c>
      <c r="Q1977" s="579">
        <v>40684400</v>
      </c>
      <c r="R1977" s="579">
        <v>40356300</v>
      </c>
      <c r="S1977" s="579">
        <v>40028200</v>
      </c>
      <c r="T1977" s="579">
        <v>39700100</v>
      </c>
      <c r="U1977" s="579">
        <v>39372000</v>
      </c>
      <c r="V1977" s="579">
        <v>39043900</v>
      </c>
      <c r="W1977" s="579">
        <v>38715800</v>
      </c>
      <c r="X1977" s="579">
        <v>38387700</v>
      </c>
      <c r="Y1977" s="579">
        <v>38059600</v>
      </c>
      <c r="Z1977" s="579">
        <v>37731500</v>
      </c>
      <c r="AA1977" s="579">
        <v>37403400</v>
      </c>
      <c r="AB1977" s="579">
        <v>37403400</v>
      </c>
      <c r="AC1977" s="579">
        <v>37075300</v>
      </c>
      <c r="AD1977" s="579">
        <v>37075300</v>
      </c>
      <c r="AE1977" s="579">
        <v>37075300</v>
      </c>
      <c r="AF1977" s="579">
        <v>37075300</v>
      </c>
      <c r="AG1977" s="579">
        <v>37075300</v>
      </c>
    </row>
    <row r="1978" spans="1:33" x14ac:dyDescent="0.25">
      <c r="A1978" s="578" t="s">
        <v>3486</v>
      </c>
      <c r="B1978" s="578" t="s">
        <v>1509</v>
      </c>
      <c r="C1978" s="579">
        <v>857956000</v>
      </c>
      <c r="D1978" s="579">
        <v>857956000</v>
      </c>
      <c r="E1978" s="579">
        <v>857956000</v>
      </c>
      <c r="F1978" s="579">
        <v>857956000</v>
      </c>
      <c r="G1978" s="579">
        <v>857956000</v>
      </c>
      <c r="H1978" s="579">
        <v>851506000</v>
      </c>
      <c r="I1978" s="579">
        <v>845055000</v>
      </c>
      <c r="J1978" s="579">
        <v>845055000</v>
      </c>
      <c r="K1978" s="579">
        <v>838604000</v>
      </c>
      <c r="L1978" s="579">
        <v>832153000</v>
      </c>
      <c r="M1978" s="579">
        <v>825702000</v>
      </c>
      <c r="N1978" s="579">
        <v>819252000</v>
      </c>
      <c r="O1978" s="579">
        <v>812801000</v>
      </c>
      <c r="P1978" s="579">
        <v>806350000</v>
      </c>
      <c r="Q1978" s="579">
        <v>799899000</v>
      </c>
      <c r="R1978" s="579">
        <v>793448000</v>
      </c>
      <c r="S1978" s="579">
        <v>786998000</v>
      </c>
      <c r="T1978" s="579">
        <v>780547000</v>
      </c>
      <c r="U1978" s="579">
        <v>774096000</v>
      </c>
      <c r="V1978" s="579">
        <v>767645000</v>
      </c>
      <c r="W1978" s="579">
        <v>761194000</v>
      </c>
      <c r="X1978" s="579">
        <v>754744000</v>
      </c>
      <c r="Y1978" s="579">
        <v>748293000</v>
      </c>
      <c r="Z1978" s="579">
        <v>741842000</v>
      </c>
      <c r="AA1978" s="579">
        <v>735391000</v>
      </c>
      <c r="AB1978" s="579">
        <v>735391000</v>
      </c>
      <c r="AC1978" s="579">
        <v>728940000</v>
      </c>
      <c r="AD1978" s="579">
        <v>728940000</v>
      </c>
      <c r="AE1978" s="579">
        <v>728940000</v>
      </c>
      <c r="AF1978" s="579">
        <v>728940000</v>
      </c>
      <c r="AG1978" s="579">
        <v>728940000</v>
      </c>
    </row>
    <row r="1979" spans="1:33" x14ac:dyDescent="0.25">
      <c r="A1979" s="578" t="s">
        <v>3487</v>
      </c>
      <c r="B1979" s="578" t="s">
        <v>1509</v>
      </c>
      <c r="C1979" s="579">
        <v>46204200</v>
      </c>
      <c r="D1979" s="579">
        <v>46204200</v>
      </c>
      <c r="E1979" s="579">
        <v>46204200</v>
      </c>
      <c r="F1979" s="579">
        <v>46204200</v>
      </c>
      <c r="G1979" s="579">
        <v>46204200</v>
      </c>
      <c r="H1979" s="579">
        <v>45856800</v>
      </c>
      <c r="I1979" s="579">
        <v>45509400</v>
      </c>
      <c r="J1979" s="579">
        <v>45509400</v>
      </c>
      <c r="K1979" s="579">
        <v>45162000</v>
      </c>
      <c r="L1979" s="579">
        <v>44814600</v>
      </c>
      <c r="M1979" s="579">
        <v>44467200</v>
      </c>
      <c r="N1979" s="579">
        <v>44119800</v>
      </c>
      <c r="O1979" s="579">
        <v>43772400</v>
      </c>
      <c r="P1979" s="579">
        <v>43425000</v>
      </c>
      <c r="Q1979" s="579">
        <v>43077600</v>
      </c>
      <c r="R1979" s="579">
        <v>42730200</v>
      </c>
      <c r="S1979" s="579">
        <v>42382800</v>
      </c>
      <c r="T1979" s="579">
        <v>42035400</v>
      </c>
      <c r="U1979" s="579">
        <v>41688000</v>
      </c>
      <c r="V1979" s="579">
        <v>41340600</v>
      </c>
      <c r="W1979" s="579">
        <v>40993200</v>
      </c>
      <c r="X1979" s="579">
        <v>40645800</v>
      </c>
      <c r="Y1979" s="579">
        <v>40298400</v>
      </c>
      <c r="Z1979" s="579">
        <v>39951000</v>
      </c>
      <c r="AA1979" s="579">
        <v>39603600</v>
      </c>
      <c r="AB1979" s="579">
        <v>39603600</v>
      </c>
      <c r="AC1979" s="579">
        <v>39256200</v>
      </c>
      <c r="AD1979" s="579">
        <v>39256200</v>
      </c>
      <c r="AE1979" s="579">
        <v>39256200</v>
      </c>
      <c r="AF1979" s="579">
        <v>39256200</v>
      </c>
      <c r="AG1979" s="579">
        <v>39256200</v>
      </c>
    </row>
    <row r="1980" spans="1:33" x14ac:dyDescent="0.25">
      <c r="A1980" s="578" t="s">
        <v>3488</v>
      </c>
      <c r="B1980" s="578" t="s">
        <v>1509</v>
      </c>
      <c r="C1980" s="579">
        <v>46204200</v>
      </c>
      <c r="D1980" s="579">
        <v>46204200</v>
      </c>
      <c r="E1980" s="579">
        <v>46204200</v>
      </c>
      <c r="F1980" s="579">
        <v>46204200</v>
      </c>
      <c r="G1980" s="579">
        <v>46204200</v>
      </c>
      <c r="H1980" s="579">
        <v>45856800</v>
      </c>
      <c r="I1980" s="579">
        <v>45509400</v>
      </c>
      <c r="J1980" s="579">
        <v>45509400</v>
      </c>
      <c r="K1980" s="579">
        <v>45162000</v>
      </c>
      <c r="L1980" s="579">
        <v>44814600</v>
      </c>
      <c r="M1980" s="579">
        <v>44467200</v>
      </c>
      <c r="N1980" s="579">
        <v>44119800</v>
      </c>
      <c r="O1980" s="579">
        <v>43772400</v>
      </c>
      <c r="P1980" s="579">
        <v>43425000</v>
      </c>
      <c r="Q1980" s="579">
        <v>43077600</v>
      </c>
      <c r="R1980" s="579">
        <v>42730200</v>
      </c>
      <c r="S1980" s="579">
        <v>42382800</v>
      </c>
      <c r="T1980" s="579">
        <v>42035400</v>
      </c>
      <c r="U1980" s="579">
        <v>41688000</v>
      </c>
      <c r="V1980" s="579">
        <v>41340600</v>
      </c>
      <c r="W1980" s="579">
        <v>40993200</v>
      </c>
      <c r="X1980" s="579">
        <v>40645800</v>
      </c>
      <c r="Y1980" s="579">
        <v>40298400</v>
      </c>
      <c r="Z1980" s="579">
        <v>39951000</v>
      </c>
      <c r="AA1980" s="579">
        <v>39603600</v>
      </c>
      <c r="AB1980" s="579">
        <v>39603600</v>
      </c>
      <c r="AC1980" s="579">
        <v>39256200</v>
      </c>
      <c r="AD1980" s="579">
        <v>39256200</v>
      </c>
      <c r="AE1980" s="579">
        <v>39256200</v>
      </c>
      <c r="AF1980" s="579">
        <v>39256200</v>
      </c>
      <c r="AG1980" s="579">
        <v>39256200</v>
      </c>
    </row>
    <row r="1981" spans="1:33" x14ac:dyDescent="0.25">
      <c r="A1981" s="578" t="s">
        <v>3489</v>
      </c>
      <c r="B1981" s="578" t="s">
        <v>1509</v>
      </c>
      <c r="C1981" s="578">
        <v>0</v>
      </c>
      <c r="D1981" s="578">
        <v>0</v>
      </c>
      <c r="E1981" s="578">
        <v>0</v>
      </c>
      <c r="F1981" s="578">
        <v>0</v>
      </c>
      <c r="G1981" s="578">
        <v>0</v>
      </c>
      <c r="H1981" s="578">
        <v>0</v>
      </c>
      <c r="I1981" s="578">
        <v>0</v>
      </c>
      <c r="J1981" s="578">
        <v>0</v>
      </c>
      <c r="K1981" s="578">
        <v>0</v>
      </c>
      <c r="L1981" s="578">
        <v>0</v>
      </c>
      <c r="M1981" s="578">
        <v>0</v>
      </c>
      <c r="N1981" s="578">
        <v>0</v>
      </c>
      <c r="O1981" s="578">
        <v>0</v>
      </c>
      <c r="P1981" s="578">
        <v>0</v>
      </c>
      <c r="Q1981" s="578">
        <v>0</v>
      </c>
      <c r="R1981" s="578">
        <v>0</v>
      </c>
      <c r="S1981" s="578">
        <v>0</v>
      </c>
      <c r="T1981" s="578">
        <v>0</v>
      </c>
      <c r="U1981" s="578">
        <v>0</v>
      </c>
      <c r="V1981" s="578">
        <v>0</v>
      </c>
      <c r="W1981" s="578">
        <v>0</v>
      </c>
      <c r="X1981" s="578">
        <v>0</v>
      </c>
      <c r="Y1981" s="578">
        <v>0</v>
      </c>
      <c r="Z1981" s="578">
        <v>0</v>
      </c>
      <c r="AA1981" s="578">
        <v>0</v>
      </c>
      <c r="AB1981" s="578">
        <v>0</v>
      </c>
      <c r="AC1981" s="578">
        <v>0</v>
      </c>
      <c r="AD1981" s="578">
        <v>0</v>
      </c>
      <c r="AE1981" s="578">
        <v>0</v>
      </c>
      <c r="AF1981" s="578">
        <v>0</v>
      </c>
      <c r="AG1981" s="578">
        <v>0</v>
      </c>
    </row>
    <row r="1982" spans="1:33" x14ac:dyDescent="0.25">
      <c r="A1982" s="578" t="s">
        <v>3490</v>
      </c>
      <c r="B1982" s="578" t="s">
        <v>1509</v>
      </c>
      <c r="C1982" s="579">
        <v>7620900</v>
      </c>
      <c r="D1982" s="579">
        <v>7620900</v>
      </c>
      <c r="E1982" s="579">
        <v>7620900</v>
      </c>
      <c r="F1982" s="579">
        <v>7620900</v>
      </c>
      <c r="G1982" s="579">
        <v>7620900</v>
      </c>
      <c r="H1982" s="579">
        <v>7563600</v>
      </c>
      <c r="I1982" s="579">
        <v>7506300</v>
      </c>
      <c r="J1982" s="579">
        <v>7506300</v>
      </c>
      <c r="K1982" s="579">
        <v>7449000</v>
      </c>
      <c r="L1982" s="579">
        <v>7391700</v>
      </c>
      <c r="M1982" s="579">
        <v>7334400</v>
      </c>
      <c r="N1982" s="579">
        <v>7277100</v>
      </c>
      <c r="O1982" s="579">
        <v>7219800</v>
      </c>
      <c r="P1982" s="579">
        <v>7162500</v>
      </c>
      <c r="Q1982" s="579">
        <v>7105200</v>
      </c>
      <c r="R1982" s="579">
        <v>7047900</v>
      </c>
      <c r="S1982" s="579">
        <v>6990600</v>
      </c>
      <c r="T1982" s="579">
        <v>6933300</v>
      </c>
      <c r="U1982" s="579">
        <v>6876000</v>
      </c>
      <c r="V1982" s="579">
        <v>6818700</v>
      </c>
      <c r="W1982" s="579">
        <v>6761400</v>
      </c>
      <c r="X1982" s="579">
        <v>6704100</v>
      </c>
      <c r="Y1982" s="579">
        <v>6646800</v>
      </c>
      <c r="Z1982" s="579">
        <v>6589500</v>
      </c>
      <c r="AA1982" s="579">
        <v>6532200</v>
      </c>
      <c r="AB1982" s="579">
        <v>6532200</v>
      </c>
      <c r="AC1982" s="579">
        <v>6474900</v>
      </c>
      <c r="AD1982" s="579">
        <v>6474900</v>
      </c>
      <c r="AE1982" s="579">
        <v>6474900</v>
      </c>
      <c r="AF1982" s="579">
        <v>6474900</v>
      </c>
      <c r="AG1982" s="579">
        <v>6474900</v>
      </c>
    </row>
    <row r="1983" spans="1:33" x14ac:dyDescent="0.25">
      <c r="A1983" s="578" t="s">
        <v>3491</v>
      </c>
      <c r="B1983" s="578" t="s">
        <v>1509</v>
      </c>
      <c r="C1983" s="579">
        <v>19777100</v>
      </c>
      <c r="D1983" s="579">
        <v>19777100</v>
      </c>
      <c r="E1983" s="579">
        <v>19777100</v>
      </c>
      <c r="F1983" s="579">
        <v>19777100</v>
      </c>
      <c r="G1983" s="579">
        <v>19777100</v>
      </c>
      <c r="H1983" s="579">
        <v>19628400</v>
      </c>
      <c r="I1983" s="579">
        <v>19479700</v>
      </c>
      <c r="J1983" s="579">
        <v>19479700</v>
      </c>
      <c r="K1983" s="579">
        <v>19331000</v>
      </c>
      <c r="L1983" s="579">
        <v>19182300</v>
      </c>
      <c r="M1983" s="579">
        <v>19033600</v>
      </c>
      <c r="N1983" s="579">
        <v>18884900</v>
      </c>
      <c r="O1983" s="579">
        <v>18736200</v>
      </c>
      <c r="P1983" s="579">
        <v>18587500</v>
      </c>
      <c r="Q1983" s="579">
        <v>18438800</v>
      </c>
      <c r="R1983" s="579">
        <v>18290100</v>
      </c>
      <c r="S1983" s="579">
        <v>18141400</v>
      </c>
      <c r="T1983" s="579">
        <v>17992700</v>
      </c>
      <c r="U1983" s="579">
        <v>17844000</v>
      </c>
      <c r="V1983" s="579">
        <v>17695300</v>
      </c>
      <c r="W1983" s="579">
        <v>17546600</v>
      </c>
      <c r="X1983" s="579">
        <v>17397900</v>
      </c>
      <c r="Y1983" s="579">
        <v>17249200</v>
      </c>
      <c r="Z1983" s="579">
        <v>17100500</v>
      </c>
      <c r="AA1983" s="579">
        <v>16951800</v>
      </c>
      <c r="AB1983" s="579">
        <v>16951800</v>
      </c>
      <c r="AC1983" s="579">
        <v>16803100</v>
      </c>
      <c r="AD1983" s="579">
        <v>16803100</v>
      </c>
      <c r="AE1983" s="579">
        <v>16803100</v>
      </c>
      <c r="AF1983" s="579">
        <v>16803100</v>
      </c>
      <c r="AG1983" s="579">
        <v>16803100</v>
      </c>
    </row>
    <row r="1984" spans="1:33" x14ac:dyDescent="0.25">
      <c r="A1984" s="578" t="s">
        <v>3492</v>
      </c>
      <c r="B1984" s="578" t="s">
        <v>1509</v>
      </c>
      <c r="C1984" s="579">
        <v>39900000</v>
      </c>
      <c r="D1984" s="579">
        <v>39900000</v>
      </c>
      <c r="E1984" s="579">
        <v>39900000</v>
      </c>
      <c r="F1984" s="579">
        <v>39900000</v>
      </c>
      <c r="G1984" s="579">
        <v>39900000</v>
      </c>
      <c r="H1984" s="579">
        <v>39600000</v>
      </c>
      <c r="I1984" s="579">
        <v>39300000</v>
      </c>
      <c r="J1984" s="579">
        <v>39300000</v>
      </c>
      <c r="K1984" s="579">
        <v>39000000</v>
      </c>
      <c r="L1984" s="579">
        <v>38700000</v>
      </c>
      <c r="M1984" s="579">
        <v>38400000</v>
      </c>
      <c r="N1984" s="579">
        <v>38100000</v>
      </c>
      <c r="O1984" s="579">
        <v>37800000</v>
      </c>
      <c r="P1984" s="579">
        <v>37500000</v>
      </c>
      <c r="Q1984" s="579">
        <v>37200000</v>
      </c>
      <c r="R1984" s="579">
        <v>36900000</v>
      </c>
      <c r="S1984" s="579">
        <v>36600000</v>
      </c>
      <c r="T1984" s="579">
        <v>36300000</v>
      </c>
      <c r="U1984" s="579">
        <v>36000000</v>
      </c>
      <c r="V1984" s="579">
        <v>35700000</v>
      </c>
      <c r="W1984" s="579">
        <v>35400000</v>
      </c>
      <c r="X1984" s="579">
        <v>35100000</v>
      </c>
      <c r="Y1984" s="579">
        <v>34800000</v>
      </c>
      <c r="Z1984" s="579">
        <v>34500000</v>
      </c>
      <c r="AA1984" s="579">
        <v>34200000</v>
      </c>
      <c r="AB1984" s="579">
        <v>34200000</v>
      </c>
      <c r="AC1984" s="579">
        <v>33900000</v>
      </c>
      <c r="AD1984" s="579">
        <v>33900000</v>
      </c>
      <c r="AE1984" s="579">
        <v>33900000</v>
      </c>
      <c r="AF1984" s="579">
        <v>33900000</v>
      </c>
      <c r="AG1984" s="579">
        <v>33900000</v>
      </c>
    </row>
    <row r="1985" spans="1:33" x14ac:dyDescent="0.25">
      <c r="A1985" s="578" t="s">
        <v>3493</v>
      </c>
      <c r="B1985" s="578" t="s">
        <v>1509</v>
      </c>
      <c r="C1985" s="579">
        <v>7980000</v>
      </c>
      <c r="D1985" s="579">
        <v>7980000</v>
      </c>
      <c r="E1985" s="579">
        <v>7980000</v>
      </c>
      <c r="F1985" s="579">
        <v>7980000</v>
      </c>
      <c r="G1985" s="579">
        <v>7980000</v>
      </c>
      <c r="H1985" s="579">
        <v>7920000</v>
      </c>
      <c r="I1985" s="579">
        <v>7860000</v>
      </c>
      <c r="J1985" s="579">
        <v>7860000</v>
      </c>
      <c r="K1985" s="579">
        <v>7800000</v>
      </c>
      <c r="L1985" s="579">
        <v>7740000</v>
      </c>
      <c r="M1985" s="579">
        <v>7680000</v>
      </c>
      <c r="N1985" s="579">
        <v>7620000</v>
      </c>
      <c r="O1985" s="579">
        <v>7560000</v>
      </c>
      <c r="P1985" s="579">
        <v>7500000</v>
      </c>
      <c r="Q1985" s="579">
        <v>7440000</v>
      </c>
      <c r="R1985" s="579">
        <v>7380000</v>
      </c>
      <c r="S1985" s="579">
        <v>7320000</v>
      </c>
      <c r="T1985" s="579">
        <v>7260000</v>
      </c>
      <c r="U1985" s="579">
        <v>7200000</v>
      </c>
      <c r="V1985" s="579">
        <v>7140000</v>
      </c>
      <c r="W1985" s="579">
        <v>7080000</v>
      </c>
      <c r="X1985" s="579">
        <v>7020000</v>
      </c>
      <c r="Y1985" s="579">
        <v>6960000</v>
      </c>
      <c r="Z1985" s="579">
        <v>6900000</v>
      </c>
      <c r="AA1985" s="579">
        <v>6840000</v>
      </c>
      <c r="AB1985" s="579">
        <v>6840000</v>
      </c>
      <c r="AC1985" s="579">
        <v>6780000</v>
      </c>
      <c r="AD1985" s="579">
        <v>6780000</v>
      </c>
      <c r="AE1985" s="579">
        <v>6780000</v>
      </c>
      <c r="AF1985" s="579">
        <v>6780000</v>
      </c>
      <c r="AG1985" s="579">
        <v>6780000</v>
      </c>
    </row>
    <row r="1986" spans="1:33" x14ac:dyDescent="0.25">
      <c r="A1986" s="578" t="s">
        <v>3494</v>
      </c>
      <c r="B1986" s="578" t="s">
        <v>1509</v>
      </c>
      <c r="C1986" s="578">
        <v>0</v>
      </c>
      <c r="D1986" s="578">
        <v>0</v>
      </c>
      <c r="E1986" s="578">
        <v>0</v>
      </c>
      <c r="F1986" s="578">
        <v>0</v>
      </c>
      <c r="G1986" s="578">
        <v>0</v>
      </c>
      <c r="H1986" s="578">
        <v>0</v>
      </c>
      <c r="I1986" s="578">
        <v>0</v>
      </c>
      <c r="J1986" s="578">
        <v>0</v>
      </c>
      <c r="K1986" s="578">
        <v>0</v>
      </c>
      <c r="L1986" s="578">
        <v>0</v>
      </c>
      <c r="M1986" s="578">
        <v>0</v>
      </c>
      <c r="N1986" s="578">
        <v>0</v>
      </c>
      <c r="O1986" s="578">
        <v>0</v>
      </c>
      <c r="P1986" s="578">
        <v>0</v>
      </c>
      <c r="Q1986" s="578">
        <v>0</v>
      </c>
      <c r="R1986" s="578">
        <v>0</v>
      </c>
      <c r="S1986" s="578">
        <v>0</v>
      </c>
      <c r="T1986" s="578">
        <v>0</v>
      </c>
      <c r="U1986" s="578">
        <v>0</v>
      </c>
      <c r="V1986" s="578">
        <v>0</v>
      </c>
      <c r="W1986" s="578">
        <v>0</v>
      </c>
      <c r="X1986" s="578">
        <v>0</v>
      </c>
      <c r="Y1986" s="578">
        <v>0</v>
      </c>
      <c r="Z1986" s="578">
        <v>0</v>
      </c>
      <c r="AA1986" s="578">
        <v>0</v>
      </c>
      <c r="AB1986" s="578">
        <v>0</v>
      </c>
      <c r="AC1986" s="578">
        <v>0</v>
      </c>
      <c r="AD1986" s="578">
        <v>0</v>
      </c>
      <c r="AE1986" s="578">
        <v>0</v>
      </c>
      <c r="AF1986" s="578">
        <v>0</v>
      </c>
      <c r="AG1986" s="578">
        <v>0</v>
      </c>
    </row>
    <row r="1987" spans="1:33" x14ac:dyDescent="0.25">
      <c r="A1987" s="578" t="s">
        <v>3495</v>
      </c>
      <c r="B1987" s="578" t="s">
        <v>1509</v>
      </c>
      <c r="C1987" s="578">
        <v>0</v>
      </c>
      <c r="D1987" s="578">
        <v>0</v>
      </c>
      <c r="E1987" s="578">
        <v>0</v>
      </c>
      <c r="F1987" s="578">
        <v>0</v>
      </c>
      <c r="G1987" s="578">
        <v>0</v>
      </c>
      <c r="H1987" s="578">
        <v>0</v>
      </c>
      <c r="I1987" s="578">
        <v>0</v>
      </c>
      <c r="J1987" s="578">
        <v>0</v>
      </c>
      <c r="K1987" s="578">
        <v>0</v>
      </c>
      <c r="L1987" s="578">
        <v>0</v>
      </c>
      <c r="M1987" s="578">
        <v>0</v>
      </c>
      <c r="N1987" s="578">
        <v>0</v>
      </c>
      <c r="O1987" s="578">
        <v>0</v>
      </c>
      <c r="P1987" s="578">
        <v>0</v>
      </c>
      <c r="Q1987" s="578">
        <v>0</v>
      </c>
      <c r="R1987" s="578">
        <v>0</v>
      </c>
      <c r="S1987" s="578">
        <v>0</v>
      </c>
      <c r="T1987" s="578">
        <v>0</v>
      </c>
      <c r="U1987" s="578">
        <v>0</v>
      </c>
      <c r="V1987" s="578">
        <v>0</v>
      </c>
      <c r="W1987" s="578">
        <v>0</v>
      </c>
      <c r="X1987" s="578">
        <v>0</v>
      </c>
      <c r="Y1987" s="578">
        <v>0</v>
      </c>
      <c r="Z1987" s="578">
        <v>0</v>
      </c>
      <c r="AA1987" s="578">
        <v>0</v>
      </c>
      <c r="AB1987" s="578">
        <v>0</v>
      </c>
      <c r="AC1987" s="578">
        <v>0</v>
      </c>
      <c r="AD1987" s="578">
        <v>0</v>
      </c>
      <c r="AE1987" s="578">
        <v>0</v>
      </c>
      <c r="AF1987" s="578">
        <v>0</v>
      </c>
      <c r="AG1987" s="578">
        <v>0</v>
      </c>
    </row>
    <row r="1988" spans="1:33" x14ac:dyDescent="0.25">
      <c r="A1988" s="578" t="s">
        <v>3496</v>
      </c>
      <c r="B1988" s="578" t="s">
        <v>1509</v>
      </c>
      <c r="C1988" s="578">
        <v>0</v>
      </c>
      <c r="D1988" s="578">
        <v>0</v>
      </c>
      <c r="E1988" s="578">
        <v>0</v>
      </c>
      <c r="F1988" s="578">
        <v>0</v>
      </c>
      <c r="G1988" s="578">
        <v>0</v>
      </c>
      <c r="H1988" s="578">
        <v>0</v>
      </c>
      <c r="I1988" s="578">
        <v>0</v>
      </c>
      <c r="J1988" s="578">
        <v>0</v>
      </c>
      <c r="K1988" s="578">
        <v>0</v>
      </c>
      <c r="L1988" s="578">
        <v>0</v>
      </c>
      <c r="M1988" s="578">
        <v>0</v>
      </c>
      <c r="N1988" s="578">
        <v>0</v>
      </c>
      <c r="O1988" s="578">
        <v>0</v>
      </c>
      <c r="P1988" s="578">
        <v>0</v>
      </c>
      <c r="Q1988" s="578">
        <v>0</v>
      </c>
      <c r="R1988" s="578">
        <v>0</v>
      </c>
      <c r="S1988" s="578">
        <v>0</v>
      </c>
      <c r="T1988" s="578">
        <v>0</v>
      </c>
      <c r="U1988" s="578">
        <v>0</v>
      </c>
      <c r="V1988" s="578">
        <v>0</v>
      </c>
      <c r="W1988" s="578">
        <v>0</v>
      </c>
      <c r="X1988" s="578">
        <v>0</v>
      </c>
      <c r="Y1988" s="578">
        <v>0</v>
      </c>
      <c r="Z1988" s="578">
        <v>0</v>
      </c>
      <c r="AA1988" s="578">
        <v>0</v>
      </c>
      <c r="AB1988" s="578">
        <v>0</v>
      </c>
      <c r="AC1988" s="578">
        <v>0</v>
      </c>
      <c r="AD1988" s="578">
        <v>0</v>
      </c>
      <c r="AE1988" s="578">
        <v>0</v>
      </c>
      <c r="AF1988" s="578">
        <v>0</v>
      </c>
      <c r="AG1988" s="578">
        <v>0</v>
      </c>
    </row>
    <row r="1989" spans="1:33" x14ac:dyDescent="0.25">
      <c r="A1989" s="578" t="s">
        <v>3497</v>
      </c>
      <c r="B1989" s="578" t="s">
        <v>1509</v>
      </c>
      <c r="C1989" s="578">
        <v>0</v>
      </c>
      <c r="D1989" s="578">
        <v>0</v>
      </c>
      <c r="E1989" s="578">
        <v>0</v>
      </c>
      <c r="F1989" s="578">
        <v>0</v>
      </c>
      <c r="G1989" s="578">
        <v>0</v>
      </c>
      <c r="H1989" s="578">
        <v>0</v>
      </c>
      <c r="I1989" s="578">
        <v>0</v>
      </c>
      <c r="J1989" s="578">
        <v>0</v>
      </c>
      <c r="K1989" s="578">
        <v>0</v>
      </c>
      <c r="L1989" s="578">
        <v>0</v>
      </c>
      <c r="M1989" s="578">
        <v>0</v>
      </c>
      <c r="N1989" s="578">
        <v>0</v>
      </c>
      <c r="O1989" s="578">
        <v>0</v>
      </c>
      <c r="P1989" s="578">
        <v>0</v>
      </c>
      <c r="Q1989" s="578">
        <v>0</v>
      </c>
      <c r="R1989" s="578">
        <v>0</v>
      </c>
      <c r="S1989" s="578">
        <v>0</v>
      </c>
      <c r="T1989" s="578">
        <v>0</v>
      </c>
      <c r="U1989" s="578">
        <v>0</v>
      </c>
      <c r="V1989" s="578">
        <v>0</v>
      </c>
      <c r="W1989" s="578">
        <v>0</v>
      </c>
      <c r="X1989" s="578">
        <v>0</v>
      </c>
      <c r="Y1989" s="578">
        <v>0</v>
      </c>
      <c r="Z1989" s="578">
        <v>0</v>
      </c>
      <c r="AA1989" s="578">
        <v>0</v>
      </c>
      <c r="AB1989" s="578">
        <v>0</v>
      </c>
      <c r="AC1989" s="578">
        <v>0</v>
      </c>
      <c r="AD1989" s="578">
        <v>0</v>
      </c>
      <c r="AE1989" s="578">
        <v>0</v>
      </c>
      <c r="AF1989" s="578">
        <v>0</v>
      </c>
      <c r="AG1989" s="578">
        <v>0</v>
      </c>
    </row>
    <row r="1990" spans="1:33" x14ac:dyDescent="0.25">
      <c r="A1990" s="578" t="s">
        <v>3498</v>
      </c>
      <c r="B1990" s="578" t="s">
        <v>1509</v>
      </c>
      <c r="C1990" s="578">
        <v>0</v>
      </c>
      <c r="D1990" s="578">
        <v>0</v>
      </c>
      <c r="E1990" s="578">
        <v>0</v>
      </c>
      <c r="F1990" s="578">
        <v>0</v>
      </c>
      <c r="G1990" s="578">
        <v>0</v>
      </c>
      <c r="H1990" s="578">
        <v>0</v>
      </c>
      <c r="I1990" s="578">
        <v>0</v>
      </c>
      <c r="J1990" s="578">
        <v>0</v>
      </c>
      <c r="K1990" s="578">
        <v>0</v>
      </c>
      <c r="L1990" s="578">
        <v>0</v>
      </c>
      <c r="M1990" s="578">
        <v>0</v>
      </c>
      <c r="N1990" s="578">
        <v>0</v>
      </c>
      <c r="O1990" s="578">
        <v>0</v>
      </c>
      <c r="P1990" s="578">
        <v>0</v>
      </c>
      <c r="Q1990" s="578">
        <v>0</v>
      </c>
      <c r="R1990" s="578">
        <v>0</v>
      </c>
      <c r="S1990" s="578">
        <v>0</v>
      </c>
      <c r="T1990" s="578">
        <v>0</v>
      </c>
      <c r="U1990" s="578">
        <v>0</v>
      </c>
      <c r="V1990" s="578">
        <v>0</v>
      </c>
      <c r="W1990" s="578">
        <v>0</v>
      </c>
      <c r="X1990" s="578">
        <v>0</v>
      </c>
      <c r="Y1990" s="578">
        <v>0</v>
      </c>
      <c r="Z1990" s="578">
        <v>0</v>
      </c>
      <c r="AA1990" s="578">
        <v>0</v>
      </c>
      <c r="AB1990" s="578">
        <v>0</v>
      </c>
      <c r="AC1990" s="578">
        <v>0</v>
      </c>
      <c r="AD1990" s="578">
        <v>0</v>
      </c>
      <c r="AE1990" s="578">
        <v>0</v>
      </c>
      <c r="AF1990" s="578">
        <v>0</v>
      </c>
      <c r="AG1990" s="578">
        <v>0</v>
      </c>
    </row>
    <row r="1991" spans="1:33" x14ac:dyDescent="0.25">
      <c r="A1991" s="578" t="s">
        <v>3499</v>
      </c>
      <c r="B1991" s="578" t="s">
        <v>1509</v>
      </c>
      <c r="C1991" s="578">
        <v>0</v>
      </c>
      <c r="D1991" s="578">
        <v>0</v>
      </c>
      <c r="E1991" s="578">
        <v>0</v>
      </c>
      <c r="F1991" s="578">
        <v>0</v>
      </c>
      <c r="G1991" s="578">
        <v>0</v>
      </c>
      <c r="H1991" s="578">
        <v>0</v>
      </c>
      <c r="I1991" s="578">
        <v>0</v>
      </c>
      <c r="J1991" s="578">
        <v>0</v>
      </c>
      <c r="K1991" s="578">
        <v>0</v>
      </c>
      <c r="L1991" s="578">
        <v>0</v>
      </c>
      <c r="M1991" s="578">
        <v>0</v>
      </c>
      <c r="N1991" s="578">
        <v>0</v>
      </c>
      <c r="O1991" s="578">
        <v>0</v>
      </c>
      <c r="P1991" s="578">
        <v>0</v>
      </c>
      <c r="Q1991" s="578">
        <v>0</v>
      </c>
      <c r="R1991" s="578">
        <v>0</v>
      </c>
      <c r="S1991" s="578">
        <v>0</v>
      </c>
      <c r="T1991" s="578">
        <v>0</v>
      </c>
      <c r="U1991" s="578">
        <v>0</v>
      </c>
      <c r="V1991" s="578">
        <v>0</v>
      </c>
      <c r="W1991" s="578">
        <v>0</v>
      </c>
      <c r="X1991" s="578">
        <v>0</v>
      </c>
      <c r="Y1991" s="578">
        <v>0</v>
      </c>
      <c r="Z1991" s="578">
        <v>0</v>
      </c>
      <c r="AA1991" s="578">
        <v>0</v>
      </c>
      <c r="AB1991" s="578">
        <v>0</v>
      </c>
      <c r="AC1991" s="578">
        <v>0</v>
      </c>
      <c r="AD1991" s="578">
        <v>0</v>
      </c>
      <c r="AE1991" s="578">
        <v>0</v>
      </c>
      <c r="AF1991" s="578">
        <v>0</v>
      </c>
      <c r="AG1991" s="578">
        <v>0</v>
      </c>
    </row>
    <row r="1992" spans="1:33" x14ac:dyDescent="0.25">
      <c r="A1992" s="578" t="s">
        <v>3500</v>
      </c>
      <c r="B1992" s="578" t="s">
        <v>1509</v>
      </c>
      <c r="C1992" s="578">
        <v>0</v>
      </c>
      <c r="D1992" s="578">
        <v>0</v>
      </c>
      <c r="E1992" s="578">
        <v>0</v>
      </c>
      <c r="F1992" s="578">
        <v>0</v>
      </c>
      <c r="G1992" s="578">
        <v>0</v>
      </c>
      <c r="H1992" s="578">
        <v>0</v>
      </c>
      <c r="I1992" s="578">
        <v>0</v>
      </c>
      <c r="J1992" s="578">
        <v>0</v>
      </c>
      <c r="K1992" s="578">
        <v>0</v>
      </c>
      <c r="L1992" s="578">
        <v>0</v>
      </c>
      <c r="M1992" s="578">
        <v>0</v>
      </c>
      <c r="N1992" s="578">
        <v>0</v>
      </c>
      <c r="O1992" s="578">
        <v>0</v>
      </c>
      <c r="P1992" s="578">
        <v>0</v>
      </c>
      <c r="Q1992" s="578">
        <v>0</v>
      </c>
      <c r="R1992" s="578">
        <v>0</v>
      </c>
      <c r="S1992" s="578">
        <v>0</v>
      </c>
      <c r="T1992" s="578">
        <v>0</v>
      </c>
      <c r="U1992" s="578">
        <v>0</v>
      </c>
      <c r="V1992" s="578">
        <v>0</v>
      </c>
      <c r="W1992" s="578">
        <v>0</v>
      </c>
      <c r="X1992" s="578">
        <v>0</v>
      </c>
      <c r="Y1992" s="578">
        <v>0</v>
      </c>
      <c r="Z1992" s="578">
        <v>0</v>
      </c>
      <c r="AA1992" s="578">
        <v>0</v>
      </c>
      <c r="AB1992" s="578">
        <v>0</v>
      </c>
      <c r="AC1992" s="578">
        <v>0</v>
      </c>
      <c r="AD1992" s="578">
        <v>0</v>
      </c>
      <c r="AE1992" s="578">
        <v>0</v>
      </c>
      <c r="AF1992" s="578">
        <v>0</v>
      </c>
      <c r="AG1992" s="578">
        <v>0</v>
      </c>
    </row>
    <row r="1993" spans="1:33" x14ac:dyDescent="0.25">
      <c r="A1993" s="578" t="s">
        <v>3501</v>
      </c>
      <c r="B1993" s="578" t="s">
        <v>1509</v>
      </c>
      <c r="C1993" s="578">
        <v>0</v>
      </c>
      <c r="D1993" s="578">
        <v>0</v>
      </c>
      <c r="E1993" s="578">
        <v>0</v>
      </c>
      <c r="F1993" s="578">
        <v>0</v>
      </c>
      <c r="G1993" s="578">
        <v>0</v>
      </c>
      <c r="H1993" s="578">
        <v>0</v>
      </c>
      <c r="I1993" s="578">
        <v>0</v>
      </c>
      <c r="J1993" s="578">
        <v>0</v>
      </c>
      <c r="K1993" s="578">
        <v>0</v>
      </c>
      <c r="L1993" s="578">
        <v>0</v>
      </c>
      <c r="M1993" s="578">
        <v>0</v>
      </c>
      <c r="N1993" s="578">
        <v>0</v>
      </c>
      <c r="O1993" s="578">
        <v>0</v>
      </c>
      <c r="P1993" s="578">
        <v>0</v>
      </c>
      <c r="Q1993" s="578">
        <v>0</v>
      </c>
      <c r="R1993" s="578">
        <v>0</v>
      </c>
      <c r="S1993" s="578">
        <v>0</v>
      </c>
      <c r="T1993" s="578">
        <v>0</v>
      </c>
      <c r="U1993" s="578">
        <v>0</v>
      </c>
      <c r="V1993" s="578">
        <v>0</v>
      </c>
      <c r="W1993" s="578">
        <v>0</v>
      </c>
      <c r="X1993" s="578">
        <v>0</v>
      </c>
      <c r="Y1993" s="578">
        <v>0</v>
      </c>
      <c r="Z1993" s="578">
        <v>0</v>
      </c>
      <c r="AA1993" s="578">
        <v>0</v>
      </c>
      <c r="AB1993" s="578">
        <v>0</v>
      </c>
      <c r="AC1993" s="578">
        <v>0</v>
      </c>
      <c r="AD1993" s="578">
        <v>0</v>
      </c>
      <c r="AE1993" s="578">
        <v>0</v>
      </c>
      <c r="AF1993" s="578">
        <v>0</v>
      </c>
      <c r="AG1993" s="578">
        <v>0</v>
      </c>
    </row>
    <row r="1994" spans="1:33" x14ac:dyDescent="0.25">
      <c r="A1994" s="578" t="s">
        <v>3502</v>
      </c>
      <c r="B1994" s="578" t="s">
        <v>1509</v>
      </c>
      <c r="C1994" s="578">
        <v>0</v>
      </c>
      <c r="D1994" s="578">
        <v>0</v>
      </c>
      <c r="E1994" s="578">
        <v>0</v>
      </c>
      <c r="F1994" s="578">
        <v>0</v>
      </c>
      <c r="G1994" s="578">
        <v>0</v>
      </c>
      <c r="H1994" s="578">
        <v>0</v>
      </c>
      <c r="I1994" s="578">
        <v>0</v>
      </c>
      <c r="J1994" s="578">
        <v>0</v>
      </c>
      <c r="K1994" s="578">
        <v>0</v>
      </c>
      <c r="L1994" s="578">
        <v>0</v>
      </c>
      <c r="M1994" s="578">
        <v>0</v>
      </c>
      <c r="N1994" s="578">
        <v>0</v>
      </c>
      <c r="O1994" s="578">
        <v>0</v>
      </c>
      <c r="P1994" s="578">
        <v>0</v>
      </c>
      <c r="Q1994" s="578">
        <v>0</v>
      </c>
      <c r="R1994" s="578">
        <v>0</v>
      </c>
      <c r="S1994" s="578">
        <v>0</v>
      </c>
      <c r="T1994" s="578">
        <v>0</v>
      </c>
      <c r="U1994" s="578">
        <v>0</v>
      </c>
      <c r="V1994" s="578">
        <v>0</v>
      </c>
      <c r="W1994" s="578">
        <v>0</v>
      </c>
      <c r="X1994" s="578">
        <v>0</v>
      </c>
      <c r="Y1994" s="578">
        <v>0</v>
      </c>
      <c r="Z1994" s="578">
        <v>0</v>
      </c>
      <c r="AA1994" s="578">
        <v>0</v>
      </c>
      <c r="AB1994" s="578">
        <v>0</v>
      </c>
      <c r="AC1994" s="578">
        <v>0</v>
      </c>
      <c r="AD1994" s="578">
        <v>0</v>
      </c>
      <c r="AE1994" s="578">
        <v>0</v>
      </c>
      <c r="AF1994" s="578">
        <v>0</v>
      </c>
      <c r="AG1994" s="578">
        <v>0</v>
      </c>
    </row>
    <row r="1995" spans="1:33" x14ac:dyDescent="0.25">
      <c r="A1995" s="578" t="s">
        <v>3503</v>
      </c>
      <c r="B1995" s="578" t="s">
        <v>1509</v>
      </c>
      <c r="C1995" s="578">
        <v>0</v>
      </c>
      <c r="D1995" s="578">
        <v>0</v>
      </c>
      <c r="E1995" s="578">
        <v>0</v>
      </c>
      <c r="F1995" s="578">
        <v>0</v>
      </c>
      <c r="G1995" s="578">
        <v>0</v>
      </c>
      <c r="H1995" s="578">
        <v>0</v>
      </c>
      <c r="I1995" s="578">
        <v>0</v>
      </c>
      <c r="J1995" s="578">
        <v>0</v>
      </c>
      <c r="K1995" s="578">
        <v>0</v>
      </c>
      <c r="L1995" s="578">
        <v>0</v>
      </c>
      <c r="M1995" s="578">
        <v>0</v>
      </c>
      <c r="N1995" s="578">
        <v>0</v>
      </c>
      <c r="O1995" s="578">
        <v>0</v>
      </c>
      <c r="P1995" s="578">
        <v>0</v>
      </c>
      <c r="Q1995" s="578">
        <v>0</v>
      </c>
      <c r="R1995" s="578">
        <v>0</v>
      </c>
      <c r="S1995" s="578">
        <v>0</v>
      </c>
      <c r="T1995" s="578">
        <v>0</v>
      </c>
      <c r="U1995" s="578">
        <v>0</v>
      </c>
      <c r="V1995" s="578">
        <v>0</v>
      </c>
      <c r="W1995" s="578">
        <v>0</v>
      </c>
      <c r="X1995" s="578">
        <v>0</v>
      </c>
      <c r="Y1995" s="578">
        <v>0</v>
      </c>
      <c r="Z1995" s="578">
        <v>0</v>
      </c>
      <c r="AA1995" s="578">
        <v>0</v>
      </c>
      <c r="AB1995" s="578">
        <v>0</v>
      </c>
      <c r="AC1995" s="578">
        <v>0</v>
      </c>
      <c r="AD1995" s="578">
        <v>0</v>
      </c>
      <c r="AE1995" s="578">
        <v>0</v>
      </c>
      <c r="AF1995" s="578">
        <v>0</v>
      </c>
      <c r="AG1995" s="578">
        <v>0</v>
      </c>
    </row>
    <row r="1996" spans="1:33" x14ac:dyDescent="0.25">
      <c r="A1996" s="578" t="s">
        <v>3504</v>
      </c>
      <c r="B1996" s="578" t="s">
        <v>1509</v>
      </c>
      <c r="C1996" s="578">
        <v>0</v>
      </c>
      <c r="D1996" s="578">
        <v>0</v>
      </c>
      <c r="E1996" s="578">
        <v>0</v>
      </c>
      <c r="F1996" s="578">
        <v>0</v>
      </c>
      <c r="G1996" s="578">
        <v>0</v>
      </c>
      <c r="H1996" s="578">
        <v>0</v>
      </c>
      <c r="I1996" s="578">
        <v>0</v>
      </c>
      <c r="J1996" s="578">
        <v>0</v>
      </c>
      <c r="K1996" s="578">
        <v>0</v>
      </c>
      <c r="L1996" s="578">
        <v>0</v>
      </c>
      <c r="M1996" s="578">
        <v>0</v>
      </c>
      <c r="N1996" s="578">
        <v>0</v>
      </c>
      <c r="O1996" s="578">
        <v>0</v>
      </c>
      <c r="P1996" s="578">
        <v>0</v>
      </c>
      <c r="Q1996" s="578">
        <v>0</v>
      </c>
      <c r="R1996" s="578">
        <v>0</v>
      </c>
      <c r="S1996" s="578">
        <v>0</v>
      </c>
      <c r="T1996" s="578">
        <v>0</v>
      </c>
      <c r="U1996" s="578">
        <v>0</v>
      </c>
      <c r="V1996" s="578">
        <v>0</v>
      </c>
      <c r="W1996" s="578">
        <v>0</v>
      </c>
      <c r="X1996" s="578">
        <v>0</v>
      </c>
      <c r="Y1996" s="578">
        <v>0</v>
      </c>
      <c r="Z1996" s="578">
        <v>0</v>
      </c>
      <c r="AA1996" s="578">
        <v>0</v>
      </c>
      <c r="AB1996" s="578">
        <v>0</v>
      </c>
      <c r="AC1996" s="578">
        <v>0</v>
      </c>
      <c r="AD1996" s="578">
        <v>0</v>
      </c>
      <c r="AE1996" s="578">
        <v>0</v>
      </c>
      <c r="AF1996" s="578">
        <v>0</v>
      </c>
      <c r="AG1996" s="578">
        <v>0</v>
      </c>
    </row>
    <row r="1997" spans="1:33" x14ac:dyDescent="0.25">
      <c r="A1997" s="578" t="s">
        <v>3505</v>
      </c>
      <c r="B1997" s="578" t="s">
        <v>1509</v>
      </c>
      <c r="C1997" s="578">
        <v>0</v>
      </c>
      <c r="D1997" s="578">
        <v>0</v>
      </c>
      <c r="E1997" s="578">
        <v>0</v>
      </c>
      <c r="F1997" s="578">
        <v>0</v>
      </c>
      <c r="G1997" s="578">
        <v>0</v>
      </c>
      <c r="H1997" s="578">
        <v>0</v>
      </c>
      <c r="I1997" s="578">
        <v>0</v>
      </c>
      <c r="J1997" s="578">
        <v>0</v>
      </c>
      <c r="K1997" s="578">
        <v>0</v>
      </c>
      <c r="L1997" s="578">
        <v>0</v>
      </c>
      <c r="M1997" s="578">
        <v>0</v>
      </c>
      <c r="N1997" s="578">
        <v>0</v>
      </c>
      <c r="O1997" s="578">
        <v>0</v>
      </c>
      <c r="P1997" s="578">
        <v>0</v>
      </c>
      <c r="Q1997" s="578">
        <v>0</v>
      </c>
      <c r="R1997" s="578">
        <v>0</v>
      </c>
      <c r="S1997" s="578">
        <v>0</v>
      </c>
      <c r="T1997" s="578">
        <v>0</v>
      </c>
      <c r="U1997" s="578">
        <v>0</v>
      </c>
      <c r="V1997" s="578">
        <v>0</v>
      </c>
      <c r="W1997" s="578">
        <v>0</v>
      </c>
      <c r="X1997" s="578">
        <v>0</v>
      </c>
      <c r="Y1997" s="578">
        <v>0</v>
      </c>
      <c r="Z1997" s="578">
        <v>0</v>
      </c>
      <c r="AA1997" s="578">
        <v>0</v>
      </c>
      <c r="AB1997" s="578">
        <v>0</v>
      </c>
      <c r="AC1997" s="578">
        <v>0</v>
      </c>
      <c r="AD1997" s="578">
        <v>0</v>
      </c>
      <c r="AE1997" s="578">
        <v>0</v>
      </c>
      <c r="AF1997" s="578">
        <v>0</v>
      </c>
      <c r="AG1997" s="578">
        <v>0</v>
      </c>
    </row>
    <row r="1998" spans="1:33" x14ac:dyDescent="0.25">
      <c r="A1998" s="578" t="s">
        <v>3506</v>
      </c>
      <c r="B1998" s="578" t="s">
        <v>1509</v>
      </c>
      <c r="C1998" s="578">
        <v>0</v>
      </c>
      <c r="D1998" s="578">
        <v>0</v>
      </c>
      <c r="E1998" s="578">
        <v>0</v>
      </c>
      <c r="F1998" s="578">
        <v>0</v>
      </c>
      <c r="G1998" s="578">
        <v>0</v>
      </c>
      <c r="H1998" s="578">
        <v>0</v>
      </c>
      <c r="I1998" s="578">
        <v>0</v>
      </c>
      <c r="J1998" s="578">
        <v>0</v>
      </c>
      <c r="K1998" s="578">
        <v>0</v>
      </c>
      <c r="L1998" s="578">
        <v>0</v>
      </c>
      <c r="M1998" s="578">
        <v>0</v>
      </c>
      <c r="N1998" s="578">
        <v>0</v>
      </c>
      <c r="O1998" s="578">
        <v>0</v>
      </c>
      <c r="P1998" s="578">
        <v>0</v>
      </c>
      <c r="Q1998" s="578">
        <v>0</v>
      </c>
      <c r="R1998" s="578">
        <v>0</v>
      </c>
      <c r="S1998" s="578">
        <v>0</v>
      </c>
      <c r="T1998" s="578">
        <v>0</v>
      </c>
      <c r="U1998" s="578">
        <v>0</v>
      </c>
      <c r="V1998" s="578">
        <v>0</v>
      </c>
      <c r="W1998" s="578">
        <v>0</v>
      </c>
      <c r="X1998" s="578">
        <v>0</v>
      </c>
      <c r="Y1998" s="578">
        <v>0</v>
      </c>
      <c r="Z1998" s="578">
        <v>0</v>
      </c>
      <c r="AA1998" s="578">
        <v>0</v>
      </c>
      <c r="AB1998" s="578">
        <v>0</v>
      </c>
      <c r="AC1998" s="578">
        <v>0</v>
      </c>
      <c r="AD1998" s="578">
        <v>0</v>
      </c>
      <c r="AE1998" s="578">
        <v>0</v>
      </c>
      <c r="AF1998" s="578">
        <v>0</v>
      </c>
      <c r="AG1998" s="578">
        <v>0</v>
      </c>
    </row>
    <row r="1999" spans="1:33" x14ac:dyDescent="0.25">
      <c r="A1999" s="578" t="s">
        <v>3507</v>
      </c>
      <c r="B1999" s="578" t="s">
        <v>1509</v>
      </c>
      <c r="C1999" s="578">
        <v>0</v>
      </c>
      <c r="D1999" s="578">
        <v>0</v>
      </c>
      <c r="E1999" s="578">
        <v>0</v>
      </c>
      <c r="F1999" s="578">
        <v>0</v>
      </c>
      <c r="G1999" s="578">
        <v>0</v>
      </c>
      <c r="H1999" s="578">
        <v>0</v>
      </c>
      <c r="I1999" s="578">
        <v>0</v>
      </c>
      <c r="J1999" s="578">
        <v>0</v>
      </c>
      <c r="K1999" s="578">
        <v>0</v>
      </c>
      <c r="L1999" s="578">
        <v>0</v>
      </c>
      <c r="M1999" s="578">
        <v>0</v>
      </c>
      <c r="N1999" s="578">
        <v>0</v>
      </c>
      <c r="O1999" s="578">
        <v>0</v>
      </c>
      <c r="P1999" s="578">
        <v>0</v>
      </c>
      <c r="Q1999" s="578">
        <v>0</v>
      </c>
      <c r="R1999" s="578">
        <v>0</v>
      </c>
      <c r="S1999" s="578">
        <v>0</v>
      </c>
      <c r="T1999" s="578">
        <v>0</v>
      </c>
      <c r="U1999" s="578">
        <v>0</v>
      </c>
      <c r="V1999" s="578">
        <v>0</v>
      </c>
      <c r="W1999" s="578">
        <v>0</v>
      </c>
      <c r="X1999" s="578">
        <v>0</v>
      </c>
      <c r="Y1999" s="578">
        <v>0</v>
      </c>
      <c r="Z1999" s="578">
        <v>0</v>
      </c>
      <c r="AA1999" s="578">
        <v>0</v>
      </c>
      <c r="AB1999" s="578">
        <v>0</v>
      </c>
      <c r="AC1999" s="578">
        <v>0</v>
      </c>
      <c r="AD1999" s="578">
        <v>0</v>
      </c>
      <c r="AE1999" s="578">
        <v>0</v>
      </c>
      <c r="AF1999" s="578">
        <v>0</v>
      </c>
      <c r="AG1999" s="578">
        <v>0</v>
      </c>
    </row>
    <row r="2000" spans="1:33" x14ac:dyDescent="0.25">
      <c r="A2000" s="578" t="s">
        <v>3508</v>
      </c>
      <c r="B2000" s="578" t="s">
        <v>1509</v>
      </c>
      <c r="C2000" s="579">
        <v>24574400000</v>
      </c>
      <c r="D2000" s="579">
        <v>24063500000</v>
      </c>
      <c r="E2000" s="579">
        <v>20295700000</v>
      </c>
      <c r="F2000" s="579">
        <v>16696100000</v>
      </c>
      <c r="G2000" s="579">
        <v>13323200000</v>
      </c>
      <c r="H2000" s="579">
        <v>10248600000</v>
      </c>
      <c r="I2000" s="579">
        <v>7542990000</v>
      </c>
      <c r="J2000" s="579">
        <v>5254660000</v>
      </c>
      <c r="K2000" s="579">
        <v>3371200000</v>
      </c>
      <c r="L2000" s="579">
        <v>1899640000</v>
      </c>
      <c r="M2000" s="579">
        <v>845246000</v>
      </c>
      <c r="N2000" s="579">
        <v>211417000</v>
      </c>
      <c r="O2000" s="578">
        <v>0</v>
      </c>
      <c r="P2000" s="578">
        <v>0</v>
      </c>
      <c r="Q2000" s="578">
        <v>0</v>
      </c>
      <c r="R2000" s="578">
        <v>0</v>
      </c>
      <c r="S2000" s="578">
        <v>0</v>
      </c>
      <c r="T2000" s="578">
        <v>0</v>
      </c>
      <c r="U2000" s="578">
        <v>0</v>
      </c>
      <c r="V2000" s="578">
        <v>0</v>
      </c>
      <c r="W2000" s="578">
        <v>0</v>
      </c>
      <c r="X2000" s="578">
        <v>0</v>
      </c>
      <c r="Y2000" s="578">
        <v>0</v>
      </c>
      <c r="Z2000" s="578">
        <v>0</v>
      </c>
      <c r="AA2000" s="578">
        <v>0</v>
      </c>
      <c r="AB2000" s="578">
        <v>0</v>
      </c>
      <c r="AC2000" s="578">
        <v>0</v>
      </c>
      <c r="AD2000" s="578">
        <v>0</v>
      </c>
      <c r="AE2000" s="578">
        <v>0</v>
      </c>
      <c r="AF2000" s="578">
        <v>0</v>
      </c>
      <c r="AG2000" s="578">
        <v>0</v>
      </c>
    </row>
    <row r="2001" spans="1:33" x14ac:dyDescent="0.25">
      <c r="A2001" s="578" t="s">
        <v>3509</v>
      </c>
      <c r="B2001" s="578" t="s">
        <v>1509</v>
      </c>
      <c r="C2001" s="579">
        <v>100042000000000</v>
      </c>
      <c r="D2001" s="579">
        <v>113006000000000</v>
      </c>
      <c r="E2001" s="579">
        <v>112064000000000</v>
      </c>
      <c r="F2001" s="579">
        <v>110941000000000</v>
      </c>
      <c r="G2001" s="579">
        <v>108864000000000</v>
      </c>
      <c r="H2001" s="579">
        <v>106630000000000</v>
      </c>
      <c r="I2001" s="579">
        <v>104127000000000</v>
      </c>
      <c r="J2001" s="579">
        <v>101571000000000</v>
      </c>
      <c r="K2001" s="579">
        <v>99007300000000</v>
      </c>
      <c r="L2001" s="579">
        <v>96214800000000</v>
      </c>
      <c r="M2001" s="579">
        <v>92966700000000</v>
      </c>
      <c r="N2001" s="579">
        <v>89515500000000</v>
      </c>
      <c r="O2001" s="579">
        <v>85925000000000</v>
      </c>
      <c r="P2001" s="579">
        <v>82823300000000</v>
      </c>
      <c r="Q2001" s="579">
        <v>79713900000000</v>
      </c>
      <c r="R2001" s="579">
        <v>76783100000000</v>
      </c>
      <c r="S2001" s="579">
        <v>73753000000000</v>
      </c>
      <c r="T2001" s="579">
        <v>70463400000000</v>
      </c>
      <c r="U2001" s="579">
        <v>66858300000000</v>
      </c>
      <c r="V2001" s="579">
        <v>63080400000000</v>
      </c>
      <c r="W2001" s="579">
        <v>59291500000000</v>
      </c>
      <c r="X2001" s="579">
        <v>55534300000000</v>
      </c>
      <c r="Y2001" s="579">
        <v>51991000000000</v>
      </c>
      <c r="Z2001" s="579">
        <v>48692100000000</v>
      </c>
      <c r="AA2001" s="579">
        <v>45486200000000</v>
      </c>
      <c r="AB2001" s="579">
        <v>42595700000000</v>
      </c>
      <c r="AC2001" s="579">
        <v>40016900000000</v>
      </c>
      <c r="AD2001" s="579">
        <v>37735400000000</v>
      </c>
      <c r="AE2001" s="579">
        <v>35733100000000</v>
      </c>
      <c r="AF2001" s="579">
        <v>33985300000000</v>
      </c>
      <c r="AG2001" s="579">
        <v>32473800000000</v>
      </c>
    </row>
    <row r="2002" spans="1:33" x14ac:dyDescent="0.25">
      <c r="A2002" s="578" t="s">
        <v>3510</v>
      </c>
      <c r="B2002" s="578" t="s">
        <v>1509</v>
      </c>
      <c r="C2002" s="579">
        <v>402884000000</v>
      </c>
      <c r="D2002" s="579">
        <v>411844000000</v>
      </c>
      <c r="E2002" s="579">
        <v>366909000000</v>
      </c>
      <c r="F2002" s="579">
        <v>322898000000</v>
      </c>
      <c r="G2002" s="579">
        <v>277259000000</v>
      </c>
      <c r="H2002" s="579">
        <v>233561000000</v>
      </c>
      <c r="I2002" s="579">
        <v>191945000000</v>
      </c>
      <c r="J2002" s="579">
        <v>152299000000</v>
      </c>
      <c r="K2002" s="579">
        <v>115238000000</v>
      </c>
      <c r="L2002" s="579">
        <v>80665900000</v>
      </c>
      <c r="M2002" s="579">
        <v>48243000000</v>
      </c>
      <c r="N2002" s="579">
        <v>19564500000</v>
      </c>
      <c r="O2002" s="578">
        <v>0</v>
      </c>
      <c r="P2002" s="578">
        <v>0</v>
      </c>
      <c r="Q2002" s="578">
        <v>0</v>
      </c>
      <c r="R2002" s="578">
        <v>0</v>
      </c>
      <c r="S2002" s="578">
        <v>0</v>
      </c>
      <c r="T2002" s="578">
        <v>0</v>
      </c>
      <c r="U2002" s="578">
        <v>0</v>
      </c>
      <c r="V2002" s="578">
        <v>0</v>
      </c>
      <c r="W2002" s="578">
        <v>0</v>
      </c>
      <c r="X2002" s="578">
        <v>0</v>
      </c>
      <c r="Y2002" s="578">
        <v>0</v>
      </c>
      <c r="Z2002" s="578">
        <v>0</v>
      </c>
      <c r="AA2002" s="578">
        <v>0</v>
      </c>
      <c r="AB2002" s="578">
        <v>0</v>
      </c>
      <c r="AC2002" s="578">
        <v>0</v>
      </c>
      <c r="AD2002" s="578">
        <v>0</v>
      </c>
      <c r="AE2002" s="578">
        <v>0</v>
      </c>
      <c r="AF2002" s="578">
        <v>0</v>
      </c>
      <c r="AG2002" s="578">
        <v>0</v>
      </c>
    </row>
    <row r="2003" spans="1:33" x14ac:dyDescent="0.25">
      <c r="A2003" s="578" t="s">
        <v>3511</v>
      </c>
      <c r="B2003" s="578" t="s">
        <v>1509</v>
      </c>
      <c r="C2003" s="578">
        <v>0</v>
      </c>
      <c r="D2003" s="578">
        <v>0</v>
      </c>
      <c r="E2003" s="578">
        <v>0</v>
      </c>
      <c r="F2003" s="578">
        <v>0</v>
      </c>
      <c r="G2003" s="578">
        <v>0</v>
      </c>
      <c r="H2003" s="578">
        <v>0</v>
      </c>
      <c r="I2003" s="578">
        <v>0</v>
      </c>
      <c r="J2003" s="578">
        <v>0</v>
      </c>
      <c r="K2003" s="578">
        <v>0</v>
      </c>
      <c r="L2003" s="578">
        <v>0</v>
      </c>
      <c r="M2003" s="578">
        <v>0</v>
      </c>
      <c r="N2003" s="578">
        <v>0</v>
      </c>
      <c r="O2003" s="578">
        <v>0</v>
      </c>
      <c r="P2003" s="578">
        <v>0</v>
      </c>
      <c r="Q2003" s="578">
        <v>0</v>
      </c>
      <c r="R2003" s="578">
        <v>0</v>
      </c>
      <c r="S2003" s="578">
        <v>0</v>
      </c>
      <c r="T2003" s="578">
        <v>0</v>
      </c>
      <c r="U2003" s="578">
        <v>0</v>
      </c>
      <c r="V2003" s="578">
        <v>0</v>
      </c>
      <c r="W2003" s="578">
        <v>0</v>
      </c>
      <c r="X2003" s="578">
        <v>0</v>
      </c>
      <c r="Y2003" s="578">
        <v>0</v>
      </c>
      <c r="Z2003" s="578">
        <v>0</v>
      </c>
      <c r="AA2003" s="578">
        <v>0</v>
      </c>
      <c r="AB2003" s="578">
        <v>0</v>
      </c>
      <c r="AC2003" s="578">
        <v>0</v>
      </c>
      <c r="AD2003" s="578">
        <v>0</v>
      </c>
      <c r="AE2003" s="578">
        <v>0</v>
      </c>
      <c r="AF2003" s="578">
        <v>0</v>
      </c>
      <c r="AG2003" s="578">
        <v>0</v>
      </c>
    </row>
    <row r="2004" spans="1:33" x14ac:dyDescent="0.25">
      <c r="A2004" s="578" t="s">
        <v>3512</v>
      </c>
      <c r="B2004" s="578" t="s">
        <v>1509</v>
      </c>
      <c r="C2004" s="578">
        <v>0</v>
      </c>
      <c r="D2004" s="578">
        <v>0</v>
      </c>
      <c r="E2004" s="578">
        <v>0</v>
      </c>
      <c r="F2004" s="578">
        <v>0</v>
      </c>
      <c r="G2004" s="578">
        <v>0</v>
      </c>
      <c r="H2004" s="578">
        <v>0</v>
      </c>
      <c r="I2004" s="578">
        <v>0</v>
      </c>
      <c r="J2004" s="578">
        <v>0</v>
      </c>
      <c r="K2004" s="578">
        <v>0</v>
      </c>
      <c r="L2004" s="578">
        <v>0</v>
      </c>
      <c r="M2004" s="578">
        <v>0</v>
      </c>
      <c r="N2004" s="578">
        <v>0</v>
      </c>
      <c r="O2004" s="578">
        <v>0</v>
      </c>
      <c r="P2004" s="578">
        <v>0</v>
      </c>
      <c r="Q2004" s="578">
        <v>0</v>
      </c>
      <c r="R2004" s="578">
        <v>0</v>
      </c>
      <c r="S2004" s="578">
        <v>0</v>
      </c>
      <c r="T2004" s="578">
        <v>0</v>
      </c>
      <c r="U2004" s="578">
        <v>0</v>
      </c>
      <c r="V2004" s="578">
        <v>0</v>
      </c>
      <c r="W2004" s="578">
        <v>0</v>
      </c>
      <c r="X2004" s="578">
        <v>0</v>
      </c>
      <c r="Y2004" s="578">
        <v>0</v>
      </c>
      <c r="Z2004" s="578">
        <v>0</v>
      </c>
      <c r="AA2004" s="578">
        <v>0</v>
      </c>
      <c r="AB2004" s="578">
        <v>0</v>
      </c>
      <c r="AC2004" s="578">
        <v>0</v>
      </c>
      <c r="AD2004" s="578">
        <v>0</v>
      </c>
      <c r="AE2004" s="578">
        <v>0</v>
      </c>
      <c r="AF2004" s="578">
        <v>0</v>
      </c>
      <c r="AG2004" s="578">
        <v>0</v>
      </c>
    </row>
    <row r="2005" spans="1:33" x14ac:dyDescent="0.25">
      <c r="A2005" s="578" t="s">
        <v>3513</v>
      </c>
      <c r="B2005" s="578" t="s">
        <v>1509</v>
      </c>
      <c r="C2005" s="578">
        <v>0</v>
      </c>
      <c r="D2005" s="578">
        <v>0</v>
      </c>
      <c r="E2005" s="578">
        <v>0</v>
      </c>
      <c r="F2005" s="578">
        <v>0</v>
      </c>
      <c r="G2005" s="578">
        <v>0</v>
      </c>
      <c r="H2005" s="578">
        <v>0</v>
      </c>
      <c r="I2005" s="578">
        <v>0</v>
      </c>
      <c r="J2005" s="578">
        <v>0</v>
      </c>
      <c r="K2005" s="578">
        <v>0</v>
      </c>
      <c r="L2005" s="578">
        <v>0</v>
      </c>
      <c r="M2005" s="578">
        <v>0</v>
      </c>
      <c r="N2005" s="578">
        <v>0</v>
      </c>
      <c r="O2005" s="578">
        <v>0</v>
      </c>
      <c r="P2005" s="578">
        <v>0</v>
      </c>
      <c r="Q2005" s="578">
        <v>0</v>
      </c>
      <c r="R2005" s="578">
        <v>0</v>
      </c>
      <c r="S2005" s="578">
        <v>0</v>
      </c>
      <c r="T2005" s="578">
        <v>0</v>
      </c>
      <c r="U2005" s="578">
        <v>0</v>
      </c>
      <c r="V2005" s="578">
        <v>0</v>
      </c>
      <c r="W2005" s="578">
        <v>0</v>
      </c>
      <c r="X2005" s="578">
        <v>0</v>
      </c>
      <c r="Y2005" s="578">
        <v>0</v>
      </c>
      <c r="Z2005" s="578">
        <v>0</v>
      </c>
      <c r="AA2005" s="578">
        <v>0</v>
      </c>
      <c r="AB2005" s="578">
        <v>0</v>
      </c>
      <c r="AC2005" s="578">
        <v>0</v>
      </c>
      <c r="AD2005" s="578">
        <v>0</v>
      </c>
      <c r="AE2005" s="578">
        <v>0</v>
      </c>
      <c r="AF2005" s="578">
        <v>0</v>
      </c>
      <c r="AG2005" s="578">
        <v>0</v>
      </c>
    </row>
    <row r="2006" spans="1:33" x14ac:dyDescent="0.25">
      <c r="A2006" s="578" t="s">
        <v>3514</v>
      </c>
      <c r="B2006" s="578" t="s">
        <v>1509</v>
      </c>
      <c r="C2006" s="578">
        <v>0</v>
      </c>
      <c r="D2006" s="578">
        <v>0</v>
      </c>
      <c r="E2006" s="578">
        <v>0</v>
      </c>
      <c r="F2006" s="578">
        <v>0</v>
      </c>
      <c r="G2006" s="578">
        <v>0</v>
      </c>
      <c r="H2006" s="578">
        <v>0</v>
      </c>
      <c r="I2006" s="578">
        <v>0</v>
      </c>
      <c r="J2006" s="578">
        <v>0</v>
      </c>
      <c r="K2006" s="578">
        <v>0</v>
      </c>
      <c r="L2006" s="578">
        <v>0</v>
      </c>
      <c r="M2006" s="578">
        <v>0</v>
      </c>
      <c r="N2006" s="578">
        <v>0</v>
      </c>
      <c r="O2006" s="578">
        <v>0</v>
      </c>
      <c r="P2006" s="578">
        <v>0</v>
      </c>
      <c r="Q2006" s="578">
        <v>0</v>
      </c>
      <c r="R2006" s="578">
        <v>0</v>
      </c>
      <c r="S2006" s="578">
        <v>0</v>
      </c>
      <c r="T2006" s="578">
        <v>0</v>
      </c>
      <c r="U2006" s="578">
        <v>0</v>
      </c>
      <c r="V2006" s="578">
        <v>0</v>
      </c>
      <c r="W2006" s="578">
        <v>0</v>
      </c>
      <c r="X2006" s="578">
        <v>0</v>
      </c>
      <c r="Y2006" s="578">
        <v>0</v>
      </c>
      <c r="Z2006" s="578">
        <v>0</v>
      </c>
      <c r="AA2006" s="578">
        <v>0</v>
      </c>
      <c r="AB2006" s="578">
        <v>0</v>
      </c>
      <c r="AC2006" s="578">
        <v>0</v>
      </c>
      <c r="AD2006" s="578">
        <v>0</v>
      </c>
      <c r="AE2006" s="578">
        <v>0</v>
      </c>
      <c r="AF2006" s="578">
        <v>0</v>
      </c>
      <c r="AG2006" s="578">
        <v>0</v>
      </c>
    </row>
    <row r="2007" spans="1:33" x14ac:dyDescent="0.25">
      <c r="A2007" s="578" t="s">
        <v>3515</v>
      </c>
      <c r="B2007" s="578" t="s">
        <v>1509</v>
      </c>
      <c r="C2007" s="578">
        <v>0</v>
      </c>
      <c r="D2007" s="578">
        <v>0</v>
      </c>
      <c r="E2007" s="578">
        <v>0</v>
      </c>
      <c r="F2007" s="578">
        <v>0</v>
      </c>
      <c r="G2007" s="578">
        <v>0</v>
      </c>
      <c r="H2007" s="578">
        <v>0</v>
      </c>
      <c r="I2007" s="578">
        <v>0</v>
      </c>
      <c r="J2007" s="578">
        <v>0</v>
      </c>
      <c r="K2007" s="578">
        <v>0</v>
      </c>
      <c r="L2007" s="578">
        <v>0</v>
      </c>
      <c r="M2007" s="578">
        <v>0</v>
      </c>
      <c r="N2007" s="578">
        <v>0</v>
      </c>
      <c r="O2007" s="578">
        <v>0</v>
      </c>
      <c r="P2007" s="578">
        <v>0</v>
      </c>
      <c r="Q2007" s="578">
        <v>0</v>
      </c>
      <c r="R2007" s="578">
        <v>0</v>
      </c>
      <c r="S2007" s="578">
        <v>0</v>
      </c>
      <c r="T2007" s="578">
        <v>0</v>
      </c>
      <c r="U2007" s="578">
        <v>0</v>
      </c>
      <c r="V2007" s="578">
        <v>0</v>
      </c>
      <c r="W2007" s="578">
        <v>0</v>
      </c>
      <c r="X2007" s="578">
        <v>0</v>
      </c>
      <c r="Y2007" s="578">
        <v>0</v>
      </c>
      <c r="Z2007" s="578">
        <v>0</v>
      </c>
      <c r="AA2007" s="578">
        <v>0</v>
      </c>
      <c r="AB2007" s="578">
        <v>0</v>
      </c>
      <c r="AC2007" s="578">
        <v>0</v>
      </c>
      <c r="AD2007" s="578">
        <v>0</v>
      </c>
      <c r="AE2007" s="578">
        <v>0</v>
      </c>
      <c r="AF2007" s="578">
        <v>0</v>
      </c>
      <c r="AG2007" s="578">
        <v>0</v>
      </c>
    </row>
    <row r="2008" spans="1:33" x14ac:dyDescent="0.25">
      <c r="A2008" s="578" t="s">
        <v>3516</v>
      </c>
      <c r="B2008" s="578" t="s">
        <v>1509</v>
      </c>
      <c r="C2008" s="578">
        <v>0</v>
      </c>
      <c r="D2008" s="578">
        <v>0</v>
      </c>
      <c r="E2008" s="578">
        <v>0</v>
      </c>
      <c r="F2008" s="578">
        <v>0</v>
      </c>
      <c r="G2008" s="578">
        <v>0</v>
      </c>
      <c r="H2008" s="578">
        <v>0</v>
      </c>
      <c r="I2008" s="578">
        <v>0</v>
      </c>
      <c r="J2008" s="578">
        <v>0</v>
      </c>
      <c r="K2008" s="578">
        <v>0</v>
      </c>
      <c r="L2008" s="578">
        <v>0</v>
      </c>
      <c r="M2008" s="578">
        <v>0</v>
      </c>
      <c r="N2008" s="578">
        <v>0</v>
      </c>
      <c r="O2008" s="578">
        <v>0</v>
      </c>
      <c r="P2008" s="578">
        <v>0</v>
      </c>
      <c r="Q2008" s="578">
        <v>0</v>
      </c>
      <c r="R2008" s="578">
        <v>0</v>
      </c>
      <c r="S2008" s="578">
        <v>0</v>
      </c>
      <c r="T2008" s="578">
        <v>0</v>
      </c>
      <c r="U2008" s="578">
        <v>0</v>
      </c>
      <c r="V2008" s="578">
        <v>0</v>
      </c>
      <c r="W2008" s="578">
        <v>0</v>
      </c>
      <c r="X2008" s="578">
        <v>0</v>
      </c>
      <c r="Y2008" s="578">
        <v>0</v>
      </c>
      <c r="Z2008" s="578">
        <v>0</v>
      </c>
      <c r="AA2008" s="578">
        <v>0</v>
      </c>
      <c r="AB2008" s="578">
        <v>0</v>
      </c>
      <c r="AC2008" s="578">
        <v>0</v>
      </c>
      <c r="AD2008" s="578">
        <v>0</v>
      </c>
      <c r="AE2008" s="578">
        <v>0</v>
      </c>
      <c r="AF2008" s="578">
        <v>0</v>
      </c>
      <c r="AG2008" s="578">
        <v>0</v>
      </c>
    </row>
    <row r="2009" spans="1:33" x14ac:dyDescent="0.25">
      <c r="A2009" s="578" t="s">
        <v>3517</v>
      </c>
      <c r="B2009" s="578" t="s">
        <v>1509</v>
      </c>
      <c r="C2009" s="578">
        <v>0</v>
      </c>
      <c r="D2009" s="578">
        <v>0</v>
      </c>
      <c r="E2009" s="578">
        <v>0</v>
      </c>
      <c r="F2009" s="578">
        <v>0</v>
      </c>
      <c r="G2009" s="578">
        <v>0</v>
      </c>
      <c r="H2009" s="578">
        <v>0</v>
      </c>
      <c r="I2009" s="578">
        <v>0</v>
      </c>
      <c r="J2009" s="578">
        <v>0</v>
      </c>
      <c r="K2009" s="578">
        <v>0</v>
      </c>
      <c r="L2009" s="578">
        <v>0</v>
      </c>
      <c r="M2009" s="578">
        <v>0</v>
      </c>
      <c r="N2009" s="578">
        <v>0</v>
      </c>
      <c r="O2009" s="578">
        <v>0</v>
      </c>
      <c r="P2009" s="578">
        <v>0</v>
      </c>
      <c r="Q2009" s="578">
        <v>0</v>
      </c>
      <c r="R2009" s="578">
        <v>0</v>
      </c>
      <c r="S2009" s="578">
        <v>0</v>
      </c>
      <c r="T2009" s="578">
        <v>0</v>
      </c>
      <c r="U2009" s="578">
        <v>0</v>
      </c>
      <c r="V2009" s="578">
        <v>0</v>
      </c>
      <c r="W2009" s="578">
        <v>0</v>
      </c>
      <c r="X2009" s="578">
        <v>0</v>
      </c>
      <c r="Y2009" s="578">
        <v>0</v>
      </c>
      <c r="Z2009" s="578">
        <v>0</v>
      </c>
      <c r="AA2009" s="578">
        <v>0</v>
      </c>
      <c r="AB2009" s="578">
        <v>0</v>
      </c>
      <c r="AC2009" s="578">
        <v>0</v>
      </c>
      <c r="AD2009" s="578">
        <v>0</v>
      </c>
      <c r="AE2009" s="578">
        <v>0</v>
      </c>
      <c r="AF2009" s="578">
        <v>0</v>
      </c>
      <c r="AG2009" s="578">
        <v>0</v>
      </c>
    </row>
    <row r="2010" spans="1:33" x14ac:dyDescent="0.25">
      <c r="A2010" s="578" t="s">
        <v>3518</v>
      </c>
      <c r="B2010" s="578" t="s">
        <v>1509</v>
      </c>
      <c r="C2010" s="579">
        <v>17496600000</v>
      </c>
      <c r="D2010" s="579">
        <v>17237800000</v>
      </c>
      <c r="E2010" s="579">
        <v>15526100000</v>
      </c>
      <c r="F2010" s="579">
        <v>13775900000</v>
      </c>
      <c r="G2010" s="579">
        <v>11988400000</v>
      </c>
      <c r="H2010" s="579">
        <v>10231200000</v>
      </c>
      <c r="I2010" s="579">
        <v>8578340000</v>
      </c>
      <c r="J2010" s="579">
        <v>7052860000</v>
      </c>
      <c r="K2010" s="579">
        <v>5639980000</v>
      </c>
      <c r="L2010" s="579">
        <v>4348130000</v>
      </c>
      <c r="M2010" s="579">
        <v>3188450000</v>
      </c>
      <c r="N2010" s="579">
        <v>2202170000</v>
      </c>
      <c r="O2010" s="579">
        <v>1368310000</v>
      </c>
      <c r="P2010" s="579">
        <v>717755000</v>
      </c>
      <c r="Q2010" s="579">
        <v>641745000</v>
      </c>
      <c r="R2010" s="579">
        <v>538214000</v>
      </c>
      <c r="S2010" s="579">
        <v>408962000</v>
      </c>
      <c r="T2010" s="579">
        <v>315512000</v>
      </c>
      <c r="U2010" s="579">
        <v>252117000</v>
      </c>
      <c r="V2010" s="579">
        <v>206743000</v>
      </c>
      <c r="W2010" s="579">
        <v>170815000</v>
      </c>
      <c r="X2010" s="579">
        <v>137820000</v>
      </c>
      <c r="Y2010" s="579">
        <v>107896000</v>
      </c>
      <c r="Z2010" s="579">
        <v>85462200</v>
      </c>
      <c r="AA2010" s="579">
        <v>69179900</v>
      </c>
      <c r="AB2010" s="579">
        <v>54466200</v>
      </c>
      <c r="AC2010" s="579">
        <v>44494600</v>
      </c>
      <c r="AD2010" s="579">
        <v>32657600</v>
      </c>
      <c r="AE2010" s="579">
        <v>24907400</v>
      </c>
      <c r="AF2010" s="579">
        <v>18153800</v>
      </c>
      <c r="AG2010" s="579">
        <v>14220800</v>
      </c>
    </row>
    <row r="2011" spans="1:33" x14ac:dyDescent="0.25">
      <c r="A2011" s="578" t="s">
        <v>3519</v>
      </c>
      <c r="B2011" s="578" t="s">
        <v>1509</v>
      </c>
      <c r="C2011" s="579">
        <v>7323520000000</v>
      </c>
      <c r="D2011" s="579">
        <v>7971490000000</v>
      </c>
      <c r="E2011" s="579">
        <v>7949630000000</v>
      </c>
      <c r="F2011" s="579">
        <v>7931950000000</v>
      </c>
      <c r="G2011" s="579">
        <v>7891680000000</v>
      </c>
      <c r="H2011" s="579">
        <v>7837160000000</v>
      </c>
      <c r="I2011" s="579">
        <v>7789940000000</v>
      </c>
      <c r="J2011" s="579">
        <v>7717920000000</v>
      </c>
      <c r="K2011" s="579">
        <v>7631150000000</v>
      </c>
      <c r="L2011" s="579">
        <v>7531850000000</v>
      </c>
      <c r="M2011" s="579">
        <v>7403230000000</v>
      </c>
      <c r="N2011" s="579">
        <v>7293360000000</v>
      </c>
      <c r="O2011" s="579">
        <v>7164320000000</v>
      </c>
      <c r="P2011" s="579">
        <v>7050490000000</v>
      </c>
      <c r="Q2011" s="579">
        <v>6717410000000</v>
      </c>
      <c r="R2011" s="579">
        <v>6437570000000</v>
      </c>
      <c r="S2011" s="579">
        <v>6168500000000</v>
      </c>
      <c r="T2011" s="579">
        <v>5883820000000</v>
      </c>
      <c r="U2011" s="579">
        <v>5616340000000</v>
      </c>
      <c r="V2011" s="579">
        <v>5339440000000</v>
      </c>
      <c r="W2011" s="579">
        <v>5086250000000</v>
      </c>
      <c r="X2011" s="579">
        <v>4869740000000</v>
      </c>
      <c r="Y2011" s="579">
        <v>4687840000000</v>
      </c>
      <c r="Z2011" s="579">
        <v>4547980000000</v>
      </c>
      <c r="AA2011" s="579">
        <v>4450160000000</v>
      </c>
      <c r="AB2011" s="579">
        <v>4377490000000</v>
      </c>
      <c r="AC2011" s="579">
        <v>4336590000000</v>
      </c>
      <c r="AD2011" s="579">
        <v>4326990000000</v>
      </c>
      <c r="AE2011" s="579">
        <v>4346710000000</v>
      </c>
      <c r="AF2011" s="579">
        <v>4398320000000</v>
      </c>
      <c r="AG2011" s="579">
        <v>4451450000000</v>
      </c>
    </row>
    <row r="2012" spans="1:33" x14ac:dyDescent="0.25">
      <c r="A2012" s="578" t="s">
        <v>3520</v>
      </c>
      <c r="B2012" s="578" t="s">
        <v>1509</v>
      </c>
      <c r="C2012" s="579">
        <v>7275540000000</v>
      </c>
      <c r="D2012" s="579">
        <v>7599060000000</v>
      </c>
      <c r="E2012" s="579">
        <v>7247280000000</v>
      </c>
      <c r="F2012" s="579">
        <v>6899240000000</v>
      </c>
      <c r="G2012" s="579">
        <v>6524400000000</v>
      </c>
      <c r="H2012" s="579">
        <v>6120880000000</v>
      </c>
      <c r="I2012" s="579">
        <v>5748660000000</v>
      </c>
      <c r="J2012" s="579">
        <v>5376070000000</v>
      </c>
      <c r="K2012" s="579">
        <v>5013180000000</v>
      </c>
      <c r="L2012" s="579">
        <v>4656910000000</v>
      </c>
      <c r="M2012" s="579">
        <v>4304570000000</v>
      </c>
      <c r="N2012" s="579">
        <v>4095890000000</v>
      </c>
      <c r="O2012" s="579">
        <v>3879230000000</v>
      </c>
      <c r="P2012" s="579">
        <v>3652930000000</v>
      </c>
      <c r="Q2012" s="579">
        <v>3500100000000</v>
      </c>
      <c r="R2012" s="579">
        <v>3319050000000</v>
      </c>
      <c r="S2012" s="579">
        <v>3141210000000</v>
      </c>
      <c r="T2012" s="579">
        <v>2976620000000</v>
      </c>
      <c r="U2012" s="579">
        <v>2824610000000</v>
      </c>
      <c r="V2012" s="579">
        <v>2695790000000</v>
      </c>
      <c r="W2012" s="579">
        <v>2568080000000</v>
      </c>
      <c r="X2012" s="579">
        <v>2453520000000</v>
      </c>
      <c r="Y2012" s="579">
        <v>2358140000000</v>
      </c>
      <c r="Z2012" s="579">
        <v>2278500000000</v>
      </c>
      <c r="AA2012" s="579">
        <v>2210870000000</v>
      </c>
      <c r="AB2012" s="579">
        <v>2162250000000</v>
      </c>
      <c r="AC2012" s="579">
        <v>2127090000000</v>
      </c>
      <c r="AD2012" s="579">
        <v>2107460000000</v>
      </c>
      <c r="AE2012" s="579">
        <v>2104010000000</v>
      </c>
      <c r="AF2012" s="579">
        <v>2119260000000</v>
      </c>
      <c r="AG2012" s="579">
        <v>2136040000000</v>
      </c>
    </row>
    <row r="2013" spans="1:33" x14ac:dyDescent="0.25">
      <c r="A2013" s="578" t="s">
        <v>3521</v>
      </c>
      <c r="B2013" s="578" t="s">
        <v>1509</v>
      </c>
      <c r="C2013" s="578">
        <v>0</v>
      </c>
      <c r="D2013" s="578">
        <v>0</v>
      </c>
      <c r="E2013" s="578">
        <v>0</v>
      </c>
      <c r="F2013" s="578">
        <v>0</v>
      </c>
      <c r="G2013" s="578">
        <v>0</v>
      </c>
      <c r="H2013" s="578">
        <v>0</v>
      </c>
      <c r="I2013" s="578">
        <v>0</v>
      </c>
      <c r="J2013" s="578">
        <v>0</v>
      </c>
      <c r="K2013" s="578">
        <v>0</v>
      </c>
      <c r="L2013" s="578">
        <v>0</v>
      </c>
      <c r="M2013" s="578">
        <v>0</v>
      </c>
      <c r="N2013" s="578">
        <v>0</v>
      </c>
      <c r="O2013" s="578">
        <v>0</v>
      </c>
      <c r="P2013" s="578">
        <v>0</v>
      </c>
      <c r="Q2013" s="578">
        <v>0</v>
      </c>
      <c r="R2013" s="578">
        <v>0</v>
      </c>
      <c r="S2013" s="578">
        <v>0</v>
      </c>
      <c r="T2013" s="578">
        <v>0</v>
      </c>
      <c r="U2013" s="578">
        <v>0</v>
      </c>
      <c r="V2013" s="578">
        <v>0</v>
      </c>
      <c r="W2013" s="578">
        <v>0</v>
      </c>
      <c r="X2013" s="578">
        <v>0</v>
      </c>
      <c r="Y2013" s="578">
        <v>0</v>
      </c>
      <c r="Z2013" s="578">
        <v>0</v>
      </c>
      <c r="AA2013" s="578">
        <v>0</v>
      </c>
      <c r="AB2013" s="578">
        <v>0</v>
      </c>
      <c r="AC2013" s="578">
        <v>0</v>
      </c>
      <c r="AD2013" s="578">
        <v>0</v>
      </c>
      <c r="AE2013" s="578">
        <v>0</v>
      </c>
      <c r="AF2013" s="578">
        <v>0</v>
      </c>
      <c r="AG2013" s="578">
        <v>0</v>
      </c>
    </row>
    <row r="2014" spans="1:33" x14ac:dyDescent="0.25">
      <c r="A2014" s="578" t="s">
        <v>3522</v>
      </c>
      <c r="B2014" s="578" t="s">
        <v>1509</v>
      </c>
      <c r="C2014" s="578">
        <v>0</v>
      </c>
      <c r="D2014" s="578">
        <v>0</v>
      </c>
      <c r="E2014" s="578">
        <v>0</v>
      </c>
      <c r="F2014" s="578">
        <v>0</v>
      </c>
      <c r="G2014" s="578">
        <v>0</v>
      </c>
      <c r="H2014" s="578">
        <v>0</v>
      </c>
      <c r="I2014" s="578">
        <v>0</v>
      </c>
      <c r="J2014" s="578">
        <v>0</v>
      </c>
      <c r="K2014" s="578">
        <v>0</v>
      </c>
      <c r="L2014" s="578">
        <v>0</v>
      </c>
      <c r="M2014" s="578">
        <v>0</v>
      </c>
      <c r="N2014" s="578">
        <v>0</v>
      </c>
      <c r="O2014" s="578">
        <v>0</v>
      </c>
      <c r="P2014" s="578">
        <v>0</v>
      </c>
      <c r="Q2014" s="578">
        <v>0</v>
      </c>
      <c r="R2014" s="578">
        <v>0</v>
      </c>
      <c r="S2014" s="578">
        <v>0</v>
      </c>
      <c r="T2014" s="578">
        <v>0</v>
      </c>
      <c r="U2014" s="578">
        <v>0</v>
      </c>
      <c r="V2014" s="578">
        <v>0</v>
      </c>
      <c r="W2014" s="578">
        <v>0</v>
      </c>
      <c r="X2014" s="578">
        <v>0</v>
      </c>
      <c r="Y2014" s="578">
        <v>0</v>
      </c>
      <c r="Z2014" s="578">
        <v>0</v>
      </c>
      <c r="AA2014" s="578">
        <v>0</v>
      </c>
      <c r="AB2014" s="578">
        <v>0</v>
      </c>
      <c r="AC2014" s="578">
        <v>0</v>
      </c>
      <c r="AD2014" s="578">
        <v>0</v>
      </c>
      <c r="AE2014" s="578">
        <v>0</v>
      </c>
      <c r="AF2014" s="578">
        <v>0</v>
      </c>
      <c r="AG2014" s="578">
        <v>0</v>
      </c>
    </row>
    <row r="2015" spans="1:33" x14ac:dyDescent="0.25">
      <c r="A2015" s="578" t="s">
        <v>3523</v>
      </c>
      <c r="B2015" s="578" t="s">
        <v>1509</v>
      </c>
      <c r="C2015" s="578">
        <v>0</v>
      </c>
      <c r="D2015" s="578">
        <v>0</v>
      </c>
      <c r="E2015" s="578">
        <v>0</v>
      </c>
      <c r="F2015" s="578">
        <v>0</v>
      </c>
      <c r="G2015" s="578">
        <v>0</v>
      </c>
      <c r="H2015" s="578">
        <v>0</v>
      </c>
      <c r="I2015" s="578">
        <v>0</v>
      </c>
      <c r="J2015" s="578">
        <v>0</v>
      </c>
      <c r="K2015" s="578">
        <v>0</v>
      </c>
      <c r="L2015" s="578">
        <v>0</v>
      </c>
      <c r="M2015" s="578">
        <v>0</v>
      </c>
      <c r="N2015" s="578">
        <v>0</v>
      </c>
      <c r="O2015" s="578">
        <v>0</v>
      </c>
      <c r="P2015" s="578">
        <v>0</v>
      </c>
      <c r="Q2015" s="578">
        <v>0</v>
      </c>
      <c r="R2015" s="578">
        <v>0</v>
      </c>
      <c r="S2015" s="578">
        <v>0</v>
      </c>
      <c r="T2015" s="578">
        <v>0</v>
      </c>
      <c r="U2015" s="578">
        <v>0</v>
      </c>
      <c r="V2015" s="578">
        <v>0</v>
      </c>
      <c r="W2015" s="578">
        <v>0</v>
      </c>
      <c r="X2015" s="578">
        <v>0</v>
      </c>
      <c r="Y2015" s="578">
        <v>0</v>
      </c>
      <c r="Z2015" s="578">
        <v>0</v>
      </c>
      <c r="AA2015" s="578">
        <v>0</v>
      </c>
      <c r="AB2015" s="578">
        <v>0</v>
      </c>
      <c r="AC2015" s="578">
        <v>0</v>
      </c>
      <c r="AD2015" s="578">
        <v>0</v>
      </c>
      <c r="AE2015" s="578">
        <v>0</v>
      </c>
      <c r="AF2015" s="578">
        <v>0</v>
      </c>
      <c r="AG2015" s="578">
        <v>0</v>
      </c>
    </row>
    <row r="2016" spans="1:33" x14ac:dyDescent="0.25">
      <c r="A2016" s="578" t="s">
        <v>3524</v>
      </c>
      <c r="B2016" s="578" t="s">
        <v>1509</v>
      </c>
      <c r="C2016" s="578">
        <v>0</v>
      </c>
      <c r="D2016" s="578">
        <v>0</v>
      </c>
      <c r="E2016" s="578">
        <v>0</v>
      </c>
      <c r="F2016" s="578">
        <v>0</v>
      </c>
      <c r="G2016" s="578">
        <v>0</v>
      </c>
      <c r="H2016" s="578">
        <v>0</v>
      </c>
      <c r="I2016" s="578">
        <v>0</v>
      </c>
      <c r="J2016" s="578">
        <v>0</v>
      </c>
      <c r="K2016" s="578">
        <v>0</v>
      </c>
      <c r="L2016" s="578">
        <v>0</v>
      </c>
      <c r="M2016" s="578">
        <v>0</v>
      </c>
      <c r="N2016" s="578">
        <v>0</v>
      </c>
      <c r="O2016" s="578">
        <v>0</v>
      </c>
      <c r="P2016" s="578">
        <v>0</v>
      </c>
      <c r="Q2016" s="578">
        <v>0</v>
      </c>
      <c r="R2016" s="578">
        <v>0</v>
      </c>
      <c r="S2016" s="578">
        <v>0</v>
      </c>
      <c r="T2016" s="578">
        <v>0</v>
      </c>
      <c r="U2016" s="578">
        <v>0</v>
      </c>
      <c r="V2016" s="578">
        <v>0</v>
      </c>
      <c r="W2016" s="578">
        <v>0</v>
      </c>
      <c r="X2016" s="578">
        <v>0</v>
      </c>
      <c r="Y2016" s="578">
        <v>0</v>
      </c>
      <c r="Z2016" s="578">
        <v>0</v>
      </c>
      <c r="AA2016" s="578">
        <v>0</v>
      </c>
      <c r="AB2016" s="578">
        <v>0</v>
      </c>
      <c r="AC2016" s="578">
        <v>0</v>
      </c>
      <c r="AD2016" s="578">
        <v>0</v>
      </c>
      <c r="AE2016" s="578">
        <v>0</v>
      </c>
      <c r="AF2016" s="578">
        <v>0</v>
      </c>
      <c r="AG2016" s="578">
        <v>0</v>
      </c>
    </row>
    <row r="2017" spans="1:33" x14ac:dyDescent="0.25">
      <c r="A2017" s="578" t="s">
        <v>3525</v>
      </c>
      <c r="B2017" s="578" t="s">
        <v>1509</v>
      </c>
      <c r="C2017" s="578">
        <v>0</v>
      </c>
      <c r="D2017" s="578">
        <v>0</v>
      </c>
      <c r="E2017" s="578">
        <v>0</v>
      </c>
      <c r="F2017" s="578">
        <v>0</v>
      </c>
      <c r="G2017" s="578">
        <v>0</v>
      </c>
      <c r="H2017" s="578">
        <v>0</v>
      </c>
      <c r="I2017" s="578">
        <v>0</v>
      </c>
      <c r="J2017" s="578">
        <v>0</v>
      </c>
      <c r="K2017" s="578">
        <v>0</v>
      </c>
      <c r="L2017" s="578">
        <v>0</v>
      </c>
      <c r="M2017" s="578">
        <v>0</v>
      </c>
      <c r="N2017" s="578">
        <v>0</v>
      </c>
      <c r="O2017" s="578">
        <v>0</v>
      </c>
      <c r="P2017" s="578">
        <v>0</v>
      </c>
      <c r="Q2017" s="578">
        <v>0</v>
      </c>
      <c r="R2017" s="578">
        <v>0</v>
      </c>
      <c r="S2017" s="578">
        <v>0</v>
      </c>
      <c r="T2017" s="578">
        <v>0</v>
      </c>
      <c r="U2017" s="578">
        <v>0</v>
      </c>
      <c r="V2017" s="578">
        <v>0</v>
      </c>
      <c r="W2017" s="578">
        <v>0</v>
      </c>
      <c r="X2017" s="578">
        <v>0</v>
      </c>
      <c r="Y2017" s="578">
        <v>0</v>
      </c>
      <c r="Z2017" s="578">
        <v>0</v>
      </c>
      <c r="AA2017" s="578">
        <v>0</v>
      </c>
      <c r="AB2017" s="578">
        <v>0</v>
      </c>
      <c r="AC2017" s="578">
        <v>0</v>
      </c>
      <c r="AD2017" s="578">
        <v>0</v>
      </c>
      <c r="AE2017" s="578">
        <v>0</v>
      </c>
      <c r="AF2017" s="578">
        <v>0</v>
      </c>
      <c r="AG2017" s="578">
        <v>0</v>
      </c>
    </row>
    <row r="2018" spans="1:33" x14ac:dyDescent="0.25">
      <c r="A2018" s="578" t="s">
        <v>3526</v>
      </c>
      <c r="B2018" s="578" t="s">
        <v>1509</v>
      </c>
      <c r="C2018" s="578">
        <v>0</v>
      </c>
      <c r="D2018" s="578">
        <v>0</v>
      </c>
      <c r="E2018" s="578">
        <v>0</v>
      </c>
      <c r="F2018" s="578">
        <v>0</v>
      </c>
      <c r="G2018" s="578">
        <v>0</v>
      </c>
      <c r="H2018" s="578">
        <v>0</v>
      </c>
      <c r="I2018" s="578">
        <v>0</v>
      </c>
      <c r="J2018" s="578">
        <v>0</v>
      </c>
      <c r="K2018" s="578">
        <v>0</v>
      </c>
      <c r="L2018" s="578">
        <v>0</v>
      </c>
      <c r="M2018" s="578">
        <v>0</v>
      </c>
      <c r="N2018" s="578">
        <v>0</v>
      </c>
      <c r="O2018" s="578">
        <v>0</v>
      </c>
      <c r="P2018" s="578">
        <v>0</v>
      </c>
      <c r="Q2018" s="578">
        <v>0</v>
      </c>
      <c r="R2018" s="578">
        <v>0</v>
      </c>
      <c r="S2018" s="578">
        <v>0</v>
      </c>
      <c r="T2018" s="578">
        <v>0</v>
      </c>
      <c r="U2018" s="578">
        <v>0</v>
      </c>
      <c r="V2018" s="578">
        <v>0</v>
      </c>
      <c r="W2018" s="578">
        <v>0</v>
      </c>
      <c r="X2018" s="578">
        <v>0</v>
      </c>
      <c r="Y2018" s="578">
        <v>0</v>
      </c>
      <c r="Z2018" s="578">
        <v>0</v>
      </c>
      <c r="AA2018" s="578">
        <v>0</v>
      </c>
      <c r="AB2018" s="578">
        <v>0</v>
      </c>
      <c r="AC2018" s="578">
        <v>0</v>
      </c>
      <c r="AD2018" s="578">
        <v>0</v>
      </c>
      <c r="AE2018" s="578">
        <v>0</v>
      </c>
      <c r="AF2018" s="578">
        <v>0</v>
      </c>
      <c r="AG2018" s="578">
        <v>0</v>
      </c>
    </row>
    <row r="2019" spans="1:33" x14ac:dyDescent="0.25">
      <c r="A2019" s="578" t="s">
        <v>3527</v>
      </c>
      <c r="B2019" s="578" t="s">
        <v>1509</v>
      </c>
      <c r="C2019" s="578">
        <v>0</v>
      </c>
      <c r="D2019" s="578">
        <v>0</v>
      </c>
      <c r="E2019" s="578">
        <v>0</v>
      </c>
      <c r="F2019" s="578">
        <v>0</v>
      </c>
      <c r="G2019" s="578">
        <v>0</v>
      </c>
      <c r="H2019" s="578">
        <v>0</v>
      </c>
      <c r="I2019" s="578">
        <v>0</v>
      </c>
      <c r="J2019" s="578">
        <v>0</v>
      </c>
      <c r="K2019" s="578">
        <v>0</v>
      </c>
      <c r="L2019" s="578">
        <v>0</v>
      </c>
      <c r="M2019" s="578">
        <v>0</v>
      </c>
      <c r="N2019" s="578">
        <v>0</v>
      </c>
      <c r="O2019" s="578">
        <v>0</v>
      </c>
      <c r="P2019" s="578">
        <v>0</v>
      </c>
      <c r="Q2019" s="578">
        <v>0</v>
      </c>
      <c r="R2019" s="578">
        <v>0</v>
      </c>
      <c r="S2019" s="578">
        <v>0</v>
      </c>
      <c r="T2019" s="578">
        <v>0</v>
      </c>
      <c r="U2019" s="578">
        <v>0</v>
      </c>
      <c r="V2019" s="578">
        <v>0</v>
      </c>
      <c r="W2019" s="578">
        <v>0</v>
      </c>
      <c r="X2019" s="578">
        <v>0</v>
      </c>
      <c r="Y2019" s="578">
        <v>0</v>
      </c>
      <c r="Z2019" s="578">
        <v>0</v>
      </c>
      <c r="AA2019" s="578">
        <v>0</v>
      </c>
      <c r="AB2019" s="578">
        <v>0</v>
      </c>
      <c r="AC2019" s="578">
        <v>0</v>
      </c>
      <c r="AD2019" s="578">
        <v>0</v>
      </c>
      <c r="AE2019" s="578">
        <v>0</v>
      </c>
      <c r="AF2019" s="578">
        <v>0</v>
      </c>
      <c r="AG2019" s="578">
        <v>0</v>
      </c>
    </row>
    <row r="2020" spans="1:33" x14ac:dyDescent="0.25">
      <c r="A2020" s="578" t="s">
        <v>3528</v>
      </c>
      <c r="B2020" s="578" t="s">
        <v>1509</v>
      </c>
      <c r="C2020" s="579">
        <v>16091800</v>
      </c>
      <c r="D2020" s="579">
        <v>15757300</v>
      </c>
      <c r="E2020" s="579">
        <v>13290000</v>
      </c>
      <c r="F2020" s="579">
        <v>10933000</v>
      </c>
      <c r="G2020" s="579">
        <v>8724280</v>
      </c>
      <c r="H2020" s="579">
        <v>6711000</v>
      </c>
      <c r="I2020" s="579">
        <v>4939290</v>
      </c>
      <c r="J2020" s="579">
        <v>3440860</v>
      </c>
      <c r="K2020" s="579">
        <v>2207530</v>
      </c>
      <c r="L2020" s="579">
        <v>1243920</v>
      </c>
      <c r="M2020" s="578">
        <v>553484</v>
      </c>
      <c r="N2020" s="578">
        <v>138440</v>
      </c>
      <c r="O2020" s="578">
        <v>0</v>
      </c>
      <c r="P2020" s="578">
        <v>0</v>
      </c>
      <c r="Q2020" s="578">
        <v>0</v>
      </c>
      <c r="R2020" s="578">
        <v>0</v>
      </c>
      <c r="S2020" s="578">
        <v>0</v>
      </c>
      <c r="T2020" s="578">
        <v>0</v>
      </c>
      <c r="U2020" s="578">
        <v>0</v>
      </c>
      <c r="V2020" s="578">
        <v>0</v>
      </c>
      <c r="W2020" s="578">
        <v>0</v>
      </c>
      <c r="X2020" s="578">
        <v>0</v>
      </c>
      <c r="Y2020" s="578">
        <v>0</v>
      </c>
      <c r="Z2020" s="578">
        <v>0</v>
      </c>
      <c r="AA2020" s="578">
        <v>0</v>
      </c>
      <c r="AB2020" s="578">
        <v>0</v>
      </c>
      <c r="AC2020" s="578">
        <v>0</v>
      </c>
      <c r="AD2020" s="578">
        <v>0</v>
      </c>
      <c r="AE2020" s="578">
        <v>0</v>
      </c>
      <c r="AF2020" s="578">
        <v>0</v>
      </c>
      <c r="AG2020" s="578">
        <v>0</v>
      </c>
    </row>
    <row r="2021" spans="1:33" x14ac:dyDescent="0.25">
      <c r="A2021" s="578" t="s">
        <v>3529</v>
      </c>
      <c r="B2021" s="578" t="s">
        <v>1509</v>
      </c>
      <c r="C2021" s="579">
        <v>70970100000</v>
      </c>
      <c r="D2021" s="579">
        <v>80166400000</v>
      </c>
      <c r="E2021" s="579">
        <v>79498400000</v>
      </c>
      <c r="F2021" s="579">
        <v>78701600000</v>
      </c>
      <c r="G2021" s="579">
        <v>77228500000</v>
      </c>
      <c r="H2021" s="579">
        <v>75643200000</v>
      </c>
      <c r="I2021" s="579">
        <v>73867900000</v>
      </c>
      <c r="J2021" s="579">
        <v>72054600000</v>
      </c>
      <c r="K2021" s="579">
        <v>70235800000</v>
      </c>
      <c r="L2021" s="579">
        <v>68254800000</v>
      </c>
      <c r="M2021" s="579">
        <v>65950600000</v>
      </c>
      <c r="N2021" s="579">
        <v>63502400000</v>
      </c>
      <c r="O2021" s="579">
        <v>60955300000</v>
      </c>
      <c r="P2021" s="579">
        <v>58754900000</v>
      </c>
      <c r="Q2021" s="579">
        <v>56549100000</v>
      </c>
      <c r="R2021" s="579">
        <v>54470000000</v>
      </c>
      <c r="S2021" s="579">
        <v>52320400000</v>
      </c>
      <c r="T2021" s="579">
        <v>49986800000</v>
      </c>
      <c r="U2021" s="579">
        <v>47429300000</v>
      </c>
      <c r="V2021" s="579">
        <v>44749300000</v>
      </c>
      <c r="W2021" s="579">
        <v>42061500000</v>
      </c>
      <c r="X2021" s="579">
        <v>39396000000</v>
      </c>
      <c r="Y2021" s="579">
        <v>36882500000</v>
      </c>
      <c r="Z2021" s="579">
        <v>34542200000</v>
      </c>
      <c r="AA2021" s="579">
        <v>32268000000</v>
      </c>
      <c r="AB2021" s="579">
        <v>30217400000</v>
      </c>
      <c r="AC2021" s="579">
        <v>28388100000</v>
      </c>
      <c r="AD2021" s="579">
        <v>26769500000</v>
      </c>
      <c r="AE2021" s="579">
        <v>25349100000</v>
      </c>
      <c r="AF2021" s="579">
        <v>24109200000</v>
      </c>
      <c r="AG2021" s="579">
        <v>23037000000</v>
      </c>
    </row>
    <row r="2022" spans="1:33" x14ac:dyDescent="0.25">
      <c r="A2022" s="578" t="s">
        <v>3530</v>
      </c>
      <c r="B2022" s="578" t="s">
        <v>1509</v>
      </c>
      <c r="C2022" s="579">
        <v>173768000</v>
      </c>
      <c r="D2022" s="579">
        <v>177632000</v>
      </c>
      <c r="E2022" s="579">
        <v>158251000</v>
      </c>
      <c r="F2022" s="579">
        <v>139269000</v>
      </c>
      <c r="G2022" s="579">
        <v>119584000</v>
      </c>
      <c r="H2022" s="579">
        <v>100737000</v>
      </c>
      <c r="I2022" s="579">
        <v>82787600</v>
      </c>
      <c r="J2022" s="579">
        <v>65687900</v>
      </c>
      <c r="K2022" s="579">
        <v>49703000</v>
      </c>
      <c r="L2022" s="579">
        <v>34791900</v>
      </c>
      <c r="M2022" s="579">
        <v>20807600</v>
      </c>
      <c r="N2022" s="579">
        <v>8438330</v>
      </c>
      <c r="O2022" s="578">
        <v>0</v>
      </c>
      <c r="P2022" s="578">
        <v>0</v>
      </c>
      <c r="Q2022" s="578">
        <v>0</v>
      </c>
      <c r="R2022" s="578">
        <v>0</v>
      </c>
      <c r="S2022" s="578">
        <v>0</v>
      </c>
      <c r="T2022" s="578">
        <v>0</v>
      </c>
      <c r="U2022" s="578">
        <v>0</v>
      </c>
      <c r="V2022" s="578">
        <v>0</v>
      </c>
      <c r="W2022" s="578">
        <v>0</v>
      </c>
      <c r="X2022" s="578">
        <v>0</v>
      </c>
      <c r="Y2022" s="578">
        <v>0</v>
      </c>
      <c r="Z2022" s="578">
        <v>0</v>
      </c>
      <c r="AA2022" s="578">
        <v>0</v>
      </c>
      <c r="AB2022" s="578">
        <v>0</v>
      </c>
      <c r="AC2022" s="578">
        <v>0</v>
      </c>
      <c r="AD2022" s="578">
        <v>0</v>
      </c>
      <c r="AE2022" s="578">
        <v>0</v>
      </c>
      <c r="AF2022" s="578">
        <v>0</v>
      </c>
      <c r="AG2022" s="578">
        <v>0</v>
      </c>
    </row>
    <row r="2023" spans="1:33" x14ac:dyDescent="0.25">
      <c r="A2023" s="578" t="s">
        <v>3531</v>
      </c>
      <c r="B2023" s="578" t="s">
        <v>1509</v>
      </c>
      <c r="C2023" s="579">
        <v>4958170000</v>
      </c>
      <c r="D2023" s="579">
        <v>5617510000</v>
      </c>
      <c r="E2023" s="579">
        <v>5587430000</v>
      </c>
      <c r="F2023" s="579">
        <v>5547990000</v>
      </c>
      <c r="G2023" s="579">
        <v>5460410000</v>
      </c>
      <c r="H2023" s="579">
        <v>5364260000</v>
      </c>
      <c r="I2023" s="579">
        <v>5253930000</v>
      </c>
      <c r="J2023" s="579">
        <v>5140100000</v>
      </c>
      <c r="K2023" s="579">
        <v>5025170000</v>
      </c>
      <c r="L2023" s="579">
        <v>4890670000</v>
      </c>
      <c r="M2023" s="579">
        <v>4739490000</v>
      </c>
      <c r="N2023" s="579">
        <v>4563550000</v>
      </c>
      <c r="O2023" s="579">
        <v>4380510000</v>
      </c>
      <c r="P2023" s="579">
        <v>4222380000</v>
      </c>
      <c r="Q2023" s="579">
        <v>4063860000</v>
      </c>
      <c r="R2023" s="579">
        <v>3914450000</v>
      </c>
      <c r="S2023" s="579">
        <v>3759970000</v>
      </c>
      <c r="T2023" s="579">
        <v>3592270000</v>
      </c>
      <c r="U2023" s="579">
        <v>3408480000</v>
      </c>
      <c r="V2023" s="579">
        <v>3215880000</v>
      </c>
      <c r="W2023" s="579">
        <v>3022720000</v>
      </c>
      <c r="X2023" s="579">
        <v>2831170000</v>
      </c>
      <c r="Y2023" s="579">
        <v>2650540000</v>
      </c>
      <c r="Z2023" s="579">
        <v>2482360000</v>
      </c>
      <c r="AA2023" s="579">
        <v>2318920000</v>
      </c>
      <c r="AB2023" s="579">
        <v>2171560000</v>
      </c>
      <c r="AC2023" s="579">
        <v>2040090000</v>
      </c>
      <c r="AD2023" s="579">
        <v>1923780000</v>
      </c>
      <c r="AE2023" s="579">
        <v>1821700000</v>
      </c>
      <c r="AF2023" s="579">
        <v>1732600000</v>
      </c>
      <c r="AG2023" s="579">
        <v>1655540000</v>
      </c>
    </row>
    <row r="2024" spans="1:33" x14ac:dyDescent="0.25">
      <c r="A2024" s="578" t="s">
        <v>3532</v>
      </c>
      <c r="B2024" s="578" t="s">
        <v>1509</v>
      </c>
      <c r="C2024" s="579">
        <v>40333300</v>
      </c>
      <c r="D2024" s="579">
        <v>46339800</v>
      </c>
      <c r="E2024" s="579">
        <v>46064500</v>
      </c>
      <c r="F2024" s="579">
        <v>44963100</v>
      </c>
      <c r="G2024" s="579">
        <v>42607400</v>
      </c>
      <c r="H2024" s="579">
        <v>39444300</v>
      </c>
      <c r="I2024" s="579">
        <v>35498400</v>
      </c>
      <c r="J2024" s="579">
        <v>30752200</v>
      </c>
      <c r="K2024" s="579">
        <v>25341200</v>
      </c>
      <c r="L2024" s="579">
        <v>19277800</v>
      </c>
      <c r="M2024" s="579">
        <v>12507600</v>
      </c>
      <c r="N2024" s="579">
        <v>5072320</v>
      </c>
      <c r="O2024" s="578">
        <v>0</v>
      </c>
      <c r="P2024" s="578">
        <v>0</v>
      </c>
      <c r="Q2024" s="578">
        <v>0</v>
      </c>
      <c r="R2024" s="578">
        <v>0</v>
      </c>
      <c r="S2024" s="578">
        <v>0</v>
      </c>
      <c r="T2024" s="578">
        <v>0</v>
      </c>
      <c r="U2024" s="578">
        <v>0</v>
      </c>
      <c r="V2024" s="578">
        <v>0</v>
      </c>
      <c r="W2024" s="578">
        <v>0</v>
      </c>
      <c r="X2024" s="578">
        <v>0</v>
      </c>
      <c r="Y2024" s="578">
        <v>0</v>
      </c>
      <c r="Z2024" s="578">
        <v>0</v>
      </c>
      <c r="AA2024" s="578">
        <v>0</v>
      </c>
      <c r="AB2024" s="578">
        <v>0</v>
      </c>
      <c r="AC2024" s="578">
        <v>0</v>
      </c>
      <c r="AD2024" s="578">
        <v>0</v>
      </c>
      <c r="AE2024" s="578">
        <v>0</v>
      </c>
      <c r="AF2024" s="578">
        <v>0</v>
      </c>
      <c r="AG2024" s="578">
        <v>0</v>
      </c>
    </row>
    <row r="2025" spans="1:33" x14ac:dyDescent="0.25">
      <c r="A2025" s="578" t="s">
        <v>3533</v>
      </c>
      <c r="B2025" s="578" t="s">
        <v>1509</v>
      </c>
      <c r="C2025" s="578">
        <v>0</v>
      </c>
      <c r="D2025" s="578">
        <v>0</v>
      </c>
      <c r="E2025" s="578">
        <v>0</v>
      </c>
      <c r="F2025" s="578">
        <v>0</v>
      </c>
      <c r="G2025" s="578">
        <v>0</v>
      </c>
      <c r="H2025" s="578">
        <v>0</v>
      </c>
      <c r="I2025" s="578">
        <v>0</v>
      </c>
      <c r="J2025" s="578">
        <v>0</v>
      </c>
      <c r="K2025" s="578">
        <v>0</v>
      </c>
      <c r="L2025" s="578">
        <v>0</v>
      </c>
      <c r="M2025" s="578">
        <v>0</v>
      </c>
      <c r="N2025" s="578">
        <v>0</v>
      </c>
      <c r="O2025" s="578">
        <v>0</v>
      </c>
      <c r="P2025" s="578">
        <v>0</v>
      </c>
      <c r="Q2025" s="578">
        <v>0</v>
      </c>
      <c r="R2025" s="578">
        <v>0</v>
      </c>
      <c r="S2025" s="578">
        <v>0</v>
      </c>
      <c r="T2025" s="578">
        <v>0</v>
      </c>
      <c r="U2025" s="578">
        <v>0</v>
      </c>
      <c r="V2025" s="578">
        <v>0</v>
      </c>
      <c r="W2025" s="578">
        <v>0</v>
      </c>
      <c r="X2025" s="578">
        <v>0</v>
      </c>
      <c r="Y2025" s="578">
        <v>0</v>
      </c>
      <c r="Z2025" s="578">
        <v>0</v>
      </c>
      <c r="AA2025" s="578">
        <v>0</v>
      </c>
      <c r="AB2025" s="578">
        <v>0</v>
      </c>
      <c r="AC2025" s="578">
        <v>0</v>
      </c>
      <c r="AD2025" s="578">
        <v>0</v>
      </c>
      <c r="AE2025" s="578">
        <v>0</v>
      </c>
      <c r="AF2025" s="578">
        <v>0</v>
      </c>
      <c r="AG2025" s="578">
        <v>0</v>
      </c>
    </row>
    <row r="2026" spans="1:33" x14ac:dyDescent="0.25">
      <c r="A2026" s="578" t="s">
        <v>3534</v>
      </c>
      <c r="B2026" s="578" t="s">
        <v>1509</v>
      </c>
      <c r="C2026" s="578">
        <v>0</v>
      </c>
      <c r="D2026" s="578">
        <v>0</v>
      </c>
      <c r="E2026" s="578">
        <v>0</v>
      </c>
      <c r="F2026" s="578">
        <v>0</v>
      </c>
      <c r="G2026" s="578">
        <v>0</v>
      </c>
      <c r="H2026" s="578">
        <v>0</v>
      </c>
      <c r="I2026" s="578">
        <v>0</v>
      </c>
      <c r="J2026" s="578">
        <v>0</v>
      </c>
      <c r="K2026" s="578">
        <v>0</v>
      </c>
      <c r="L2026" s="578">
        <v>0</v>
      </c>
      <c r="M2026" s="578">
        <v>0</v>
      </c>
      <c r="N2026" s="578">
        <v>0</v>
      </c>
      <c r="O2026" s="578">
        <v>0</v>
      </c>
      <c r="P2026" s="578">
        <v>0</v>
      </c>
      <c r="Q2026" s="578">
        <v>0</v>
      </c>
      <c r="R2026" s="578">
        <v>0</v>
      </c>
      <c r="S2026" s="578">
        <v>0</v>
      </c>
      <c r="T2026" s="578">
        <v>0</v>
      </c>
      <c r="U2026" s="578">
        <v>0</v>
      </c>
      <c r="V2026" s="578">
        <v>0</v>
      </c>
      <c r="W2026" s="578">
        <v>0</v>
      </c>
      <c r="X2026" s="578">
        <v>0</v>
      </c>
      <c r="Y2026" s="578">
        <v>0</v>
      </c>
      <c r="Z2026" s="578">
        <v>0</v>
      </c>
      <c r="AA2026" s="578">
        <v>0</v>
      </c>
      <c r="AB2026" s="578">
        <v>0</v>
      </c>
      <c r="AC2026" s="578">
        <v>0</v>
      </c>
      <c r="AD2026" s="578">
        <v>0</v>
      </c>
      <c r="AE2026" s="578">
        <v>0</v>
      </c>
      <c r="AF2026" s="578">
        <v>0</v>
      </c>
      <c r="AG2026" s="578">
        <v>0</v>
      </c>
    </row>
    <row r="2027" spans="1:33" x14ac:dyDescent="0.25">
      <c r="A2027" s="578" t="s">
        <v>3535</v>
      </c>
      <c r="B2027" s="578" t="s">
        <v>1509</v>
      </c>
      <c r="C2027" s="578">
        <v>0</v>
      </c>
      <c r="D2027" s="578">
        <v>0</v>
      </c>
      <c r="E2027" s="578">
        <v>0</v>
      </c>
      <c r="F2027" s="578">
        <v>0</v>
      </c>
      <c r="G2027" s="578">
        <v>0</v>
      </c>
      <c r="H2027" s="578">
        <v>0</v>
      </c>
      <c r="I2027" s="578">
        <v>0</v>
      </c>
      <c r="J2027" s="578">
        <v>0</v>
      </c>
      <c r="K2027" s="578">
        <v>0</v>
      </c>
      <c r="L2027" s="578">
        <v>0</v>
      </c>
      <c r="M2027" s="578">
        <v>0</v>
      </c>
      <c r="N2027" s="578">
        <v>0</v>
      </c>
      <c r="O2027" s="578">
        <v>0</v>
      </c>
      <c r="P2027" s="578">
        <v>0</v>
      </c>
      <c r="Q2027" s="578">
        <v>0</v>
      </c>
      <c r="R2027" s="578">
        <v>0</v>
      </c>
      <c r="S2027" s="578">
        <v>0</v>
      </c>
      <c r="T2027" s="578">
        <v>0</v>
      </c>
      <c r="U2027" s="578">
        <v>0</v>
      </c>
      <c r="V2027" s="578">
        <v>0</v>
      </c>
      <c r="W2027" s="578">
        <v>0</v>
      </c>
      <c r="X2027" s="578">
        <v>0</v>
      </c>
      <c r="Y2027" s="578">
        <v>0</v>
      </c>
      <c r="Z2027" s="578">
        <v>0</v>
      </c>
      <c r="AA2027" s="578">
        <v>0</v>
      </c>
      <c r="AB2027" s="578">
        <v>0</v>
      </c>
      <c r="AC2027" s="578">
        <v>0</v>
      </c>
      <c r="AD2027" s="578">
        <v>0</v>
      </c>
      <c r="AE2027" s="578">
        <v>0</v>
      </c>
      <c r="AF2027" s="578">
        <v>0</v>
      </c>
      <c r="AG2027" s="578">
        <v>0</v>
      </c>
    </row>
    <row r="2028" spans="1:33" x14ac:dyDescent="0.25">
      <c r="A2028" s="578" t="s">
        <v>3536</v>
      </c>
      <c r="B2028" s="578" t="s">
        <v>1509</v>
      </c>
      <c r="C2028" s="578">
        <v>0</v>
      </c>
      <c r="D2028" s="578">
        <v>0</v>
      </c>
      <c r="E2028" s="578">
        <v>0</v>
      </c>
      <c r="F2028" s="578">
        <v>0</v>
      </c>
      <c r="G2028" s="578">
        <v>0</v>
      </c>
      <c r="H2028" s="578">
        <v>0</v>
      </c>
      <c r="I2028" s="578">
        <v>0</v>
      </c>
      <c r="J2028" s="578">
        <v>0</v>
      </c>
      <c r="K2028" s="578">
        <v>0</v>
      </c>
      <c r="L2028" s="578">
        <v>0</v>
      </c>
      <c r="M2028" s="578">
        <v>0</v>
      </c>
      <c r="N2028" s="578">
        <v>0</v>
      </c>
      <c r="O2028" s="578">
        <v>0</v>
      </c>
      <c r="P2028" s="578">
        <v>0</v>
      </c>
      <c r="Q2028" s="578">
        <v>0</v>
      </c>
      <c r="R2028" s="578">
        <v>0</v>
      </c>
      <c r="S2028" s="578">
        <v>0</v>
      </c>
      <c r="T2028" s="578">
        <v>0</v>
      </c>
      <c r="U2028" s="578">
        <v>0</v>
      </c>
      <c r="V2028" s="578">
        <v>0</v>
      </c>
      <c r="W2028" s="578">
        <v>0</v>
      </c>
      <c r="X2028" s="578">
        <v>0</v>
      </c>
      <c r="Y2028" s="578">
        <v>0</v>
      </c>
      <c r="Z2028" s="578">
        <v>0</v>
      </c>
      <c r="AA2028" s="578">
        <v>0</v>
      </c>
      <c r="AB2028" s="578">
        <v>0</v>
      </c>
      <c r="AC2028" s="578">
        <v>0</v>
      </c>
      <c r="AD2028" s="578">
        <v>0</v>
      </c>
      <c r="AE2028" s="578">
        <v>0</v>
      </c>
      <c r="AF2028" s="578">
        <v>0</v>
      </c>
      <c r="AG2028" s="578">
        <v>0</v>
      </c>
    </row>
    <row r="2029" spans="1:33" x14ac:dyDescent="0.25">
      <c r="A2029" s="578" t="s">
        <v>3537</v>
      </c>
      <c r="B2029" s="578" t="s">
        <v>1509</v>
      </c>
      <c r="C2029" s="578">
        <v>0</v>
      </c>
      <c r="D2029" s="578">
        <v>0</v>
      </c>
      <c r="E2029" s="578">
        <v>0</v>
      </c>
      <c r="F2029" s="578">
        <v>0</v>
      </c>
      <c r="G2029" s="578">
        <v>0</v>
      </c>
      <c r="H2029" s="578">
        <v>0</v>
      </c>
      <c r="I2029" s="578">
        <v>0</v>
      </c>
      <c r="J2029" s="578">
        <v>0</v>
      </c>
      <c r="K2029" s="578">
        <v>0</v>
      </c>
      <c r="L2029" s="578">
        <v>0</v>
      </c>
      <c r="M2029" s="578">
        <v>0</v>
      </c>
      <c r="N2029" s="578">
        <v>0</v>
      </c>
      <c r="O2029" s="578">
        <v>0</v>
      </c>
      <c r="P2029" s="578">
        <v>0</v>
      </c>
      <c r="Q2029" s="578">
        <v>0</v>
      </c>
      <c r="R2029" s="578">
        <v>0</v>
      </c>
      <c r="S2029" s="578">
        <v>0</v>
      </c>
      <c r="T2029" s="578">
        <v>0</v>
      </c>
      <c r="U2029" s="578">
        <v>0</v>
      </c>
      <c r="V2029" s="578">
        <v>0</v>
      </c>
      <c r="W2029" s="578">
        <v>0</v>
      </c>
      <c r="X2029" s="578">
        <v>0</v>
      </c>
      <c r="Y2029" s="578">
        <v>0</v>
      </c>
      <c r="Z2029" s="578">
        <v>0</v>
      </c>
      <c r="AA2029" s="578">
        <v>0</v>
      </c>
      <c r="AB2029" s="578">
        <v>0</v>
      </c>
      <c r="AC2029" s="578">
        <v>0</v>
      </c>
      <c r="AD2029" s="578">
        <v>0</v>
      </c>
      <c r="AE2029" s="578">
        <v>0</v>
      </c>
      <c r="AF2029" s="578">
        <v>0</v>
      </c>
      <c r="AG2029" s="578">
        <v>0</v>
      </c>
    </row>
    <row r="2030" spans="1:33" x14ac:dyDescent="0.25">
      <c r="A2030" s="578" t="s">
        <v>3538</v>
      </c>
      <c r="B2030" s="578" t="s">
        <v>1509</v>
      </c>
      <c r="C2030" s="579">
        <v>11457100</v>
      </c>
      <c r="D2030" s="579">
        <v>11287700</v>
      </c>
      <c r="E2030" s="579">
        <v>10166800</v>
      </c>
      <c r="F2030" s="579">
        <v>9020730</v>
      </c>
      <c r="G2030" s="579">
        <v>7850240</v>
      </c>
      <c r="H2030" s="579">
        <v>6699600</v>
      </c>
      <c r="I2030" s="579">
        <v>5617270</v>
      </c>
      <c r="J2030" s="579">
        <v>4618350</v>
      </c>
      <c r="K2030" s="579">
        <v>3693170</v>
      </c>
      <c r="L2030" s="579">
        <v>2847240</v>
      </c>
      <c r="M2030" s="579">
        <v>2087860</v>
      </c>
      <c r="N2030" s="579">
        <v>1442030</v>
      </c>
      <c r="O2030" s="578">
        <v>895997</v>
      </c>
      <c r="P2030" s="578">
        <v>470000</v>
      </c>
      <c r="Q2030" s="578">
        <v>420227</v>
      </c>
      <c r="R2030" s="578">
        <v>352433</v>
      </c>
      <c r="S2030" s="578">
        <v>267796</v>
      </c>
      <c r="T2030" s="578">
        <v>206603</v>
      </c>
      <c r="U2030" s="578">
        <v>165091</v>
      </c>
      <c r="V2030" s="578">
        <v>135379</v>
      </c>
      <c r="W2030" s="578">
        <v>111853</v>
      </c>
      <c r="X2030" s="578">
        <v>90247</v>
      </c>
      <c r="Y2030" s="578">
        <v>70652.100000000006</v>
      </c>
      <c r="Z2030" s="578">
        <v>55962.3</v>
      </c>
      <c r="AA2030" s="578">
        <v>45300.4</v>
      </c>
      <c r="AB2030" s="578">
        <v>35665.5</v>
      </c>
      <c r="AC2030" s="578">
        <v>29136</v>
      </c>
      <c r="AD2030" s="578">
        <v>21384.9</v>
      </c>
      <c r="AE2030" s="578">
        <v>16309.8</v>
      </c>
      <c r="AF2030" s="578">
        <v>11887.5</v>
      </c>
      <c r="AG2030" s="578">
        <v>9312.07</v>
      </c>
    </row>
    <row r="2031" spans="1:33" x14ac:dyDescent="0.25">
      <c r="A2031" s="578" t="s">
        <v>3539</v>
      </c>
      <c r="B2031" s="578" t="s">
        <v>1509</v>
      </c>
      <c r="C2031" s="579">
        <v>5195310000</v>
      </c>
      <c r="D2031" s="579">
        <v>5654980000</v>
      </c>
      <c r="E2031" s="579">
        <v>5639470000</v>
      </c>
      <c r="F2031" s="579">
        <v>5626930000</v>
      </c>
      <c r="G2031" s="579">
        <v>5598360000</v>
      </c>
      <c r="H2031" s="579">
        <v>5559690000</v>
      </c>
      <c r="I2031" s="579">
        <v>5526190000</v>
      </c>
      <c r="J2031" s="579">
        <v>5475100000</v>
      </c>
      <c r="K2031" s="579">
        <v>5413550000</v>
      </c>
      <c r="L2031" s="579">
        <v>5343100000</v>
      </c>
      <c r="M2031" s="579">
        <v>5251860000</v>
      </c>
      <c r="N2031" s="579">
        <v>5173910000</v>
      </c>
      <c r="O2031" s="579">
        <v>5082370000</v>
      </c>
      <c r="P2031" s="579">
        <v>5001620000</v>
      </c>
      <c r="Q2031" s="579">
        <v>4765330000</v>
      </c>
      <c r="R2031" s="579">
        <v>4566820000</v>
      </c>
      <c r="S2031" s="579">
        <v>4375940000</v>
      </c>
      <c r="T2031" s="579">
        <v>4173980000</v>
      </c>
      <c r="U2031" s="579">
        <v>3984240000</v>
      </c>
      <c r="V2031" s="579">
        <v>3787800000</v>
      </c>
      <c r="W2031" s="579">
        <v>3608190000</v>
      </c>
      <c r="X2031" s="579">
        <v>3454590000</v>
      </c>
      <c r="Y2031" s="579">
        <v>3325560000</v>
      </c>
      <c r="Z2031" s="579">
        <v>3226340000</v>
      </c>
      <c r="AA2031" s="579">
        <v>3156950000</v>
      </c>
      <c r="AB2031" s="579">
        <v>3105400000</v>
      </c>
      <c r="AC2031" s="579">
        <v>3076380000</v>
      </c>
      <c r="AD2031" s="579">
        <v>3069570000</v>
      </c>
      <c r="AE2031" s="579">
        <v>3083560000</v>
      </c>
      <c r="AF2031" s="579">
        <v>3120170000</v>
      </c>
      <c r="AG2031" s="579">
        <v>3157860000</v>
      </c>
    </row>
    <row r="2032" spans="1:33" x14ac:dyDescent="0.25">
      <c r="A2032" s="578" t="s">
        <v>3540</v>
      </c>
      <c r="B2032" s="578" t="s">
        <v>1509</v>
      </c>
      <c r="C2032" s="579">
        <v>3138000000</v>
      </c>
      <c r="D2032" s="579">
        <v>3277540000</v>
      </c>
      <c r="E2032" s="579">
        <v>3125820000</v>
      </c>
      <c r="F2032" s="579">
        <v>2975700000</v>
      </c>
      <c r="G2032" s="579">
        <v>2814030000</v>
      </c>
      <c r="H2032" s="579">
        <v>2639990000</v>
      </c>
      <c r="I2032" s="579">
        <v>2479440000</v>
      </c>
      <c r="J2032" s="579">
        <v>2318750000</v>
      </c>
      <c r="K2032" s="579">
        <v>2162230000</v>
      </c>
      <c r="L2032" s="579">
        <v>2008560000</v>
      </c>
      <c r="M2032" s="579">
        <v>1856600000</v>
      </c>
      <c r="N2032" s="579">
        <v>1766590000</v>
      </c>
      <c r="O2032" s="579">
        <v>1673140000</v>
      </c>
      <c r="P2032" s="579">
        <v>1575540000</v>
      </c>
      <c r="Q2032" s="579">
        <v>1509620000</v>
      </c>
      <c r="R2032" s="579">
        <v>1431530000</v>
      </c>
      <c r="S2032" s="579">
        <v>1354830000</v>
      </c>
      <c r="T2032" s="579">
        <v>1283840000</v>
      </c>
      <c r="U2032" s="579">
        <v>1218280000</v>
      </c>
      <c r="V2032" s="579">
        <v>1162720000</v>
      </c>
      <c r="W2032" s="579">
        <v>1107640000</v>
      </c>
      <c r="X2032" s="579">
        <v>1058230000</v>
      </c>
      <c r="Y2032" s="579">
        <v>1017090000</v>
      </c>
      <c r="Z2032" s="579">
        <v>982737000</v>
      </c>
      <c r="AA2032" s="579">
        <v>953566000</v>
      </c>
      <c r="AB2032" s="579">
        <v>932597000</v>
      </c>
      <c r="AC2032" s="579">
        <v>917433000</v>
      </c>
      <c r="AD2032" s="579">
        <v>908964000</v>
      </c>
      <c r="AE2032" s="579">
        <v>907476000</v>
      </c>
      <c r="AF2032" s="579">
        <v>914056000</v>
      </c>
      <c r="AG2032" s="579">
        <v>921292000</v>
      </c>
    </row>
    <row r="2033" spans="1:33" x14ac:dyDescent="0.25">
      <c r="A2033" s="578" t="s">
        <v>3541</v>
      </c>
      <c r="B2033" s="578" t="s">
        <v>1509</v>
      </c>
      <c r="C2033" s="579">
        <v>362960000</v>
      </c>
      <c r="D2033" s="579">
        <v>396263000</v>
      </c>
      <c r="E2033" s="579">
        <v>396362000</v>
      </c>
      <c r="F2033" s="579">
        <v>396665000</v>
      </c>
      <c r="G2033" s="579">
        <v>395829000</v>
      </c>
      <c r="H2033" s="579">
        <v>394266000</v>
      </c>
      <c r="I2033" s="579">
        <v>393055000</v>
      </c>
      <c r="J2033" s="579">
        <v>390575000</v>
      </c>
      <c r="K2033" s="579">
        <v>387325000</v>
      </c>
      <c r="L2033" s="579">
        <v>382849000</v>
      </c>
      <c r="M2033" s="579">
        <v>377419000</v>
      </c>
      <c r="N2033" s="579">
        <v>371818000</v>
      </c>
      <c r="O2033" s="579">
        <v>365239000</v>
      </c>
      <c r="P2033" s="579">
        <v>359436000</v>
      </c>
      <c r="Q2033" s="579">
        <v>342456000</v>
      </c>
      <c r="R2033" s="579">
        <v>328189000</v>
      </c>
      <c r="S2033" s="579">
        <v>314472000</v>
      </c>
      <c r="T2033" s="579">
        <v>299959000</v>
      </c>
      <c r="U2033" s="579">
        <v>286323000</v>
      </c>
      <c r="V2033" s="579">
        <v>272206000</v>
      </c>
      <c r="W2033" s="579">
        <v>259299000</v>
      </c>
      <c r="X2033" s="579">
        <v>248261000</v>
      </c>
      <c r="Y2033" s="579">
        <v>238988000</v>
      </c>
      <c r="Z2033" s="579">
        <v>231858000</v>
      </c>
      <c r="AA2033" s="579">
        <v>226871000</v>
      </c>
      <c r="AB2033" s="579">
        <v>223166000</v>
      </c>
      <c r="AC2033" s="579">
        <v>221081000</v>
      </c>
      <c r="AD2033" s="579">
        <v>220592000</v>
      </c>
      <c r="AE2033" s="579">
        <v>221597000</v>
      </c>
      <c r="AF2033" s="579">
        <v>224228000</v>
      </c>
      <c r="AG2033" s="579">
        <v>226937000</v>
      </c>
    </row>
    <row r="2034" spans="1:33" x14ac:dyDescent="0.25">
      <c r="A2034" s="578" t="s">
        <v>3542</v>
      </c>
      <c r="B2034" s="578" t="s">
        <v>1509</v>
      </c>
      <c r="C2034" s="579">
        <v>728363000</v>
      </c>
      <c r="D2034" s="579">
        <v>855031000</v>
      </c>
      <c r="E2034" s="579">
        <v>909880000</v>
      </c>
      <c r="F2034" s="579">
        <v>960710000</v>
      </c>
      <c r="G2034" s="579">
        <v>1002630000</v>
      </c>
      <c r="H2034" s="579">
        <v>1033710000</v>
      </c>
      <c r="I2034" s="579">
        <v>1063160000</v>
      </c>
      <c r="J2034" s="579">
        <v>1085540000</v>
      </c>
      <c r="K2034" s="579">
        <v>1102420000</v>
      </c>
      <c r="L2034" s="579">
        <v>1112920000</v>
      </c>
      <c r="M2034" s="579">
        <v>1116010000</v>
      </c>
      <c r="N2034" s="579">
        <v>1061900000</v>
      </c>
      <c r="O2034" s="579">
        <v>1005730000</v>
      </c>
      <c r="P2034" s="579">
        <v>947063000</v>
      </c>
      <c r="Q2034" s="579">
        <v>907440000</v>
      </c>
      <c r="R2034" s="579">
        <v>860501000</v>
      </c>
      <c r="S2034" s="579">
        <v>814396000</v>
      </c>
      <c r="T2034" s="579">
        <v>771723000</v>
      </c>
      <c r="U2034" s="579">
        <v>732313000</v>
      </c>
      <c r="V2034" s="579">
        <v>698914000</v>
      </c>
      <c r="W2034" s="579">
        <v>665805000</v>
      </c>
      <c r="X2034" s="579">
        <v>636103000</v>
      </c>
      <c r="Y2034" s="579">
        <v>611376000</v>
      </c>
      <c r="Z2034" s="579">
        <v>590727000</v>
      </c>
      <c r="AA2034" s="579">
        <v>573192000</v>
      </c>
      <c r="AB2034" s="579">
        <v>560588000</v>
      </c>
      <c r="AC2034" s="579">
        <v>551473000</v>
      </c>
      <c r="AD2034" s="579">
        <v>546382000</v>
      </c>
      <c r="AE2034" s="579">
        <v>545487000</v>
      </c>
      <c r="AF2034" s="579">
        <v>549443000</v>
      </c>
      <c r="AG2034" s="579">
        <v>553792000</v>
      </c>
    </row>
    <row r="2035" spans="1:33" x14ac:dyDescent="0.25">
      <c r="A2035" s="578" t="s">
        <v>3543</v>
      </c>
      <c r="B2035" s="578" t="s">
        <v>1509</v>
      </c>
      <c r="C2035" s="578">
        <v>0</v>
      </c>
      <c r="D2035" s="578">
        <v>0</v>
      </c>
      <c r="E2035" s="578">
        <v>0</v>
      </c>
      <c r="F2035" s="578">
        <v>0</v>
      </c>
      <c r="G2035" s="578">
        <v>0</v>
      </c>
      <c r="H2035" s="578">
        <v>0</v>
      </c>
      <c r="I2035" s="578">
        <v>0</v>
      </c>
      <c r="J2035" s="578">
        <v>0</v>
      </c>
      <c r="K2035" s="578">
        <v>0</v>
      </c>
      <c r="L2035" s="578">
        <v>0</v>
      </c>
      <c r="M2035" s="578">
        <v>0</v>
      </c>
      <c r="N2035" s="578">
        <v>0</v>
      </c>
      <c r="O2035" s="578">
        <v>0</v>
      </c>
      <c r="P2035" s="578">
        <v>0</v>
      </c>
      <c r="Q2035" s="578">
        <v>0</v>
      </c>
      <c r="R2035" s="578">
        <v>0</v>
      </c>
      <c r="S2035" s="578">
        <v>0</v>
      </c>
      <c r="T2035" s="578">
        <v>0</v>
      </c>
      <c r="U2035" s="578">
        <v>0</v>
      </c>
      <c r="V2035" s="578">
        <v>0</v>
      </c>
      <c r="W2035" s="578">
        <v>0</v>
      </c>
      <c r="X2035" s="578">
        <v>0</v>
      </c>
      <c r="Y2035" s="578">
        <v>0</v>
      </c>
      <c r="Z2035" s="578">
        <v>0</v>
      </c>
      <c r="AA2035" s="578">
        <v>0</v>
      </c>
      <c r="AB2035" s="578">
        <v>0</v>
      </c>
      <c r="AC2035" s="578">
        <v>0</v>
      </c>
      <c r="AD2035" s="578">
        <v>0</v>
      </c>
      <c r="AE2035" s="578">
        <v>0</v>
      </c>
      <c r="AF2035" s="578">
        <v>0</v>
      </c>
      <c r="AG2035" s="578">
        <v>0</v>
      </c>
    </row>
    <row r="2036" spans="1:33" x14ac:dyDescent="0.25">
      <c r="A2036" s="578" t="s">
        <v>3544</v>
      </c>
      <c r="B2036" s="578" t="s">
        <v>1509</v>
      </c>
      <c r="C2036" s="578">
        <v>0</v>
      </c>
      <c r="D2036" s="578">
        <v>0</v>
      </c>
      <c r="E2036" s="578">
        <v>0</v>
      </c>
      <c r="F2036" s="578">
        <v>0</v>
      </c>
      <c r="G2036" s="578">
        <v>0</v>
      </c>
      <c r="H2036" s="578">
        <v>0</v>
      </c>
      <c r="I2036" s="578">
        <v>0</v>
      </c>
      <c r="J2036" s="578">
        <v>0</v>
      </c>
      <c r="K2036" s="578">
        <v>0</v>
      </c>
      <c r="L2036" s="578">
        <v>0</v>
      </c>
      <c r="M2036" s="578">
        <v>0</v>
      </c>
      <c r="N2036" s="578">
        <v>0</v>
      </c>
      <c r="O2036" s="578">
        <v>0</v>
      </c>
      <c r="P2036" s="578">
        <v>0</v>
      </c>
      <c r="Q2036" s="578">
        <v>0</v>
      </c>
      <c r="R2036" s="578">
        <v>0</v>
      </c>
      <c r="S2036" s="578">
        <v>0</v>
      </c>
      <c r="T2036" s="578">
        <v>0</v>
      </c>
      <c r="U2036" s="578">
        <v>0</v>
      </c>
      <c r="V2036" s="578">
        <v>0</v>
      </c>
      <c r="W2036" s="578">
        <v>0</v>
      </c>
      <c r="X2036" s="578">
        <v>0</v>
      </c>
      <c r="Y2036" s="578">
        <v>0</v>
      </c>
      <c r="Z2036" s="578">
        <v>0</v>
      </c>
      <c r="AA2036" s="578">
        <v>0</v>
      </c>
      <c r="AB2036" s="578">
        <v>0</v>
      </c>
      <c r="AC2036" s="578">
        <v>0</v>
      </c>
      <c r="AD2036" s="578">
        <v>0</v>
      </c>
      <c r="AE2036" s="578">
        <v>0</v>
      </c>
      <c r="AF2036" s="578">
        <v>0</v>
      </c>
      <c r="AG2036" s="578">
        <v>0</v>
      </c>
    </row>
    <row r="2037" spans="1:33" x14ac:dyDescent="0.25">
      <c r="A2037" s="578" t="s">
        <v>3545</v>
      </c>
      <c r="B2037" s="578" t="s">
        <v>1509</v>
      </c>
      <c r="C2037" s="578">
        <v>0</v>
      </c>
      <c r="D2037" s="578">
        <v>0</v>
      </c>
      <c r="E2037" s="578">
        <v>0</v>
      </c>
      <c r="F2037" s="578">
        <v>0</v>
      </c>
      <c r="G2037" s="578">
        <v>0</v>
      </c>
      <c r="H2037" s="578">
        <v>0</v>
      </c>
      <c r="I2037" s="578">
        <v>0</v>
      </c>
      <c r="J2037" s="578">
        <v>0</v>
      </c>
      <c r="K2037" s="578">
        <v>0</v>
      </c>
      <c r="L2037" s="578">
        <v>0</v>
      </c>
      <c r="M2037" s="578">
        <v>0</v>
      </c>
      <c r="N2037" s="578">
        <v>0</v>
      </c>
      <c r="O2037" s="578">
        <v>0</v>
      </c>
      <c r="P2037" s="578">
        <v>0</v>
      </c>
      <c r="Q2037" s="578">
        <v>0</v>
      </c>
      <c r="R2037" s="578">
        <v>0</v>
      </c>
      <c r="S2037" s="578">
        <v>0</v>
      </c>
      <c r="T2037" s="578">
        <v>0</v>
      </c>
      <c r="U2037" s="578">
        <v>0</v>
      </c>
      <c r="V2037" s="578">
        <v>0</v>
      </c>
      <c r="W2037" s="578">
        <v>0</v>
      </c>
      <c r="X2037" s="578">
        <v>0</v>
      </c>
      <c r="Y2037" s="578">
        <v>0</v>
      </c>
      <c r="Z2037" s="578">
        <v>0</v>
      </c>
      <c r="AA2037" s="578">
        <v>0</v>
      </c>
      <c r="AB2037" s="578">
        <v>0</v>
      </c>
      <c r="AC2037" s="578">
        <v>0</v>
      </c>
      <c r="AD2037" s="578">
        <v>0</v>
      </c>
      <c r="AE2037" s="578">
        <v>0</v>
      </c>
      <c r="AF2037" s="578">
        <v>0</v>
      </c>
      <c r="AG2037" s="578">
        <v>0</v>
      </c>
    </row>
    <row r="2038" spans="1:33" x14ac:dyDescent="0.25">
      <c r="A2038" s="578" t="s">
        <v>3546</v>
      </c>
      <c r="B2038" s="578" t="s">
        <v>1509</v>
      </c>
      <c r="C2038" s="578">
        <v>0</v>
      </c>
      <c r="D2038" s="578">
        <v>0</v>
      </c>
      <c r="E2038" s="578">
        <v>0</v>
      </c>
      <c r="F2038" s="578">
        <v>0</v>
      </c>
      <c r="G2038" s="578">
        <v>0</v>
      </c>
      <c r="H2038" s="578">
        <v>0</v>
      </c>
      <c r="I2038" s="578">
        <v>0</v>
      </c>
      <c r="J2038" s="578">
        <v>0</v>
      </c>
      <c r="K2038" s="578">
        <v>0</v>
      </c>
      <c r="L2038" s="578">
        <v>0</v>
      </c>
      <c r="M2038" s="578">
        <v>0</v>
      </c>
      <c r="N2038" s="578">
        <v>0</v>
      </c>
      <c r="O2038" s="578">
        <v>0</v>
      </c>
      <c r="P2038" s="578">
        <v>0</v>
      </c>
      <c r="Q2038" s="578">
        <v>0</v>
      </c>
      <c r="R2038" s="578">
        <v>0</v>
      </c>
      <c r="S2038" s="578">
        <v>0</v>
      </c>
      <c r="T2038" s="578">
        <v>0</v>
      </c>
      <c r="U2038" s="578">
        <v>0</v>
      </c>
      <c r="V2038" s="578">
        <v>0</v>
      </c>
      <c r="W2038" s="578">
        <v>0</v>
      </c>
      <c r="X2038" s="578">
        <v>0</v>
      </c>
      <c r="Y2038" s="578">
        <v>0</v>
      </c>
      <c r="Z2038" s="578">
        <v>0</v>
      </c>
      <c r="AA2038" s="578">
        <v>0</v>
      </c>
      <c r="AB2038" s="578">
        <v>0</v>
      </c>
      <c r="AC2038" s="578">
        <v>0</v>
      </c>
      <c r="AD2038" s="578">
        <v>0</v>
      </c>
      <c r="AE2038" s="578">
        <v>0</v>
      </c>
      <c r="AF2038" s="578">
        <v>0</v>
      </c>
      <c r="AG2038" s="578">
        <v>0</v>
      </c>
    </row>
    <row r="2039" spans="1:33" x14ac:dyDescent="0.25">
      <c r="A2039" s="578" t="s">
        <v>3547</v>
      </c>
      <c r="B2039" s="578" t="s">
        <v>1509</v>
      </c>
      <c r="C2039" s="578">
        <v>0</v>
      </c>
      <c r="D2039" s="578">
        <v>0</v>
      </c>
      <c r="E2039" s="578">
        <v>0</v>
      </c>
      <c r="F2039" s="578">
        <v>0</v>
      </c>
      <c r="G2039" s="578">
        <v>0</v>
      </c>
      <c r="H2039" s="578">
        <v>0</v>
      </c>
      <c r="I2039" s="578">
        <v>0</v>
      </c>
      <c r="J2039" s="578">
        <v>0</v>
      </c>
      <c r="K2039" s="578">
        <v>0</v>
      </c>
      <c r="L2039" s="578">
        <v>0</v>
      </c>
      <c r="M2039" s="578">
        <v>0</v>
      </c>
      <c r="N2039" s="578">
        <v>0</v>
      </c>
      <c r="O2039" s="578">
        <v>0</v>
      </c>
      <c r="P2039" s="578">
        <v>0</v>
      </c>
      <c r="Q2039" s="578">
        <v>0</v>
      </c>
      <c r="R2039" s="578">
        <v>0</v>
      </c>
      <c r="S2039" s="578">
        <v>0</v>
      </c>
      <c r="T2039" s="578">
        <v>0</v>
      </c>
      <c r="U2039" s="578">
        <v>0</v>
      </c>
      <c r="V2039" s="578">
        <v>0</v>
      </c>
      <c r="W2039" s="578">
        <v>0</v>
      </c>
      <c r="X2039" s="578">
        <v>0</v>
      </c>
      <c r="Y2039" s="578">
        <v>0</v>
      </c>
      <c r="Z2039" s="578">
        <v>0</v>
      </c>
      <c r="AA2039" s="578">
        <v>0</v>
      </c>
      <c r="AB2039" s="578">
        <v>0</v>
      </c>
      <c r="AC2039" s="578">
        <v>0</v>
      </c>
      <c r="AD2039" s="578">
        <v>0</v>
      </c>
      <c r="AE2039" s="578">
        <v>0</v>
      </c>
      <c r="AF2039" s="578">
        <v>0</v>
      </c>
      <c r="AG2039" s="578">
        <v>0</v>
      </c>
    </row>
    <row r="2040" spans="1:33" x14ac:dyDescent="0.25">
      <c r="A2040" s="578" t="s">
        <v>3548</v>
      </c>
      <c r="B2040" s="578" t="s">
        <v>1509</v>
      </c>
      <c r="C2040" s="579">
        <v>251049000</v>
      </c>
      <c r="D2040" s="579">
        <v>245829000</v>
      </c>
      <c r="E2040" s="579">
        <v>207338000</v>
      </c>
      <c r="F2040" s="579">
        <v>170565000</v>
      </c>
      <c r="G2040" s="579">
        <v>136108000</v>
      </c>
      <c r="H2040" s="579">
        <v>104698000</v>
      </c>
      <c r="I2040" s="579">
        <v>77058000</v>
      </c>
      <c r="J2040" s="579">
        <v>53680900</v>
      </c>
      <c r="K2040" s="579">
        <v>34439600</v>
      </c>
      <c r="L2040" s="579">
        <v>19406400</v>
      </c>
      <c r="M2040" s="579">
        <v>8634910</v>
      </c>
      <c r="N2040" s="579">
        <v>2159800</v>
      </c>
      <c r="O2040" s="578">
        <v>0</v>
      </c>
      <c r="P2040" s="578">
        <v>0</v>
      </c>
      <c r="Q2040" s="578">
        <v>0</v>
      </c>
      <c r="R2040" s="578">
        <v>0</v>
      </c>
      <c r="S2040" s="578">
        <v>0</v>
      </c>
      <c r="T2040" s="578">
        <v>0</v>
      </c>
      <c r="U2040" s="578">
        <v>0</v>
      </c>
      <c r="V2040" s="578">
        <v>0</v>
      </c>
      <c r="W2040" s="578">
        <v>0</v>
      </c>
      <c r="X2040" s="578">
        <v>0</v>
      </c>
      <c r="Y2040" s="578">
        <v>0</v>
      </c>
      <c r="Z2040" s="578">
        <v>0</v>
      </c>
      <c r="AA2040" s="578">
        <v>0</v>
      </c>
      <c r="AB2040" s="578">
        <v>0</v>
      </c>
      <c r="AC2040" s="578">
        <v>0</v>
      </c>
      <c r="AD2040" s="578">
        <v>0</v>
      </c>
      <c r="AE2040" s="578">
        <v>0</v>
      </c>
      <c r="AF2040" s="578">
        <v>0</v>
      </c>
      <c r="AG2040" s="578">
        <v>0</v>
      </c>
    </row>
    <row r="2041" spans="1:33" x14ac:dyDescent="0.25">
      <c r="A2041" s="578" t="s">
        <v>3549</v>
      </c>
      <c r="B2041" s="578" t="s">
        <v>1509</v>
      </c>
      <c r="C2041" s="579">
        <v>803154000000</v>
      </c>
      <c r="D2041" s="579">
        <v>907227000000</v>
      </c>
      <c r="E2041" s="579">
        <v>899667000000</v>
      </c>
      <c r="F2041" s="579">
        <v>890650000000</v>
      </c>
      <c r="G2041" s="579">
        <v>873980000000</v>
      </c>
      <c r="H2041" s="579">
        <v>856039000000</v>
      </c>
      <c r="I2041" s="579">
        <v>835948000000</v>
      </c>
      <c r="J2041" s="579">
        <v>815428000000</v>
      </c>
      <c r="K2041" s="579">
        <v>794845000000</v>
      </c>
      <c r="L2041" s="579">
        <v>772426000000</v>
      </c>
      <c r="M2041" s="579">
        <v>746350000000</v>
      </c>
      <c r="N2041" s="579">
        <v>718644000000</v>
      </c>
      <c r="O2041" s="579">
        <v>689819000000</v>
      </c>
      <c r="P2041" s="579">
        <v>664917000000</v>
      </c>
      <c r="Q2041" s="579">
        <v>639955000000</v>
      </c>
      <c r="R2041" s="579">
        <v>616426000000</v>
      </c>
      <c r="S2041" s="579">
        <v>592100000000</v>
      </c>
      <c r="T2041" s="579">
        <v>565691000000</v>
      </c>
      <c r="U2041" s="579">
        <v>536748000000</v>
      </c>
      <c r="V2041" s="579">
        <v>506418000000</v>
      </c>
      <c r="W2041" s="579">
        <v>476001000000</v>
      </c>
      <c r="X2041" s="579">
        <v>445837000000</v>
      </c>
      <c r="Y2041" s="579">
        <v>417392000000</v>
      </c>
      <c r="Z2041" s="579">
        <v>390907000000</v>
      </c>
      <c r="AA2041" s="579">
        <v>365170000000</v>
      </c>
      <c r="AB2041" s="579">
        <v>341965000000</v>
      </c>
      <c r="AC2041" s="579">
        <v>321262000000</v>
      </c>
      <c r="AD2041" s="579">
        <v>302945000000</v>
      </c>
      <c r="AE2041" s="579">
        <v>286870000000</v>
      </c>
      <c r="AF2041" s="579">
        <v>272839000000</v>
      </c>
      <c r="AG2041" s="579">
        <v>260705000000</v>
      </c>
    </row>
    <row r="2042" spans="1:33" x14ac:dyDescent="0.25">
      <c r="A2042" s="578" t="s">
        <v>3550</v>
      </c>
      <c r="B2042" s="578" t="s">
        <v>1509</v>
      </c>
      <c r="C2042" s="579">
        <v>3973250000</v>
      </c>
      <c r="D2042" s="579">
        <v>4061610000</v>
      </c>
      <c r="E2042" s="579">
        <v>3618460000</v>
      </c>
      <c r="F2042" s="579">
        <v>3184420000</v>
      </c>
      <c r="G2042" s="579">
        <v>2734330000</v>
      </c>
      <c r="H2042" s="579">
        <v>2303380000</v>
      </c>
      <c r="I2042" s="579">
        <v>1892960000</v>
      </c>
      <c r="J2042" s="579">
        <v>1501980000</v>
      </c>
      <c r="K2042" s="579">
        <v>1136480000</v>
      </c>
      <c r="L2042" s="579">
        <v>795528000</v>
      </c>
      <c r="M2042" s="579">
        <v>475773000</v>
      </c>
      <c r="N2042" s="579">
        <v>192945000</v>
      </c>
      <c r="O2042" s="578">
        <v>0</v>
      </c>
      <c r="P2042" s="578">
        <v>0</v>
      </c>
      <c r="Q2042" s="578">
        <v>0</v>
      </c>
      <c r="R2042" s="578">
        <v>0</v>
      </c>
      <c r="S2042" s="578">
        <v>0</v>
      </c>
      <c r="T2042" s="578">
        <v>0</v>
      </c>
      <c r="U2042" s="578">
        <v>0</v>
      </c>
      <c r="V2042" s="578">
        <v>0</v>
      </c>
      <c r="W2042" s="578">
        <v>0</v>
      </c>
      <c r="X2042" s="578">
        <v>0</v>
      </c>
      <c r="Y2042" s="578">
        <v>0</v>
      </c>
      <c r="Z2042" s="578">
        <v>0</v>
      </c>
      <c r="AA2042" s="578">
        <v>0</v>
      </c>
      <c r="AB2042" s="578">
        <v>0</v>
      </c>
      <c r="AC2042" s="578">
        <v>0</v>
      </c>
      <c r="AD2042" s="578">
        <v>0</v>
      </c>
      <c r="AE2042" s="578">
        <v>0</v>
      </c>
      <c r="AF2042" s="578">
        <v>0</v>
      </c>
      <c r="AG2042" s="578">
        <v>0</v>
      </c>
    </row>
    <row r="2043" spans="1:33" x14ac:dyDescent="0.25">
      <c r="A2043" s="578" t="s">
        <v>3551</v>
      </c>
      <c r="B2043" s="578" t="s">
        <v>1509</v>
      </c>
      <c r="C2043" s="579">
        <v>60042400000</v>
      </c>
      <c r="D2043" s="579">
        <v>68026900000</v>
      </c>
      <c r="E2043" s="579">
        <v>67662600000</v>
      </c>
      <c r="F2043" s="579">
        <v>67185000000</v>
      </c>
      <c r="G2043" s="579">
        <v>66124500000</v>
      </c>
      <c r="H2043" s="579">
        <v>64960100000</v>
      </c>
      <c r="I2043" s="579">
        <v>63624100000</v>
      </c>
      <c r="J2043" s="579">
        <v>62245600000</v>
      </c>
      <c r="K2043" s="579">
        <v>60853800000</v>
      </c>
      <c r="L2043" s="579">
        <v>59225000000</v>
      </c>
      <c r="M2043" s="579">
        <v>57394200000</v>
      </c>
      <c r="N2043" s="579">
        <v>55263600000</v>
      </c>
      <c r="O2043" s="579">
        <v>53047000000</v>
      </c>
      <c r="P2043" s="579">
        <v>51132100000</v>
      </c>
      <c r="Q2043" s="579">
        <v>49212500000</v>
      </c>
      <c r="R2043" s="579">
        <v>47403100000</v>
      </c>
      <c r="S2043" s="579">
        <v>45532500000</v>
      </c>
      <c r="T2043" s="579">
        <v>43501600000</v>
      </c>
      <c r="U2043" s="579">
        <v>41276000000</v>
      </c>
      <c r="V2043" s="579">
        <v>38943600000</v>
      </c>
      <c r="W2043" s="579">
        <v>36604500000</v>
      </c>
      <c r="X2043" s="579">
        <v>34284900000</v>
      </c>
      <c r="Y2043" s="579">
        <v>32097500000</v>
      </c>
      <c r="Z2043" s="579">
        <v>30060800000</v>
      </c>
      <c r="AA2043" s="579">
        <v>28081600000</v>
      </c>
      <c r="AB2043" s="579">
        <v>26297100000</v>
      </c>
      <c r="AC2043" s="579">
        <v>24705100000</v>
      </c>
      <c r="AD2043" s="579">
        <v>23296500000</v>
      </c>
      <c r="AE2043" s="579">
        <v>22060400000</v>
      </c>
      <c r="AF2043" s="579">
        <v>20981400000</v>
      </c>
      <c r="AG2043" s="579">
        <v>20048200000</v>
      </c>
    </row>
    <row r="2044" spans="1:33" x14ac:dyDescent="0.25">
      <c r="A2044" s="578" t="s">
        <v>3552</v>
      </c>
      <c r="B2044" s="578" t="s">
        <v>1509</v>
      </c>
      <c r="C2044" s="579">
        <v>977950000</v>
      </c>
      <c r="D2044" s="579">
        <v>1123590000</v>
      </c>
      <c r="E2044" s="579">
        <v>1116910000</v>
      </c>
      <c r="F2044" s="579">
        <v>1090210000</v>
      </c>
      <c r="G2044" s="579">
        <v>1033090000</v>
      </c>
      <c r="H2044" s="579">
        <v>956395000</v>
      </c>
      <c r="I2044" s="579">
        <v>860719000</v>
      </c>
      <c r="J2044" s="579">
        <v>745641000</v>
      </c>
      <c r="K2044" s="579">
        <v>614441000</v>
      </c>
      <c r="L2044" s="579">
        <v>467423000</v>
      </c>
      <c r="M2044" s="579">
        <v>303267000</v>
      </c>
      <c r="N2044" s="579">
        <v>122987000</v>
      </c>
      <c r="O2044" s="578">
        <v>0</v>
      </c>
      <c r="P2044" s="578">
        <v>0</v>
      </c>
      <c r="Q2044" s="578">
        <v>0</v>
      </c>
      <c r="R2044" s="578">
        <v>0</v>
      </c>
      <c r="S2044" s="578">
        <v>0</v>
      </c>
      <c r="T2044" s="578">
        <v>0</v>
      </c>
      <c r="U2044" s="578">
        <v>0</v>
      </c>
      <c r="V2044" s="578">
        <v>0</v>
      </c>
      <c r="W2044" s="578">
        <v>0</v>
      </c>
      <c r="X2044" s="578">
        <v>0</v>
      </c>
      <c r="Y2044" s="578">
        <v>0</v>
      </c>
      <c r="Z2044" s="578">
        <v>0</v>
      </c>
      <c r="AA2044" s="578">
        <v>0</v>
      </c>
      <c r="AB2044" s="578">
        <v>0</v>
      </c>
      <c r="AC2044" s="578">
        <v>0</v>
      </c>
      <c r="AD2044" s="578">
        <v>0</v>
      </c>
      <c r="AE2044" s="578">
        <v>0</v>
      </c>
      <c r="AF2044" s="578">
        <v>0</v>
      </c>
      <c r="AG2044" s="578">
        <v>0</v>
      </c>
    </row>
    <row r="2045" spans="1:33" x14ac:dyDescent="0.25">
      <c r="A2045" s="578" t="s">
        <v>3553</v>
      </c>
      <c r="B2045" s="578" t="s">
        <v>1509</v>
      </c>
      <c r="C2045" s="578">
        <v>0</v>
      </c>
      <c r="D2045" s="578">
        <v>0</v>
      </c>
      <c r="E2045" s="578">
        <v>0</v>
      </c>
      <c r="F2045" s="578">
        <v>0</v>
      </c>
      <c r="G2045" s="578">
        <v>0</v>
      </c>
      <c r="H2045" s="578">
        <v>0</v>
      </c>
      <c r="I2045" s="578">
        <v>0</v>
      </c>
      <c r="J2045" s="578">
        <v>0</v>
      </c>
      <c r="K2045" s="578">
        <v>0</v>
      </c>
      <c r="L2045" s="578">
        <v>0</v>
      </c>
      <c r="M2045" s="578">
        <v>0</v>
      </c>
      <c r="N2045" s="578">
        <v>0</v>
      </c>
      <c r="O2045" s="578">
        <v>0</v>
      </c>
      <c r="P2045" s="578">
        <v>0</v>
      </c>
      <c r="Q2045" s="578">
        <v>0</v>
      </c>
      <c r="R2045" s="578">
        <v>0</v>
      </c>
      <c r="S2045" s="578">
        <v>0</v>
      </c>
      <c r="T2045" s="578">
        <v>0</v>
      </c>
      <c r="U2045" s="578">
        <v>0</v>
      </c>
      <c r="V2045" s="578">
        <v>0</v>
      </c>
      <c r="W2045" s="578">
        <v>0</v>
      </c>
      <c r="X2045" s="578">
        <v>0</v>
      </c>
      <c r="Y2045" s="578">
        <v>0</v>
      </c>
      <c r="Z2045" s="578">
        <v>0</v>
      </c>
      <c r="AA2045" s="578">
        <v>0</v>
      </c>
      <c r="AB2045" s="578">
        <v>0</v>
      </c>
      <c r="AC2045" s="578">
        <v>0</v>
      </c>
      <c r="AD2045" s="578">
        <v>0</v>
      </c>
      <c r="AE2045" s="578">
        <v>0</v>
      </c>
      <c r="AF2045" s="578">
        <v>0</v>
      </c>
      <c r="AG2045" s="578">
        <v>0</v>
      </c>
    </row>
    <row r="2046" spans="1:33" x14ac:dyDescent="0.25">
      <c r="A2046" s="578" t="s">
        <v>3554</v>
      </c>
      <c r="B2046" s="578" t="s">
        <v>1509</v>
      </c>
      <c r="C2046" s="578">
        <v>0</v>
      </c>
      <c r="D2046" s="578">
        <v>0</v>
      </c>
      <c r="E2046" s="578">
        <v>0</v>
      </c>
      <c r="F2046" s="578">
        <v>0</v>
      </c>
      <c r="G2046" s="578">
        <v>0</v>
      </c>
      <c r="H2046" s="578">
        <v>0</v>
      </c>
      <c r="I2046" s="578">
        <v>0</v>
      </c>
      <c r="J2046" s="578">
        <v>0</v>
      </c>
      <c r="K2046" s="578">
        <v>0</v>
      </c>
      <c r="L2046" s="578">
        <v>0</v>
      </c>
      <c r="M2046" s="578">
        <v>0</v>
      </c>
      <c r="N2046" s="578">
        <v>0</v>
      </c>
      <c r="O2046" s="578">
        <v>0</v>
      </c>
      <c r="P2046" s="578">
        <v>0</v>
      </c>
      <c r="Q2046" s="578">
        <v>0</v>
      </c>
      <c r="R2046" s="578">
        <v>0</v>
      </c>
      <c r="S2046" s="578">
        <v>0</v>
      </c>
      <c r="T2046" s="578">
        <v>0</v>
      </c>
      <c r="U2046" s="578">
        <v>0</v>
      </c>
      <c r="V2046" s="578">
        <v>0</v>
      </c>
      <c r="W2046" s="578">
        <v>0</v>
      </c>
      <c r="X2046" s="578">
        <v>0</v>
      </c>
      <c r="Y2046" s="578">
        <v>0</v>
      </c>
      <c r="Z2046" s="578">
        <v>0</v>
      </c>
      <c r="AA2046" s="578">
        <v>0</v>
      </c>
      <c r="AB2046" s="578">
        <v>0</v>
      </c>
      <c r="AC2046" s="578">
        <v>0</v>
      </c>
      <c r="AD2046" s="578">
        <v>0</v>
      </c>
      <c r="AE2046" s="578">
        <v>0</v>
      </c>
      <c r="AF2046" s="578">
        <v>0</v>
      </c>
      <c r="AG2046" s="578">
        <v>0</v>
      </c>
    </row>
    <row r="2047" spans="1:33" x14ac:dyDescent="0.25">
      <c r="A2047" s="578" t="s">
        <v>3555</v>
      </c>
      <c r="B2047" s="578" t="s">
        <v>1509</v>
      </c>
      <c r="C2047" s="578">
        <v>0</v>
      </c>
      <c r="D2047" s="578">
        <v>0</v>
      </c>
      <c r="E2047" s="578">
        <v>0</v>
      </c>
      <c r="F2047" s="578">
        <v>0</v>
      </c>
      <c r="G2047" s="578">
        <v>0</v>
      </c>
      <c r="H2047" s="578">
        <v>0</v>
      </c>
      <c r="I2047" s="578">
        <v>0</v>
      </c>
      <c r="J2047" s="578">
        <v>0</v>
      </c>
      <c r="K2047" s="578">
        <v>0</v>
      </c>
      <c r="L2047" s="578">
        <v>0</v>
      </c>
      <c r="M2047" s="578">
        <v>0</v>
      </c>
      <c r="N2047" s="578">
        <v>0</v>
      </c>
      <c r="O2047" s="578">
        <v>0</v>
      </c>
      <c r="P2047" s="578">
        <v>0</v>
      </c>
      <c r="Q2047" s="578">
        <v>0</v>
      </c>
      <c r="R2047" s="578">
        <v>0</v>
      </c>
      <c r="S2047" s="578">
        <v>0</v>
      </c>
      <c r="T2047" s="578">
        <v>0</v>
      </c>
      <c r="U2047" s="578">
        <v>0</v>
      </c>
      <c r="V2047" s="578">
        <v>0</v>
      </c>
      <c r="W2047" s="578">
        <v>0</v>
      </c>
      <c r="X2047" s="578">
        <v>0</v>
      </c>
      <c r="Y2047" s="578">
        <v>0</v>
      </c>
      <c r="Z2047" s="578">
        <v>0</v>
      </c>
      <c r="AA2047" s="578">
        <v>0</v>
      </c>
      <c r="AB2047" s="578">
        <v>0</v>
      </c>
      <c r="AC2047" s="578">
        <v>0</v>
      </c>
      <c r="AD2047" s="578">
        <v>0</v>
      </c>
      <c r="AE2047" s="578">
        <v>0</v>
      </c>
      <c r="AF2047" s="578">
        <v>0</v>
      </c>
      <c r="AG2047" s="578">
        <v>0</v>
      </c>
    </row>
    <row r="2048" spans="1:33" x14ac:dyDescent="0.25">
      <c r="A2048" s="578" t="s">
        <v>3556</v>
      </c>
      <c r="B2048" s="578" t="s">
        <v>1509</v>
      </c>
      <c r="C2048" s="578">
        <v>0</v>
      </c>
      <c r="D2048" s="578">
        <v>0</v>
      </c>
      <c r="E2048" s="578">
        <v>0</v>
      </c>
      <c r="F2048" s="578">
        <v>0</v>
      </c>
      <c r="G2048" s="578">
        <v>0</v>
      </c>
      <c r="H2048" s="578">
        <v>0</v>
      </c>
      <c r="I2048" s="578">
        <v>0</v>
      </c>
      <c r="J2048" s="578">
        <v>0</v>
      </c>
      <c r="K2048" s="578">
        <v>0</v>
      </c>
      <c r="L2048" s="578">
        <v>0</v>
      </c>
      <c r="M2048" s="578">
        <v>0</v>
      </c>
      <c r="N2048" s="578">
        <v>0</v>
      </c>
      <c r="O2048" s="578">
        <v>0</v>
      </c>
      <c r="P2048" s="578">
        <v>0</v>
      </c>
      <c r="Q2048" s="578">
        <v>0</v>
      </c>
      <c r="R2048" s="578">
        <v>0</v>
      </c>
      <c r="S2048" s="578">
        <v>0</v>
      </c>
      <c r="T2048" s="578">
        <v>0</v>
      </c>
      <c r="U2048" s="578">
        <v>0</v>
      </c>
      <c r="V2048" s="578">
        <v>0</v>
      </c>
      <c r="W2048" s="578">
        <v>0</v>
      </c>
      <c r="X2048" s="578">
        <v>0</v>
      </c>
      <c r="Y2048" s="578">
        <v>0</v>
      </c>
      <c r="Z2048" s="578">
        <v>0</v>
      </c>
      <c r="AA2048" s="578">
        <v>0</v>
      </c>
      <c r="AB2048" s="578">
        <v>0</v>
      </c>
      <c r="AC2048" s="578">
        <v>0</v>
      </c>
      <c r="AD2048" s="578">
        <v>0</v>
      </c>
      <c r="AE2048" s="578">
        <v>0</v>
      </c>
      <c r="AF2048" s="578">
        <v>0</v>
      </c>
      <c r="AG2048" s="578">
        <v>0</v>
      </c>
    </row>
    <row r="2049" spans="1:33" x14ac:dyDescent="0.25">
      <c r="A2049" s="578" t="s">
        <v>3557</v>
      </c>
      <c r="B2049" s="578" t="s">
        <v>1509</v>
      </c>
      <c r="C2049" s="578">
        <v>0</v>
      </c>
      <c r="D2049" s="578">
        <v>0</v>
      </c>
      <c r="E2049" s="578">
        <v>0</v>
      </c>
      <c r="F2049" s="578">
        <v>0</v>
      </c>
      <c r="G2049" s="578">
        <v>0</v>
      </c>
      <c r="H2049" s="578">
        <v>0</v>
      </c>
      <c r="I2049" s="578">
        <v>0</v>
      </c>
      <c r="J2049" s="578">
        <v>0</v>
      </c>
      <c r="K2049" s="578">
        <v>0</v>
      </c>
      <c r="L2049" s="578">
        <v>0</v>
      </c>
      <c r="M2049" s="578">
        <v>0</v>
      </c>
      <c r="N2049" s="578">
        <v>0</v>
      </c>
      <c r="O2049" s="578">
        <v>0</v>
      </c>
      <c r="P2049" s="578">
        <v>0</v>
      </c>
      <c r="Q2049" s="578">
        <v>0</v>
      </c>
      <c r="R2049" s="578">
        <v>0</v>
      </c>
      <c r="S2049" s="578">
        <v>0</v>
      </c>
      <c r="T2049" s="578">
        <v>0</v>
      </c>
      <c r="U2049" s="578">
        <v>0</v>
      </c>
      <c r="V2049" s="578">
        <v>0</v>
      </c>
      <c r="W2049" s="578">
        <v>0</v>
      </c>
      <c r="X2049" s="578">
        <v>0</v>
      </c>
      <c r="Y2049" s="578">
        <v>0</v>
      </c>
      <c r="Z2049" s="578">
        <v>0</v>
      </c>
      <c r="AA2049" s="578">
        <v>0</v>
      </c>
      <c r="AB2049" s="578">
        <v>0</v>
      </c>
      <c r="AC2049" s="578">
        <v>0</v>
      </c>
      <c r="AD2049" s="578">
        <v>0</v>
      </c>
      <c r="AE2049" s="578">
        <v>0</v>
      </c>
      <c r="AF2049" s="578">
        <v>0</v>
      </c>
      <c r="AG2049" s="578">
        <v>0</v>
      </c>
    </row>
    <row r="2050" spans="1:33" x14ac:dyDescent="0.25">
      <c r="A2050" s="578" t="s">
        <v>3558</v>
      </c>
      <c r="B2050" s="578" t="s">
        <v>1509</v>
      </c>
      <c r="C2050" s="579">
        <v>178743000</v>
      </c>
      <c r="D2050" s="579">
        <v>176099000</v>
      </c>
      <c r="E2050" s="579">
        <v>158612000</v>
      </c>
      <c r="F2050" s="579">
        <v>140733000</v>
      </c>
      <c r="G2050" s="579">
        <v>122472000</v>
      </c>
      <c r="H2050" s="579">
        <v>104521000</v>
      </c>
      <c r="I2050" s="579">
        <v>87635100</v>
      </c>
      <c r="J2050" s="579">
        <v>72051000</v>
      </c>
      <c r="K2050" s="579">
        <v>57617200</v>
      </c>
      <c r="L2050" s="579">
        <v>44419800</v>
      </c>
      <c r="M2050" s="579">
        <v>32572700</v>
      </c>
      <c r="N2050" s="579">
        <v>22497100</v>
      </c>
      <c r="O2050" s="579">
        <v>13978500</v>
      </c>
      <c r="P2050" s="579">
        <v>7332480</v>
      </c>
      <c r="Q2050" s="579">
        <v>6555970</v>
      </c>
      <c r="R2050" s="579">
        <v>5498310</v>
      </c>
      <c r="S2050" s="579">
        <v>4177890</v>
      </c>
      <c r="T2050" s="579">
        <v>3223220</v>
      </c>
      <c r="U2050" s="579">
        <v>2575590</v>
      </c>
      <c r="V2050" s="579">
        <v>2112050</v>
      </c>
      <c r="W2050" s="579">
        <v>1745020</v>
      </c>
      <c r="X2050" s="579">
        <v>1407950</v>
      </c>
      <c r="Y2050" s="579">
        <v>1102240</v>
      </c>
      <c r="Z2050" s="578">
        <v>873069</v>
      </c>
      <c r="AA2050" s="578">
        <v>706732</v>
      </c>
      <c r="AB2050" s="578">
        <v>556418</v>
      </c>
      <c r="AC2050" s="578">
        <v>454551</v>
      </c>
      <c r="AD2050" s="578">
        <v>333626</v>
      </c>
      <c r="AE2050" s="578">
        <v>254450</v>
      </c>
      <c r="AF2050" s="578">
        <v>185457</v>
      </c>
      <c r="AG2050" s="578">
        <v>145278</v>
      </c>
    </row>
    <row r="2051" spans="1:33" x14ac:dyDescent="0.25">
      <c r="A2051" s="578" t="s">
        <v>3559</v>
      </c>
      <c r="B2051" s="578" t="s">
        <v>1509</v>
      </c>
      <c r="C2051" s="579">
        <v>58794300000</v>
      </c>
      <c r="D2051" s="579">
        <v>63996300000</v>
      </c>
      <c r="E2051" s="579">
        <v>63820700000</v>
      </c>
      <c r="F2051" s="579">
        <v>63678800000</v>
      </c>
      <c r="G2051" s="579">
        <v>63355500000</v>
      </c>
      <c r="H2051" s="579">
        <v>62917900000</v>
      </c>
      <c r="I2051" s="579">
        <v>62538800000</v>
      </c>
      <c r="J2051" s="579">
        <v>61960600000</v>
      </c>
      <c r="K2051" s="579">
        <v>61264000000</v>
      </c>
      <c r="L2051" s="579">
        <v>60466800000</v>
      </c>
      <c r="M2051" s="579">
        <v>59434200000</v>
      </c>
      <c r="N2051" s="579">
        <v>58552100000</v>
      </c>
      <c r="O2051" s="579">
        <v>57516200000</v>
      </c>
      <c r="P2051" s="579">
        <v>56602300000</v>
      </c>
      <c r="Q2051" s="579">
        <v>53928300000</v>
      </c>
      <c r="R2051" s="579">
        <v>51681800000</v>
      </c>
      <c r="S2051" s="579">
        <v>49521600000</v>
      </c>
      <c r="T2051" s="579">
        <v>47236100000</v>
      </c>
      <c r="U2051" s="579">
        <v>45088800000</v>
      </c>
      <c r="V2051" s="579">
        <v>42865800000</v>
      </c>
      <c r="W2051" s="579">
        <v>40833200000</v>
      </c>
      <c r="X2051" s="579">
        <v>39094900000</v>
      </c>
      <c r="Y2051" s="579">
        <v>37634700000</v>
      </c>
      <c r="Z2051" s="579">
        <v>36511900000</v>
      </c>
      <c r="AA2051" s="579">
        <v>35726600000</v>
      </c>
      <c r="AB2051" s="579">
        <v>35143200000</v>
      </c>
      <c r="AC2051" s="579">
        <v>34814800000</v>
      </c>
      <c r="AD2051" s="579">
        <v>34737700000</v>
      </c>
      <c r="AE2051" s="579">
        <v>34896000000</v>
      </c>
      <c r="AF2051" s="579">
        <v>35310300000</v>
      </c>
      <c r="AG2051" s="579">
        <v>35736900000</v>
      </c>
    </row>
    <row r="2052" spans="1:33" x14ac:dyDescent="0.25">
      <c r="A2052" s="578" t="s">
        <v>3560</v>
      </c>
      <c r="B2052" s="578" t="s">
        <v>1509</v>
      </c>
      <c r="C2052" s="579">
        <v>71751500000</v>
      </c>
      <c r="D2052" s="579">
        <v>74942000000</v>
      </c>
      <c r="E2052" s="579">
        <v>71472800000</v>
      </c>
      <c r="F2052" s="579">
        <v>68040400000</v>
      </c>
      <c r="G2052" s="579">
        <v>64343700000</v>
      </c>
      <c r="H2052" s="579">
        <v>60364200000</v>
      </c>
      <c r="I2052" s="579">
        <v>56693300000</v>
      </c>
      <c r="J2052" s="579">
        <v>53018900000</v>
      </c>
      <c r="K2052" s="579">
        <v>49440000000</v>
      </c>
      <c r="L2052" s="579">
        <v>45926500000</v>
      </c>
      <c r="M2052" s="579">
        <v>42451700000</v>
      </c>
      <c r="N2052" s="579">
        <v>40393700000</v>
      </c>
      <c r="O2052" s="579">
        <v>38257000000</v>
      </c>
      <c r="P2052" s="579">
        <v>36025200000</v>
      </c>
      <c r="Q2052" s="579">
        <v>34518000000</v>
      </c>
      <c r="R2052" s="579">
        <v>32732500000</v>
      </c>
      <c r="S2052" s="579">
        <v>30978700000</v>
      </c>
      <c r="T2052" s="579">
        <v>29355500000</v>
      </c>
      <c r="U2052" s="579">
        <v>27856400000</v>
      </c>
      <c r="V2052" s="579">
        <v>26585900000</v>
      </c>
      <c r="W2052" s="579">
        <v>25326500000</v>
      </c>
      <c r="X2052" s="579">
        <v>24196700000</v>
      </c>
      <c r="Y2052" s="579">
        <v>23256000000</v>
      </c>
      <c r="Z2052" s="579">
        <v>22470600000</v>
      </c>
      <c r="AA2052" s="579">
        <v>21803600000</v>
      </c>
      <c r="AB2052" s="579">
        <v>21324100000</v>
      </c>
      <c r="AC2052" s="579">
        <v>20977400000</v>
      </c>
      <c r="AD2052" s="579">
        <v>20783800000</v>
      </c>
      <c r="AE2052" s="579">
        <v>20749700000</v>
      </c>
      <c r="AF2052" s="579">
        <v>20900200000</v>
      </c>
      <c r="AG2052" s="579">
        <v>21065600000</v>
      </c>
    </row>
    <row r="2053" spans="1:33" x14ac:dyDescent="0.25">
      <c r="A2053" s="578" t="s">
        <v>3561</v>
      </c>
      <c r="B2053" s="578" t="s">
        <v>1509</v>
      </c>
      <c r="C2053" s="579">
        <v>4395370000</v>
      </c>
      <c r="D2053" s="579">
        <v>4798660000</v>
      </c>
      <c r="E2053" s="579">
        <v>4799860000</v>
      </c>
      <c r="F2053" s="579">
        <v>4803530000</v>
      </c>
      <c r="G2053" s="579">
        <v>4793410000</v>
      </c>
      <c r="H2053" s="579">
        <v>4774480000</v>
      </c>
      <c r="I2053" s="579">
        <v>4759810000</v>
      </c>
      <c r="J2053" s="579">
        <v>4729780000</v>
      </c>
      <c r="K2053" s="579">
        <v>4690430000</v>
      </c>
      <c r="L2053" s="579">
        <v>4636220000</v>
      </c>
      <c r="M2053" s="579">
        <v>4570470000</v>
      </c>
      <c r="N2053" s="579">
        <v>4502640000</v>
      </c>
      <c r="O2053" s="579">
        <v>4422970000</v>
      </c>
      <c r="P2053" s="579">
        <v>4352700000</v>
      </c>
      <c r="Q2053" s="579">
        <v>4147070000</v>
      </c>
      <c r="R2053" s="579">
        <v>3974310000</v>
      </c>
      <c r="S2053" s="579">
        <v>3808190000</v>
      </c>
      <c r="T2053" s="579">
        <v>3632440000</v>
      </c>
      <c r="U2053" s="579">
        <v>3467310000</v>
      </c>
      <c r="V2053" s="579">
        <v>3296360000</v>
      </c>
      <c r="W2053" s="579">
        <v>3140060000</v>
      </c>
      <c r="X2053" s="579">
        <v>3006390000</v>
      </c>
      <c r="Y2053" s="579">
        <v>2894090000</v>
      </c>
      <c r="Z2053" s="579">
        <v>2807750000</v>
      </c>
      <c r="AA2053" s="579">
        <v>2747360000</v>
      </c>
      <c r="AB2053" s="579">
        <v>2702500000</v>
      </c>
      <c r="AC2053" s="579">
        <v>2677240000</v>
      </c>
      <c r="AD2053" s="579">
        <v>2671320000</v>
      </c>
      <c r="AE2053" s="579">
        <v>2683490000</v>
      </c>
      <c r="AF2053" s="579">
        <v>2715350000</v>
      </c>
      <c r="AG2053" s="579">
        <v>2748150000</v>
      </c>
    </row>
    <row r="2054" spans="1:33" x14ac:dyDescent="0.25">
      <c r="A2054" s="578" t="s">
        <v>3562</v>
      </c>
      <c r="B2054" s="578" t="s">
        <v>1509</v>
      </c>
      <c r="C2054" s="579">
        <v>17660400000</v>
      </c>
      <c r="D2054" s="579">
        <v>20731700000</v>
      </c>
      <c r="E2054" s="579">
        <v>22061600000</v>
      </c>
      <c r="F2054" s="579">
        <v>23294100000</v>
      </c>
      <c r="G2054" s="579">
        <v>24310500000</v>
      </c>
      <c r="H2054" s="579">
        <v>25064100000</v>
      </c>
      <c r="I2054" s="579">
        <v>25778100000</v>
      </c>
      <c r="J2054" s="579">
        <v>26320700000</v>
      </c>
      <c r="K2054" s="579">
        <v>26730000000</v>
      </c>
      <c r="L2054" s="579">
        <v>26984700000</v>
      </c>
      <c r="M2054" s="579">
        <v>27059500000</v>
      </c>
      <c r="N2054" s="579">
        <v>25747700000</v>
      </c>
      <c r="O2054" s="579">
        <v>24385800000</v>
      </c>
      <c r="P2054" s="579">
        <v>22963200000</v>
      </c>
      <c r="Q2054" s="579">
        <v>22002400000</v>
      </c>
      <c r="R2054" s="579">
        <v>20864300000</v>
      </c>
      <c r="S2054" s="579">
        <v>19746400000</v>
      </c>
      <c r="T2054" s="579">
        <v>18711700000</v>
      </c>
      <c r="U2054" s="579">
        <v>17756200000</v>
      </c>
      <c r="V2054" s="579">
        <v>16946400000</v>
      </c>
      <c r="W2054" s="579">
        <v>16143600000</v>
      </c>
      <c r="X2054" s="579">
        <v>15423400000</v>
      </c>
      <c r="Y2054" s="579">
        <v>14823900000</v>
      </c>
      <c r="Z2054" s="579">
        <v>14323200000</v>
      </c>
      <c r="AA2054" s="579">
        <v>13898000000</v>
      </c>
      <c r="AB2054" s="579">
        <v>13592400000</v>
      </c>
      <c r="AC2054" s="579">
        <v>13371400000</v>
      </c>
      <c r="AD2054" s="579">
        <v>13248000000</v>
      </c>
      <c r="AE2054" s="579">
        <v>13226300000</v>
      </c>
      <c r="AF2054" s="579">
        <v>13322200000</v>
      </c>
      <c r="AG2054" s="579">
        <v>13427600000</v>
      </c>
    </row>
    <row r="2055" spans="1:33" x14ac:dyDescent="0.25">
      <c r="A2055" s="578" t="s">
        <v>3563</v>
      </c>
      <c r="B2055" s="578" t="s">
        <v>1509</v>
      </c>
      <c r="C2055" s="578">
        <v>0</v>
      </c>
      <c r="D2055" s="578">
        <v>0</v>
      </c>
      <c r="E2055" s="578">
        <v>0</v>
      </c>
      <c r="F2055" s="578">
        <v>0</v>
      </c>
      <c r="G2055" s="578">
        <v>0</v>
      </c>
      <c r="H2055" s="578">
        <v>0</v>
      </c>
      <c r="I2055" s="578">
        <v>0</v>
      </c>
      <c r="J2055" s="578">
        <v>0</v>
      </c>
      <c r="K2055" s="578">
        <v>0</v>
      </c>
      <c r="L2055" s="578">
        <v>0</v>
      </c>
      <c r="M2055" s="578">
        <v>0</v>
      </c>
      <c r="N2055" s="578">
        <v>0</v>
      </c>
      <c r="O2055" s="578">
        <v>0</v>
      </c>
      <c r="P2055" s="578">
        <v>0</v>
      </c>
      <c r="Q2055" s="578">
        <v>0</v>
      </c>
      <c r="R2055" s="578">
        <v>0</v>
      </c>
      <c r="S2055" s="578">
        <v>0</v>
      </c>
      <c r="T2055" s="578">
        <v>0</v>
      </c>
      <c r="U2055" s="578">
        <v>0</v>
      </c>
      <c r="V2055" s="578">
        <v>0</v>
      </c>
      <c r="W2055" s="578">
        <v>0</v>
      </c>
      <c r="X2055" s="578">
        <v>0</v>
      </c>
      <c r="Y2055" s="578">
        <v>0</v>
      </c>
      <c r="Z2055" s="578">
        <v>0</v>
      </c>
      <c r="AA2055" s="578">
        <v>0</v>
      </c>
      <c r="AB2055" s="578">
        <v>0</v>
      </c>
      <c r="AC2055" s="578">
        <v>0</v>
      </c>
      <c r="AD2055" s="578">
        <v>0</v>
      </c>
      <c r="AE2055" s="578">
        <v>0</v>
      </c>
      <c r="AF2055" s="578">
        <v>0</v>
      </c>
      <c r="AG2055" s="578">
        <v>0</v>
      </c>
    </row>
    <row r="2056" spans="1:33" x14ac:dyDescent="0.25">
      <c r="A2056" s="578" t="s">
        <v>3564</v>
      </c>
      <c r="B2056" s="578" t="s">
        <v>1509</v>
      </c>
      <c r="C2056" s="578">
        <v>0</v>
      </c>
      <c r="D2056" s="578">
        <v>0</v>
      </c>
      <c r="E2056" s="578">
        <v>0</v>
      </c>
      <c r="F2056" s="578">
        <v>0</v>
      </c>
      <c r="G2056" s="578">
        <v>0</v>
      </c>
      <c r="H2056" s="578">
        <v>0</v>
      </c>
      <c r="I2056" s="578">
        <v>0</v>
      </c>
      <c r="J2056" s="578">
        <v>0</v>
      </c>
      <c r="K2056" s="578">
        <v>0</v>
      </c>
      <c r="L2056" s="578">
        <v>0</v>
      </c>
      <c r="M2056" s="578">
        <v>0</v>
      </c>
      <c r="N2056" s="578">
        <v>0</v>
      </c>
      <c r="O2056" s="578">
        <v>0</v>
      </c>
      <c r="P2056" s="578">
        <v>0</v>
      </c>
      <c r="Q2056" s="578">
        <v>0</v>
      </c>
      <c r="R2056" s="578">
        <v>0</v>
      </c>
      <c r="S2056" s="578">
        <v>0</v>
      </c>
      <c r="T2056" s="578">
        <v>0</v>
      </c>
      <c r="U2056" s="578">
        <v>0</v>
      </c>
      <c r="V2056" s="578">
        <v>0</v>
      </c>
      <c r="W2056" s="578">
        <v>0</v>
      </c>
      <c r="X2056" s="578">
        <v>0</v>
      </c>
      <c r="Y2056" s="578">
        <v>0</v>
      </c>
      <c r="Z2056" s="578">
        <v>0</v>
      </c>
      <c r="AA2056" s="578">
        <v>0</v>
      </c>
      <c r="AB2056" s="578">
        <v>0</v>
      </c>
      <c r="AC2056" s="578">
        <v>0</v>
      </c>
      <c r="AD2056" s="578">
        <v>0</v>
      </c>
      <c r="AE2056" s="578">
        <v>0</v>
      </c>
      <c r="AF2056" s="578">
        <v>0</v>
      </c>
      <c r="AG2056" s="578">
        <v>0</v>
      </c>
    </row>
    <row r="2057" spans="1:33" x14ac:dyDescent="0.25">
      <c r="A2057" s="578" t="s">
        <v>3565</v>
      </c>
      <c r="B2057" s="578" t="s">
        <v>1509</v>
      </c>
      <c r="C2057" s="578">
        <v>0</v>
      </c>
      <c r="D2057" s="578">
        <v>0</v>
      </c>
      <c r="E2057" s="578">
        <v>0</v>
      </c>
      <c r="F2057" s="578">
        <v>0</v>
      </c>
      <c r="G2057" s="578">
        <v>0</v>
      </c>
      <c r="H2057" s="578">
        <v>0</v>
      </c>
      <c r="I2057" s="578">
        <v>0</v>
      </c>
      <c r="J2057" s="578">
        <v>0</v>
      </c>
      <c r="K2057" s="578">
        <v>0</v>
      </c>
      <c r="L2057" s="578">
        <v>0</v>
      </c>
      <c r="M2057" s="578">
        <v>0</v>
      </c>
      <c r="N2057" s="578">
        <v>0</v>
      </c>
      <c r="O2057" s="578">
        <v>0</v>
      </c>
      <c r="P2057" s="578">
        <v>0</v>
      </c>
      <c r="Q2057" s="578">
        <v>0</v>
      </c>
      <c r="R2057" s="578">
        <v>0</v>
      </c>
      <c r="S2057" s="578">
        <v>0</v>
      </c>
      <c r="T2057" s="578">
        <v>0</v>
      </c>
      <c r="U2057" s="578">
        <v>0</v>
      </c>
      <c r="V2057" s="578">
        <v>0</v>
      </c>
      <c r="W2057" s="578">
        <v>0</v>
      </c>
      <c r="X2057" s="578">
        <v>0</v>
      </c>
      <c r="Y2057" s="578">
        <v>0</v>
      </c>
      <c r="Z2057" s="578">
        <v>0</v>
      </c>
      <c r="AA2057" s="578">
        <v>0</v>
      </c>
      <c r="AB2057" s="578">
        <v>0</v>
      </c>
      <c r="AC2057" s="578">
        <v>0</v>
      </c>
      <c r="AD2057" s="578">
        <v>0</v>
      </c>
      <c r="AE2057" s="578">
        <v>0</v>
      </c>
      <c r="AF2057" s="578">
        <v>0</v>
      </c>
      <c r="AG2057" s="578">
        <v>0</v>
      </c>
    </row>
    <row r="2058" spans="1:33" x14ac:dyDescent="0.25">
      <c r="A2058" s="578" t="s">
        <v>3566</v>
      </c>
      <c r="B2058" s="578" t="s">
        <v>1509</v>
      </c>
      <c r="C2058" s="578">
        <v>0</v>
      </c>
      <c r="D2058" s="578">
        <v>0</v>
      </c>
      <c r="E2058" s="578">
        <v>0</v>
      </c>
      <c r="F2058" s="578">
        <v>0</v>
      </c>
      <c r="G2058" s="578">
        <v>0</v>
      </c>
      <c r="H2058" s="578">
        <v>0</v>
      </c>
      <c r="I2058" s="578">
        <v>0</v>
      </c>
      <c r="J2058" s="578">
        <v>0</v>
      </c>
      <c r="K2058" s="578">
        <v>0</v>
      </c>
      <c r="L2058" s="578">
        <v>0</v>
      </c>
      <c r="M2058" s="578">
        <v>0</v>
      </c>
      <c r="N2058" s="578">
        <v>0</v>
      </c>
      <c r="O2058" s="578">
        <v>0</v>
      </c>
      <c r="P2058" s="578">
        <v>0</v>
      </c>
      <c r="Q2058" s="578">
        <v>0</v>
      </c>
      <c r="R2058" s="578">
        <v>0</v>
      </c>
      <c r="S2058" s="578">
        <v>0</v>
      </c>
      <c r="T2058" s="578">
        <v>0</v>
      </c>
      <c r="U2058" s="578">
        <v>0</v>
      </c>
      <c r="V2058" s="578">
        <v>0</v>
      </c>
      <c r="W2058" s="578">
        <v>0</v>
      </c>
      <c r="X2058" s="578">
        <v>0</v>
      </c>
      <c r="Y2058" s="578">
        <v>0</v>
      </c>
      <c r="Z2058" s="578">
        <v>0</v>
      </c>
      <c r="AA2058" s="578">
        <v>0</v>
      </c>
      <c r="AB2058" s="578">
        <v>0</v>
      </c>
      <c r="AC2058" s="578">
        <v>0</v>
      </c>
      <c r="AD2058" s="578">
        <v>0</v>
      </c>
      <c r="AE2058" s="578">
        <v>0</v>
      </c>
      <c r="AF2058" s="578">
        <v>0</v>
      </c>
      <c r="AG2058" s="578">
        <v>0</v>
      </c>
    </row>
    <row r="2059" spans="1:33" x14ac:dyDescent="0.25">
      <c r="A2059" s="578" t="s">
        <v>3567</v>
      </c>
      <c r="B2059" s="578" t="s">
        <v>1509</v>
      </c>
      <c r="C2059" s="578">
        <v>0</v>
      </c>
      <c r="D2059" s="578">
        <v>0</v>
      </c>
      <c r="E2059" s="578">
        <v>0</v>
      </c>
      <c r="F2059" s="578">
        <v>0</v>
      </c>
      <c r="G2059" s="578">
        <v>0</v>
      </c>
      <c r="H2059" s="578">
        <v>0</v>
      </c>
      <c r="I2059" s="578">
        <v>0</v>
      </c>
      <c r="J2059" s="578">
        <v>0</v>
      </c>
      <c r="K2059" s="578">
        <v>0</v>
      </c>
      <c r="L2059" s="578">
        <v>0</v>
      </c>
      <c r="M2059" s="578">
        <v>0</v>
      </c>
      <c r="N2059" s="578">
        <v>0</v>
      </c>
      <c r="O2059" s="578">
        <v>0</v>
      </c>
      <c r="P2059" s="578">
        <v>0</v>
      </c>
      <c r="Q2059" s="578">
        <v>0</v>
      </c>
      <c r="R2059" s="578">
        <v>0</v>
      </c>
      <c r="S2059" s="578">
        <v>0</v>
      </c>
      <c r="T2059" s="578">
        <v>0</v>
      </c>
      <c r="U2059" s="578">
        <v>0</v>
      </c>
      <c r="V2059" s="578">
        <v>0</v>
      </c>
      <c r="W2059" s="578">
        <v>0</v>
      </c>
      <c r="X2059" s="578">
        <v>0</v>
      </c>
      <c r="Y2059" s="578">
        <v>0</v>
      </c>
      <c r="Z2059" s="578">
        <v>0</v>
      </c>
      <c r="AA2059" s="578">
        <v>0</v>
      </c>
      <c r="AB2059" s="578">
        <v>0</v>
      </c>
      <c r="AC2059" s="578">
        <v>0</v>
      </c>
      <c r="AD2059" s="578">
        <v>0</v>
      </c>
      <c r="AE2059" s="578">
        <v>0</v>
      </c>
      <c r="AF2059" s="578">
        <v>0</v>
      </c>
      <c r="AG2059" s="578">
        <v>0</v>
      </c>
    </row>
    <row r="2060" spans="1:33" x14ac:dyDescent="0.25">
      <c r="A2060" s="578" t="s">
        <v>3568</v>
      </c>
      <c r="B2060" s="578" t="s">
        <v>1509</v>
      </c>
      <c r="C2060" s="579">
        <v>11146800</v>
      </c>
      <c r="D2060" s="579">
        <v>10915100</v>
      </c>
      <c r="E2060" s="579">
        <v>9206030</v>
      </c>
      <c r="F2060" s="579">
        <v>7573280</v>
      </c>
      <c r="G2060" s="579">
        <v>6043330</v>
      </c>
      <c r="H2060" s="579">
        <v>4648720</v>
      </c>
      <c r="I2060" s="579">
        <v>3421460</v>
      </c>
      <c r="J2060" s="579">
        <v>2383490</v>
      </c>
      <c r="K2060" s="579">
        <v>1529160</v>
      </c>
      <c r="L2060" s="578">
        <v>861666</v>
      </c>
      <c r="M2060" s="578">
        <v>383399</v>
      </c>
      <c r="N2060" s="578">
        <v>95897.5</v>
      </c>
      <c r="O2060" s="578">
        <v>0</v>
      </c>
      <c r="P2060" s="578">
        <v>0</v>
      </c>
      <c r="Q2060" s="578">
        <v>0</v>
      </c>
      <c r="R2060" s="578">
        <v>0</v>
      </c>
      <c r="S2060" s="578">
        <v>0</v>
      </c>
      <c r="T2060" s="578">
        <v>0</v>
      </c>
      <c r="U2060" s="578">
        <v>0</v>
      </c>
      <c r="V2060" s="578">
        <v>0</v>
      </c>
      <c r="W2060" s="578">
        <v>0</v>
      </c>
      <c r="X2060" s="578">
        <v>0</v>
      </c>
      <c r="Y2060" s="578">
        <v>0</v>
      </c>
      <c r="Z2060" s="578">
        <v>0</v>
      </c>
      <c r="AA2060" s="578">
        <v>0</v>
      </c>
      <c r="AB2060" s="578">
        <v>0</v>
      </c>
      <c r="AC2060" s="578">
        <v>0</v>
      </c>
      <c r="AD2060" s="578">
        <v>0</v>
      </c>
      <c r="AE2060" s="578">
        <v>0</v>
      </c>
      <c r="AF2060" s="578">
        <v>0</v>
      </c>
      <c r="AG2060" s="578">
        <v>0</v>
      </c>
    </row>
    <row r="2061" spans="1:33" x14ac:dyDescent="0.25">
      <c r="A2061" s="578" t="s">
        <v>3569</v>
      </c>
      <c r="B2061" s="578" t="s">
        <v>1509</v>
      </c>
      <c r="C2061" s="579">
        <v>35660600000</v>
      </c>
      <c r="D2061" s="579">
        <v>40281500000</v>
      </c>
      <c r="E2061" s="579">
        <v>39945900000</v>
      </c>
      <c r="F2061" s="579">
        <v>39545500000</v>
      </c>
      <c r="G2061" s="579">
        <v>38805400000</v>
      </c>
      <c r="H2061" s="579">
        <v>38008800000</v>
      </c>
      <c r="I2061" s="579">
        <v>37116700000</v>
      </c>
      <c r="J2061" s="579">
        <v>36205600000</v>
      </c>
      <c r="K2061" s="579">
        <v>35291700000</v>
      </c>
      <c r="L2061" s="579">
        <v>34296300000</v>
      </c>
      <c r="M2061" s="579">
        <v>33138500000</v>
      </c>
      <c r="N2061" s="579">
        <v>31908300000</v>
      </c>
      <c r="O2061" s="579">
        <v>30628500000</v>
      </c>
      <c r="P2061" s="579">
        <v>29522800000</v>
      </c>
      <c r="Q2061" s="579">
        <v>28414500000</v>
      </c>
      <c r="R2061" s="579">
        <v>27369800000</v>
      </c>
      <c r="S2061" s="579">
        <v>26289700000</v>
      </c>
      <c r="T2061" s="579">
        <v>25117100000</v>
      </c>
      <c r="U2061" s="579">
        <v>23832000000</v>
      </c>
      <c r="V2061" s="579">
        <v>22485400000</v>
      </c>
      <c r="W2061" s="579">
        <v>21134800000</v>
      </c>
      <c r="X2061" s="579">
        <v>19795500000</v>
      </c>
      <c r="Y2061" s="579">
        <v>18532500000</v>
      </c>
      <c r="Z2061" s="579">
        <v>17356600000</v>
      </c>
      <c r="AA2061" s="579">
        <v>16213800000</v>
      </c>
      <c r="AB2061" s="579">
        <v>15183500000</v>
      </c>
      <c r="AC2061" s="579">
        <v>14264300000</v>
      </c>
      <c r="AD2061" s="579">
        <v>13451000000</v>
      </c>
      <c r="AE2061" s="579">
        <v>12737300000</v>
      </c>
      <c r="AF2061" s="579">
        <v>12114300000</v>
      </c>
      <c r="AG2061" s="579">
        <v>11575500000</v>
      </c>
    </row>
    <row r="2062" spans="1:33" x14ac:dyDescent="0.25">
      <c r="A2062" s="578" t="s">
        <v>3570</v>
      </c>
      <c r="B2062" s="578" t="s">
        <v>1509</v>
      </c>
      <c r="C2062" s="579">
        <v>186085000</v>
      </c>
      <c r="D2062" s="579">
        <v>190223000</v>
      </c>
      <c r="E2062" s="579">
        <v>169468000</v>
      </c>
      <c r="F2062" s="579">
        <v>149141000</v>
      </c>
      <c r="G2062" s="579">
        <v>128061000</v>
      </c>
      <c r="H2062" s="579">
        <v>107877000</v>
      </c>
      <c r="I2062" s="579">
        <v>88655900</v>
      </c>
      <c r="J2062" s="579">
        <v>70344200</v>
      </c>
      <c r="K2062" s="579">
        <v>53226200</v>
      </c>
      <c r="L2062" s="579">
        <v>37258100</v>
      </c>
      <c r="M2062" s="579">
        <v>22282600</v>
      </c>
      <c r="N2062" s="579">
        <v>9036480</v>
      </c>
      <c r="O2062" s="578">
        <v>0</v>
      </c>
      <c r="P2062" s="578">
        <v>0</v>
      </c>
      <c r="Q2062" s="578">
        <v>0</v>
      </c>
      <c r="R2062" s="578">
        <v>0</v>
      </c>
      <c r="S2062" s="578">
        <v>0</v>
      </c>
      <c r="T2062" s="578">
        <v>0</v>
      </c>
      <c r="U2062" s="578">
        <v>0</v>
      </c>
      <c r="V2062" s="578">
        <v>0</v>
      </c>
      <c r="W2062" s="578">
        <v>0</v>
      </c>
      <c r="X2062" s="578">
        <v>0</v>
      </c>
      <c r="Y2062" s="578">
        <v>0</v>
      </c>
      <c r="Z2062" s="578">
        <v>0</v>
      </c>
      <c r="AA2062" s="578">
        <v>0</v>
      </c>
      <c r="AB2062" s="578">
        <v>0</v>
      </c>
      <c r="AC2062" s="578">
        <v>0</v>
      </c>
      <c r="AD2062" s="578">
        <v>0</v>
      </c>
      <c r="AE2062" s="578">
        <v>0</v>
      </c>
      <c r="AF2062" s="578">
        <v>0</v>
      </c>
      <c r="AG2062" s="578">
        <v>0</v>
      </c>
    </row>
    <row r="2063" spans="1:33" x14ac:dyDescent="0.25">
      <c r="A2063" s="578" t="s">
        <v>3571</v>
      </c>
      <c r="B2063" s="578" t="s">
        <v>1509</v>
      </c>
      <c r="C2063" s="579">
        <v>2665990000</v>
      </c>
      <c r="D2063" s="579">
        <v>3020520000</v>
      </c>
      <c r="E2063" s="579">
        <v>3004340000</v>
      </c>
      <c r="F2063" s="579">
        <v>2983140000</v>
      </c>
      <c r="G2063" s="579">
        <v>2936050000</v>
      </c>
      <c r="H2063" s="579">
        <v>2884340000</v>
      </c>
      <c r="I2063" s="579">
        <v>2825020000</v>
      </c>
      <c r="J2063" s="579">
        <v>2763810000</v>
      </c>
      <c r="K2063" s="579">
        <v>2702020000</v>
      </c>
      <c r="L2063" s="579">
        <v>2629690000</v>
      </c>
      <c r="M2063" s="579">
        <v>2548410000</v>
      </c>
      <c r="N2063" s="579">
        <v>2453810000</v>
      </c>
      <c r="O2063" s="579">
        <v>2355380000</v>
      </c>
      <c r="P2063" s="579">
        <v>2270360000</v>
      </c>
      <c r="Q2063" s="579">
        <v>2185130000</v>
      </c>
      <c r="R2063" s="579">
        <v>2104780000</v>
      </c>
      <c r="S2063" s="579">
        <v>2021720000</v>
      </c>
      <c r="T2063" s="579">
        <v>1931550000</v>
      </c>
      <c r="U2063" s="579">
        <v>1832730000</v>
      </c>
      <c r="V2063" s="579">
        <v>1729170000</v>
      </c>
      <c r="W2063" s="579">
        <v>1625310000</v>
      </c>
      <c r="X2063" s="579">
        <v>1522310000</v>
      </c>
      <c r="Y2063" s="579">
        <v>1425190000</v>
      </c>
      <c r="Z2063" s="579">
        <v>1334760000</v>
      </c>
      <c r="AA2063" s="579">
        <v>1246880000</v>
      </c>
      <c r="AB2063" s="579">
        <v>1167640000</v>
      </c>
      <c r="AC2063" s="579">
        <v>1096950000</v>
      </c>
      <c r="AD2063" s="579">
        <v>1034410000</v>
      </c>
      <c r="AE2063" s="579">
        <v>979520000</v>
      </c>
      <c r="AF2063" s="579">
        <v>931611000</v>
      </c>
      <c r="AG2063" s="579">
        <v>890178000</v>
      </c>
    </row>
    <row r="2064" spans="1:33" x14ac:dyDescent="0.25">
      <c r="A2064" s="578" t="s">
        <v>3572</v>
      </c>
      <c r="B2064" s="578" t="s">
        <v>1509</v>
      </c>
      <c r="C2064" s="579">
        <v>45802300</v>
      </c>
      <c r="D2064" s="579">
        <v>52623300</v>
      </c>
      <c r="E2064" s="579">
        <v>52310700</v>
      </c>
      <c r="F2064" s="579">
        <v>51059900</v>
      </c>
      <c r="G2064" s="579">
        <v>48384800</v>
      </c>
      <c r="H2064" s="579">
        <v>44792800</v>
      </c>
      <c r="I2064" s="579">
        <v>40311800</v>
      </c>
      <c r="J2064" s="579">
        <v>34922100</v>
      </c>
      <c r="K2064" s="579">
        <v>28777400</v>
      </c>
      <c r="L2064" s="579">
        <v>21891800</v>
      </c>
      <c r="M2064" s="579">
        <v>14203500</v>
      </c>
      <c r="N2064" s="579">
        <v>5760100</v>
      </c>
      <c r="O2064" s="578">
        <v>0</v>
      </c>
      <c r="P2064" s="578">
        <v>0</v>
      </c>
      <c r="Q2064" s="578">
        <v>0</v>
      </c>
      <c r="R2064" s="578">
        <v>0</v>
      </c>
      <c r="S2064" s="578">
        <v>0</v>
      </c>
      <c r="T2064" s="578">
        <v>0</v>
      </c>
      <c r="U2064" s="578">
        <v>0</v>
      </c>
      <c r="V2064" s="578">
        <v>0</v>
      </c>
      <c r="W2064" s="578">
        <v>0</v>
      </c>
      <c r="X2064" s="578">
        <v>0</v>
      </c>
      <c r="Y2064" s="578">
        <v>0</v>
      </c>
      <c r="Z2064" s="578">
        <v>0</v>
      </c>
      <c r="AA2064" s="578">
        <v>0</v>
      </c>
      <c r="AB2064" s="578">
        <v>0</v>
      </c>
      <c r="AC2064" s="578">
        <v>0</v>
      </c>
      <c r="AD2064" s="578">
        <v>0</v>
      </c>
      <c r="AE2064" s="578">
        <v>0</v>
      </c>
      <c r="AF2064" s="578">
        <v>0</v>
      </c>
      <c r="AG2064" s="578">
        <v>0</v>
      </c>
    </row>
    <row r="2065" spans="1:33" x14ac:dyDescent="0.25">
      <c r="A2065" s="578" t="s">
        <v>3573</v>
      </c>
      <c r="B2065" s="578" t="s">
        <v>1509</v>
      </c>
      <c r="C2065" s="578">
        <v>0</v>
      </c>
      <c r="D2065" s="578">
        <v>0</v>
      </c>
      <c r="E2065" s="578">
        <v>0</v>
      </c>
      <c r="F2065" s="578">
        <v>0</v>
      </c>
      <c r="G2065" s="578">
        <v>0</v>
      </c>
      <c r="H2065" s="578">
        <v>0</v>
      </c>
      <c r="I2065" s="578">
        <v>0</v>
      </c>
      <c r="J2065" s="578">
        <v>0</v>
      </c>
      <c r="K2065" s="578">
        <v>0</v>
      </c>
      <c r="L2065" s="578">
        <v>0</v>
      </c>
      <c r="M2065" s="578">
        <v>0</v>
      </c>
      <c r="N2065" s="578">
        <v>0</v>
      </c>
      <c r="O2065" s="578">
        <v>0</v>
      </c>
      <c r="P2065" s="578">
        <v>0</v>
      </c>
      <c r="Q2065" s="578">
        <v>0</v>
      </c>
      <c r="R2065" s="578">
        <v>0</v>
      </c>
      <c r="S2065" s="578">
        <v>0</v>
      </c>
      <c r="T2065" s="578">
        <v>0</v>
      </c>
      <c r="U2065" s="578">
        <v>0</v>
      </c>
      <c r="V2065" s="578">
        <v>0</v>
      </c>
      <c r="W2065" s="578">
        <v>0</v>
      </c>
      <c r="X2065" s="578">
        <v>0</v>
      </c>
      <c r="Y2065" s="578">
        <v>0</v>
      </c>
      <c r="Z2065" s="578">
        <v>0</v>
      </c>
      <c r="AA2065" s="578">
        <v>0</v>
      </c>
      <c r="AB2065" s="578">
        <v>0</v>
      </c>
      <c r="AC2065" s="578">
        <v>0</v>
      </c>
      <c r="AD2065" s="578">
        <v>0</v>
      </c>
      <c r="AE2065" s="578">
        <v>0</v>
      </c>
      <c r="AF2065" s="578">
        <v>0</v>
      </c>
      <c r="AG2065" s="578">
        <v>0</v>
      </c>
    </row>
    <row r="2066" spans="1:33" x14ac:dyDescent="0.25">
      <c r="A2066" s="578" t="s">
        <v>3574</v>
      </c>
      <c r="B2066" s="578" t="s">
        <v>1509</v>
      </c>
      <c r="C2066" s="578">
        <v>0</v>
      </c>
      <c r="D2066" s="578">
        <v>0</v>
      </c>
      <c r="E2066" s="578">
        <v>0</v>
      </c>
      <c r="F2066" s="578">
        <v>0</v>
      </c>
      <c r="G2066" s="578">
        <v>0</v>
      </c>
      <c r="H2066" s="578">
        <v>0</v>
      </c>
      <c r="I2066" s="578">
        <v>0</v>
      </c>
      <c r="J2066" s="578">
        <v>0</v>
      </c>
      <c r="K2066" s="578">
        <v>0</v>
      </c>
      <c r="L2066" s="578">
        <v>0</v>
      </c>
      <c r="M2066" s="578">
        <v>0</v>
      </c>
      <c r="N2066" s="578">
        <v>0</v>
      </c>
      <c r="O2066" s="578">
        <v>0</v>
      </c>
      <c r="P2066" s="578">
        <v>0</v>
      </c>
      <c r="Q2066" s="578">
        <v>0</v>
      </c>
      <c r="R2066" s="578">
        <v>0</v>
      </c>
      <c r="S2066" s="578">
        <v>0</v>
      </c>
      <c r="T2066" s="578">
        <v>0</v>
      </c>
      <c r="U2066" s="578">
        <v>0</v>
      </c>
      <c r="V2066" s="578">
        <v>0</v>
      </c>
      <c r="W2066" s="578">
        <v>0</v>
      </c>
      <c r="X2066" s="578">
        <v>0</v>
      </c>
      <c r="Y2066" s="578">
        <v>0</v>
      </c>
      <c r="Z2066" s="578">
        <v>0</v>
      </c>
      <c r="AA2066" s="578">
        <v>0</v>
      </c>
      <c r="AB2066" s="578">
        <v>0</v>
      </c>
      <c r="AC2066" s="578">
        <v>0</v>
      </c>
      <c r="AD2066" s="578">
        <v>0</v>
      </c>
      <c r="AE2066" s="578">
        <v>0</v>
      </c>
      <c r="AF2066" s="578">
        <v>0</v>
      </c>
      <c r="AG2066" s="578">
        <v>0</v>
      </c>
    </row>
    <row r="2067" spans="1:33" x14ac:dyDescent="0.25">
      <c r="A2067" s="578" t="s">
        <v>3575</v>
      </c>
      <c r="B2067" s="578" t="s">
        <v>1509</v>
      </c>
      <c r="C2067" s="578">
        <v>0</v>
      </c>
      <c r="D2067" s="578">
        <v>0</v>
      </c>
      <c r="E2067" s="578">
        <v>0</v>
      </c>
      <c r="F2067" s="578">
        <v>0</v>
      </c>
      <c r="G2067" s="578">
        <v>0</v>
      </c>
      <c r="H2067" s="578">
        <v>0</v>
      </c>
      <c r="I2067" s="578">
        <v>0</v>
      </c>
      <c r="J2067" s="578">
        <v>0</v>
      </c>
      <c r="K2067" s="578">
        <v>0</v>
      </c>
      <c r="L2067" s="578">
        <v>0</v>
      </c>
      <c r="M2067" s="578">
        <v>0</v>
      </c>
      <c r="N2067" s="578">
        <v>0</v>
      </c>
      <c r="O2067" s="578">
        <v>0</v>
      </c>
      <c r="P2067" s="578">
        <v>0</v>
      </c>
      <c r="Q2067" s="578">
        <v>0</v>
      </c>
      <c r="R2067" s="578">
        <v>0</v>
      </c>
      <c r="S2067" s="578">
        <v>0</v>
      </c>
      <c r="T2067" s="578">
        <v>0</v>
      </c>
      <c r="U2067" s="578">
        <v>0</v>
      </c>
      <c r="V2067" s="578">
        <v>0</v>
      </c>
      <c r="W2067" s="578">
        <v>0</v>
      </c>
      <c r="X2067" s="578">
        <v>0</v>
      </c>
      <c r="Y2067" s="578">
        <v>0</v>
      </c>
      <c r="Z2067" s="578">
        <v>0</v>
      </c>
      <c r="AA2067" s="578">
        <v>0</v>
      </c>
      <c r="AB2067" s="578">
        <v>0</v>
      </c>
      <c r="AC2067" s="578">
        <v>0</v>
      </c>
      <c r="AD2067" s="578">
        <v>0</v>
      </c>
      <c r="AE2067" s="578">
        <v>0</v>
      </c>
      <c r="AF2067" s="578">
        <v>0</v>
      </c>
      <c r="AG2067" s="578">
        <v>0</v>
      </c>
    </row>
    <row r="2068" spans="1:33" x14ac:dyDescent="0.25">
      <c r="A2068" s="578" t="s">
        <v>3576</v>
      </c>
      <c r="B2068" s="578" t="s">
        <v>1509</v>
      </c>
      <c r="C2068" s="578">
        <v>0</v>
      </c>
      <c r="D2068" s="578">
        <v>0</v>
      </c>
      <c r="E2068" s="578">
        <v>0</v>
      </c>
      <c r="F2068" s="578">
        <v>0</v>
      </c>
      <c r="G2068" s="578">
        <v>0</v>
      </c>
      <c r="H2068" s="578">
        <v>0</v>
      </c>
      <c r="I2068" s="578">
        <v>0</v>
      </c>
      <c r="J2068" s="578">
        <v>0</v>
      </c>
      <c r="K2068" s="578">
        <v>0</v>
      </c>
      <c r="L2068" s="578">
        <v>0</v>
      </c>
      <c r="M2068" s="578">
        <v>0</v>
      </c>
      <c r="N2068" s="578">
        <v>0</v>
      </c>
      <c r="O2068" s="578">
        <v>0</v>
      </c>
      <c r="P2068" s="578">
        <v>0</v>
      </c>
      <c r="Q2068" s="578">
        <v>0</v>
      </c>
      <c r="R2068" s="578">
        <v>0</v>
      </c>
      <c r="S2068" s="578">
        <v>0</v>
      </c>
      <c r="T2068" s="578">
        <v>0</v>
      </c>
      <c r="U2068" s="578">
        <v>0</v>
      </c>
      <c r="V2068" s="578">
        <v>0</v>
      </c>
      <c r="W2068" s="578">
        <v>0</v>
      </c>
      <c r="X2068" s="578">
        <v>0</v>
      </c>
      <c r="Y2068" s="578">
        <v>0</v>
      </c>
      <c r="Z2068" s="578">
        <v>0</v>
      </c>
      <c r="AA2068" s="578">
        <v>0</v>
      </c>
      <c r="AB2068" s="578">
        <v>0</v>
      </c>
      <c r="AC2068" s="578">
        <v>0</v>
      </c>
      <c r="AD2068" s="578">
        <v>0</v>
      </c>
      <c r="AE2068" s="578">
        <v>0</v>
      </c>
      <c r="AF2068" s="578">
        <v>0</v>
      </c>
      <c r="AG2068" s="578">
        <v>0</v>
      </c>
    </row>
    <row r="2069" spans="1:33" x14ac:dyDescent="0.25">
      <c r="A2069" s="578" t="s">
        <v>3577</v>
      </c>
      <c r="B2069" s="578" t="s">
        <v>1509</v>
      </c>
      <c r="C2069" s="578">
        <v>0</v>
      </c>
      <c r="D2069" s="578">
        <v>0</v>
      </c>
      <c r="E2069" s="578">
        <v>0</v>
      </c>
      <c r="F2069" s="578">
        <v>0</v>
      </c>
      <c r="G2069" s="578">
        <v>0</v>
      </c>
      <c r="H2069" s="578">
        <v>0</v>
      </c>
      <c r="I2069" s="578">
        <v>0</v>
      </c>
      <c r="J2069" s="578">
        <v>0</v>
      </c>
      <c r="K2069" s="578">
        <v>0</v>
      </c>
      <c r="L2069" s="578">
        <v>0</v>
      </c>
      <c r="M2069" s="578">
        <v>0</v>
      </c>
      <c r="N2069" s="578">
        <v>0</v>
      </c>
      <c r="O2069" s="578">
        <v>0</v>
      </c>
      <c r="P2069" s="578">
        <v>0</v>
      </c>
      <c r="Q2069" s="578">
        <v>0</v>
      </c>
      <c r="R2069" s="578">
        <v>0</v>
      </c>
      <c r="S2069" s="578">
        <v>0</v>
      </c>
      <c r="T2069" s="578">
        <v>0</v>
      </c>
      <c r="U2069" s="578">
        <v>0</v>
      </c>
      <c r="V2069" s="578">
        <v>0</v>
      </c>
      <c r="W2069" s="578">
        <v>0</v>
      </c>
      <c r="X2069" s="578">
        <v>0</v>
      </c>
      <c r="Y2069" s="578">
        <v>0</v>
      </c>
      <c r="Z2069" s="578">
        <v>0</v>
      </c>
      <c r="AA2069" s="578">
        <v>0</v>
      </c>
      <c r="AB2069" s="578">
        <v>0</v>
      </c>
      <c r="AC2069" s="578">
        <v>0</v>
      </c>
      <c r="AD2069" s="578">
        <v>0</v>
      </c>
      <c r="AE2069" s="578">
        <v>0</v>
      </c>
      <c r="AF2069" s="578">
        <v>0</v>
      </c>
      <c r="AG2069" s="578">
        <v>0</v>
      </c>
    </row>
    <row r="2070" spans="1:33" x14ac:dyDescent="0.25">
      <c r="A2070" s="578" t="s">
        <v>3578</v>
      </c>
      <c r="B2070" s="578" t="s">
        <v>1509</v>
      </c>
      <c r="C2070" s="579">
        <v>7936360</v>
      </c>
      <c r="D2070" s="579">
        <v>7818990</v>
      </c>
      <c r="E2070" s="579">
        <v>7042540</v>
      </c>
      <c r="F2070" s="579">
        <v>6248670</v>
      </c>
      <c r="G2070" s="579">
        <v>5437880</v>
      </c>
      <c r="H2070" s="579">
        <v>4640830</v>
      </c>
      <c r="I2070" s="579">
        <v>3891090</v>
      </c>
      <c r="J2070" s="579">
        <v>3199140</v>
      </c>
      <c r="K2070" s="579">
        <v>2558260</v>
      </c>
      <c r="L2070" s="579">
        <v>1972290</v>
      </c>
      <c r="M2070" s="579">
        <v>1446260</v>
      </c>
      <c r="N2070" s="578">
        <v>998894</v>
      </c>
      <c r="O2070" s="578">
        <v>620659</v>
      </c>
      <c r="P2070" s="578">
        <v>325570</v>
      </c>
      <c r="Q2070" s="578">
        <v>291092</v>
      </c>
      <c r="R2070" s="578">
        <v>244131</v>
      </c>
      <c r="S2070" s="578">
        <v>185503</v>
      </c>
      <c r="T2070" s="578">
        <v>143115</v>
      </c>
      <c r="U2070" s="578">
        <v>114359</v>
      </c>
      <c r="V2070" s="578">
        <v>93777.5</v>
      </c>
      <c r="W2070" s="578">
        <v>77480.899999999994</v>
      </c>
      <c r="X2070" s="578">
        <v>62514.3</v>
      </c>
      <c r="Y2070" s="578">
        <v>48940.800000000003</v>
      </c>
      <c r="Z2070" s="578">
        <v>38765.199999999997</v>
      </c>
      <c r="AA2070" s="578">
        <v>31379.599999999999</v>
      </c>
      <c r="AB2070" s="578">
        <v>24705.599999999999</v>
      </c>
      <c r="AC2070" s="578">
        <v>20182.5</v>
      </c>
      <c r="AD2070" s="578">
        <v>14813.3</v>
      </c>
      <c r="AE2070" s="578">
        <v>11297.9</v>
      </c>
      <c r="AF2070" s="578">
        <v>8234.4699999999993</v>
      </c>
      <c r="AG2070" s="578">
        <v>6450.49</v>
      </c>
    </row>
    <row r="2071" spans="1:33" x14ac:dyDescent="0.25">
      <c r="A2071" s="578" t="s">
        <v>3579</v>
      </c>
      <c r="B2071" s="578" t="s">
        <v>1509</v>
      </c>
      <c r="C2071" s="579">
        <v>2610510000</v>
      </c>
      <c r="D2071" s="579">
        <v>2841480000</v>
      </c>
      <c r="E2071" s="579">
        <v>2833690000</v>
      </c>
      <c r="F2071" s="579">
        <v>2827390000</v>
      </c>
      <c r="G2071" s="579">
        <v>2813030000</v>
      </c>
      <c r="H2071" s="579">
        <v>2793600000</v>
      </c>
      <c r="I2071" s="579">
        <v>2776770000</v>
      </c>
      <c r="J2071" s="579">
        <v>2751100000</v>
      </c>
      <c r="K2071" s="579">
        <v>2720170000</v>
      </c>
      <c r="L2071" s="579">
        <v>2684770000</v>
      </c>
      <c r="M2071" s="579">
        <v>2638920000</v>
      </c>
      <c r="N2071" s="579">
        <v>2599760000</v>
      </c>
      <c r="O2071" s="579">
        <v>2553760000</v>
      </c>
      <c r="P2071" s="579">
        <v>2513190000</v>
      </c>
      <c r="Q2071" s="579">
        <v>2394460000</v>
      </c>
      <c r="R2071" s="579">
        <v>2294710000</v>
      </c>
      <c r="S2071" s="579">
        <v>2198800000</v>
      </c>
      <c r="T2071" s="579">
        <v>2097320000</v>
      </c>
      <c r="U2071" s="579">
        <v>2001980000</v>
      </c>
      <c r="V2071" s="579">
        <v>1903270000</v>
      </c>
      <c r="W2071" s="579">
        <v>1813020000</v>
      </c>
      <c r="X2071" s="579">
        <v>1735840000</v>
      </c>
      <c r="Y2071" s="579">
        <v>1671010000</v>
      </c>
      <c r="Z2071" s="579">
        <v>1621150000</v>
      </c>
      <c r="AA2071" s="579">
        <v>1586290000</v>
      </c>
      <c r="AB2071" s="579">
        <v>1560380000</v>
      </c>
      <c r="AC2071" s="579">
        <v>1545800000</v>
      </c>
      <c r="AD2071" s="579">
        <v>1542380000</v>
      </c>
      <c r="AE2071" s="579">
        <v>1549410000</v>
      </c>
      <c r="AF2071" s="579">
        <v>1567810000</v>
      </c>
      <c r="AG2071" s="579">
        <v>1586750000</v>
      </c>
    </row>
    <row r="2072" spans="1:33" x14ac:dyDescent="0.25">
      <c r="A2072" s="578" t="s">
        <v>3580</v>
      </c>
      <c r="B2072" s="578" t="s">
        <v>1509</v>
      </c>
      <c r="C2072" s="579">
        <v>3360440000</v>
      </c>
      <c r="D2072" s="579">
        <v>3509870000</v>
      </c>
      <c r="E2072" s="579">
        <v>3347390000</v>
      </c>
      <c r="F2072" s="579">
        <v>3186630000</v>
      </c>
      <c r="G2072" s="579">
        <v>3013500000</v>
      </c>
      <c r="H2072" s="579">
        <v>2827120000</v>
      </c>
      <c r="I2072" s="579">
        <v>2655200000</v>
      </c>
      <c r="J2072" s="579">
        <v>2483110000</v>
      </c>
      <c r="K2072" s="579">
        <v>2315490000</v>
      </c>
      <c r="L2072" s="579">
        <v>2150940000</v>
      </c>
      <c r="M2072" s="579">
        <v>1988200000</v>
      </c>
      <c r="N2072" s="579">
        <v>1891810000</v>
      </c>
      <c r="O2072" s="579">
        <v>1791740000</v>
      </c>
      <c r="P2072" s="579">
        <v>1687220000</v>
      </c>
      <c r="Q2072" s="579">
        <v>1616630000</v>
      </c>
      <c r="R2072" s="579">
        <v>1533010000</v>
      </c>
      <c r="S2072" s="579">
        <v>1450870000</v>
      </c>
      <c r="T2072" s="579">
        <v>1374850000</v>
      </c>
      <c r="U2072" s="579">
        <v>1304640000</v>
      </c>
      <c r="V2072" s="579">
        <v>1245140000</v>
      </c>
      <c r="W2072" s="579">
        <v>1186150000</v>
      </c>
      <c r="X2072" s="579">
        <v>1133240000</v>
      </c>
      <c r="Y2072" s="579">
        <v>1089180000</v>
      </c>
      <c r="Z2072" s="579">
        <v>1052400000</v>
      </c>
      <c r="AA2072" s="579">
        <v>1021160000</v>
      </c>
      <c r="AB2072" s="579">
        <v>998703000</v>
      </c>
      <c r="AC2072" s="579">
        <v>982465000</v>
      </c>
      <c r="AD2072" s="579">
        <v>973395000</v>
      </c>
      <c r="AE2072" s="579">
        <v>971802000</v>
      </c>
      <c r="AF2072" s="579">
        <v>978848000</v>
      </c>
      <c r="AG2072" s="579">
        <v>986597000</v>
      </c>
    </row>
    <row r="2073" spans="1:33" x14ac:dyDescent="0.25">
      <c r="A2073" s="578" t="s">
        <v>3581</v>
      </c>
      <c r="B2073" s="578" t="s">
        <v>1509</v>
      </c>
      <c r="C2073" s="579">
        <v>195162000</v>
      </c>
      <c r="D2073" s="579">
        <v>213069000</v>
      </c>
      <c r="E2073" s="579">
        <v>213122000</v>
      </c>
      <c r="F2073" s="579">
        <v>213285000</v>
      </c>
      <c r="G2073" s="579">
        <v>212836000</v>
      </c>
      <c r="H2073" s="579">
        <v>211995000</v>
      </c>
      <c r="I2073" s="579">
        <v>211344000</v>
      </c>
      <c r="J2073" s="579">
        <v>210011000</v>
      </c>
      <c r="K2073" s="579">
        <v>208264000</v>
      </c>
      <c r="L2073" s="579">
        <v>205857000</v>
      </c>
      <c r="M2073" s="579">
        <v>202937000</v>
      </c>
      <c r="N2073" s="579">
        <v>199925000</v>
      </c>
      <c r="O2073" s="579">
        <v>196388000</v>
      </c>
      <c r="P2073" s="579">
        <v>193268000</v>
      </c>
      <c r="Q2073" s="579">
        <v>184137000</v>
      </c>
      <c r="R2073" s="579">
        <v>176466000</v>
      </c>
      <c r="S2073" s="579">
        <v>169091000</v>
      </c>
      <c r="T2073" s="579">
        <v>161287000</v>
      </c>
      <c r="U2073" s="579">
        <v>153955000</v>
      </c>
      <c r="V2073" s="579">
        <v>146364000</v>
      </c>
      <c r="W2073" s="579">
        <v>139424000</v>
      </c>
      <c r="X2073" s="579">
        <v>133489000</v>
      </c>
      <c r="Y2073" s="579">
        <v>128503000</v>
      </c>
      <c r="Z2073" s="579">
        <v>124669000</v>
      </c>
      <c r="AA2073" s="579">
        <v>121988000</v>
      </c>
      <c r="AB2073" s="579">
        <v>119996000</v>
      </c>
      <c r="AC2073" s="579">
        <v>118874000</v>
      </c>
      <c r="AD2073" s="579">
        <v>118611000</v>
      </c>
      <c r="AE2073" s="579">
        <v>119152000</v>
      </c>
      <c r="AF2073" s="579">
        <v>120566000</v>
      </c>
      <c r="AG2073" s="579">
        <v>122023000</v>
      </c>
    </row>
    <row r="2074" spans="1:33" x14ac:dyDescent="0.25">
      <c r="A2074" s="578" t="s">
        <v>3582</v>
      </c>
      <c r="B2074" s="578" t="s">
        <v>1509</v>
      </c>
      <c r="C2074" s="579">
        <v>827127000</v>
      </c>
      <c r="D2074" s="579">
        <v>970970000</v>
      </c>
      <c r="E2074" s="579">
        <v>1033260000</v>
      </c>
      <c r="F2074" s="579">
        <v>1090980000</v>
      </c>
      <c r="G2074" s="579">
        <v>1138580000</v>
      </c>
      <c r="H2074" s="579">
        <v>1173880000</v>
      </c>
      <c r="I2074" s="579">
        <v>1207320000</v>
      </c>
      <c r="J2074" s="579">
        <v>1232730000</v>
      </c>
      <c r="K2074" s="579">
        <v>1251900000</v>
      </c>
      <c r="L2074" s="579">
        <v>1263830000</v>
      </c>
      <c r="M2074" s="579">
        <v>1267330000</v>
      </c>
      <c r="N2074" s="579">
        <v>1205900000</v>
      </c>
      <c r="O2074" s="579">
        <v>1142110000</v>
      </c>
      <c r="P2074" s="579">
        <v>1075480000</v>
      </c>
      <c r="Q2074" s="579">
        <v>1030490000</v>
      </c>
      <c r="R2074" s="579">
        <v>977182000</v>
      </c>
      <c r="S2074" s="579">
        <v>924825000</v>
      </c>
      <c r="T2074" s="579">
        <v>876366000</v>
      </c>
      <c r="U2074" s="579">
        <v>831612000</v>
      </c>
      <c r="V2074" s="579">
        <v>793685000</v>
      </c>
      <c r="W2074" s="579">
        <v>756085000</v>
      </c>
      <c r="X2074" s="579">
        <v>722357000</v>
      </c>
      <c r="Y2074" s="579">
        <v>694276000</v>
      </c>
      <c r="Z2074" s="579">
        <v>670828000</v>
      </c>
      <c r="AA2074" s="579">
        <v>650915000</v>
      </c>
      <c r="AB2074" s="579">
        <v>636602000</v>
      </c>
      <c r="AC2074" s="579">
        <v>626250000</v>
      </c>
      <c r="AD2074" s="579">
        <v>620469000</v>
      </c>
      <c r="AE2074" s="579">
        <v>619454000</v>
      </c>
      <c r="AF2074" s="579">
        <v>623945000</v>
      </c>
      <c r="AG2074" s="579">
        <v>628884000</v>
      </c>
    </row>
    <row r="2075" spans="1:33" x14ac:dyDescent="0.25">
      <c r="A2075" s="578" t="s">
        <v>3583</v>
      </c>
      <c r="B2075" s="578" t="s">
        <v>1509</v>
      </c>
      <c r="C2075" s="578">
        <v>0</v>
      </c>
      <c r="D2075" s="578">
        <v>0</v>
      </c>
      <c r="E2075" s="578">
        <v>0</v>
      </c>
      <c r="F2075" s="578">
        <v>0</v>
      </c>
      <c r="G2075" s="578">
        <v>0</v>
      </c>
      <c r="H2075" s="578">
        <v>0</v>
      </c>
      <c r="I2075" s="578">
        <v>0</v>
      </c>
      <c r="J2075" s="578">
        <v>0</v>
      </c>
      <c r="K2075" s="578">
        <v>0</v>
      </c>
      <c r="L2075" s="578">
        <v>0</v>
      </c>
      <c r="M2075" s="578">
        <v>0</v>
      </c>
      <c r="N2075" s="578">
        <v>0</v>
      </c>
      <c r="O2075" s="578">
        <v>0</v>
      </c>
      <c r="P2075" s="578">
        <v>0</v>
      </c>
      <c r="Q2075" s="578">
        <v>0</v>
      </c>
      <c r="R2075" s="578">
        <v>0</v>
      </c>
      <c r="S2075" s="578">
        <v>0</v>
      </c>
      <c r="T2075" s="578">
        <v>0</v>
      </c>
      <c r="U2075" s="578">
        <v>0</v>
      </c>
      <c r="V2075" s="578">
        <v>0</v>
      </c>
      <c r="W2075" s="578">
        <v>0</v>
      </c>
      <c r="X2075" s="578">
        <v>0</v>
      </c>
      <c r="Y2075" s="578">
        <v>0</v>
      </c>
      <c r="Z2075" s="578">
        <v>0</v>
      </c>
      <c r="AA2075" s="578">
        <v>0</v>
      </c>
      <c r="AB2075" s="578">
        <v>0</v>
      </c>
      <c r="AC2075" s="578">
        <v>0</v>
      </c>
      <c r="AD2075" s="578">
        <v>0</v>
      </c>
      <c r="AE2075" s="578">
        <v>0</v>
      </c>
      <c r="AF2075" s="578">
        <v>0</v>
      </c>
      <c r="AG2075" s="578">
        <v>0</v>
      </c>
    </row>
    <row r="2076" spans="1:33" x14ac:dyDescent="0.25">
      <c r="A2076" s="578" t="s">
        <v>3584</v>
      </c>
      <c r="B2076" s="578" t="s">
        <v>1509</v>
      </c>
      <c r="C2076" s="578">
        <v>0</v>
      </c>
      <c r="D2076" s="578">
        <v>0</v>
      </c>
      <c r="E2076" s="578">
        <v>0</v>
      </c>
      <c r="F2076" s="578">
        <v>0</v>
      </c>
      <c r="G2076" s="578">
        <v>0</v>
      </c>
      <c r="H2076" s="578">
        <v>0</v>
      </c>
      <c r="I2076" s="578">
        <v>0</v>
      </c>
      <c r="J2076" s="578">
        <v>0</v>
      </c>
      <c r="K2076" s="578">
        <v>0</v>
      </c>
      <c r="L2076" s="578">
        <v>0</v>
      </c>
      <c r="M2076" s="578">
        <v>0</v>
      </c>
      <c r="N2076" s="578">
        <v>0</v>
      </c>
      <c r="O2076" s="578">
        <v>0</v>
      </c>
      <c r="P2076" s="578">
        <v>0</v>
      </c>
      <c r="Q2076" s="578">
        <v>0</v>
      </c>
      <c r="R2076" s="578">
        <v>0</v>
      </c>
      <c r="S2076" s="578">
        <v>0</v>
      </c>
      <c r="T2076" s="578">
        <v>0</v>
      </c>
      <c r="U2076" s="578">
        <v>0</v>
      </c>
      <c r="V2076" s="578">
        <v>0</v>
      </c>
      <c r="W2076" s="578">
        <v>0</v>
      </c>
      <c r="X2076" s="578">
        <v>0</v>
      </c>
      <c r="Y2076" s="578">
        <v>0</v>
      </c>
      <c r="Z2076" s="578">
        <v>0</v>
      </c>
      <c r="AA2076" s="578">
        <v>0</v>
      </c>
      <c r="AB2076" s="578">
        <v>0</v>
      </c>
      <c r="AC2076" s="578">
        <v>0</v>
      </c>
      <c r="AD2076" s="578">
        <v>0</v>
      </c>
      <c r="AE2076" s="578">
        <v>0</v>
      </c>
      <c r="AF2076" s="578">
        <v>0</v>
      </c>
      <c r="AG2076" s="578">
        <v>0</v>
      </c>
    </row>
    <row r="2077" spans="1:33" x14ac:dyDescent="0.25">
      <c r="A2077" s="578" t="s">
        <v>3585</v>
      </c>
      <c r="B2077" s="578" t="s">
        <v>1509</v>
      </c>
      <c r="C2077" s="578">
        <v>0</v>
      </c>
      <c r="D2077" s="578">
        <v>0</v>
      </c>
      <c r="E2077" s="578">
        <v>0</v>
      </c>
      <c r="F2077" s="578">
        <v>0</v>
      </c>
      <c r="G2077" s="578">
        <v>0</v>
      </c>
      <c r="H2077" s="578">
        <v>0</v>
      </c>
      <c r="I2077" s="578">
        <v>0</v>
      </c>
      <c r="J2077" s="578">
        <v>0</v>
      </c>
      <c r="K2077" s="578">
        <v>0</v>
      </c>
      <c r="L2077" s="578">
        <v>0</v>
      </c>
      <c r="M2077" s="578">
        <v>0</v>
      </c>
      <c r="N2077" s="578">
        <v>0</v>
      </c>
      <c r="O2077" s="578">
        <v>0</v>
      </c>
      <c r="P2077" s="578">
        <v>0</v>
      </c>
      <c r="Q2077" s="578">
        <v>0</v>
      </c>
      <c r="R2077" s="578">
        <v>0</v>
      </c>
      <c r="S2077" s="578">
        <v>0</v>
      </c>
      <c r="T2077" s="578">
        <v>0</v>
      </c>
      <c r="U2077" s="578">
        <v>0</v>
      </c>
      <c r="V2077" s="578">
        <v>0</v>
      </c>
      <c r="W2077" s="578">
        <v>0</v>
      </c>
      <c r="X2077" s="578">
        <v>0</v>
      </c>
      <c r="Y2077" s="578">
        <v>0</v>
      </c>
      <c r="Z2077" s="578">
        <v>0</v>
      </c>
      <c r="AA2077" s="578">
        <v>0</v>
      </c>
      <c r="AB2077" s="578">
        <v>0</v>
      </c>
      <c r="AC2077" s="578">
        <v>0</v>
      </c>
      <c r="AD2077" s="578">
        <v>0</v>
      </c>
      <c r="AE2077" s="578">
        <v>0</v>
      </c>
      <c r="AF2077" s="578">
        <v>0</v>
      </c>
      <c r="AG2077" s="578">
        <v>0</v>
      </c>
    </row>
    <row r="2078" spans="1:33" x14ac:dyDescent="0.25">
      <c r="A2078" s="578" t="s">
        <v>3586</v>
      </c>
      <c r="B2078" s="578" t="s">
        <v>1509</v>
      </c>
      <c r="C2078" s="578">
        <v>0</v>
      </c>
      <c r="D2078" s="578">
        <v>0</v>
      </c>
      <c r="E2078" s="578">
        <v>0</v>
      </c>
      <c r="F2078" s="578">
        <v>0</v>
      </c>
      <c r="G2078" s="578">
        <v>0</v>
      </c>
      <c r="H2078" s="578">
        <v>0</v>
      </c>
      <c r="I2078" s="578">
        <v>0</v>
      </c>
      <c r="J2078" s="578">
        <v>0</v>
      </c>
      <c r="K2078" s="578">
        <v>0</v>
      </c>
      <c r="L2078" s="578">
        <v>0</v>
      </c>
      <c r="M2078" s="578">
        <v>0</v>
      </c>
      <c r="N2078" s="578">
        <v>0</v>
      </c>
      <c r="O2078" s="578">
        <v>0</v>
      </c>
      <c r="P2078" s="578">
        <v>0</v>
      </c>
      <c r="Q2078" s="578">
        <v>0</v>
      </c>
      <c r="R2078" s="578">
        <v>0</v>
      </c>
      <c r="S2078" s="578">
        <v>0</v>
      </c>
      <c r="T2078" s="578">
        <v>0</v>
      </c>
      <c r="U2078" s="578">
        <v>0</v>
      </c>
      <c r="V2078" s="578">
        <v>0</v>
      </c>
      <c r="W2078" s="578">
        <v>0</v>
      </c>
      <c r="X2078" s="578">
        <v>0</v>
      </c>
      <c r="Y2078" s="578">
        <v>0</v>
      </c>
      <c r="Z2078" s="578">
        <v>0</v>
      </c>
      <c r="AA2078" s="578">
        <v>0</v>
      </c>
      <c r="AB2078" s="578">
        <v>0</v>
      </c>
      <c r="AC2078" s="578">
        <v>0</v>
      </c>
      <c r="AD2078" s="578">
        <v>0</v>
      </c>
      <c r="AE2078" s="578">
        <v>0</v>
      </c>
      <c r="AF2078" s="578">
        <v>0</v>
      </c>
      <c r="AG2078" s="578">
        <v>0</v>
      </c>
    </row>
    <row r="2079" spans="1:33" x14ac:dyDescent="0.25">
      <c r="A2079" s="578" t="s">
        <v>3587</v>
      </c>
      <c r="B2079" s="578" t="s">
        <v>1509</v>
      </c>
      <c r="C2079" s="578">
        <v>0</v>
      </c>
      <c r="D2079" s="578">
        <v>0</v>
      </c>
      <c r="E2079" s="578">
        <v>0</v>
      </c>
      <c r="F2079" s="578">
        <v>0</v>
      </c>
      <c r="G2079" s="578">
        <v>0</v>
      </c>
      <c r="H2079" s="578">
        <v>0</v>
      </c>
      <c r="I2079" s="578">
        <v>0</v>
      </c>
      <c r="J2079" s="578">
        <v>0</v>
      </c>
      <c r="K2079" s="578">
        <v>0</v>
      </c>
      <c r="L2079" s="578">
        <v>0</v>
      </c>
      <c r="M2079" s="578">
        <v>0</v>
      </c>
      <c r="N2079" s="578">
        <v>0</v>
      </c>
      <c r="O2079" s="578">
        <v>0</v>
      </c>
      <c r="P2079" s="578">
        <v>0</v>
      </c>
      <c r="Q2079" s="578">
        <v>0</v>
      </c>
      <c r="R2079" s="578">
        <v>0</v>
      </c>
      <c r="S2079" s="578">
        <v>0</v>
      </c>
      <c r="T2079" s="578">
        <v>0</v>
      </c>
      <c r="U2079" s="578">
        <v>0</v>
      </c>
      <c r="V2079" s="578">
        <v>0</v>
      </c>
      <c r="W2079" s="578">
        <v>0</v>
      </c>
      <c r="X2079" s="578">
        <v>0</v>
      </c>
      <c r="Y2079" s="578">
        <v>0</v>
      </c>
      <c r="Z2079" s="578">
        <v>0</v>
      </c>
      <c r="AA2079" s="578">
        <v>0</v>
      </c>
      <c r="AB2079" s="578">
        <v>0</v>
      </c>
      <c r="AC2079" s="578">
        <v>0</v>
      </c>
      <c r="AD2079" s="578">
        <v>0</v>
      </c>
      <c r="AE2079" s="578">
        <v>0</v>
      </c>
      <c r="AF2079" s="578">
        <v>0</v>
      </c>
      <c r="AG2079" s="578">
        <v>0</v>
      </c>
    </row>
    <row r="2080" spans="1:33" x14ac:dyDescent="0.25">
      <c r="A2080" s="578" t="s">
        <v>3588</v>
      </c>
      <c r="B2080" s="578" t="s">
        <v>1509</v>
      </c>
      <c r="C2080" s="579">
        <v>2173650</v>
      </c>
      <c r="D2080" s="579">
        <v>2128460</v>
      </c>
      <c r="E2080" s="579">
        <v>1795190</v>
      </c>
      <c r="F2080" s="579">
        <v>1476800</v>
      </c>
      <c r="G2080" s="579">
        <v>1178460</v>
      </c>
      <c r="H2080" s="578">
        <v>906508</v>
      </c>
      <c r="I2080" s="578">
        <v>667190</v>
      </c>
      <c r="J2080" s="578">
        <v>464784</v>
      </c>
      <c r="K2080" s="578">
        <v>298188</v>
      </c>
      <c r="L2080" s="578">
        <v>168026</v>
      </c>
      <c r="M2080" s="578">
        <v>74763.5</v>
      </c>
      <c r="N2080" s="578">
        <v>18700.2</v>
      </c>
      <c r="O2080" s="578">
        <v>0</v>
      </c>
      <c r="P2080" s="578">
        <v>0</v>
      </c>
      <c r="Q2080" s="578">
        <v>0</v>
      </c>
      <c r="R2080" s="578">
        <v>0</v>
      </c>
      <c r="S2080" s="578">
        <v>0</v>
      </c>
      <c r="T2080" s="578">
        <v>0</v>
      </c>
      <c r="U2080" s="578">
        <v>0</v>
      </c>
      <c r="V2080" s="578">
        <v>0</v>
      </c>
      <c r="W2080" s="578">
        <v>0</v>
      </c>
      <c r="X2080" s="578">
        <v>0</v>
      </c>
      <c r="Y2080" s="578">
        <v>0</v>
      </c>
      <c r="Z2080" s="578">
        <v>0</v>
      </c>
      <c r="AA2080" s="578">
        <v>0</v>
      </c>
      <c r="AB2080" s="578">
        <v>0</v>
      </c>
      <c r="AC2080" s="578">
        <v>0</v>
      </c>
      <c r="AD2080" s="578">
        <v>0</v>
      </c>
      <c r="AE2080" s="578">
        <v>0</v>
      </c>
      <c r="AF2080" s="578">
        <v>0</v>
      </c>
      <c r="AG2080" s="578">
        <v>0</v>
      </c>
    </row>
    <row r="2081" spans="1:33" x14ac:dyDescent="0.25">
      <c r="A2081" s="578" t="s">
        <v>3589</v>
      </c>
      <c r="B2081" s="578" t="s">
        <v>1509</v>
      </c>
      <c r="C2081" s="579">
        <v>6952950000</v>
      </c>
      <c r="D2081" s="579">
        <v>7853920000</v>
      </c>
      <c r="E2081" s="579">
        <v>7788480000</v>
      </c>
      <c r="F2081" s="579">
        <v>7710420000</v>
      </c>
      <c r="G2081" s="579">
        <v>7566100000</v>
      </c>
      <c r="H2081" s="579">
        <v>7410780000</v>
      </c>
      <c r="I2081" s="579">
        <v>7236860000</v>
      </c>
      <c r="J2081" s="579">
        <v>7059210000</v>
      </c>
      <c r="K2081" s="579">
        <v>6881020000</v>
      </c>
      <c r="L2081" s="579">
        <v>6686940000</v>
      </c>
      <c r="M2081" s="579">
        <v>6461200000</v>
      </c>
      <c r="N2081" s="579">
        <v>6221340000</v>
      </c>
      <c r="O2081" s="579">
        <v>5971800000</v>
      </c>
      <c r="P2081" s="579">
        <v>5756230000</v>
      </c>
      <c r="Q2081" s="579">
        <v>5540130000</v>
      </c>
      <c r="R2081" s="579">
        <v>5336430000</v>
      </c>
      <c r="S2081" s="579">
        <v>5125840000</v>
      </c>
      <c r="T2081" s="579">
        <v>4897220000</v>
      </c>
      <c r="U2081" s="579">
        <v>4646660000</v>
      </c>
      <c r="V2081" s="579">
        <v>4384090000</v>
      </c>
      <c r="W2081" s="579">
        <v>4120770000</v>
      </c>
      <c r="X2081" s="579">
        <v>3859640000</v>
      </c>
      <c r="Y2081" s="579">
        <v>3613390000</v>
      </c>
      <c r="Z2081" s="579">
        <v>3384110000</v>
      </c>
      <c r="AA2081" s="579">
        <v>3161300000</v>
      </c>
      <c r="AB2081" s="579">
        <v>2960410000</v>
      </c>
      <c r="AC2081" s="579">
        <v>2781180000</v>
      </c>
      <c r="AD2081" s="579">
        <v>2622610000</v>
      </c>
      <c r="AE2081" s="579">
        <v>2483450000</v>
      </c>
      <c r="AF2081" s="579">
        <v>2361980000</v>
      </c>
      <c r="AG2081" s="579">
        <v>2256940000</v>
      </c>
    </row>
    <row r="2082" spans="1:33" x14ac:dyDescent="0.25">
      <c r="A2082" s="578" t="s">
        <v>3590</v>
      </c>
      <c r="B2082" s="578" t="s">
        <v>1509</v>
      </c>
      <c r="C2082" s="579">
        <v>33331200</v>
      </c>
      <c r="D2082" s="579">
        <v>34072500</v>
      </c>
      <c r="E2082" s="579">
        <v>30354900</v>
      </c>
      <c r="F2082" s="579">
        <v>26713800</v>
      </c>
      <c r="G2082" s="579">
        <v>22938000</v>
      </c>
      <c r="H2082" s="579">
        <v>19322800</v>
      </c>
      <c r="I2082" s="579">
        <v>15879900</v>
      </c>
      <c r="J2082" s="579">
        <v>12599900</v>
      </c>
      <c r="K2082" s="579">
        <v>9533790</v>
      </c>
      <c r="L2082" s="579">
        <v>6673610</v>
      </c>
      <c r="M2082" s="579">
        <v>3991220</v>
      </c>
      <c r="N2082" s="579">
        <v>1618600</v>
      </c>
      <c r="O2082" s="578">
        <v>0</v>
      </c>
      <c r="P2082" s="578">
        <v>0</v>
      </c>
      <c r="Q2082" s="578">
        <v>0</v>
      </c>
      <c r="R2082" s="578">
        <v>0</v>
      </c>
      <c r="S2082" s="578">
        <v>0</v>
      </c>
      <c r="T2082" s="578">
        <v>0</v>
      </c>
      <c r="U2082" s="578">
        <v>0</v>
      </c>
      <c r="V2082" s="578">
        <v>0</v>
      </c>
      <c r="W2082" s="578">
        <v>0</v>
      </c>
      <c r="X2082" s="578">
        <v>0</v>
      </c>
      <c r="Y2082" s="578">
        <v>0</v>
      </c>
      <c r="Z2082" s="578">
        <v>0</v>
      </c>
      <c r="AA2082" s="578">
        <v>0</v>
      </c>
      <c r="AB2082" s="578">
        <v>0</v>
      </c>
      <c r="AC2082" s="578">
        <v>0</v>
      </c>
      <c r="AD2082" s="578">
        <v>0</v>
      </c>
      <c r="AE2082" s="578">
        <v>0</v>
      </c>
      <c r="AF2082" s="578">
        <v>0</v>
      </c>
      <c r="AG2082" s="578">
        <v>0</v>
      </c>
    </row>
    <row r="2083" spans="1:33" x14ac:dyDescent="0.25">
      <c r="A2083" s="578" t="s">
        <v>3591</v>
      </c>
      <c r="B2083" s="578" t="s">
        <v>1509</v>
      </c>
      <c r="C2083" s="579">
        <v>519825000</v>
      </c>
      <c r="D2083" s="579">
        <v>588951000</v>
      </c>
      <c r="E2083" s="579">
        <v>585797000</v>
      </c>
      <c r="F2083" s="579">
        <v>581663000</v>
      </c>
      <c r="G2083" s="579">
        <v>572481000</v>
      </c>
      <c r="H2083" s="579">
        <v>562400000</v>
      </c>
      <c r="I2083" s="579">
        <v>550833000</v>
      </c>
      <c r="J2083" s="579">
        <v>538898000</v>
      </c>
      <c r="K2083" s="579">
        <v>526849000</v>
      </c>
      <c r="L2083" s="579">
        <v>512747000</v>
      </c>
      <c r="M2083" s="579">
        <v>496898000</v>
      </c>
      <c r="N2083" s="579">
        <v>478452000</v>
      </c>
      <c r="O2083" s="579">
        <v>459261000</v>
      </c>
      <c r="P2083" s="579">
        <v>442682000</v>
      </c>
      <c r="Q2083" s="579">
        <v>426063000</v>
      </c>
      <c r="R2083" s="579">
        <v>410398000</v>
      </c>
      <c r="S2083" s="579">
        <v>394203000</v>
      </c>
      <c r="T2083" s="579">
        <v>376621000</v>
      </c>
      <c r="U2083" s="579">
        <v>357352000</v>
      </c>
      <c r="V2083" s="579">
        <v>337159000</v>
      </c>
      <c r="W2083" s="579">
        <v>316908000</v>
      </c>
      <c r="X2083" s="579">
        <v>296826000</v>
      </c>
      <c r="Y2083" s="579">
        <v>277888000</v>
      </c>
      <c r="Z2083" s="579">
        <v>260255000</v>
      </c>
      <c r="AA2083" s="579">
        <v>243120000</v>
      </c>
      <c r="AB2083" s="579">
        <v>227671000</v>
      </c>
      <c r="AC2083" s="579">
        <v>213887000</v>
      </c>
      <c r="AD2083" s="579">
        <v>201692000</v>
      </c>
      <c r="AE2083" s="579">
        <v>190990000</v>
      </c>
      <c r="AF2083" s="579">
        <v>181649000</v>
      </c>
      <c r="AG2083" s="579">
        <v>173570000</v>
      </c>
    </row>
    <row r="2084" spans="1:33" x14ac:dyDescent="0.25">
      <c r="A2084" s="578" t="s">
        <v>3592</v>
      </c>
      <c r="B2084" s="578" t="s">
        <v>1509</v>
      </c>
      <c r="C2084" s="579">
        <v>8203580</v>
      </c>
      <c r="D2084" s="579">
        <v>9425280</v>
      </c>
      <c r="E2084" s="579">
        <v>9369290</v>
      </c>
      <c r="F2084" s="579">
        <v>9145260</v>
      </c>
      <c r="G2084" s="579">
        <v>8666120</v>
      </c>
      <c r="H2084" s="579">
        <v>8022770</v>
      </c>
      <c r="I2084" s="579">
        <v>7220180</v>
      </c>
      <c r="J2084" s="579">
        <v>6254850</v>
      </c>
      <c r="K2084" s="579">
        <v>5154270</v>
      </c>
      <c r="L2084" s="579">
        <v>3921000</v>
      </c>
      <c r="M2084" s="579">
        <v>2543970</v>
      </c>
      <c r="N2084" s="579">
        <v>1031680</v>
      </c>
      <c r="O2084" s="578">
        <v>0</v>
      </c>
      <c r="P2084" s="578">
        <v>0</v>
      </c>
      <c r="Q2084" s="578">
        <v>0</v>
      </c>
      <c r="R2084" s="578">
        <v>0</v>
      </c>
      <c r="S2084" s="578">
        <v>0</v>
      </c>
      <c r="T2084" s="578">
        <v>0</v>
      </c>
      <c r="U2084" s="578">
        <v>0</v>
      </c>
      <c r="V2084" s="578">
        <v>0</v>
      </c>
      <c r="W2084" s="578">
        <v>0</v>
      </c>
      <c r="X2084" s="578">
        <v>0</v>
      </c>
      <c r="Y2084" s="578">
        <v>0</v>
      </c>
      <c r="Z2084" s="578">
        <v>0</v>
      </c>
      <c r="AA2084" s="578">
        <v>0</v>
      </c>
      <c r="AB2084" s="578">
        <v>0</v>
      </c>
      <c r="AC2084" s="578">
        <v>0</v>
      </c>
      <c r="AD2084" s="578">
        <v>0</v>
      </c>
      <c r="AE2084" s="578">
        <v>0</v>
      </c>
      <c r="AF2084" s="578">
        <v>0</v>
      </c>
      <c r="AG2084" s="578">
        <v>0</v>
      </c>
    </row>
    <row r="2085" spans="1:33" x14ac:dyDescent="0.25">
      <c r="A2085" s="578" t="s">
        <v>3593</v>
      </c>
      <c r="B2085" s="578" t="s">
        <v>1509</v>
      </c>
      <c r="C2085" s="578">
        <v>0</v>
      </c>
      <c r="D2085" s="578">
        <v>0</v>
      </c>
      <c r="E2085" s="578">
        <v>0</v>
      </c>
      <c r="F2085" s="578">
        <v>0</v>
      </c>
      <c r="G2085" s="578">
        <v>0</v>
      </c>
      <c r="H2085" s="578">
        <v>0</v>
      </c>
      <c r="I2085" s="578">
        <v>0</v>
      </c>
      <c r="J2085" s="578">
        <v>0</v>
      </c>
      <c r="K2085" s="578">
        <v>0</v>
      </c>
      <c r="L2085" s="578">
        <v>0</v>
      </c>
      <c r="M2085" s="578">
        <v>0</v>
      </c>
      <c r="N2085" s="578">
        <v>0</v>
      </c>
      <c r="O2085" s="578">
        <v>0</v>
      </c>
      <c r="P2085" s="578">
        <v>0</v>
      </c>
      <c r="Q2085" s="578">
        <v>0</v>
      </c>
      <c r="R2085" s="578">
        <v>0</v>
      </c>
      <c r="S2085" s="578">
        <v>0</v>
      </c>
      <c r="T2085" s="578">
        <v>0</v>
      </c>
      <c r="U2085" s="578">
        <v>0</v>
      </c>
      <c r="V2085" s="578">
        <v>0</v>
      </c>
      <c r="W2085" s="578">
        <v>0</v>
      </c>
      <c r="X2085" s="578">
        <v>0</v>
      </c>
      <c r="Y2085" s="578">
        <v>0</v>
      </c>
      <c r="Z2085" s="578">
        <v>0</v>
      </c>
      <c r="AA2085" s="578">
        <v>0</v>
      </c>
      <c r="AB2085" s="578">
        <v>0</v>
      </c>
      <c r="AC2085" s="578">
        <v>0</v>
      </c>
      <c r="AD2085" s="578">
        <v>0</v>
      </c>
      <c r="AE2085" s="578">
        <v>0</v>
      </c>
      <c r="AF2085" s="578">
        <v>0</v>
      </c>
      <c r="AG2085" s="578">
        <v>0</v>
      </c>
    </row>
    <row r="2086" spans="1:33" x14ac:dyDescent="0.25">
      <c r="A2086" s="578" t="s">
        <v>3594</v>
      </c>
      <c r="B2086" s="578" t="s">
        <v>1509</v>
      </c>
      <c r="C2086" s="578">
        <v>0</v>
      </c>
      <c r="D2086" s="578">
        <v>0</v>
      </c>
      <c r="E2086" s="578">
        <v>0</v>
      </c>
      <c r="F2086" s="578">
        <v>0</v>
      </c>
      <c r="G2086" s="578">
        <v>0</v>
      </c>
      <c r="H2086" s="578">
        <v>0</v>
      </c>
      <c r="I2086" s="578">
        <v>0</v>
      </c>
      <c r="J2086" s="578">
        <v>0</v>
      </c>
      <c r="K2086" s="578">
        <v>0</v>
      </c>
      <c r="L2086" s="578">
        <v>0</v>
      </c>
      <c r="M2086" s="578">
        <v>0</v>
      </c>
      <c r="N2086" s="578">
        <v>0</v>
      </c>
      <c r="O2086" s="578">
        <v>0</v>
      </c>
      <c r="P2086" s="578">
        <v>0</v>
      </c>
      <c r="Q2086" s="578">
        <v>0</v>
      </c>
      <c r="R2086" s="578">
        <v>0</v>
      </c>
      <c r="S2086" s="578">
        <v>0</v>
      </c>
      <c r="T2086" s="578">
        <v>0</v>
      </c>
      <c r="U2086" s="578">
        <v>0</v>
      </c>
      <c r="V2086" s="578">
        <v>0</v>
      </c>
      <c r="W2086" s="578">
        <v>0</v>
      </c>
      <c r="X2086" s="578">
        <v>0</v>
      </c>
      <c r="Y2086" s="578">
        <v>0</v>
      </c>
      <c r="Z2086" s="578">
        <v>0</v>
      </c>
      <c r="AA2086" s="578">
        <v>0</v>
      </c>
      <c r="AB2086" s="578">
        <v>0</v>
      </c>
      <c r="AC2086" s="578">
        <v>0</v>
      </c>
      <c r="AD2086" s="578">
        <v>0</v>
      </c>
      <c r="AE2086" s="578">
        <v>0</v>
      </c>
      <c r="AF2086" s="578">
        <v>0</v>
      </c>
      <c r="AG2086" s="578">
        <v>0</v>
      </c>
    </row>
    <row r="2087" spans="1:33" x14ac:dyDescent="0.25">
      <c r="A2087" s="578" t="s">
        <v>3595</v>
      </c>
      <c r="B2087" s="578" t="s">
        <v>1509</v>
      </c>
      <c r="C2087" s="578">
        <v>0</v>
      </c>
      <c r="D2087" s="578">
        <v>0</v>
      </c>
      <c r="E2087" s="578">
        <v>0</v>
      </c>
      <c r="F2087" s="578">
        <v>0</v>
      </c>
      <c r="G2087" s="578">
        <v>0</v>
      </c>
      <c r="H2087" s="578">
        <v>0</v>
      </c>
      <c r="I2087" s="578">
        <v>0</v>
      </c>
      <c r="J2087" s="578">
        <v>0</v>
      </c>
      <c r="K2087" s="578">
        <v>0</v>
      </c>
      <c r="L2087" s="578">
        <v>0</v>
      </c>
      <c r="M2087" s="578">
        <v>0</v>
      </c>
      <c r="N2087" s="578">
        <v>0</v>
      </c>
      <c r="O2087" s="578">
        <v>0</v>
      </c>
      <c r="P2087" s="578">
        <v>0</v>
      </c>
      <c r="Q2087" s="578">
        <v>0</v>
      </c>
      <c r="R2087" s="578">
        <v>0</v>
      </c>
      <c r="S2087" s="578">
        <v>0</v>
      </c>
      <c r="T2087" s="578">
        <v>0</v>
      </c>
      <c r="U2087" s="578">
        <v>0</v>
      </c>
      <c r="V2087" s="578">
        <v>0</v>
      </c>
      <c r="W2087" s="578">
        <v>0</v>
      </c>
      <c r="X2087" s="578">
        <v>0</v>
      </c>
      <c r="Y2087" s="578">
        <v>0</v>
      </c>
      <c r="Z2087" s="578">
        <v>0</v>
      </c>
      <c r="AA2087" s="578">
        <v>0</v>
      </c>
      <c r="AB2087" s="578">
        <v>0</v>
      </c>
      <c r="AC2087" s="578">
        <v>0</v>
      </c>
      <c r="AD2087" s="578">
        <v>0</v>
      </c>
      <c r="AE2087" s="578">
        <v>0</v>
      </c>
      <c r="AF2087" s="578">
        <v>0</v>
      </c>
      <c r="AG2087" s="578">
        <v>0</v>
      </c>
    </row>
    <row r="2088" spans="1:33" x14ac:dyDescent="0.25">
      <c r="A2088" s="578" t="s">
        <v>3596</v>
      </c>
      <c r="B2088" s="578" t="s">
        <v>1509</v>
      </c>
      <c r="C2088" s="578">
        <v>0</v>
      </c>
      <c r="D2088" s="578">
        <v>0</v>
      </c>
      <c r="E2088" s="578">
        <v>0</v>
      </c>
      <c r="F2088" s="578">
        <v>0</v>
      </c>
      <c r="G2088" s="578">
        <v>0</v>
      </c>
      <c r="H2088" s="578">
        <v>0</v>
      </c>
      <c r="I2088" s="578">
        <v>0</v>
      </c>
      <c r="J2088" s="578">
        <v>0</v>
      </c>
      <c r="K2088" s="578">
        <v>0</v>
      </c>
      <c r="L2088" s="578">
        <v>0</v>
      </c>
      <c r="M2088" s="578">
        <v>0</v>
      </c>
      <c r="N2088" s="578">
        <v>0</v>
      </c>
      <c r="O2088" s="578">
        <v>0</v>
      </c>
      <c r="P2088" s="578">
        <v>0</v>
      </c>
      <c r="Q2088" s="578">
        <v>0</v>
      </c>
      <c r="R2088" s="578">
        <v>0</v>
      </c>
      <c r="S2088" s="578">
        <v>0</v>
      </c>
      <c r="T2088" s="578">
        <v>0</v>
      </c>
      <c r="U2088" s="578">
        <v>0</v>
      </c>
      <c r="V2088" s="578">
        <v>0</v>
      </c>
      <c r="W2088" s="578">
        <v>0</v>
      </c>
      <c r="X2088" s="578">
        <v>0</v>
      </c>
      <c r="Y2088" s="578">
        <v>0</v>
      </c>
      <c r="Z2088" s="578">
        <v>0</v>
      </c>
      <c r="AA2088" s="578">
        <v>0</v>
      </c>
      <c r="AB2088" s="578">
        <v>0</v>
      </c>
      <c r="AC2088" s="578">
        <v>0</v>
      </c>
      <c r="AD2088" s="578">
        <v>0</v>
      </c>
      <c r="AE2088" s="578">
        <v>0</v>
      </c>
      <c r="AF2088" s="578">
        <v>0</v>
      </c>
      <c r="AG2088" s="578">
        <v>0</v>
      </c>
    </row>
    <row r="2089" spans="1:33" x14ac:dyDescent="0.25">
      <c r="A2089" s="578" t="s">
        <v>3597</v>
      </c>
      <c r="B2089" s="578" t="s">
        <v>1509</v>
      </c>
      <c r="C2089" s="578">
        <v>0</v>
      </c>
      <c r="D2089" s="578">
        <v>0</v>
      </c>
      <c r="E2089" s="578">
        <v>0</v>
      </c>
      <c r="F2089" s="578">
        <v>0</v>
      </c>
      <c r="G2089" s="578">
        <v>0</v>
      </c>
      <c r="H2089" s="578">
        <v>0</v>
      </c>
      <c r="I2089" s="578">
        <v>0</v>
      </c>
      <c r="J2089" s="578">
        <v>0</v>
      </c>
      <c r="K2089" s="578">
        <v>0</v>
      </c>
      <c r="L2089" s="578">
        <v>0</v>
      </c>
      <c r="M2089" s="578">
        <v>0</v>
      </c>
      <c r="N2089" s="578">
        <v>0</v>
      </c>
      <c r="O2089" s="578">
        <v>0</v>
      </c>
      <c r="P2089" s="578">
        <v>0</v>
      </c>
      <c r="Q2089" s="578">
        <v>0</v>
      </c>
      <c r="R2089" s="578">
        <v>0</v>
      </c>
      <c r="S2089" s="578">
        <v>0</v>
      </c>
      <c r="T2089" s="578">
        <v>0</v>
      </c>
      <c r="U2089" s="578">
        <v>0</v>
      </c>
      <c r="V2089" s="578">
        <v>0</v>
      </c>
      <c r="W2089" s="578">
        <v>0</v>
      </c>
      <c r="X2089" s="578">
        <v>0</v>
      </c>
      <c r="Y2089" s="578">
        <v>0</v>
      </c>
      <c r="Z2089" s="578">
        <v>0</v>
      </c>
      <c r="AA2089" s="578">
        <v>0</v>
      </c>
      <c r="AB2089" s="578">
        <v>0</v>
      </c>
      <c r="AC2089" s="578">
        <v>0</v>
      </c>
      <c r="AD2089" s="578">
        <v>0</v>
      </c>
      <c r="AE2089" s="578">
        <v>0</v>
      </c>
      <c r="AF2089" s="578">
        <v>0</v>
      </c>
      <c r="AG2089" s="578">
        <v>0</v>
      </c>
    </row>
    <row r="2090" spans="1:33" x14ac:dyDescent="0.25">
      <c r="A2090" s="578" t="s">
        <v>3598</v>
      </c>
      <c r="B2090" s="578" t="s">
        <v>1509</v>
      </c>
      <c r="C2090" s="579">
        <v>1547600</v>
      </c>
      <c r="D2090" s="579">
        <v>1524720</v>
      </c>
      <c r="E2090" s="579">
        <v>1373310</v>
      </c>
      <c r="F2090" s="579">
        <v>1218500</v>
      </c>
      <c r="G2090" s="579">
        <v>1060390</v>
      </c>
      <c r="H2090" s="578">
        <v>904969</v>
      </c>
      <c r="I2090" s="578">
        <v>758769</v>
      </c>
      <c r="J2090" s="578">
        <v>623837</v>
      </c>
      <c r="K2090" s="578">
        <v>498866</v>
      </c>
      <c r="L2090" s="578">
        <v>384599</v>
      </c>
      <c r="M2090" s="578">
        <v>282024</v>
      </c>
      <c r="N2090" s="578">
        <v>194786</v>
      </c>
      <c r="O2090" s="578">
        <v>121029</v>
      </c>
      <c r="P2090" s="578">
        <v>63486.6</v>
      </c>
      <c r="Q2090" s="578">
        <v>56763.4</v>
      </c>
      <c r="R2090" s="578">
        <v>47605.9</v>
      </c>
      <c r="S2090" s="578">
        <v>36173.4</v>
      </c>
      <c r="T2090" s="578">
        <v>27907.599999999999</v>
      </c>
      <c r="U2090" s="578">
        <v>22300.2</v>
      </c>
      <c r="V2090" s="578">
        <v>18286.8</v>
      </c>
      <c r="W2090" s="578">
        <v>15108.9</v>
      </c>
      <c r="X2090" s="578">
        <v>12190.4</v>
      </c>
      <c r="Y2090" s="578">
        <v>9543.5400000000009</v>
      </c>
      <c r="Z2090" s="578">
        <v>7559.28</v>
      </c>
      <c r="AA2090" s="578">
        <v>6119.08</v>
      </c>
      <c r="AB2090" s="578">
        <v>4817.63</v>
      </c>
      <c r="AC2090" s="578">
        <v>3935.63</v>
      </c>
      <c r="AD2090" s="578">
        <v>2888.63</v>
      </c>
      <c r="AE2090" s="578">
        <v>2203.1</v>
      </c>
      <c r="AF2090" s="578">
        <v>1605.74</v>
      </c>
      <c r="AG2090" s="578">
        <v>1257.8599999999999</v>
      </c>
    </row>
    <row r="2091" spans="1:33" x14ac:dyDescent="0.25">
      <c r="A2091" s="578" t="s">
        <v>3599</v>
      </c>
      <c r="B2091" s="578" t="s">
        <v>1509</v>
      </c>
      <c r="C2091" s="579">
        <v>508986000</v>
      </c>
      <c r="D2091" s="579">
        <v>554020000</v>
      </c>
      <c r="E2091" s="579">
        <v>552500000</v>
      </c>
      <c r="F2091" s="579">
        <v>551272000</v>
      </c>
      <c r="G2091" s="579">
        <v>548473000</v>
      </c>
      <c r="H2091" s="579">
        <v>544684000</v>
      </c>
      <c r="I2091" s="579">
        <v>541402000</v>
      </c>
      <c r="J2091" s="579">
        <v>536397000</v>
      </c>
      <c r="K2091" s="579">
        <v>530366000</v>
      </c>
      <c r="L2091" s="579">
        <v>523465000</v>
      </c>
      <c r="M2091" s="579">
        <v>514526000</v>
      </c>
      <c r="N2091" s="579">
        <v>506889000</v>
      </c>
      <c r="O2091" s="579">
        <v>497921000</v>
      </c>
      <c r="P2091" s="579">
        <v>490010000</v>
      </c>
      <c r="Q2091" s="579">
        <v>466861000</v>
      </c>
      <c r="R2091" s="579">
        <v>447412000</v>
      </c>
      <c r="S2091" s="579">
        <v>428712000</v>
      </c>
      <c r="T2091" s="579">
        <v>408926000</v>
      </c>
      <c r="U2091" s="579">
        <v>390336000</v>
      </c>
      <c r="V2091" s="579">
        <v>371092000</v>
      </c>
      <c r="W2091" s="579">
        <v>353495000</v>
      </c>
      <c r="X2091" s="579">
        <v>338447000</v>
      </c>
      <c r="Y2091" s="579">
        <v>325806000</v>
      </c>
      <c r="Z2091" s="579">
        <v>316085000</v>
      </c>
      <c r="AA2091" s="579">
        <v>309287000</v>
      </c>
      <c r="AB2091" s="579">
        <v>304237000</v>
      </c>
      <c r="AC2091" s="579">
        <v>301394000</v>
      </c>
      <c r="AD2091" s="579">
        <v>300727000</v>
      </c>
      <c r="AE2091" s="579">
        <v>302097000</v>
      </c>
      <c r="AF2091" s="579">
        <v>305684000</v>
      </c>
      <c r="AG2091" s="579">
        <v>309377000</v>
      </c>
    </row>
    <row r="2092" spans="1:33" x14ac:dyDescent="0.25">
      <c r="A2092" s="578" t="s">
        <v>3600</v>
      </c>
      <c r="B2092" s="578" t="s">
        <v>1509</v>
      </c>
      <c r="C2092" s="579">
        <v>601916000</v>
      </c>
      <c r="D2092" s="579">
        <v>628682000</v>
      </c>
      <c r="E2092" s="579">
        <v>599579000</v>
      </c>
      <c r="F2092" s="579">
        <v>570785000</v>
      </c>
      <c r="G2092" s="579">
        <v>539774000</v>
      </c>
      <c r="H2092" s="579">
        <v>506390000</v>
      </c>
      <c r="I2092" s="579">
        <v>475595000</v>
      </c>
      <c r="J2092" s="579">
        <v>444771000</v>
      </c>
      <c r="K2092" s="579">
        <v>414747000</v>
      </c>
      <c r="L2092" s="579">
        <v>385273000</v>
      </c>
      <c r="M2092" s="579">
        <v>356123000</v>
      </c>
      <c r="N2092" s="579">
        <v>338859000</v>
      </c>
      <c r="O2092" s="579">
        <v>320934000</v>
      </c>
      <c r="P2092" s="579">
        <v>302212000</v>
      </c>
      <c r="Q2092" s="579">
        <v>289568000</v>
      </c>
      <c r="R2092" s="579">
        <v>274590000</v>
      </c>
      <c r="S2092" s="579">
        <v>259877000</v>
      </c>
      <c r="T2092" s="579">
        <v>246260000</v>
      </c>
      <c r="U2092" s="579">
        <v>233684000</v>
      </c>
      <c r="V2092" s="579">
        <v>223027000</v>
      </c>
      <c r="W2092" s="579">
        <v>212461000</v>
      </c>
      <c r="X2092" s="579">
        <v>202984000</v>
      </c>
      <c r="Y2092" s="579">
        <v>195093000</v>
      </c>
      <c r="Z2092" s="579">
        <v>188504000</v>
      </c>
      <c r="AA2092" s="579">
        <v>182908000</v>
      </c>
      <c r="AB2092" s="579">
        <v>178886000</v>
      </c>
      <c r="AC2092" s="579">
        <v>175977000</v>
      </c>
      <c r="AD2092" s="579">
        <v>174353000</v>
      </c>
      <c r="AE2092" s="579">
        <v>174068000</v>
      </c>
      <c r="AF2092" s="579">
        <v>175330000</v>
      </c>
      <c r="AG2092" s="579">
        <v>176718000</v>
      </c>
    </row>
    <row r="2093" spans="1:33" x14ac:dyDescent="0.25">
      <c r="A2093" s="578" t="s">
        <v>3601</v>
      </c>
      <c r="B2093" s="578" t="s">
        <v>1509</v>
      </c>
      <c r="C2093" s="579">
        <v>38053400</v>
      </c>
      <c r="D2093" s="579">
        <v>41544900</v>
      </c>
      <c r="E2093" s="579">
        <v>41555400</v>
      </c>
      <c r="F2093" s="579">
        <v>41587100</v>
      </c>
      <c r="G2093" s="579">
        <v>41499500</v>
      </c>
      <c r="H2093" s="579">
        <v>41335600</v>
      </c>
      <c r="I2093" s="579">
        <v>41208600</v>
      </c>
      <c r="J2093" s="579">
        <v>40948600</v>
      </c>
      <c r="K2093" s="579">
        <v>40608000</v>
      </c>
      <c r="L2093" s="579">
        <v>40138600</v>
      </c>
      <c r="M2093" s="579">
        <v>39569400</v>
      </c>
      <c r="N2093" s="579">
        <v>38982100</v>
      </c>
      <c r="O2093" s="579">
        <v>38292400</v>
      </c>
      <c r="P2093" s="579">
        <v>37684000</v>
      </c>
      <c r="Q2093" s="579">
        <v>35903700</v>
      </c>
      <c r="R2093" s="579">
        <v>34408000</v>
      </c>
      <c r="S2093" s="579">
        <v>32969900</v>
      </c>
      <c r="T2093" s="579">
        <v>31448300</v>
      </c>
      <c r="U2093" s="579">
        <v>30018700</v>
      </c>
      <c r="V2093" s="579">
        <v>28538600</v>
      </c>
      <c r="W2093" s="579">
        <v>27185400</v>
      </c>
      <c r="X2093" s="579">
        <v>26028100</v>
      </c>
      <c r="Y2093" s="579">
        <v>25056000</v>
      </c>
      <c r="Z2093" s="579">
        <v>24308400</v>
      </c>
      <c r="AA2093" s="579">
        <v>23785600</v>
      </c>
      <c r="AB2093" s="579">
        <v>23397200</v>
      </c>
      <c r="AC2093" s="579">
        <v>23178600</v>
      </c>
      <c r="AD2093" s="579">
        <v>23127300</v>
      </c>
      <c r="AE2093" s="579">
        <v>23232600</v>
      </c>
      <c r="AF2093" s="579">
        <v>23508500</v>
      </c>
      <c r="AG2093" s="579">
        <v>23792500</v>
      </c>
    </row>
    <row r="2094" spans="1:33" x14ac:dyDescent="0.25">
      <c r="A2094" s="578" t="s">
        <v>3602</v>
      </c>
      <c r="B2094" s="578" t="s">
        <v>1509</v>
      </c>
      <c r="C2094" s="579">
        <v>148145000</v>
      </c>
      <c r="D2094" s="579">
        <v>173909000</v>
      </c>
      <c r="E2094" s="579">
        <v>185065000</v>
      </c>
      <c r="F2094" s="579">
        <v>195403000</v>
      </c>
      <c r="G2094" s="579">
        <v>203930000</v>
      </c>
      <c r="H2094" s="579">
        <v>210251000</v>
      </c>
      <c r="I2094" s="579">
        <v>216241000</v>
      </c>
      <c r="J2094" s="579">
        <v>220793000</v>
      </c>
      <c r="K2094" s="579">
        <v>224226000</v>
      </c>
      <c r="L2094" s="579">
        <v>226363000</v>
      </c>
      <c r="M2094" s="579">
        <v>226990000</v>
      </c>
      <c r="N2094" s="579">
        <v>215986000</v>
      </c>
      <c r="O2094" s="579">
        <v>204561000</v>
      </c>
      <c r="P2094" s="579">
        <v>192628000</v>
      </c>
      <c r="Q2094" s="579">
        <v>184569000</v>
      </c>
      <c r="R2094" s="579">
        <v>175021000</v>
      </c>
      <c r="S2094" s="579">
        <v>165644000</v>
      </c>
      <c r="T2094" s="579">
        <v>156964000</v>
      </c>
      <c r="U2094" s="579">
        <v>148949000</v>
      </c>
      <c r="V2094" s="579">
        <v>142156000</v>
      </c>
      <c r="W2094" s="579">
        <v>135421000</v>
      </c>
      <c r="X2094" s="579">
        <v>129380000</v>
      </c>
      <c r="Y2094" s="579">
        <v>124351000</v>
      </c>
      <c r="Z2094" s="579">
        <v>120151000</v>
      </c>
      <c r="AA2094" s="579">
        <v>116584000</v>
      </c>
      <c r="AB2094" s="579">
        <v>114021000</v>
      </c>
      <c r="AC2094" s="579">
        <v>112167000</v>
      </c>
      <c r="AD2094" s="579">
        <v>111131000</v>
      </c>
      <c r="AE2094" s="579">
        <v>110949000</v>
      </c>
      <c r="AF2094" s="579">
        <v>111754000</v>
      </c>
      <c r="AG2094" s="579">
        <v>112638000</v>
      </c>
    </row>
    <row r="2095" spans="1:33" x14ac:dyDescent="0.25">
      <c r="A2095" s="578" t="s">
        <v>3603</v>
      </c>
      <c r="B2095" s="578" t="s">
        <v>1509</v>
      </c>
      <c r="C2095" s="578">
        <v>0</v>
      </c>
      <c r="D2095" s="578">
        <v>0</v>
      </c>
      <c r="E2095" s="578">
        <v>0</v>
      </c>
      <c r="F2095" s="578">
        <v>0</v>
      </c>
      <c r="G2095" s="578">
        <v>0</v>
      </c>
      <c r="H2095" s="578">
        <v>0</v>
      </c>
      <c r="I2095" s="578">
        <v>0</v>
      </c>
      <c r="J2095" s="578">
        <v>0</v>
      </c>
      <c r="K2095" s="578">
        <v>0</v>
      </c>
      <c r="L2095" s="578">
        <v>0</v>
      </c>
      <c r="M2095" s="578">
        <v>0</v>
      </c>
      <c r="N2095" s="578">
        <v>0</v>
      </c>
      <c r="O2095" s="578">
        <v>0</v>
      </c>
      <c r="P2095" s="578">
        <v>0</v>
      </c>
      <c r="Q2095" s="578">
        <v>0</v>
      </c>
      <c r="R2095" s="578">
        <v>0</v>
      </c>
      <c r="S2095" s="578">
        <v>0</v>
      </c>
      <c r="T2095" s="578">
        <v>0</v>
      </c>
      <c r="U2095" s="578">
        <v>0</v>
      </c>
      <c r="V2095" s="578">
        <v>0</v>
      </c>
      <c r="W2095" s="578">
        <v>0</v>
      </c>
      <c r="X2095" s="578">
        <v>0</v>
      </c>
      <c r="Y2095" s="578">
        <v>0</v>
      </c>
      <c r="Z2095" s="578">
        <v>0</v>
      </c>
      <c r="AA2095" s="578">
        <v>0</v>
      </c>
      <c r="AB2095" s="578">
        <v>0</v>
      </c>
      <c r="AC2095" s="578">
        <v>0</v>
      </c>
      <c r="AD2095" s="578">
        <v>0</v>
      </c>
      <c r="AE2095" s="578">
        <v>0</v>
      </c>
      <c r="AF2095" s="578">
        <v>0</v>
      </c>
      <c r="AG2095" s="578">
        <v>0</v>
      </c>
    </row>
    <row r="2096" spans="1:33" x14ac:dyDescent="0.25">
      <c r="A2096" s="578" t="s">
        <v>3604</v>
      </c>
      <c r="B2096" s="578" t="s">
        <v>1509</v>
      </c>
      <c r="C2096" s="578">
        <v>0</v>
      </c>
      <c r="D2096" s="578">
        <v>0</v>
      </c>
      <c r="E2096" s="578">
        <v>0</v>
      </c>
      <c r="F2096" s="578">
        <v>0</v>
      </c>
      <c r="G2096" s="578">
        <v>0</v>
      </c>
      <c r="H2096" s="578">
        <v>0</v>
      </c>
      <c r="I2096" s="578">
        <v>0</v>
      </c>
      <c r="J2096" s="578">
        <v>0</v>
      </c>
      <c r="K2096" s="578">
        <v>0</v>
      </c>
      <c r="L2096" s="578">
        <v>0</v>
      </c>
      <c r="M2096" s="578">
        <v>0</v>
      </c>
      <c r="N2096" s="578">
        <v>0</v>
      </c>
      <c r="O2096" s="578">
        <v>0</v>
      </c>
      <c r="P2096" s="578">
        <v>0</v>
      </c>
      <c r="Q2096" s="578">
        <v>0</v>
      </c>
      <c r="R2096" s="578">
        <v>0</v>
      </c>
      <c r="S2096" s="578">
        <v>0</v>
      </c>
      <c r="T2096" s="578">
        <v>0</v>
      </c>
      <c r="U2096" s="578">
        <v>0</v>
      </c>
      <c r="V2096" s="578">
        <v>0</v>
      </c>
      <c r="W2096" s="578">
        <v>0</v>
      </c>
      <c r="X2096" s="578">
        <v>0</v>
      </c>
      <c r="Y2096" s="578">
        <v>0</v>
      </c>
      <c r="Z2096" s="578">
        <v>0</v>
      </c>
      <c r="AA2096" s="578">
        <v>0</v>
      </c>
      <c r="AB2096" s="578">
        <v>0</v>
      </c>
      <c r="AC2096" s="578">
        <v>0</v>
      </c>
      <c r="AD2096" s="578">
        <v>0</v>
      </c>
      <c r="AE2096" s="578">
        <v>0</v>
      </c>
      <c r="AF2096" s="578">
        <v>0</v>
      </c>
      <c r="AG2096" s="578">
        <v>0</v>
      </c>
    </row>
    <row r="2097" spans="1:33" x14ac:dyDescent="0.25">
      <c r="A2097" s="578" t="s">
        <v>3605</v>
      </c>
      <c r="B2097" s="578" t="s">
        <v>1509</v>
      </c>
      <c r="C2097" s="578">
        <v>0</v>
      </c>
      <c r="D2097" s="578">
        <v>0</v>
      </c>
      <c r="E2097" s="578">
        <v>0</v>
      </c>
      <c r="F2097" s="578">
        <v>0</v>
      </c>
      <c r="G2097" s="578">
        <v>0</v>
      </c>
      <c r="H2097" s="578">
        <v>0</v>
      </c>
      <c r="I2097" s="578">
        <v>0</v>
      </c>
      <c r="J2097" s="578">
        <v>0</v>
      </c>
      <c r="K2097" s="578">
        <v>0</v>
      </c>
      <c r="L2097" s="578">
        <v>0</v>
      </c>
      <c r="M2097" s="578">
        <v>0</v>
      </c>
      <c r="N2097" s="578">
        <v>0</v>
      </c>
      <c r="O2097" s="578">
        <v>0</v>
      </c>
      <c r="P2097" s="578">
        <v>0</v>
      </c>
      <c r="Q2097" s="578">
        <v>0</v>
      </c>
      <c r="R2097" s="578">
        <v>0</v>
      </c>
      <c r="S2097" s="578">
        <v>0</v>
      </c>
      <c r="T2097" s="578">
        <v>0</v>
      </c>
      <c r="U2097" s="578">
        <v>0</v>
      </c>
      <c r="V2097" s="578">
        <v>0</v>
      </c>
      <c r="W2097" s="578">
        <v>0</v>
      </c>
      <c r="X2097" s="578">
        <v>0</v>
      </c>
      <c r="Y2097" s="578">
        <v>0</v>
      </c>
      <c r="Z2097" s="578">
        <v>0</v>
      </c>
      <c r="AA2097" s="578">
        <v>0</v>
      </c>
      <c r="AB2097" s="578">
        <v>0</v>
      </c>
      <c r="AC2097" s="578">
        <v>0</v>
      </c>
      <c r="AD2097" s="578">
        <v>0</v>
      </c>
      <c r="AE2097" s="578">
        <v>0</v>
      </c>
      <c r="AF2097" s="578">
        <v>0</v>
      </c>
      <c r="AG2097" s="578">
        <v>0</v>
      </c>
    </row>
    <row r="2098" spans="1:33" x14ac:dyDescent="0.25">
      <c r="A2098" s="578" t="s">
        <v>3606</v>
      </c>
      <c r="B2098" s="578" t="s">
        <v>1509</v>
      </c>
      <c r="C2098" s="578">
        <v>0</v>
      </c>
      <c r="D2098" s="578">
        <v>0</v>
      </c>
      <c r="E2098" s="578">
        <v>0</v>
      </c>
      <c r="F2098" s="578">
        <v>0</v>
      </c>
      <c r="G2098" s="578">
        <v>0</v>
      </c>
      <c r="H2098" s="578">
        <v>0</v>
      </c>
      <c r="I2098" s="578">
        <v>0</v>
      </c>
      <c r="J2098" s="578">
        <v>0</v>
      </c>
      <c r="K2098" s="578">
        <v>0</v>
      </c>
      <c r="L2098" s="578">
        <v>0</v>
      </c>
      <c r="M2098" s="578">
        <v>0</v>
      </c>
      <c r="N2098" s="578">
        <v>0</v>
      </c>
      <c r="O2098" s="578">
        <v>0</v>
      </c>
      <c r="P2098" s="578">
        <v>0</v>
      </c>
      <c r="Q2098" s="578">
        <v>0</v>
      </c>
      <c r="R2098" s="578">
        <v>0</v>
      </c>
      <c r="S2098" s="578">
        <v>0</v>
      </c>
      <c r="T2098" s="578">
        <v>0</v>
      </c>
      <c r="U2098" s="578">
        <v>0</v>
      </c>
      <c r="V2098" s="578">
        <v>0</v>
      </c>
      <c r="W2098" s="578">
        <v>0</v>
      </c>
      <c r="X2098" s="578">
        <v>0</v>
      </c>
      <c r="Y2098" s="578">
        <v>0</v>
      </c>
      <c r="Z2098" s="578">
        <v>0</v>
      </c>
      <c r="AA2098" s="578">
        <v>0</v>
      </c>
      <c r="AB2098" s="578">
        <v>0</v>
      </c>
      <c r="AC2098" s="578">
        <v>0</v>
      </c>
      <c r="AD2098" s="578">
        <v>0</v>
      </c>
      <c r="AE2098" s="578">
        <v>0</v>
      </c>
      <c r="AF2098" s="578">
        <v>0</v>
      </c>
      <c r="AG2098" s="578">
        <v>0</v>
      </c>
    </row>
    <row r="2099" spans="1:33" x14ac:dyDescent="0.25">
      <c r="A2099" s="578" t="s">
        <v>3607</v>
      </c>
      <c r="B2099" s="578" t="s">
        <v>1509</v>
      </c>
      <c r="C2099" s="578">
        <v>0</v>
      </c>
      <c r="D2099" s="578">
        <v>0</v>
      </c>
      <c r="E2099" s="578">
        <v>0</v>
      </c>
      <c r="F2099" s="578">
        <v>0</v>
      </c>
      <c r="G2099" s="578">
        <v>0</v>
      </c>
      <c r="H2099" s="578">
        <v>0</v>
      </c>
      <c r="I2099" s="578">
        <v>0</v>
      </c>
      <c r="J2099" s="578">
        <v>0</v>
      </c>
      <c r="K2099" s="578">
        <v>0</v>
      </c>
      <c r="L2099" s="578">
        <v>0</v>
      </c>
      <c r="M2099" s="578">
        <v>0</v>
      </c>
      <c r="N2099" s="578">
        <v>0</v>
      </c>
      <c r="O2099" s="578">
        <v>0</v>
      </c>
      <c r="P2099" s="578">
        <v>0</v>
      </c>
      <c r="Q2099" s="578">
        <v>0</v>
      </c>
      <c r="R2099" s="578">
        <v>0</v>
      </c>
      <c r="S2099" s="578">
        <v>0</v>
      </c>
      <c r="T2099" s="578">
        <v>0</v>
      </c>
      <c r="U2099" s="578">
        <v>0</v>
      </c>
      <c r="V2099" s="578">
        <v>0</v>
      </c>
      <c r="W2099" s="578">
        <v>0</v>
      </c>
      <c r="X2099" s="578">
        <v>0</v>
      </c>
      <c r="Y2099" s="578">
        <v>0</v>
      </c>
      <c r="Z2099" s="578">
        <v>0</v>
      </c>
      <c r="AA2099" s="578">
        <v>0</v>
      </c>
      <c r="AB2099" s="578">
        <v>0</v>
      </c>
      <c r="AC2099" s="578">
        <v>0</v>
      </c>
      <c r="AD2099" s="578">
        <v>0</v>
      </c>
      <c r="AE2099" s="578">
        <v>0</v>
      </c>
      <c r="AF2099" s="578">
        <v>0</v>
      </c>
      <c r="AG2099" s="578">
        <v>0</v>
      </c>
    </row>
    <row r="2100" spans="1:33" x14ac:dyDescent="0.25">
      <c r="A2100" s="578" t="s">
        <v>3608</v>
      </c>
      <c r="B2100" s="578" t="s">
        <v>1509</v>
      </c>
      <c r="C2100" s="578">
        <v>871138</v>
      </c>
      <c r="D2100" s="578">
        <v>853026</v>
      </c>
      <c r="E2100" s="578">
        <v>719461</v>
      </c>
      <c r="F2100" s="578">
        <v>591861</v>
      </c>
      <c r="G2100" s="578">
        <v>472293</v>
      </c>
      <c r="H2100" s="578">
        <v>363303</v>
      </c>
      <c r="I2100" s="578">
        <v>267391</v>
      </c>
      <c r="J2100" s="578">
        <v>186272</v>
      </c>
      <c r="K2100" s="578">
        <v>119505</v>
      </c>
      <c r="L2100" s="578">
        <v>67340.2</v>
      </c>
      <c r="M2100" s="578">
        <v>29963.1</v>
      </c>
      <c r="N2100" s="578">
        <v>7494.49</v>
      </c>
      <c r="O2100" s="578">
        <v>0</v>
      </c>
      <c r="P2100" s="578">
        <v>0</v>
      </c>
      <c r="Q2100" s="578">
        <v>0</v>
      </c>
      <c r="R2100" s="578">
        <v>0</v>
      </c>
      <c r="S2100" s="578">
        <v>0</v>
      </c>
      <c r="T2100" s="578">
        <v>0</v>
      </c>
      <c r="U2100" s="578">
        <v>0</v>
      </c>
      <c r="V2100" s="578">
        <v>0</v>
      </c>
      <c r="W2100" s="578">
        <v>0</v>
      </c>
      <c r="X2100" s="578">
        <v>0</v>
      </c>
      <c r="Y2100" s="578">
        <v>0</v>
      </c>
      <c r="Z2100" s="578">
        <v>0</v>
      </c>
      <c r="AA2100" s="578">
        <v>0</v>
      </c>
      <c r="AB2100" s="578">
        <v>0</v>
      </c>
      <c r="AC2100" s="578">
        <v>0</v>
      </c>
      <c r="AD2100" s="578">
        <v>0</v>
      </c>
      <c r="AE2100" s="578">
        <v>0</v>
      </c>
      <c r="AF2100" s="578">
        <v>0</v>
      </c>
      <c r="AG2100" s="578">
        <v>0</v>
      </c>
    </row>
    <row r="2101" spans="1:33" x14ac:dyDescent="0.25">
      <c r="A2101" s="578" t="s">
        <v>3609</v>
      </c>
      <c r="B2101" s="578" t="s">
        <v>1509</v>
      </c>
      <c r="C2101" s="579">
        <v>2787770000</v>
      </c>
      <c r="D2101" s="579">
        <v>3149010000</v>
      </c>
      <c r="E2101" s="579">
        <v>3122770000</v>
      </c>
      <c r="F2101" s="579">
        <v>3091470000</v>
      </c>
      <c r="G2101" s="579">
        <v>3033610000</v>
      </c>
      <c r="H2101" s="579">
        <v>2971330000</v>
      </c>
      <c r="I2101" s="579">
        <v>2901600000</v>
      </c>
      <c r="J2101" s="579">
        <v>2830370000</v>
      </c>
      <c r="K2101" s="579">
        <v>2758930000</v>
      </c>
      <c r="L2101" s="579">
        <v>2681110000</v>
      </c>
      <c r="M2101" s="579">
        <v>2590600000</v>
      </c>
      <c r="N2101" s="579">
        <v>2494430000</v>
      </c>
      <c r="O2101" s="579">
        <v>2394380000</v>
      </c>
      <c r="P2101" s="579">
        <v>2307940000</v>
      </c>
      <c r="Q2101" s="579">
        <v>2221300000</v>
      </c>
      <c r="R2101" s="579">
        <v>2139630000</v>
      </c>
      <c r="S2101" s="579">
        <v>2055190000</v>
      </c>
      <c r="T2101" s="579">
        <v>1963530000</v>
      </c>
      <c r="U2101" s="579">
        <v>1863070000</v>
      </c>
      <c r="V2101" s="579">
        <v>1757790000</v>
      </c>
      <c r="W2101" s="579">
        <v>1652210000</v>
      </c>
      <c r="X2101" s="579">
        <v>1547510000</v>
      </c>
      <c r="Y2101" s="579">
        <v>1448780000</v>
      </c>
      <c r="Z2101" s="579">
        <v>1356850000</v>
      </c>
      <c r="AA2101" s="579">
        <v>1267510000</v>
      </c>
      <c r="AB2101" s="579">
        <v>1186970000</v>
      </c>
      <c r="AC2101" s="579">
        <v>1115110000</v>
      </c>
      <c r="AD2101" s="579">
        <v>1051530000</v>
      </c>
      <c r="AE2101" s="579">
        <v>995734000</v>
      </c>
      <c r="AF2101" s="579">
        <v>947031000</v>
      </c>
      <c r="AG2101" s="579">
        <v>904913000</v>
      </c>
    </row>
    <row r="2102" spans="1:33" x14ac:dyDescent="0.25">
      <c r="A2102" s="578" t="s">
        <v>3610</v>
      </c>
      <c r="B2102" s="578" t="s">
        <v>1509</v>
      </c>
      <c r="C2102" s="579">
        <v>13728800</v>
      </c>
      <c r="D2102" s="579">
        <v>14034100</v>
      </c>
      <c r="E2102" s="579">
        <v>12502900</v>
      </c>
      <c r="F2102" s="579">
        <v>11003100</v>
      </c>
      <c r="G2102" s="579">
        <v>9447920</v>
      </c>
      <c r="H2102" s="579">
        <v>7958860</v>
      </c>
      <c r="I2102" s="579">
        <v>6540760</v>
      </c>
      <c r="J2102" s="579">
        <v>5189780</v>
      </c>
      <c r="K2102" s="579">
        <v>3926860</v>
      </c>
      <c r="L2102" s="579">
        <v>2748790</v>
      </c>
      <c r="M2102" s="579">
        <v>1643940</v>
      </c>
      <c r="N2102" s="578">
        <v>666684</v>
      </c>
      <c r="O2102" s="578">
        <v>0</v>
      </c>
      <c r="P2102" s="578">
        <v>0</v>
      </c>
      <c r="Q2102" s="578">
        <v>0</v>
      </c>
      <c r="R2102" s="578">
        <v>0</v>
      </c>
      <c r="S2102" s="578">
        <v>0</v>
      </c>
      <c r="T2102" s="578">
        <v>0</v>
      </c>
      <c r="U2102" s="578">
        <v>0</v>
      </c>
      <c r="V2102" s="578">
        <v>0</v>
      </c>
      <c r="W2102" s="578">
        <v>0</v>
      </c>
      <c r="X2102" s="578">
        <v>0</v>
      </c>
      <c r="Y2102" s="578">
        <v>0</v>
      </c>
      <c r="Z2102" s="578">
        <v>0</v>
      </c>
      <c r="AA2102" s="578">
        <v>0</v>
      </c>
      <c r="AB2102" s="578">
        <v>0</v>
      </c>
      <c r="AC2102" s="578">
        <v>0</v>
      </c>
      <c r="AD2102" s="578">
        <v>0</v>
      </c>
      <c r="AE2102" s="578">
        <v>0</v>
      </c>
      <c r="AF2102" s="578">
        <v>0</v>
      </c>
      <c r="AG2102" s="578">
        <v>0</v>
      </c>
    </row>
    <row r="2103" spans="1:33" x14ac:dyDescent="0.25">
      <c r="A2103" s="578" t="s">
        <v>3611</v>
      </c>
      <c r="B2103" s="578" t="s">
        <v>1509</v>
      </c>
      <c r="C2103" s="579">
        <v>208332000</v>
      </c>
      <c r="D2103" s="579">
        <v>236036000</v>
      </c>
      <c r="E2103" s="579">
        <v>234772000</v>
      </c>
      <c r="F2103" s="579">
        <v>233115000</v>
      </c>
      <c r="G2103" s="579">
        <v>229435000</v>
      </c>
      <c r="H2103" s="579">
        <v>225395000</v>
      </c>
      <c r="I2103" s="579">
        <v>220759000</v>
      </c>
      <c r="J2103" s="579">
        <v>215976000</v>
      </c>
      <c r="K2103" s="579">
        <v>211147000</v>
      </c>
      <c r="L2103" s="579">
        <v>205495000</v>
      </c>
      <c r="M2103" s="579">
        <v>199143000</v>
      </c>
      <c r="N2103" s="579">
        <v>191751000</v>
      </c>
      <c r="O2103" s="579">
        <v>184060000</v>
      </c>
      <c r="P2103" s="579">
        <v>177415000</v>
      </c>
      <c r="Q2103" s="579">
        <v>170755000</v>
      </c>
      <c r="R2103" s="579">
        <v>164477000</v>
      </c>
      <c r="S2103" s="579">
        <v>157986000</v>
      </c>
      <c r="T2103" s="579">
        <v>150940000</v>
      </c>
      <c r="U2103" s="579">
        <v>143217000</v>
      </c>
      <c r="V2103" s="579">
        <v>135124000</v>
      </c>
      <c r="W2103" s="579">
        <v>127008000</v>
      </c>
      <c r="X2103" s="579">
        <v>118960000</v>
      </c>
      <c r="Y2103" s="579">
        <v>111370000</v>
      </c>
      <c r="Z2103" s="579">
        <v>104303000</v>
      </c>
      <c r="AA2103" s="579">
        <v>97436100</v>
      </c>
      <c r="AB2103" s="579">
        <v>91244300</v>
      </c>
      <c r="AC2103" s="579">
        <v>85720300</v>
      </c>
      <c r="AD2103" s="579">
        <v>80833000</v>
      </c>
      <c r="AE2103" s="579">
        <v>76543900</v>
      </c>
      <c r="AF2103" s="579">
        <v>72800000</v>
      </c>
      <c r="AG2103" s="579">
        <v>69562300</v>
      </c>
    </row>
    <row r="2104" spans="1:33" x14ac:dyDescent="0.25">
      <c r="A2104" s="578" t="s">
        <v>3612</v>
      </c>
      <c r="B2104" s="578" t="s">
        <v>1509</v>
      </c>
      <c r="C2104" s="579">
        <v>3379050</v>
      </c>
      <c r="D2104" s="579">
        <v>3882260</v>
      </c>
      <c r="E2104" s="579">
        <v>3859200</v>
      </c>
      <c r="F2104" s="579">
        <v>3766920</v>
      </c>
      <c r="G2104" s="579">
        <v>3569570</v>
      </c>
      <c r="H2104" s="579">
        <v>3304570</v>
      </c>
      <c r="I2104" s="579">
        <v>2973990</v>
      </c>
      <c r="J2104" s="579">
        <v>2576370</v>
      </c>
      <c r="K2104" s="579">
        <v>2123040</v>
      </c>
      <c r="L2104" s="579">
        <v>1615060</v>
      </c>
      <c r="M2104" s="579">
        <v>1047860</v>
      </c>
      <c r="N2104" s="578">
        <v>424949</v>
      </c>
      <c r="O2104" s="578">
        <v>0</v>
      </c>
      <c r="P2104" s="578">
        <v>0</v>
      </c>
      <c r="Q2104" s="578">
        <v>0</v>
      </c>
      <c r="R2104" s="578">
        <v>0</v>
      </c>
      <c r="S2104" s="578">
        <v>0</v>
      </c>
      <c r="T2104" s="578">
        <v>0</v>
      </c>
      <c r="U2104" s="578">
        <v>0</v>
      </c>
      <c r="V2104" s="578">
        <v>0</v>
      </c>
      <c r="W2104" s="578">
        <v>0</v>
      </c>
      <c r="X2104" s="578">
        <v>0</v>
      </c>
      <c r="Y2104" s="578">
        <v>0</v>
      </c>
      <c r="Z2104" s="578">
        <v>0</v>
      </c>
      <c r="AA2104" s="578">
        <v>0</v>
      </c>
      <c r="AB2104" s="578">
        <v>0</v>
      </c>
      <c r="AC2104" s="578">
        <v>0</v>
      </c>
      <c r="AD2104" s="578">
        <v>0</v>
      </c>
      <c r="AE2104" s="578">
        <v>0</v>
      </c>
      <c r="AF2104" s="578">
        <v>0</v>
      </c>
      <c r="AG2104" s="578">
        <v>0</v>
      </c>
    </row>
    <row r="2105" spans="1:33" x14ac:dyDescent="0.25">
      <c r="A2105" s="578" t="s">
        <v>3613</v>
      </c>
      <c r="B2105" s="578" t="s">
        <v>1509</v>
      </c>
      <c r="C2105" s="578">
        <v>0</v>
      </c>
      <c r="D2105" s="578">
        <v>0</v>
      </c>
      <c r="E2105" s="578">
        <v>0</v>
      </c>
      <c r="F2105" s="578">
        <v>0</v>
      </c>
      <c r="G2105" s="578">
        <v>0</v>
      </c>
      <c r="H2105" s="578">
        <v>0</v>
      </c>
      <c r="I2105" s="578">
        <v>0</v>
      </c>
      <c r="J2105" s="578">
        <v>0</v>
      </c>
      <c r="K2105" s="578">
        <v>0</v>
      </c>
      <c r="L2105" s="578">
        <v>0</v>
      </c>
      <c r="M2105" s="578">
        <v>0</v>
      </c>
      <c r="N2105" s="578">
        <v>0</v>
      </c>
      <c r="O2105" s="578">
        <v>0</v>
      </c>
      <c r="P2105" s="578">
        <v>0</v>
      </c>
      <c r="Q2105" s="578">
        <v>0</v>
      </c>
      <c r="R2105" s="578">
        <v>0</v>
      </c>
      <c r="S2105" s="578">
        <v>0</v>
      </c>
      <c r="T2105" s="578">
        <v>0</v>
      </c>
      <c r="U2105" s="578">
        <v>0</v>
      </c>
      <c r="V2105" s="578">
        <v>0</v>
      </c>
      <c r="W2105" s="578">
        <v>0</v>
      </c>
      <c r="X2105" s="578">
        <v>0</v>
      </c>
      <c r="Y2105" s="578">
        <v>0</v>
      </c>
      <c r="Z2105" s="578">
        <v>0</v>
      </c>
      <c r="AA2105" s="578">
        <v>0</v>
      </c>
      <c r="AB2105" s="578">
        <v>0</v>
      </c>
      <c r="AC2105" s="578">
        <v>0</v>
      </c>
      <c r="AD2105" s="578">
        <v>0</v>
      </c>
      <c r="AE2105" s="578">
        <v>0</v>
      </c>
      <c r="AF2105" s="578">
        <v>0</v>
      </c>
      <c r="AG2105" s="578">
        <v>0</v>
      </c>
    </row>
    <row r="2106" spans="1:33" x14ac:dyDescent="0.25">
      <c r="A2106" s="578" t="s">
        <v>3614</v>
      </c>
      <c r="B2106" s="578" t="s">
        <v>1509</v>
      </c>
      <c r="C2106" s="578">
        <v>0</v>
      </c>
      <c r="D2106" s="578">
        <v>0</v>
      </c>
      <c r="E2106" s="578">
        <v>0</v>
      </c>
      <c r="F2106" s="578">
        <v>0</v>
      </c>
      <c r="G2106" s="578">
        <v>0</v>
      </c>
      <c r="H2106" s="578">
        <v>0</v>
      </c>
      <c r="I2106" s="578">
        <v>0</v>
      </c>
      <c r="J2106" s="578">
        <v>0</v>
      </c>
      <c r="K2106" s="578">
        <v>0</v>
      </c>
      <c r="L2106" s="578">
        <v>0</v>
      </c>
      <c r="M2106" s="578">
        <v>0</v>
      </c>
      <c r="N2106" s="578">
        <v>0</v>
      </c>
      <c r="O2106" s="578">
        <v>0</v>
      </c>
      <c r="P2106" s="578">
        <v>0</v>
      </c>
      <c r="Q2106" s="578">
        <v>0</v>
      </c>
      <c r="R2106" s="578">
        <v>0</v>
      </c>
      <c r="S2106" s="578">
        <v>0</v>
      </c>
      <c r="T2106" s="578">
        <v>0</v>
      </c>
      <c r="U2106" s="578">
        <v>0</v>
      </c>
      <c r="V2106" s="578">
        <v>0</v>
      </c>
      <c r="W2106" s="578">
        <v>0</v>
      </c>
      <c r="X2106" s="578">
        <v>0</v>
      </c>
      <c r="Y2106" s="578">
        <v>0</v>
      </c>
      <c r="Z2106" s="578">
        <v>0</v>
      </c>
      <c r="AA2106" s="578">
        <v>0</v>
      </c>
      <c r="AB2106" s="578">
        <v>0</v>
      </c>
      <c r="AC2106" s="578">
        <v>0</v>
      </c>
      <c r="AD2106" s="578">
        <v>0</v>
      </c>
      <c r="AE2106" s="578">
        <v>0</v>
      </c>
      <c r="AF2106" s="578">
        <v>0</v>
      </c>
      <c r="AG2106" s="578">
        <v>0</v>
      </c>
    </row>
    <row r="2107" spans="1:33" x14ac:dyDescent="0.25">
      <c r="A2107" s="578" t="s">
        <v>3615</v>
      </c>
      <c r="B2107" s="578" t="s">
        <v>1509</v>
      </c>
      <c r="C2107" s="578">
        <v>0</v>
      </c>
      <c r="D2107" s="578">
        <v>0</v>
      </c>
      <c r="E2107" s="578">
        <v>0</v>
      </c>
      <c r="F2107" s="578">
        <v>0</v>
      </c>
      <c r="G2107" s="578">
        <v>0</v>
      </c>
      <c r="H2107" s="578">
        <v>0</v>
      </c>
      <c r="I2107" s="578">
        <v>0</v>
      </c>
      <c r="J2107" s="578">
        <v>0</v>
      </c>
      <c r="K2107" s="578">
        <v>0</v>
      </c>
      <c r="L2107" s="578">
        <v>0</v>
      </c>
      <c r="M2107" s="578">
        <v>0</v>
      </c>
      <c r="N2107" s="578">
        <v>0</v>
      </c>
      <c r="O2107" s="578">
        <v>0</v>
      </c>
      <c r="P2107" s="578">
        <v>0</v>
      </c>
      <c r="Q2107" s="578">
        <v>0</v>
      </c>
      <c r="R2107" s="578">
        <v>0</v>
      </c>
      <c r="S2107" s="578">
        <v>0</v>
      </c>
      <c r="T2107" s="578">
        <v>0</v>
      </c>
      <c r="U2107" s="578">
        <v>0</v>
      </c>
      <c r="V2107" s="578">
        <v>0</v>
      </c>
      <c r="W2107" s="578">
        <v>0</v>
      </c>
      <c r="X2107" s="578">
        <v>0</v>
      </c>
      <c r="Y2107" s="578">
        <v>0</v>
      </c>
      <c r="Z2107" s="578">
        <v>0</v>
      </c>
      <c r="AA2107" s="578">
        <v>0</v>
      </c>
      <c r="AB2107" s="578">
        <v>0</v>
      </c>
      <c r="AC2107" s="578">
        <v>0</v>
      </c>
      <c r="AD2107" s="578">
        <v>0</v>
      </c>
      <c r="AE2107" s="578">
        <v>0</v>
      </c>
      <c r="AF2107" s="578">
        <v>0</v>
      </c>
      <c r="AG2107" s="578">
        <v>0</v>
      </c>
    </row>
    <row r="2108" spans="1:33" x14ac:dyDescent="0.25">
      <c r="A2108" s="578" t="s">
        <v>3616</v>
      </c>
      <c r="B2108" s="578" t="s">
        <v>1509</v>
      </c>
      <c r="C2108" s="578">
        <v>0</v>
      </c>
      <c r="D2108" s="578">
        <v>0</v>
      </c>
      <c r="E2108" s="578">
        <v>0</v>
      </c>
      <c r="F2108" s="578">
        <v>0</v>
      </c>
      <c r="G2108" s="578">
        <v>0</v>
      </c>
      <c r="H2108" s="578">
        <v>0</v>
      </c>
      <c r="I2108" s="578">
        <v>0</v>
      </c>
      <c r="J2108" s="578">
        <v>0</v>
      </c>
      <c r="K2108" s="578">
        <v>0</v>
      </c>
      <c r="L2108" s="578">
        <v>0</v>
      </c>
      <c r="M2108" s="578">
        <v>0</v>
      </c>
      <c r="N2108" s="578">
        <v>0</v>
      </c>
      <c r="O2108" s="578">
        <v>0</v>
      </c>
      <c r="P2108" s="578">
        <v>0</v>
      </c>
      <c r="Q2108" s="578">
        <v>0</v>
      </c>
      <c r="R2108" s="578">
        <v>0</v>
      </c>
      <c r="S2108" s="578">
        <v>0</v>
      </c>
      <c r="T2108" s="578">
        <v>0</v>
      </c>
      <c r="U2108" s="578">
        <v>0</v>
      </c>
      <c r="V2108" s="578">
        <v>0</v>
      </c>
      <c r="W2108" s="578">
        <v>0</v>
      </c>
      <c r="X2108" s="578">
        <v>0</v>
      </c>
      <c r="Y2108" s="578">
        <v>0</v>
      </c>
      <c r="Z2108" s="578">
        <v>0</v>
      </c>
      <c r="AA2108" s="578">
        <v>0</v>
      </c>
      <c r="AB2108" s="578">
        <v>0</v>
      </c>
      <c r="AC2108" s="578">
        <v>0</v>
      </c>
      <c r="AD2108" s="578">
        <v>0</v>
      </c>
      <c r="AE2108" s="578">
        <v>0</v>
      </c>
      <c r="AF2108" s="578">
        <v>0</v>
      </c>
      <c r="AG2108" s="578">
        <v>0</v>
      </c>
    </row>
    <row r="2109" spans="1:33" x14ac:dyDescent="0.25">
      <c r="A2109" s="578" t="s">
        <v>3617</v>
      </c>
      <c r="B2109" s="578" t="s">
        <v>1509</v>
      </c>
      <c r="C2109" s="578">
        <v>0</v>
      </c>
      <c r="D2109" s="578">
        <v>0</v>
      </c>
      <c r="E2109" s="578">
        <v>0</v>
      </c>
      <c r="F2109" s="578">
        <v>0</v>
      </c>
      <c r="G2109" s="578">
        <v>0</v>
      </c>
      <c r="H2109" s="578">
        <v>0</v>
      </c>
      <c r="I2109" s="578">
        <v>0</v>
      </c>
      <c r="J2109" s="578">
        <v>0</v>
      </c>
      <c r="K2109" s="578">
        <v>0</v>
      </c>
      <c r="L2109" s="578">
        <v>0</v>
      </c>
      <c r="M2109" s="578">
        <v>0</v>
      </c>
      <c r="N2109" s="578">
        <v>0</v>
      </c>
      <c r="O2109" s="578">
        <v>0</v>
      </c>
      <c r="P2109" s="578">
        <v>0</v>
      </c>
      <c r="Q2109" s="578">
        <v>0</v>
      </c>
      <c r="R2109" s="578">
        <v>0</v>
      </c>
      <c r="S2109" s="578">
        <v>0</v>
      </c>
      <c r="T2109" s="578">
        <v>0</v>
      </c>
      <c r="U2109" s="578">
        <v>0</v>
      </c>
      <c r="V2109" s="578">
        <v>0</v>
      </c>
      <c r="W2109" s="578">
        <v>0</v>
      </c>
      <c r="X2109" s="578">
        <v>0</v>
      </c>
      <c r="Y2109" s="578">
        <v>0</v>
      </c>
      <c r="Z2109" s="578">
        <v>0</v>
      </c>
      <c r="AA2109" s="578">
        <v>0</v>
      </c>
      <c r="AB2109" s="578">
        <v>0</v>
      </c>
      <c r="AC2109" s="578">
        <v>0</v>
      </c>
      <c r="AD2109" s="578">
        <v>0</v>
      </c>
      <c r="AE2109" s="578">
        <v>0</v>
      </c>
      <c r="AF2109" s="578">
        <v>0</v>
      </c>
      <c r="AG2109" s="578">
        <v>0</v>
      </c>
    </row>
    <row r="2110" spans="1:33" x14ac:dyDescent="0.25">
      <c r="A2110" s="578" t="s">
        <v>3618</v>
      </c>
      <c r="B2110" s="578" t="s">
        <v>1509</v>
      </c>
      <c r="C2110" s="578">
        <v>620236</v>
      </c>
      <c r="D2110" s="578">
        <v>611063</v>
      </c>
      <c r="E2110" s="578">
        <v>550382</v>
      </c>
      <c r="F2110" s="578">
        <v>488341</v>
      </c>
      <c r="G2110" s="578">
        <v>424976</v>
      </c>
      <c r="H2110" s="578">
        <v>362686</v>
      </c>
      <c r="I2110" s="578">
        <v>304093</v>
      </c>
      <c r="J2110" s="578">
        <v>250016</v>
      </c>
      <c r="K2110" s="578">
        <v>199931</v>
      </c>
      <c r="L2110" s="578">
        <v>154136</v>
      </c>
      <c r="M2110" s="578">
        <v>113027</v>
      </c>
      <c r="N2110" s="578">
        <v>78064.7</v>
      </c>
      <c r="O2110" s="578">
        <v>48505.2</v>
      </c>
      <c r="P2110" s="578">
        <v>25443.599999999999</v>
      </c>
      <c r="Q2110" s="578">
        <v>22749.200000000001</v>
      </c>
      <c r="R2110" s="578">
        <v>19079.099999999999</v>
      </c>
      <c r="S2110" s="578">
        <v>14497.3</v>
      </c>
      <c r="T2110" s="578">
        <v>11184.6</v>
      </c>
      <c r="U2110" s="578">
        <v>8937.2900000000009</v>
      </c>
      <c r="V2110" s="578">
        <v>7328.81</v>
      </c>
      <c r="W2110" s="578">
        <v>6055.22</v>
      </c>
      <c r="X2110" s="578">
        <v>4885.5600000000004</v>
      </c>
      <c r="Y2110" s="578">
        <v>3824.78</v>
      </c>
      <c r="Z2110" s="578">
        <v>3029.54</v>
      </c>
      <c r="AA2110" s="578">
        <v>2452.35</v>
      </c>
      <c r="AB2110" s="578">
        <v>1930.77</v>
      </c>
      <c r="AC2110" s="578">
        <v>1577.29</v>
      </c>
      <c r="AD2110" s="578">
        <v>1157.68</v>
      </c>
      <c r="AE2110" s="578">
        <v>882.94</v>
      </c>
      <c r="AF2110" s="578">
        <v>643.53300000000002</v>
      </c>
      <c r="AG2110" s="578">
        <v>504.113</v>
      </c>
    </row>
    <row r="2111" spans="1:33" x14ac:dyDescent="0.25">
      <c r="A2111" s="578" t="s">
        <v>3619</v>
      </c>
      <c r="B2111" s="578" t="s">
        <v>1509</v>
      </c>
      <c r="C2111" s="579">
        <v>204076000</v>
      </c>
      <c r="D2111" s="579">
        <v>222133000</v>
      </c>
      <c r="E2111" s="579">
        <v>221523000</v>
      </c>
      <c r="F2111" s="579">
        <v>221031000</v>
      </c>
      <c r="G2111" s="579">
        <v>219909000</v>
      </c>
      <c r="H2111" s="579">
        <v>218389000</v>
      </c>
      <c r="I2111" s="579">
        <v>217074000</v>
      </c>
      <c r="J2111" s="579">
        <v>215067000</v>
      </c>
      <c r="K2111" s="579">
        <v>212649000</v>
      </c>
      <c r="L2111" s="579">
        <v>209882000</v>
      </c>
      <c r="M2111" s="579">
        <v>206298000</v>
      </c>
      <c r="N2111" s="579">
        <v>203236000</v>
      </c>
      <c r="O2111" s="579">
        <v>199640000</v>
      </c>
      <c r="P2111" s="579">
        <v>196468000</v>
      </c>
      <c r="Q2111" s="579">
        <v>187186000</v>
      </c>
      <c r="R2111" s="579">
        <v>179389000</v>
      </c>
      <c r="S2111" s="579">
        <v>171891000</v>
      </c>
      <c r="T2111" s="579">
        <v>163958000</v>
      </c>
      <c r="U2111" s="579">
        <v>156504000</v>
      </c>
      <c r="V2111" s="579">
        <v>148788000</v>
      </c>
      <c r="W2111" s="579">
        <v>141733000</v>
      </c>
      <c r="X2111" s="579">
        <v>135699000</v>
      </c>
      <c r="Y2111" s="579">
        <v>130631000</v>
      </c>
      <c r="Z2111" s="579">
        <v>126734000</v>
      </c>
      <c r="AA2111" s="579">
        <v>124008000</v>
      </c>
      <c r="AB2111" s="579">
        <v>121983000</v>
      </c>
      <c r="AC2111" s="579">
        <v>120843000</v>
      </c>
      <c r="AD2111" s="579">
        <v>120576000</v>
      </c>
      <c r="AE2111" s="579">
        <v>121125000</v>
      </c>
      <c r="AF2111" s="579">
        <v>122563000</v>
      </c>
      <c r="AG2111" s="579">
        <v>124044000</v>
      </c>
    </row>
    <row r="2112" spans="1:33" x14ac:dyDescent="0.25">
      <c r="A2112" s="578" t="s">
        <v>3620</v>
      </c>
      <c r="B2112" s="578" t="s">
        <v>1509</v>
      </c>
      <c r="C2112" s="579">
        <v>247923000</v>
      </c>
      <c r="D2112" s="579">
        <v>258947000</v>
      </c>
      <c r="E2112" s="579">
        <v>246960000</v>
      </c>
      <c r="F2112" s="579">
        <v>235100000</v>
      </c>
      <c r="G2112" s="579">
        <v>222327000</v>
      </c>
      <c r="H2112" s="579">
        <v>208576000</v>
      </c>
      <c r="I2112" s="579">
        <v>195892000</v>
      </c>
      <c r="J2112" s="579">
        <v>183196000</v>
      </c>
      <c r="K2112" s="579">
        <v>170830000</v>
      </c>
      <c r="L2112" s="579">
        <v>158690000</v>
      </c>
      <c r="M2112" s="579">
        <v>146683000</v>
      </c>
      <c r="N2112" s="579">
        <v>139572000</v>
      </c>
      <c r="O2112" s="579">
        <v>132189000</v>
      </c>
      <c r="P2112" s="579">
        <v>124478000</v>
      </c>
      <c r="Q2112" s="579">
        <v>119270000</v>
      </c>
      <c r="R2112" s="579">
        <v>113101000</v>
      </c>
      <c r="S2112" s="579">
        <v>107041000</v>
      </c>
      <c r="T2112" s="579">
        <v>101432000</v>
      </c>
      <c r="U2112" s="579">
        <v>96252100</v>
      </c>
      <c r="V2112" s="579">
        <v>91862300</v>
      </c>
      <c r="W2112" s="579">
        <v>87510500</v>
      </c>
      <c r="X2112" s="579">
        <v>83606700</v>
      </c>
      <c r="Y2112" s="579">
        <v>80356600</v>
      </c>
      <c r="Z2112" s="579">
        <v>77642700</v>
      </c>
      <c r="AA2112" s="579">
        <v>75338000</v>
      </c>
      <c r="AB2112" s="579">
        <v>73681300</v>
      </c>
      <c r="AC2112" s="579">
        <v>72483200</v>
      </c>
      <c r="AD2112" s="579">
        <v>71814100</v>
      </c>
      <c r="AE2112" s="579">
        <v>71696600</v>
      </c>
      <c r="AF2112" s="579">
        <v>72216400</v>
      </c>
      <c r="AG2112" s="579">
        <v>72788100</v>
      </c>
    </row>
    <row r="2113" spans="1:33" x14ac:dyDescent="0.25">
      <c r="A2113" s="578" t="s">
        <v>3621</v>
      </c>
      <c r="B2113" s="578" t="s">
        <v>1509</v>
      </c>
      <c r="C2113" s="579">
        <v>15250800</v>
      </c>
      <c r="D2113" s="579">
        <v>16650100</v>
      </c>
      <c r="E2113" s="579">
        <v>16654300</v>
      </c>
      <c r="F2113" s="579">
        <v>16667000</v>
      </c>
      <c r="G2113" s="579">
        <v>16631900</v>
      </c>
      <c r="H2113" s="579">
        <v>16566200</v>
      </c>
      <c r="I2113" s="579">
        <v>16515300</v>
      </c>
      <c r="J2113" s="579">
        <v>16411100</v>
      </c>
      <c r="K2113" s="579">
        <v>16274600</v>
      </c>
      <c r="L2113" s="579">
        <v>16086500</v>
      </c>
      <c r="M2113" s="579">
        <v>15858400</v>
      </c>
      <c r="N2113" s="579">
        <v>15623000</v>
      </c>
      <c r="O2113" s="579">
        <v>15346600</v>
      </c>
      <c r="P2113" s="579">
        <v>15102700</v>
      </c>
      <c r="Q2113" s="579">
        <v>14389300</v>
      </c>
      <c r="R2113" s="579">
        <v>13789800</v>
      </c>
      <c r="S2113" s="579">
        <v>13213500</v>
      </c>
      <c r="T2113" s="579">
        <v>12603600</v>
      </c>
      <c r="U2113" s="579">
        <v>12030700</v>
      </c>
      <c r="V2113" s="579">
        <v>11437500</v>
      </c>
      <c r="W2113" s="579">
        <v>10895200</v>
      </c>
      <c r="X2113" s="579">
        <v>10431400</v>
      </c>
      <c r="Y2113" s="579">
        <v>10041800</v>
      </c>
      <c r="Z2113" s="579">
        <v>9742170</v>
      </c>
      <c r="AA2113" s="579">
        <v>9532630</v>
      </c>
      <c r="AB2113" s="579">
        <v>9376970</v>
      </c>
      <c r="AC2113" s="579">
        <v>9289350</v>
      </c>
      <c r="AD2113" s="579">
        <v>9268790</v>
      </c>
      <c r="AE2113" s="579">
        <v>9311030</v>
      </c>
      <c r="AF2113" s="579">
        <v>9421570</v>
      </c>
      <c r="AG2113" s="579">
        <v>9535390</v>
      </c>
    </row>
    <row r="2114" spans="1:33" x14ac:dyDescent="0.25">
      <c r="A2114" s="578" t="s">
        <v>3622</v>
      </c>
      <c r="B2114" s="578" t="s">
        <v>1509</v>
      </c>
      <c r="C2114" s="579">
        <v>61020900</v>
      </c>
      <c r="D2114" s="579">
        <v>71632900</v>
      </c>
      <c r="E2114" s="579">
        <v>76228000</v>
      </c>
      <c r="F2114" s="579">
        <v>80486500</v>
      </c>
      <c r="G2114" s="579">
        <v>83998500</v>
      </c>
      <c r="H2114" s="579">
        <v>86602300</v>
      </c>
      <c r="I2114" s="579">
        <v>89069300</v>
      </c>
      <c r="J2114" s="579">
        <v>90944200</v>
      </c>
      <c r="K2114" s="579">
        <v>92358300</v>
      </c>
      <c r="L2114" s="579">
        <v>93238500</v>
      </c>
      <c r="M2114" s="579">
        <v>93497000</v>
      </c>
      <c r="N2114" s="579">
        <v>88964400</v>
      </c>
      <c r="O2114" s="579">
        <v>84258500</v>
      </c>
      <c r="P2114" s="579">
        <v>79343200</v>
      </c>
      <c r="Q2114" s="579">
        <v>76023600</v>
      </c>
      <c r="R2114" s="579">
        <v>72091100</v>
      </c>
      <c r="S2114" s="579">
        <v>68228500</v>
      </c>
      <c r="T2114" s="579">
        <v>64653500</v>
      </c>
      <c r="U2114" s="579">
        <v>61351800</v>
      </c>
      <c r="V2114" s="579">
        <v>58553700</v>
      </c>
      <c r="W2114" s="579">
        <v>55779900</v>
      </c>
      <c r="X2114" s="579">
        <v>53291500</v>
      </c>
      <c r="Y2114" s="579">
        <v>51219900</v>
      </c>
      <c r="Z2114" s="579">
        <v>49490000</v>
      </c>
      <c r="AA2114" s="579">
        <v>48021000</v>
      </c>
      <c r="AB2114" s="579">
        <v>46965000</v>
      </c>
      <c r="AC2114" s="579">
        <v>46201400</v>
      </c>
      <c r="AD2114" s="579">
        <v>45774800</v>
      </c>
      <c r="AE2114" s="579">
        <v>45699900</v>
      </c>
      <c r="AF2114" s="579">
        <v>46031300</v>
      </c>
      <c r="AG2114" s="579">
        <v>46395700</v>
      </c>
    </row>
    <row r="2115" spans="1:33" x14ac:dyDescent="0.25">
      <c r="A2115" s="578" t="s">
        <v>3623</v>
      </c>
      <c r="B2115" s="578" t="s">
        <v>1509</v>
      </c>
      <c r="C2115" s="578">
        <v>0</v>
      </c>
      <c r="D2115" s="578">
        <v>0</v>
      </c>
      <c r="E2115" s="578">
        <v>0</v>
      </c>
      <c r="F2115" s="578">
        <v>0</v>
      </c>
      <c r="G2115" s="578">
        <v>0</v>
      </c>
      <c r="H2115" s="578">
        <v>0</v>
      </c>
      <c r="I2115" s="578">
        <v>0</v>
      </c>
      <c r="J2115" s="578">
        <v>0</v>
      </c>
      <c r="K2115" s="578">
        <v>0</v>
      </c>
      <c r="L2115" s="578">
        <v>0</v>
      </c>
      <c r="M2115" s="578">
        <v>0</v>
      </c>
      <c r="N2115" s="578">
        <v>0</v>
      </c>
      <c r="O2115" s="578">
        <v>0</v>
      </c>
      <c r="P2115" s="578">
        <v>0</v>
      </c>
      <c r="Q2115" s="578">
        <v>0</v>
      </c>
      <c r="R2115" s="578">
        <v>0</v>
      </c>
      <c r="S2115" s="578">
        <v>0</v>
      </c>
      <c r="T2115" s="578">
        <v>0</v>
      </c>
      <c r="U2115" s="578">
        <v>0</v>
      </c>
      <c r="V2115" s="578">
        <v>0</v>
      </c>
      <c r="W2115" s="578">
        <v>0</v>
      </c>
      <c r="X2115" s="578">
        <v>0</v>
      </c>
      <c r="Y2115" s="578">
        <v>0</v>
      </c>
      <c r="Z2115" s="578">
        <v>0</v>
      </c>
      <c r="AA2115" s="578">
        <v>0</v>
      </c>
      <c r="AB2115" s="578">
        <v>0</v>
      </c>
      <c r="AC2115" s="578">
        <v>0</v>
      </c>
      <c r="AD2115" s="578">
        <v>0</v>
      </c>
      <c r="AE2115" s="578">
        <v>0</v>
      </c>
      <c r="AF2115" s="578">
        <v>0</v>
      </c>
      <c r="AG2115" s="578">
        <v>0</v>
      </c>
    </row>
    <row r="2116" spans="1:33" x14ac:dyDescent="0.25">
      <c r="A2116" s="578" t="s">
        <v>3624</v>
      </c>
      <c r="B2116" s="578" t="s">
        <v>1509</v>
      </c>
      <c r="C2116" s="578">
        <v>0</v>
      </c>
      <c r="D2116" s="578">
        <v>0</v>
      </c>
      <c r="E2116" s="578">
        <v>0</v>
      </c>
      <c r="F2116" s="578">
        <v>0</v>
      </c>
      <c r="G2116" s="578">
        <v>0</v>
      </c>
      <c r="H2116" s="578">
        <v>0</v>
      </c>
      <c r="I2116" s="578">
        <v>0</v>
      </c>
      <c r="J2116" s="578">
        <v>0</v>
      </c>
      <c r="K2116" s="578">
        <v>0</v>
      </c>
      <c r="L2116" s="578">
        <v>0</v>
      </c>
      <c r="M2116" s="578">
        <v>0</v>
      </c>
      <c r="N2116" s="578">
        <v>0</v>
      </c>
      <c r="O2116" s="578">
        <v>0</v>
      </c>
      <c r="P2116" s="578">
        <v>0</v>
      </c>
      <c r="Q2116" s="578">
        <v>0</v>
      </c>
      <c r="R2116" s="578">
        <v>0</v>
      </c>
      <c r="S2116" s="578">
        <v>0</v>
      </c>
      <c r="T2116" s="578">
        <v>0</v>
      </c>
      <c r="U2116" s="578">
        <v>0</v>
      </c>
      <c r="V2116" s="578">
        <v>0</v>
      </c>
      <c r="W2116" s="578">
        <v>0</v>
      </c>
      <c r="X2116" s="578">
        <v>0</v>
      </c>
      <c r="Y2116" s="578">
        <v>0</v>
      </c>
      <c r="Z2116" s="578">
        <v>0</v>
      </c>
      <c r="AA2116" s="578">
        <v>0</v>
      </c>
      <c r="AB2116" s="578">
        <v>0</v>
      </c>
      <c r="AC2116" s="578">
        <v>0</v>
      </c>
      <c r="AD2116" s="578">
        <v>0</v>
      </c>
      <c r="AE2116" s="578">
        <v>0</v>
      </c>
      <c r="AF2116" s="578">
        <v>0</v>
      </c>
      <c r="AG2116" s="578">
        <v>0</v>
      </c>
    </row>
    <row r="2117" spans="1:33" x14ac:dyDescent="0.25">
      <c r="A2117" s="578" t="s">
        <v>3625</v>
      </c>
      <c r="B2117" s="578" t="s">
        <v>1509</v>
      </c>
      <c r="C2117" s="578">
        <v>0</v>
      </c>
      <c r="D2117" s="578">
        <v>0</v>
      </c>
      <c r="E2117" s="578">
        <v>0</v>
      </c>
      <c r="F2117" s="578">
        <v>0</v>
      </c>
      <c r="G2117" s="578">
        <v>0</v>
      </c>
      <c r="H2117" s="578">
        <v>0</v>
      </c>
      <c r="I2117" s="578">
        <v>0</v>
      </c>
      <c r="J2117" s="578">
        <v>0</v>
      </c>
      <c r="K2117" s="578">
        <v>0</v>
      </c>
      <c r="L2117" s="578">
        <v>0</v>
      </c>
      <c r="M2117" s="578">
        <v>0</v>
      </c>
      <c r="N2117" s="578">
        <v>0</v>
      </c>
      <c r="O2117" s="578">
        <v>0</v>
      </c>
      <c r="P2117" s="578">
        <v>0</v>
      </c>
      <c r="Q2117" s="578">
        <v>0</v>
      </c>
      <c r="R2117" s="578">
        <v>0</v>
      </c>
      <c r="S2117" s="578">
        <v>0</v>
      </c>
      <c r="T2117" s="578">
        <v>0</v>
      </c>
      <c r="U2117" s="578">
        <v>0</v>
      </c>
      <c r="V2117" s="578">
        <v>0</v>
      </c>
      <c r="W2117" s="578">
        <v>0</v>
      </c>
      <c r="X2117" s="578">
        <v>0</v>
      </c>
      <c r="Y2117" s="578">
        <v>0</v>
      </c>
      <c r="Z2117" s="578">
        <v>0</v>
      </c>
      <c r="AA2117" s="578">
        <v>0</v>
      </c>
      <c r="AB2117" s="578">
        <v>0</v>
      </c>
      <c r="AC2117" s="578">
        <v>0</v>
      </c>
      <c r="AD2117" s="578">
        <v>0</v>
      </c>
      <c r="AE2117" s="578">
        <v>0</v>
      </c>
      <c r="AF2117" s="578">
        <v>0</v>
      </c>
      <c r="AG2117" s="578">
        <v>0</v>
      </c>
    </row>
    <row r="2118" spans="1:33" x14ac:dyDescent="0.25">
      <c r="A2118" s="578" t="s">
        <v>3626</v>
      </c>
      <c r="B2118" s="578" t="s">
        <v>1509</v>
      </c>
      <c r="C2118" s="578">
        <v>0</v>
      </c>
      <c r="D2118" s="578">
        <v>0</v>
      </c>
      <c r="E2118" s="578">
        <v>0</v>
      </c>
      <c r="F2118" s="578">
        <v>0</v>
      </c>
      <c r="G2118" s="578">
        <v>0</v>
      </c>
      <c r="H2118" s="578">
        <v>0</v>
      </c>
      <c r="I2118" s="578">
        <v>0</v>
      </c>
      <c r="J2118" s="578">
        <v>0</v>
      </c>
      <c r="K2118" s="578">
        <v>0</v>
      </c>
      <c r="L2118" s="578">
        <v>0</v>
      </c>
      <c r="M2118" s="578">
        <v>0</v>
      </c>
      <c r="N2118" s="578">
        <v>0</v>
      </c>
      <c r="O2118" s="578">
        <v>0</v>
      </c>
      <c r="P2118" s="578">
        <v>0</v>
      </c>
      <c r="Q2118" s="578">
        <v>0</v>
      </c>
      <c r="R2118" s="578">
        <v>0</v>
      </c>
      <c r="S2118" s="578">
        <v>0</v>
      </c>
      <c r="T2118" s="578">
        <v>0</v>
      </c>
      <c r="U2118" s="578">
        <v>0</v>
      </c>
      <c r="V2118" s="578">
        <v>0</v>
      </c>
      <c r="W2118" s="578">
        <v>0</v>
      </c>
      <c r="X2118" s="578">
        <v>0</v>
      </c>
      <c r="Y2118" s="578">
        <v>0</v>
      </c>
      <c r="Z2118" s="578">
        <v>0</v>
      </c>
      <c r="AA2118" s="578">
        <v>0</v>
      </c>
      <c r="AB2118" s="578">
        <v>0</v>
      </c>
      <c r="AC2118" s="578">
        <v>0</v>
      </c>
      <c r="AD2118" s="578">
        <v>0</v>
      </c>
      <c r="AE2118" s="578">
        <v>0</v>
      </c>
      <c r="AF2118" s="578">
        <v>0</v>
      </c>
      <c r="AG2118" s="578">
        <v>0</v>
      </c>
    </row>
    <row r="2119" spans="1:33" x14ac:dyDescent="0.25">
      <c r="A2119" s="578" t="s">
        <v>3627</v>
      </c>
      <c r="B2119" s="578" t="s">
        <v>1509</v>
      </c>
      <c r="C2119" s="578">
        <v>0</v>
      </c>
      <c r="D2119" s="578">
        <v>0</v>
      </c>
      <c r="E2119" s="578">
        <v>0</v>
      </c>
      <c r="F2119" s="578">
        <v>0</v>
      </c>
      <c r="G2119" s="578">
        <v>0</v>
      </c>
      <c r="H2119" s="578">
        <v>0</v>
      </c>
      <c r="I2119" s="578">
        <v>0</v>
      </c>
      <c r="J2119" s="578">
        <v>0</v>
      </c>
      <c r="K2119" s="578">
        <v>0</v>
      </c>
      <c r="L2119" s="578">
        <v>0</v>
      </c>
      <c r="M2119" s="578">
        <v>0</v>
      </c>
      <c r="N2119" s="578">
        <v>0</v>
      </c>
      <c r="O2119" s="578">
        <v>0</v>
      </c>
      <c r="P2119" s="578">
        <v>0</v>
      </c>
      <c r="Q2119" s="578">
        <v>0</v>
      </c>
      <c r="R2119" s="578">
        <v>0</v>
      </c>
      <c r="S2119" s="578">
        <v>0</v>
      </c>
      <c r="T2119" s="578">
        <v>0</v>
      </c>
      <c r="U2119" s="578">
        <v>0</v>
      </c>
      <c r="V2119" s="578">
        <v>0</v>
      </c>
      <c r="W2119" s="578">
        <v>0</v>
      </c>
      <c r="X2119" s="578">
        <v>0</v>
      </c>
      <c r="Y2119" s="578">
        <v>0</v>
      </c>
      <c r="Z2119" s="578">
        <v>0</v>
      </c>
      <c r="AA2119" s="578">
        <v>0</v>
      </c>
      <c r="AB2119" s="578">
        <v>0</v>
      </c>
      <c r="AC2119" s="578">
        <v>0</v>
      </c>
      <c r="AD2119" s="578">
        <v>0</v>
      </c>
      <c r="AE2119" s="578">
        <v>0</v>
      </c>
      <c r="AF2119" s="578">
        <v>0</v>
      </c>
      <c r="AG2119" s="578">
        <v>0</v>
      </c>
    </row>
    <row r="2120" spans="1:33" x14ac:dyDescent="0.25">
      <c r="A2120" s="578" t="s">
        <v>3628</v>
      </c>
      <c r="B2120" s="578" t="s">
        <v>1509</v>
      </c>
      <c r="C2120" s="578">
        <v>112736</v>
      </c>
      <c r="D2120" s="578">
        <v>110392</v>
      </c>
      <c r="E2120" s="578">
        <v>93106.8</v>
      </c>
      <c r="F2120" s="578">
        <v>76593.7</v>
      </c>
      <c r="G2120" s="578">
        <v>61120.2</v>
      </c>
      <c r="H2120" s="578">
        <v>47015.6</v>
      </c>
      <c r="I2120" s="578">
        <v>34603.5</v>
      </c>
      <c r="J2120" s="578">
        <v>24105.8</v>
      </c>
      <c r="K2120" s="578">
        <v>15465.4</v>
      </c>
      <c r="L2120" s="578">
        <v>8714.61</v>
      </c>
      <c r="M2120" s="578">
        <v>3877.57</v>
      </c>
      <c r="N2120" s="578">
        <v>969.87599999999998</v>
      </c>
      <c r="O2120" s="578">
        <v>0</v>
      </c>
      <c r="P2120" s="578">
        <v>0</v>
      </c>
      <c r="Q2120" s="578">
        <v>0</v>
      </c>
      <c r="R2120" s="578">
        <v>0</v>
      </c>
      <c r="S2120" s="578">
        <v>0</v>
      </c>
      <c r="T2120" s="578">
        <v>0</v>
      </c>
      <c r="U2120" s="578">
        <v>0</v>
      </c>
      <c r="V2120" s="578">
        <v>0</v>
      </c>
      <c r="W2120" s="578">
        <v>0</v>
      </c>
      <c r="X2120" s="578">
        <v>0</v>
      </c>
      <c r="Y2120" s="578">
        <v>0</v>
      </c>
      <c r="Z2120" s="578">
        <v>0</v>
      </c>
      <c r="AA2120" s="578">
        <v>0</v>
      </c>
      <c r="AB2120" s="578">
        <v>0</v>
      </c>
      <c r="AC2120" s="578">
        <v>0</v>
      </c>
      <c r="AD2120" s="578">
        <v>0</v>
      </c>
      <c r="AE2120" s="578">
        <v>0</v>
      </c>
      <c r="AF2120" s="578">
        <v>0</v>
      </c>
      <c r="AG2120" s="578">
        <v>0</v>
      </c>
    </row>
    <row r="2121" spans="1:33" x14ac:dyDescent="0.25">
      <c r="A2121" s="578" t="s">
        <v>3629</v>
      </c>
      <c r="B2121" s="578" t="s">
        <v>1509</v>
      </c>
      <c r="C2121" s="579">
        <v>583071000</v>
      </c>
      <c r="D2121" s="579">
        <v>658626000</v>
      </c>
      <c r="E2121" s="579">
        <v>653138000</v>
      </c>
      <c r="F2121" s="579">
        <v>646592000</v>
      </c>
      <c r="G2121" s="579">
        <v>634489000</v>
      </c>
      <c r="H2121" s="579">
        <v>621465000</v>
      </c>
      <c r="I2121" s="579">
        <v>606879000</v>
      </c>
      <c r="J2121" s="579">
        <v>591982000</v>
      </c>
      <c r="K2121" s="579">
        <v>577039000</v>
      </c>
      <c r="L2121" s="579">
        <v>560764000</v>
      </c>
      <c r="M2121" s="579">
        <v>541833000</v>
      </c>
      <c r="N2121" s="579">
        <v>521719000</v>
      </c>
      <c r="O2121" s="579">
        <v>500793000</v>
      </c>
      <c r="P2121" s="579">
        <v>482715000</v>
      </c>
      <c r="Q2121" s="579">
        <v>464593000</v>
      </c>
      <c r="R2121" s="579">
        <v>447511000</v>
      </c>
      <c r="S2121" s="579">
        <v>429851000</v>
      </c>
      <c r="T2121" s="579">
        <v>410678000</v>
      </c>
      <c r="U2121" s="579">
        <v>389667000</v>
      </c>
      <c r="V2121" s="579">
        <v>367648000</v>
      </c>
      <c r="W2121" s="579">
        <v>345566000</v>
      </c>
      <c r="X2121" s="579">
        <v>323667000</v>
      </c>
      <c r="Y2121" s="579">
        <v>303017000</v>
      </c>
      <c r="Z2121" s="579">
        <v>283790000</v>
      </c>
      <c r="AA2121" s="579">
        <v>265105000</v>
      </c>
      <c r="AB2121" s="579">
        <v>248258000</v>
      </c>
      <c r="AC2121" s="579">
        <v>233229000</v>
      </c>
      <c r="AD2121" s="579">
        <v>219931000</v>
      </c>
      <c r="AE2121" s="579">
        <v>208261000</v>
      </c>
      <c r="AF2121" s="579">
        <v>198075000</v>
      </c>
      <c r="AG2121" s="579">
        <v>189266000</v>
      </c>
    </row>
    <row r="2122" spans="1:33" x14ac:dyDescent="0.25">
      <c r="A2122" s="578" t="s">
        <v>3630</v>
      </c>
      <c r="B2122" s="578" t="s">
        <v>1509</v>
      </c>
      <c r="C2122" s="579">
        <v>2763130</v>
      </c>
      <c r="D2122" s="579">
        <v>2824570</v>
      </c>
      <c r="E2122" s="579">
        <v>2516390</v>
      </c>
      <c r="F2122" s="579">
        <v>2214550</v>
      </c>
      <c r="G2122" s="579">
        <v>1901540</v>
      </c>
      <c r="H2122" s="579">
        <v>1601840</v>
      </c>
      <c r="I2122" s="579">
        <v>1316430</v>
      </c>
      <c r="J2122" s="579">
        <v>1044520</v>
      </c>
      <c r="K2122" s="578">
        <v>790342</v>
      </c>
      <c r="L2122" s="578">
        <v>553236</v>
      </c>
      <c r="M2122" s="578">
        <v>330868</v>
      </c>
      <c r="N2122" s="578">
        <v>134180</v>
      </c>
      <c r="O2122" s="578">
        <v>0</v>
      </c>
      <c r="P2122" s="578">
        <v>0</v>
      </c>
      <c r="Q2122" s="578">
        <v>0</v>
      </c>
      <c r="R2122" s="578">
        <v>0</v>
      </c>
      <c r="S2122" s="578">
        <v>0</v>
      </c>
      <c r="T2122" s="578">
        <v>0</v>
      </c>
      <c r="U2122" s="578">
        <v>0</v>
      </c>
      <c r="V2122" s="578">
        <v>0</v>
      </c>
      <c r="W2122" s="578">
        <v>0</v>
      </c>
      <c r="X2122" s="578">
        <v>0</v>
      </c>
      <c r="Y2122" s="578">
        <v>0</v>
      </c>
      <c r="Z2122" s="578">
        <v>0</v>
      </c>
      <c r="AA2122" s="578">
        <v>0</v>
      </c>
      <c r="AB2122" s="578">
        <v>0</v>
      </c>
      <c r="AC2122" s="578">
        <v>0</v>
      </c>
      <c r="AD2122" s="578">
        <v>0</v>
      </c>
      <c r="AE2122" s="578">
        <v>0</v>
      </c>
      <c r="AF2122" s="578">
        <v>0</v>
      </c>
      <c r="AG2122" s="578">
        <v>0</v>
      </c>
    </row>
    <row r="2123" spans="1:33" x14ac:dyDescent="0.25">
      <c r="A2123" s="578" t="s">
        <v>3631</v>
      </c>
      <c r="B2123" s="578" t="s">
        <v>1509</v>
      </c>
      <c r="C2123" s="579">
        <v>14072200</v>
      </c>
      <c r="D2123" s="579">
        <v>15943500</v>
      </c>
      <c r="E2123" s="579">
        <v>15858100</v>
      </c>
      <c r="F2123" s="579">
        <v>15746200</v>
      </c>
      <c r="G2123" s="579">
        <v>15497600</v>
      </c>
      <c r="H2123" s="579">
        <v>15224700</v>
      </c>
      <c r="I2123" s="579">
        <v>14911600</v>
      </c>
      <c r="J2123" s="579">
        <v>14588500</v>
      </c>
      <c r="K2123" s="579">
        <v>14262300</v>
      </c>
      <c r="L2123" s="579">
        <v>13880600</v>
      </c>
      <c r="M2123" s="579">
        <v>13451500</v>
      </c>
      <c r="N2123" s="579">
        <v>12952200</v>
      </c>
      <c r="O2123" s="579">
        <v>12432700</v>
      </c>
      <c r="P2123" s="579">
        <v>11983900</v>
      </c>
      <c r="Q2123" s="579">
        <v>11534000</v>
      </c>
      <c r="R2123" s="579">
        <v>11109900</v>
      </c>
      <c r="S2123" s="579">
        <v>10671500</v>
      </c>
      <c r="T2123" s="579">
        <v>10195500</v>
      </c>
      <c r="U2123" s="579">
        <v>9673880</v>
      </c>
      <c r="V2123" s="579">
        <v>9127240</v>
      </c>
      <c r="W2123" s="579">
        <v>8579030</v>
      </c>
      <c r="X2123" s="579">
        <v>8035380</v>
      </c>
      <c r="Y2123" s="579">
        <v>7522710</v>
      </c>
      <c r="Z2123" s="579">
        <v>7045380</v>
      </c>
      <c r="AA2123" s="579">
        <v>6581510</v>
      </c>
      <c r="AB2123" s="579">
        <v>6163280</v>
      </c>
      <c r="AC2123" s="579">
        <v>5790150</v>
      </c>
      <c r="AD2123" s="579">
        <v>5460020</v>
      </c>
      <c r="AE2123" s="579">
        <v>5170310</v>
      </c>
      <c r="AF2123" s="579">
        <v>4917420</v>
      </c>
      <c r="AG2123" s="579">
        <v>4698720</v>
      </c>
    </row>
    <row r="2124" spans="1:33" x14ac:dyDescent="0.25">
      <c r="A2124" s="578" t="s">
        <v>3632</v>
      </c>
      <c r="B2124" s="578" t="s">
        <v>1509</v>
      </c>
      <c r="C2124" s="578">
        <v>0</v>
      </c>
      <c r="D2124" s="578">
        <v>0</v>
      </c>
      <c r="E2124" s="578">
        <v>0</v>
      </c>
      <c r="F2124" s="578">
        <v>0</v>
      </c>
      <c r="G2124" s="578">
        <v>0</v>
      </c>
      <c r="H2124" s="578">
        <v>0</v>
      </c>
      <c r="I2124" s="578">
        <v>0</v>
      </c>
      <c r="J2124" s="578">
        <v>0</v>
      </c>
      <c r="K2124" s="578">
        <v>0</v>
      </c>
      <c r="L2124" s="578">
        <v>0</v>
      </c>
      <c r="M2124" s="578">
        <v>0</v>
      </c>
      <c r="N2124" s="578">
        <v>0</v>
      </c>
      <c r="O2124" s="578">
        <v>0</v>
      </c>
      <c r="P2124" s="578">
        <v>0</v>
      </c>
      <c r="Q2124" s="578">
        <v>0</v>
      </c>
      <c r="R2124" s="578">
        <v>0</v>
      </c>
      <c r="S2124" s="578">
        <v>0</v>
      </c>
      <c r="T2124" s="578">
        <v>0</v>
      </c>
      <c r="U2124" s="578">
        <v>0</v>
      </c>
      <c r="V2124" s="578">
        <v>0</v>
      </c>
      <c r="W2124" s="578">
        <v>0</v>
      </c>
      <c r="X2124" s="578">
        <v>0</v>
      </c>
      <c r="Y2124" s="578">
        <v>0</v>
      </c>
      <c r="Z2124" s="578">
        <v>0</v>
      </c>
      <c r="AA2124" s="578">
        <v>0</v>
      </c>
      <c r="AB2124" s="578">
        <v>0</v>
      </c>
      <c r="AC2124" s="578">
        <v>0</v>
      </c>
      <c r="AD2124" s="578">
        <v>0</v>
      </c>
      <c r="AE2124" s="578">
        <v>0</v>
      </c>
      <c r="AF2124" s="578">
        <v>0</v>
      </c>
      <c r="AG2124" s="578">
        <v>0</v>
      </c>
    </row>
    <row r="2125" spans="1:33" x14ac:dyDescent="0.25">
      <c r="A2125" s="578" t="s">
        <v>3633</v>
      </c>
      <c r="B2125" s="578" t="s">
        <v>1509</v>
      </c>
      <c r="C2125" s="578">
        <v>0</v>
      </c>
      <c r="D2125" s="578">
        <v>0</v>
      </c>
      <c r="E2125" s="578">
        <v>0</v>
      </c>
      <c r="F2125" s="578">
        <v>0</v>
      </c>
      <c r="G2125" s="578">
        <v>0</v>
      </c>
      <c r="H2125" s="578">
        <v>0</v>
      </c>
      <c r="I2125" s="578">
        <v>0</v>
      </c>
      <c r="J2125" s="578">
        <v>0</v>
      </c>
      <c r="K2125" s="578">
        <v>0</v>
      </c>
      <c r="L2125" s="578">
        <v>0</v>
      </c>
      <c r="M2125" s="578">
        <v>0</v>
      </c>
      <c r="N2125" s="578">
        <v>0</v>
      </c>
      <c r="O2125" s="578">
        <v>0</v>
      </c>
      <c r="P2125" s="578">
        <v>0</v>
      </c>
      <c r="Q2125" s="578">
        <v>0</v>
      </c>
      <c r="R2125" s="578">
        <v>0</v>
      </c>
      <c r="S2125" s="578">
        <v>0</v>
      </c>
      <c r="T2125" s="578">
        <v>0</v>
      </c>
      <c r="U2125" s="578">
        <v>0</v>
      </c>
      <c r="V2125" s="578">
        <v>0</v>
      </c>
      <c r="W2125" s="578">
        <v>0</v>
      </c>
      <c r="X2125" s="578">
        <v>0</v>
      </c>
      <c r="Y2125" s="578">
        <v>0</v>
      </c>
      <c r="Z2125" s="578">
        <v>0</v>
      </c>
      <c r="AA2125" s="578">
        <v>0</v>
      </c>
      <c r="AB2125" s="578">
        <v>0</v>
      </c>
      <c r="AC2125" s="578">
        <v>0</v>
      </c>
      <c r="AD2125" s="578">
        <v>0</v>
      </c>
      <c r="AE2125" s="578">
        <v>0</v>
      </c>
      <c r="AF2125" s="578">
        <v>0</v>
      </c>
      <c r="AG2125" s="578">
        <v>0</v>
      </c>
    </row>
    <row r="2126" spans="1:33" x14ac:dyDescent="0.25">
      <c r="A2126" s="578" t="s">
        <v>3634</v>
      </c>
      <c r="B2126" s="578" t="s">
        <v>1509</v>
      </c>
      <c r="C2126" s="578">
        <v>0</v>
      </c>
      <c r="D2126" s="578">
        <v>0</v>
      </c>
      <c r="E2126" s="578">
        <v>0</v>
      </c>
      <c r="F2126" s="578">
        <v>0</v>
      </c>
      <c r="G2126" s="578">
        <v>0</v>
      </c>
      <c r="H2126" s="578">
        <v>0</v>
      </c>
      <c r="I2126" s="578">
        <v>0</v>
      </c>
      <c r="J2126" s="578">
        <v>0</v>
      </c>
      <c r="K2126" s="578">
        <v>0</v>
      </c>
      <c r="L2126" s="578">
        <v>0</v>
      </c>
      <c r="M2126" s="578">
        <v>0</v>
      </c>
      <c r="N2126" s="578">
        <v>0</v>
      </c>
      <c r="O2126" s="578">
        <v>0</v>
      </c>
      <c r="P2126" s="578">
        <v>0</v>
      </c>
      <c r="Q2126" s="578">
        <v>0</v>
      </c>
      <c r="R2126" s="578">
        <v>0</v>
      </c>
      <c r="S2126" s="578">
        <v>0</v>
      </c>
      <c r="T2126" s="578">
        <v>0</v>
      </c>
      <c r="U2126" s="578">
        <v>0</v>
      </c>
      <c r="V2126" s="578">
        <v>0</v>
      </c>
      <c r="W2126" s="578">
        <v>0</v>
      </c>
      <c r="X2126" s="578">
        <v>0</v>
      </c>
      <c r="Y2126" s="578">
        <v>0</v>
      </c>
      <c r="Z2126" s="578">
        <v>0</v>
      </c>
      <c r="AA2126" s="578">
        <v>0</v>
      </c>
      <c r="AB2126" s="578">
        <v>0</v>
      </c>
      <c r="AC2126" s="578">
        <v>0</v>
      </c>
      <c r="AD2126" s="578">
        <v>0</v>
      </c>
      <c r="AE2126" s="578">
        <v>0</v>
      </c>
      <c r="AF2126" s="578">
        <v>0</v>
      </c>
      <c r="AG2126" s="578">
        <v>0</v>
      </c>
    </row>
    <row r="2127" spans="1:33" x14ac:dyDescent="0.25">
      <c r="A2127" s="578" t="s">
        <v>3635</v>
      </c>
      <c r="B2127" s="578" t="s">
        <v>1509</v>
      </c>
      <c r="C2127" s="578">
        <v>0</v>
      </c>
      <c r="D2127" s="578">
        <v>0</v>
      </c>
      <c r="E2127" s="578">
        <v>0</v>
      </c>
      <c r="F2127" s="578">
        <v>0</v>
      </c>
      <c r="G2127" s="578">
        <v>0</v>
      </c>
      <c r="H2127" s="578">
        <v>0</v>
      </c>
      <c r="I2127" s="578">
        <v>0</v>
      </c>
      <c r="J2127" s="578">
        <v>0</v>
      </c>
      <c r="K2127" s="578">
        <v>0</v>
      </c>
      <c r="L2127" s="578">
        <v>0</v>
      </c>
      <c r="M2127" s="578">
        <v>0</v>
      </c>
      <c r="N2127" s="578">
        <v>0</v>
      </c>
      <c r="O2127" s="578">
        <v>0</v>
      </c>
      <c r="P2127" s="578">
        <v>0</v>
      </c>
      <c r="Q2127" s="578">
        <v>0</v>
      </c>
      <c r="R2127" s="578">
        <v>0</v>
      </c>
      <c r="S2127" s="578">
        <v>0</v>
      </c>
      <c r="T2127" s="578">
        <v>0</v>
      </c>
      <c r="U2127" s="578">
        <v>0</v>
      </c>
      <c r="V2127" s="578">
        <v>0</v>
      </c>
      <c r="W2127" s="578">
        <v>0</v>
      </c>
      <c r="X2127" s="578">
        <v>0</v>
      </c>
      <c r="Y2127" s="578">
        <v>0</v>
      </c>
      <c r="Z2127" s="578">
        <v>0</v>
      </c>
      <c r="AA2127" s="578">
        <v>0</v>
      </c>
      <c r="AB2127" s="578">
        <v>0</v>
      </c>
      <c r="AC2127" s="578">
        <v>0</v>
      </c>
      <c r="AD2127" s="578">
        <v>0</v>
      </c>
      <c r="AE2127" s="578">
        <v>0</v>
      </c>
      <c r="AF2127" s="578">
        <v>0</v>
      </c>
      <c r="AG2127" s="578">
        <v>0</v>
      </c>
    </row>
    <row r="2128" spans="1:33" x14ac:dyDescent="0.25">
      <c r="A2128" s="578" t="s">
        <v>3636</v>
      </c>
      <c r="B2128" s="578" t="s">
        <v>1509</v>
      </c>
      <c r="C2128" s="578">
        <v>0</v>
      </c>
      <c r="D2128" s="578">
        <v>0</v>
      </c>
      <c r="E2128" s="578">
        <v>0</v>
      </c>
      <c r="F2128" s="578">
        <v>0</v>
      </c>
      <c r="G2128" s="578">
        <v>0</v>
      </c>
      <c r="H2128" s="578">
        <v>0</v>
      </c>
      <c r="I2128" s="578">
        <v>0</v>
      </c>
      <c r="J2128" s="578">
        <v>0</v>
      </c>
      <c r="K2128" s="578">
        <v>0</v>
      </c>
      <c r="L2128" s="578">
        <v>0</v>
      </c>
      <c r="M2128" s="578">
        <v>0</v>
      </c>
      <c r="N2128" s="578">
        <v>0</v>
      </c>
      <c r="O2128" s="578">
        <v>0</v>
      </c>
      <c r="P2128" s="578">
        <v>0</v>
      </c>
      <c r="Q2128" s="578">
        <v>0</v>
      </c>
      <c r="R2128" s="578">
        <v>0</v>
      </c>
      <c r="S2128" s="578">
        <v>0</v>
      </c>
      <c r="T2128" s="578">
        <v>0</v>
      </c>
      <c r="U2128" s="578">
        <v>0</v>
      </c>
      <c r="V2128" s="578">
        <v>0</v>
      </c>
      <c r="W2128" s="578">
        <v>0</v>
      </c>
      <c r="X2128" s="578">
        <v>0</v>
      </c>
      <c r="Y2128" s="578">
        <v>0</v>
      </c>
      <c r="Z2128" s="578">
        <v>0</v>
      </c>
      <c r="AA2128" s="578">
        <v>0</v>
      </c>
      <c r="AB2128" s="578">
        <v>0</v>
      </c>
      <c r="AC2128" s="578">
        <v>0</v>
      </c>
      <c r="AD2128" s="578">
        <v>0</v>
      </c>
      <c r="AE2128" s="578">
        <v>0</v>
      </c>
      <c r="AF2128" s="578">
        <v>0</v>
      </c>
      <c r="AG2128" s="578">
        <v>0</v>
      </c>
    </row>
    <row r="2129" spans="1:33" x14ac:dyDescent="0.25">
      <c r="A2129" s="578" t="s">
        <v>3637</v>
      </c>
      <c r="B2129" s="578" t="s">
        <v>1509</v>
      </c>
      <c r="C2129" s="578">
        <v>0</v>
      </c>
      <c r="D2129" s="578">
        <v>0</v>
      </c>
      <c r="E2129" s="578">
        <v>0</v>
      </c>
      <c r="F2129" s="578">
        <v>0</v>
      </c>
      <c r="G2129" s="578">
        <v>0</v>
      </c>
      <c r="H2129" s="578">
        <v>0</v>
      </c>
      <c r="I2129" s="578">
        <v>0</v>
      </c>
      <c r="J2129" s="578">
        <v>0</v>
      </c>
      <c r="K2129" s="578">
        <v>0</v>
      </c>
      <c r="L2129" s="578">
        <v>0</v>
      </c>
      <c r="M2129" s="578">
        <v>0</v>
      </c>
      <c r="N2129" s="578">
        <v>0</v>
      </c>
      <c r="O2129" s="578">
        <v>0</v>
      </c>
      <c r="P2129" s="578">
        <v>0</v>
      </c>
      <c r="Q2129" s="578">
        <v>0</v>
      </c>
      <c r="R2129" s="578">
        <v>0</v>
      </c>
      <c r="S2129" s="578">
        <v>0</v>
      </c>
      <c r="T2129" s="578">
        <v>0</v>
      </c>
      <c r="U2129" s="578">
        <v>0</v>
      </c>
      <c r="V2129" s="578">
        <v>0</v>
      </c>
      <c r="W2129" s="578">
        <v>0</v>
      </c>
      <c r="X2129" s="578">
        <v>0</v>
      </c>
      <c r="Y2129" s="578">
        <v>0</v>
      </c>
      <c r="Z2129" s="578">
        <v>0</v>
      </c>
      <c r="AA2129" s="578">
        <v>0</v>
      </c>
      <c r="AB2129" s="578">
        <v>0</v>
      </c>
      <c r="AC2129" s="578">
        <v>0</v>
      </c>
      <c r="AD2129" s="578">
        <v>0</v>
      </c>
      <c r="AE2129" s="578">
        <v>0</v>
      </c>
      <c r="AF2129" s="578">
        <v>0</v>
      </c>
      <c r="AG2129" s="578">
        <v>0</v>
      </c>
    </row>
    <row r="2130" spans="1:33" x14ac:dyDescent="0.25">
      <c r="A2130" s="578" t="s">
        <v>3638</v>
      </c>
      <c r="B2130" s="578" t="s">
        <v>1509</v>
      </c>
      <c r="C2130" s="578">
        <v>80265.8</v>
      </c>
      <c r="D2130" s="578">
        <v>79078.7</v>
      </c>
      <c r="E2130" s="578">
        <v>71226</v>
      </c>
      <c r="F2130" s="578">
        <v>63197.1</v>
      </c>
      <c r="G2130" s="578">
        <v>54996.9</v>
      </c>
      <c r="H2130" s="578">
        <v>46935.8</v>
      </c>
      <c r="I2130" s="578">
        <v>39353.199999999997</v>
      </c>
      <c r="J2130" s="578">
        <v>32355.1</v>
      </c>
      <c r="K2130" s="578">
        <v>25873.4</v>
      </c>
      <c r="L2130" s="578">
        <v>19947.099999999999</v>
      </c>
      <c r="M2130" s="578">
        <v>14627</v>
      </c>
      <c r="N2130" s="578">
        <v>10102.5</v>
      </c>
      <c r="O2130" s="578">
        <v>6277.14</v>
      </c>
      <c r="P2130" s="578">
        <v>3292.71</v>
      </c>
      <c r="Q2130" s="578">
        <v>2944.01</v>
      </c>
      <c r="R2130" s="578">
        <v>2469.06</v>
      </c>
      <c r="S2130" s="578">
        <v>1876.12</v>
      </c>
      <c r="T2130" s="578">
        <v>1447.41</v>
      </c>
      <c r="U2130" s="578">
        <v>1156.5899999999999</v>
      </c>
      <c r="V2130" s="578">
        <v>948.43499999999995</v>
      </c>
      <c r="W2130" s="578">
        <v>783.61599999999999</v>
      </c>
      <c r="X2130" s="578">
        <v>632.24900000000002</v>
      </c>
      <c r="Y2130" s="578">
        <v>494.97199999999998</v>
      </c>
      <c r="Z2130" s="578">
        <v>392.05900000000003</v>
      </c>
      <c r="AA2130" s="578">
        <v>317.363</v>
      </c>
      <c r="AB2130" s="578">
        <v>249.864</v>
      </c>
      <c r="AC2130" s="578">
        <v>204.12</v>
      </c>
      <c r="AD2130" s="578">
        <v>149.81700000000001</v>
      </c>
      <c r="AE2130" s="578">
        <v>114.26300000000001</v>
      </c>
      <c r="AF2130" s="578">
        <v>83.280699999999996</v>
      </c>
      <c r="AG2130" s="578">
        <v>65.238200000000006</v>
      </c>
    </row>
    <row r="2131" spans="1:33" x14ac:dyDescent="0.25">
      <c r="A2131" s="578" t="s">
        <v>3639</v>
      </c>
      <c r="B2131" s="578" t="s">
        <v>1509</v>
      </c>
      <c r="C2131" s="579">
        <v>42683300</v>
      </c>
      <c r="D2131" s="579">
        <v>46459800</v>
      </c>
      <c r="E2131" s="579">
        <v>46332400</v>
      </c>
      <c r="F2131" s="579">
        <v>46229400</v>
      </c>
      <c r="G2131" s="579">
        <v>45994600</v>
      </c>
      <c r="H2131" s="579">
        <v>45676900</v>
      </c>
      <c r="I2131" s="579">
        <v>45401700</v>
      </c>
      <c r="J2131" s="579">
        <v>44982000</v>
      </c>
      <c r="K2131" s="579">
        <v>44476300</v>
      </c>
      <c r="L2131" s="579">
        <v>43897500</v>
      </c>
      <c r="M2131" s="579">
        <v>43147900</v>
      </c>
      <c r="N2131" s="579">
        <v>42507500</v>
      </c>
      <c r="O2131" s="579">
        <v>41755400</v>
      </c>
      <c r="P2131" s="579">
        <v>41092000</v>
      </c>
      <c r="Q2131" s="579">
        <v>39150700</v>
      </c>
      <c r="R2131" s="579">
        <v>37519800</v>
      </c>
      <c r="S2131" s="579">
        <v>35951600</v>
      </c>
      <c r="T2131" s="579">
        <v>34292300</v>
      </c>
      <c r="U2131" s="579">
        <v>32733400</v>
      </c>
      <c r="V2131" s="579">
        <v>31119600</v>
      </c>
      <c r="W2131" s="579">
        <v>29644000</v>
      </c>
      <c r="X2131" s="579">
        <v>28382000</v>
      </c>
      <c r="Y2131" s="579">
        <v>27321900</v>
      </c>
      <c r="Z2131" s="579">
        <v>26506800</v>
      </c>
      <c r="AA2131" s="579">
        <v>25936700</v>
      </c>
      <c r="AB2131" s="579">
        <v>25513100</v>
      </c>
      <c r="AC2131" s="579">
        <v>25274700</v>
      </c>
      <c r="AD2131" s="579">
        <v>25218800</v>
      </c>
      <c r="AE2131" s="579">
        <v>25333700</v>
      </c>
      <c r="AF2131" s="579">
        <v>25634500</v>
      </c>
      <c r="AG2131" s="579">
        <v>25944200</v>
      </c>
    </row>
    <row r="2132" spans="1:33" x14ac:dyDescent="0.25">
      <c r="A2132" s="578" t="s">
        <v>3640</v>
      </c>
      <c r="B2132" s="578" t="s">
        <v>1509</v>
      </c>
      <c r="C2132" s="579">
        <v>49898300</v>
      </c>
      <c r="D2132" s="579">
        <v>52117100</v>
      </c>
      <c r="E2132" s="579">
        <v>49704500</v>
      </c>
      <c r="F2132" s="579">
        <v>47317500</v>
      </c>
      <c r="G2132" s="579">
        <v>44746700</v>
      </c>
      <c r="H2132" s="579">
        <v>41979200</v>
      </c>
      <c r="I2132" s="579">
        <v>39426300</v>
      </c>
      <c r="J2132" s="579">
        <v>36871100</v>
      </c>
      <c r="K2132" s="579">
        <v>34382200</v>
      </c>
      <c r="L2132" s="579">
        <v>31938800</v>
      </c>
      <c r="M2132" s="579">
        <v>29522300</v>
      </c>
      <c r="N2132" s="579">
        <v>28091100</v>
      </c>
      <c r="O2132" s="579">
        <v>26605100</v>
      </c>
      <c r="P2132" s="579">
        <v>25053100</v>
      </c>
      <c r="Q2132" s="579">
        <v>24004900</v>
      </c>
      <c r="R2132" s="579">
        <v>22763200</v>
      </c>
      <c r="S2132" s="579">
        <v>21543600</v>
      </c>
      <c r="T2132" s="579">
        <v>20414700</v>
      </c>
      <c r="U2132" s="579">
        <v>19372200</v>
      </c>
      <c r="V2132" s="579">
        <v>18488700</v>
      </c>
      <c r="W2132" s="579">
        <v>17612800</v>
      </c>
      <c r="X2132" s="579">
        <v>16827100</v>
      </c>
      <c r="Y2132" s="579">
        <v>16173000</v>
      </c>
      <c r="Z2132" s="579">
        <v>15626800</v>
      </c>
      <c r="AA2132" s="579">
        <v>15162900</v>
      </c>
      <c r="AB2132" s="579">
        <v>14829500</v>
      </c>
      <c r="AC2132" s="579">
        <v>14588400</v>
      </c>
      <c r="AD2132" s="579">
        <v>14453700</v>
      </c>
      <c r="AE2132" s="579">
        <v>14430000</v>
      </c>
      <c r="AF2132" s="579">
        <v>14534700</v>
      </c>
      <c r="AG2132" s="579">
        <v>14649700</v>
      </c>
    </row>
    <row r="2133" spans="1:33" x14ac:dyDescent="0.25">
      <c r="A2133" s="578" t="s">
        <v>3641</v>
      </c>
      <c r="B2133" s="578" t="s">
        <v>1509</v>
      </c>
      <c r="C2133" s="579">
        <v>1030150</v>
      </c>
      <c r="D2133" s="579">
        <v>1124660</v>
      </c>
      <c r="E2133" s="579">
        <v>1124950</v>
      </c>
      <c r="F2133" s="579">
        <v>1125810</v>
      </c>
      <c r="G2133" s="579">
        <v>1123430</v>
      </c>
      <c r="H2133" s="579">
        <v>1119000</v>
      </c>
      <c r="I2133" s="579">
        <v>1115560</v>
      </c>
      <c r="J2133" s="579">
        <v>1108520</v>
      </c>
      <c r="K2133" s="579">
        <v>1099300</v>
      </c>
      <c r="L2133" s="579">
        <v>1086590</v>
      </c>
      <c r="M2133" s="579">
        <v>1071180</v>
      </c>
      <c r="N2133" s="579">
        <v>1055290</v>
      </c>
      <c r="O2133" s="579">
        <v>1036620</v>
      </c>
      <c r="P2133" s="579">
        <v>1020140</v>
      </c>
      <c r="Q2133" s="578">
        <v>971951</v>
      </c>
      <c r="R2133" s="578">
        <v>931461</v>
      </c>
      <c r="S2133" s="578">
        <v>892529</v>
      </c>
      <c r="T2133" s="578">
        <v>851337</v>
      </c>
      <c r="U2133" s="578">
        <v>812636</v>
      </c>
      <c r="V2133" s="578">
        <v>772571</v>
      </c>
      <c r="W2133" s="578">
        <v>735937</v>
      </c>
      <c r="X2133" s="578">
        <v>704609</v>
      </c>
      <c r="Y2133" s="578">
        <v>678291</v>
      </c>
      <c r="Z2133" s="578">
        <v>658054</v>
      </c>
      <c r="AA2133" s="578">
        <v>643900</v>
      </c>
      <c r="AB2133" s="578">
        <v>633386</v>
      </c>
      <c r="AC2133" s="578">
        <v>627468</v>
      </c>
      <c r="AD2133" s="578">
        <v>626079</v>
      </c>
      <c r="AE2133" s="578">
        <v>628932</v>
      </c>
      <c r="AF2133" s="578">
        <v>636399</v>
      </c>
      <c r="AG2133" s="578">
        <v>644087</v>
      </c>
    </row>
    <row r="2134" spans="1:33" x14ac:dyDescent="0.25">
      <c r="A2134" s="578" t="s">
        <v>3642</v>
      </c>
      <c r="B2134" s="578" t="s">
        <v>1509</v>
      </c>
      <c r="C2134" s="578">
        <v>0</v>
      </c>
      <c r="D2134" s="578">
        <v>0</v>
      </c>
      <c r="E2134" s="578">
        <v>0</v>
      </c>
      <c r="F2134" s="578">
        <v>0</v>
      </c>
      <c r="G2134" s="578">
        <v>0</v>
      </c>
      <c r="H2134" s="578">
        <v>0</v>
      </c>
      <c r="I2134" s="578">
        <v>0</v>
      </c>
      <c r="J2134" s="578">
        <v>0</v>
      </c>
      <c r="K2134" s="578">
        <v>0</v>
      </c>
      <c r="L2134" s="578">
        <v>0</v>
      </c>
      <c r="M2134" s="578">
        <v>0</v>
      </c>
      <c r="N2134" s="578">
        <v>0</v>
      </c>
      <c r="O2134" s="578">
        <v>0</v>
      </c>
      <c r="P2134" s="578">
        <v>0</v>
      </c>
      <c r="Q2134" s="578">
        <v>0</v>
      </c>
      <c r="R2134" s="578">
        <v>0</v>
      </c>
      <c r="S2134" s="578">
        <v>0</v>
      </c>
      <c r="T2134" s="578">
        <v>0</v>
      </c>
      <c r="U2134" s="578">
        <v>0</v>
      </c>
      <c r="V2134" s="578">
        <v>0</v>
      </c>
      <c r="W2134" s="578">
        <v>0</v>
      </c>
      <c r="X2134" s="578">
        <v>0</v>
      </c>
      <c r="Y2134" s="578">
        <v>0</v>
      </c>
      <c r="Z2134" s="578">
        <v>0</v>
      </c>
      <c r="AA2134" s="578">
        <v>0</v>
      </c>
      <c r="AB2134" s="578">
        <v>0</v>
      </c>
      <c r="AC2134" s="578">
        <v>0</v>
      </c>
      <c r="AD2134" s="578">
        <v>0</v>
      </c>
      <c r="AE2134" s="578">
        <v>0</v>
      </c>
      <c r="AF2134" s="578">
        <v>0</v>
      </c>
      <c r="AG2134" s="578">
        <v>0</v>
      </c>
    </row>
    <row r="2135" spans="1:33" x14ac:dyDescent="0.25">
      <c r="A2135" s="578" t="s">
        <v>3643</v>
      </c>
      <c r="B2135" s="578" t="s">
        <v>1509</v>
      </c>
      <c r="C2135" s="578">
        <v>0</v>
      </c>
      <c r="D2135" s="578">
        <v>0</v>
      </c>
      <c r="E2135" s="578">
        <v>0</v>
      </c>
      <c r="F2135" s="578">
        <v>0</v>
      </c>
      <c r="G2135" s="578">
        <v>0</v>
      </c>
      <c r="H2135" s="578">
        <v>0</v>
      </c>
      <c r="I2135" s="578">
        <v>0</v>
      </c>
      <c r="J2135" s="578">
        <v>0</v>
      </c>
      <c r="K2135" s="578">
        <v>0</v>
      </c>
      <c r="L2135" s="578">
        <v>0</v>
      </c>
      <c r="M2135" s="578">
        <v>0</v>
      </c>
      <c r="N2135" s="578">
        <v>0</v>
      </c>
      <c r="O2135" s="578">
        <v>0</v>
      </c>
      <c r="P2135" s="578">
        <v>0</v>
      </c>
      <c r="Q2135" s="578">
        <v>0</v>
      </c>
      <c r="R2135" s="578">
        <v>0</v>
      </c>
      <c r="S2135" s="578">
        <v>0</v>
      </c>
      <c r="T2135" s="578">
        <v>0</v>
      </c>
      <c r="U2135" s="578">
        <v>0</v>
      </c>
      <c r="V2135" s="578">
        <v>0</v>
      </c>
      <c r="W2135" s="578">
        <v>0</v>
      </c>
      <c r="X2135" s="578">
        <v>0</v>
      </c>
      <c r="Y2135" s="578">
        <v>0</v>
      </c>
      <c r="Z2135" s="578">
        <v>0</v>
      </c>
      <c r="AA2135" s="578">
        <v>0</v>
      </c>
      <c r="AB2135" s="578">
        <v>0</v>
      </c>
      <c r="AC2135" s="578">
        <v>0</v>
      </c>
      <c r="AD2135" s="578">
        <v>0</v>
      </c>
      <c r="AE2135" s="578">
        <v>0</v>
      </c>
      <c r="AF2135" s="578">
        <v>0</v>
      </c>
      <c r="AG2135" s="578">
        <v>0</v>
      </c>
    </row>
    <row r="2136" spans="1:33" x14ac:dyDescent="0.25">
      <c r="A2136" s="578" t="s">
        <v>3644</v>
      </c>
      <c r="B2136" s="578" t="s">
        <v>1509</v>
      </c>
      <c r="C2136" s="578">
        <v>0</v>
      </c>
      <c r="D2136" s="578">
        <v>0</v>
      </c>
      <c r="E2136" s="578">
        <v>0</v>
      </c>
      <c r="F2136" s="578">
        <v>0</v>
      </c>
      <c r="G2136" s="578">
        <v>0</v>
      </c>
      <c r="H2136" s="578">
        <v>0</v>
      </c>
      <c r="I2136" s="578">
        <v>0</v>
      </c>
      <c r="J2136" s="578">
        <v>0</v>
      </c>
      <c r="K2136" s="578">
        <v>0</v>
      </c>
      <c r="L2136" s="578">
        <v>0</v>
      </c>
      <c r="M2136" s="578">
        <v>0</v>
      </c>
      <c r="N2136" s="578">
        <v>0</v>
      </c>
      <c r="O2136" s="578">
        <v>0</v>
      </c>
      <c r="P2136" s="578">
        <v>0</v>
      </c>
      <c r="Q2136" s="578">
        <v>0</v>
      </c>
      <c r="R2136" s="578">
        <v>0</v>
      </c>
      <c r="S2136" s="578">
        <v>0</v>
      </c>
      <c r="T2136" s="578">
        <v>0</v>
      </c>
      <c r="U2136" s="578">
        <v>0</v>
      </c>
      <c r="V2136" s="578">
        <v>0</v>
      </c>
      <c r="W2136" s="578">
        <v>0</v>
      </c>
      <c r="X2136" s="578">
        <v>0</v>
      </c>
      <c r="Y2136" s="578">
        <v>0</v>
      </c>
      <c r="Z2136" s="578">
        <v>0</v>
      </c>
      <c r="AA2136" s="578">
        <v>0</v>
      </c>
      <c r="AB2136" s="578">
        <v>0</v>
      </c>
      <c r="AC2136" s="578">
        <v>0</v>
      </c>
      <c r="AD2136" s="578">
        <v>0</v>
      </c>
      <c r="AE2136" s="578">
        <v>0</v>
      </c>
      <c r="AF2136" s="578">
        <v>0</v>
      </c>
      <c r="AG2136" s="578">
        <v>0</v>
      </c>
    </row>
    <row r="2137" spans="1:33" x14ac:dyDescent="0.25">
      <c r="A2137" s="578" t="s">
        <v>3645</v>
      </c>
      <c r="B2137" s="578" t="s">
        <v>1509</v>
      </c>
      <c r="C2137" s="578">
        <v>0</v>
      </c>
      <c r="D2137" s="578">
        <v>0</v>
      </c>
      <c r="E2137" s="578">
        <v>0</v>
      </c>
      <c r="F2137" s="578">
        <v>0</v>
      </c>
      <c r="G2137" s="578">
        <v>0</v>
      </c>
      <c r="H2137" s="578">
        <v>0</v>
      </c>
      <c r="I2137" s="578">
        <v>0</v>
      </c>
      <c r="J2137" s="578">
        <v>0</v>
      </c>
      <c r="K2137" s="578">
        <v>0</v>
      </c>
      <c r="L2137" s="578">
        <v>0</v>
      </c>
      <c r="M2137" s="578">
        <v>0</v>
      </c>
      <c r="N2137" s="578">
        <v>0</v>
      </c>
      <c r="O2137" s="578">
        <v>0</v>
      </c>
      <c r="P2137" s="578">
        <v>0</v>
      </c>
      <c r="Q2137" s="578">
        <v>0</v>
      </c>
      <c r="R2137" s="578">
        <v>0</v>
      </c>
      <c r="S2137" s="578">
        <v>0</v>
      </c>
      <c r="T2137" s="578">
        <v>0</v>
      </c>
      <c r="U2137" s="578">
        <v>0</v>
      </c>
      <c r="V2137" s="578">
        <v>0</v>
      </c>
      <c r="W2137" s="578">
        <v>0</v>
      </c>
      <c r="X2137" s="578">
        <v>0</v>
      </c>
      <c r="Y2137" s="578">
        <v>0</v>
      </c>
      <c r="Z2137" s="578">
        <v>0</v>
      </c>
      <c r="AA2137" s="578">
        <v>0</v>
      </c>
      <c r="AB2137" s="578">
        <v>0</v>
      </c>
      <c r="AC2137" s="578">
        <v>0</v>
      </c>
      <c r="AD2137" s="578">
        <v>0</v>
      </c>
      <c r="AE2137" s="578">
        <v>0</v>
      </c>
      <c r="AF2137" s="578">
        <v>0</v>
      </c>
      <c r="AG2137" s="578">
        <v>0</v>
      </c>
    </row>
    <row r="2138" spans="1:33" x14ac:dyDescent="0.25">
      <c r="A2138" s="578" t="s">
        <v>3646</v>
      </c>
      <c r="B2138" s="578" t="s">
        <v>1509</v>
      </c>
      <c r="C2138" s="578">
        <v>0</v>
      </c>
      <c r="D2138" s="578">
        <v>0</v>
      </c>
      <c r="E2138" s="578">
        <v>0</v>
      </c>
      <c r="F2138" s="578">
        <v>0</v>
      </c>
      <c r="G2138" s="578">
        <v>0</v>
      </c>
      <c r="H2138" s="578">
        <v>0</v>
      </c>
      <c r="I2138" s="578">
        <v>0</v>
      </c>
      <c r="J2138" s="578">
        <v>0</v>
      </c>
      <c r="K2138" s="578">
        <v>0</v>
      </c>
      <c r="L2138" s="578">
        <v>0</v>
      </c>
      <c r="M2138" s="578">
        <v>0</v>
      </c>
      <c r="N2138" s="578">
        <v>0</v>
      </c>
      <c r="O2138" s="578">
        <v>0</v>
      </c>
      <c r="P2138" s="578">
        <v>0</v>
      </c>
      <c r="Q2138" s="578">
        <v>0</v>
      </c>
      <c r="R2138" s="578">
        <v>0</v>
      </c>
      <c r="S2138" s="578">
        <v>0</v>
      </c>
      <c r="T2138" s="578">
        <v>0</v>
      </c>
      <c r="U2138" s="578">
        <v>0</v>
      </c>
      <c r="V2138" s="578">
        <v>0</v>
      </c>
      <c r="W2138" s="578">
        <v>0</v>
      </c>
      <c r="X2138" s="578">
        <v>0</v>
      </c>
      <c r="Y2138" s="578">
        <v>0</v>
      </c>
      <c r="Z2138" s="578">
        <v>0</v>
      </c>
      <c r="AA2138" s="578">
        <v>0</v>
      </c>
      <c r="AB2138" s="578">
        <v>0</v>
      </c>
      <c r="AC2138" s="578">
        <v>0</v>
      </c>
      <c r="AD2138" s="578">
        <v>0</v>
      </c>
      <c r="AE2138" s="578">
        <v>0</v>
      </c>
      <c r="AF2138" s="578">
        <v>0</v>
      </c>
      <c r="AG2138" s="578">
        <v>0</v>
      </c>
    </row>
    <row r="2139" spans="1:33" x14ac:dyDescent="0.25">
      <c r="A2139" s="578" t="s">
        <v>3647</v>
      </c>
      <c r="B2139" s="578" t="s">
        <v>1509</v>
      </c>
      <c r="C2139" s="578">
        <v>0</v>
      </c>
      <c r="D2139" s="578">
        <v>0</v>
      </c>
      <c r="E2139" s="578">
        <v>0</v>
      </c>
      <c r="F2139" s="578">
        <v>0</v>
      </c>
      <c r="G2139" s="578">
        <v>0</v>
      </c>
      <c r="H2139" s="578">
        <v>0</v>
      </c>
      <c r="I2139" s="578">
        <v>0</v>
      </c>
      <c r="J2139" s="578">
        <v>0</v>
      </c>
      <c r="K2139" s="578">
        <v>0</v>
      </c>
      <c r="L2139" s="578">
        <v>0</v>
      </c>
      <c r="M2139" s="578">
        <v>0</v>
      </c>
      <c r="N2139" s="578">
        <v>0</v>
      </c>
      <c r="O2139" s="578">
        <v>0</v>
      </c>
      <c r="P2139" s="578">
        <v>0</v>
      </c>
      <c r="Q2139" s="578">
        <v>0</v>
      </c>
      <c r="R2139" s="578">
        <v>0</v>
      </c>
      <c r="S2139" s="578">
        <v>0</v>
      </c>
      <c r="T2139" s="578">
        <v>0</v>
      </c>
      <c r="U2139" s="578">
        <v>0</v>
      </c>
      <c r="V2139" s="578">
        <v>0</v>
      </c>
      <c r="W2139" s="578">
        <v>0</v>
      </c>
      <c r="X2139" s="578">
        <v>0</v>
      </c>
      <c r="Y2139" s="578">
        <v>0</v>
      </c>
      <c r="Z2139" s="578">
        <v>0</v>
      </c>
      <c r="AA2139" s="578">
        <v>0</v>
      </c>
      <c r="AB2139" s="578">
        <v>0</v>
      </c>
      <c r="AC2139" s="578">
        <v>0</v>
      </c>
      <c r="AD2139" s="578">
        <v>0</v>
      </c>
      <c r="AE2139" s="578">
        <v>0</v>
      </c>
      <c r="AF2139" s="578">
        <v>0</v>
      </c>
      <c r="AG2139" s="578">
        <v>0</v>
      </c>
    </row>
    <row r="2140" spans="1:33" x14ac:dyDescent="0.25">
      <c r="A2140" s="578" t="s">
        <v>3648</v>
      </c>
      <c r="B2140" s="578" t="s">
        <v>1509</v>
      </c>
      <c r="C2140" s="578">
        <v>161650</v>
      </c>
      <c r="D2140" s="578">
        <v>158289</v>
      </c>
      <c r="E2140" s="578">
        <v>133504</v>
      </c>
      <c r="F2140" s="578">
        <v>109827</v>
      </c>
      <c r="G2140" s="578">
        <v>87639.4</v>
      </c>
      <c r="H2140" s="578">
        <v>67415</v>
      </c>
      <c r="I2140" s="578">
        <v>49617.4</v>
      </c>
      <c r="J2140" s="578">
        <v>34564.9</v>
      </c>
      <c r="K2140" s="578">
        <v>22175.599999999999</v>
      </c>
      <c r="L2140" s="578">
        <v>12495.7</v>
      </c>
      <c r="M2140" s="578">
        <v>5559.99</v>
      </c>
      <c r="N2140" s="578">
        <v>1390.69</v>
      </c>
      <c r="O2140" s="578">
        <v>0</v>
      </c>
      <c r="P2140" s="578">
        <v>0</v>
      </c>
      <c r="Q2140" s="578">
        <v>0</v>
      </c>
      <c r="R2140" s="578">
        <v>0</v>
      </c>
      <c r="S2140" s="578">
        <v>0</v>
      </c>
      <c r="T2140" s="578">
        <v>0</v>
      </c>
      <c r="U2140" s="578">
        <v>0</v>
      </c>
      <c r="V2140" s="578">
        <v>0</v>
      </c>
      <c r="W2140" s="578">
        <v>0</v>
      </c>
      <c r="X2140" s="578">
        <v>0</v>
      </c>
      <c r="Y2140" s="578">
        <v>0</v>
      </c>
      <c r="Z2140" s="578">
        <v>0</v>
      </c>
      <c r="AA2140" s="578">
        <v>0</v>
      </c>
      <c r="AB2140" s="578">
        <v>0</v>
      </c>
      <c r="AC2140" s="578">
        <v>0</v>
      </c>
      <c r="AD2140" s="578">
        <v>0</v>
      </c>
      <c r="AE2140" s="578">
        <v>0</v>
      </c>
      <c r="AF2140" s="578">
        <v>0</v>
      </c>
      <c r="AG2140" s="578">
        <v>0</v>
      </c>
    </row>
    <row r="2141" spans="1:33" x14ac:dyDescent="0.25">
      <c r="A2141" s="578" t="s">
        <v>3649</v>
      </c>
      <c r="B2141" s="578" t="s">
        <v>1509</v>
      </c>
      <c r="C2141" s="579">
        <v>515847000</v>
      </c>
      <c r="D2141" s="579">
        <v>582690000</v>
      </c>
      <c r="E2141" s="579">
        <v>577835000</v>
      </c>
      <c r="F2141" s="579">
        <v>572043000</v>
      </c>
      <c r="G2141" s="579">
        <v>561336000</v>
      </c>
      <c r="H2141" s="579">
        <v>549813000</v>
      </c>
      <c r="I2141" s="579">
        <v>536910000</v>
      </c>
      <c r="J2141" s="579">
        <v>523730000</v>
      </c>
      <c r="K2141" s="579">
        <v>510510000</v>
      </c>
      <c r="L2141" s="579">
        <v>496111000</v>
      </c>
      <c r="M2141" s="579">
        <v>479363000</v>
      </c>
      <c r="N2141" s="579">
        <v>461568000</v>
      </c>
      <c r="O2141" s="579">
        <v>443054000</v>
      </c>
      <c r="P2141" s="579">
        <v>427060000</v>
      </c>
      <c r="Q2141" s="579">
        <v>411028000</v>
      </c>
      <c r="R2141" s="579">
        <v>395915000</v>
      </c>
      <c r="S2141" s="579">
        <v>380291000</v>
      </c>
      <c r="T2141" s="579">
        <v>363330000</v>
      </c>
      <c r="U2141" s="579">
        <v>344741000</v>
      </c>
      <c r="V2141" s="579">
        <v>325260000</v>
      </c>
      <c r="W2141" s="579">
        <v>305724000</v>
      </c>
      <c r="X2141" s="579">
        <v>286350000</v>
      </c>
      <c r="Y2141" s="579">
        <v>268081000</v>
      </c>
      <c r="Z2141" s="579">
        <v>251071000</v>
      </c>
      <c r="AA2141" s="579">
        <v>234540000</v>
      </c>
      <c r="AB2141" s="579">
        <v>219636000</v>
      </c>
      <c r="AC2141" s="579">
        <v>206339000</v>
      </c>
      <c r="AD2141" s="579">
        <v>194574000</v>
      </c>
      <c r="AE2141" s="579">
        <v>184250000</v>
      </c>
      <c r="AF2141" s="579">
        <v>175238000</v>
      </c>
      <c r="AG2141" s="579">
        <v>167444000</v>
      </c>
    </row>
    <row r="2142" spans="1:33" x14ac:dyDescent="0.25">
      <c r="A2142" s="578" t="s">
        <v>3650</v>
      </c>
      <c r="B2142" s="578" t="s">
        <v>1509</v>
      </c>
      <c r="C2142" s="579">
        <v>2279990</v>
      </c>
      <c r="D2142" s="579">
        <v>2330690</v>
      </c>
      <c r="E2142" s="579">
        <v>2076390</v>
      </c>
      <c r="F2142" s="579">
        <v>1827330</v>
      </c>
      <c r="G2142" s="579">
        <v>1569050</v>
      </c>
      <c r="H2142" s="579">
        <v>1321760</v>
      </c>
      <c r="I2142" s="579">
        <v>1086250</v>
      </c>
      <c r="J2142" s="578">
        <v>861885</v>
      </c>
      <c r="K2142" s="578">
        <v>652148</v>
      </c>
      <c r="L2142" s="578">
        <v>456501</v>
      </c>
      <c r="M2142" s="578">
        <v>273015</v>
      </c>
      <c r="N2142" s="578">
        <v>110719</v>
      </c>
      <c r="O2142" s="578">
        <v>0</v>
      </c>
      <c r="P2142" s="578">
        <v>0</v>
      </c>
      <c r="Q2142" s="578">
        <v>0</v>
      </c>
      <c r="R2142" s="578">
        <v>0</v>
      </c>
      <c r="S2142" s="578">
        <v>0</v>
      </c>
      <c r="T2142" s="578">
        <v>0</v>
      </c>
      <c r="U2142" s="578">
        <v>0</v>
      </c>
      <c r="V2142" s="578">
        <v>0</v>
      </c>
      <c r="W2142" s="578">
        <v>0</v>
      </c>
      <c r="X2142" s="578">
        <v>0</v>
      </c>
      <c r="Y2142" s="578">
        <v>0</v>
      </c>
      <c r="Z2142" s="578">
        <v>0</v>
      </c>
      <c r="AA2142" s="578">
        <v>0</v>
      </c>
      <c r="AB2142" s="578">
        <v>0</v>
      </c>
      <c r="AC2142" s="578">
        <v>0</v>
      </c>
      <c r="AD2142" s="578">
        <v>0</v>
      </c>
      <c r="AE2142" s="578">
        <v>0</v>
      </c>
      <c r="AF2142" s="578">
        <v>0</v>
      </c>
      <c r="AG2142" s="578">
        <v>0</v>
      </c>
    </row>
    <row r="2143" spans="1:33" x14ac:dyDescent="0.25">
      <c r="A2143" s="578" t="s">
        <v>3651</v>
      </c>
      <c r="B2143" s="578" t="s">
        <v>1509</v>
      </c>
      <c r="C2143" s="579">
        <v>38619200</v>
      </c>
      <c r="D2143" s="579">
        <v>43754700</v>
      </c>
      <c r="E2143" s="579">
        <v>43520400</v>
      </c>
      <c r="F2143" s="579">
        <v>43213300</v>
      </c>
      <c r="G2143" s="579">
        <v>42531100</v>
      </c>
      <c r="H2143" s="579">
        <v>41782200</v>
      </c>
      <c r="I2143" s="579">
        <v>40922900</v>
      </c>
      <c r="J2143" s="579">
        <v>40036200</v>
      </c>
      <c r="K2143" s="579">
        <v>39141000</v>
      </c>
      <c r="L2143" s="579">
        <v>38093400</v>
      </c>
      <c r="M2143" s="579">
        <v>36915900</v>
      </c>
      <c r="N2143" s="579">
        <v>35545500</v>
      </c>
      <c r="O2143" s="579">
        <v>34119700</v>
      </c>
      <c r="P2143" s="579">
        <v>32888100</v>
      </c>
      <c r="Q2143" s="579">
        <v>31653400</v>
      </c>
      <c r="R2143" s="579">
        <v>30489600</v>
      </c>
      <c r="S2143" s="579">
        <v>29286400</v>
      </c>
      <c r="T2143" s="579">
        <v>27980200</v>
      </c>
      <c r="U2143" s="579">
        <v>26548600</v>
      </c>
      <c r="V2143" s="579">
        <v>25048400</v>
      </c>
      <c r="W2143" s="579">
        <v>23544000</v>
      </c>
      <c r="X2143" s="579">
        <v>22052000</v>
      </c>
      <c r="Y2143" s="579">
        <v>20645000</v>
      </c>
      <c r="Z2143" s="579">
        <v>19335100</v>
      </c>
      <c r="AA2143" s="579">
        <v>18062000</v>
      </c>
      <c r="AB2143" s="579">
        <v>16914300</v>
      </c>
      <c r="AC2143" s="579">
        <v>15890300</v>
      </c>
      <c r="AD2143" s="579">
        <v>14984300</v>
      </c>
      <c r="AE2143" s="579">
        <v>14189200</v>
      </c>
      <c r="AF2143" s="579">
        <v>13495200</v>
      </c>
      <c r="AG2143" s="579">
        <v>12895000</v>
      </c>
    </row>
    <row r="2144" spans="1:33" x14ac:dyDescent="0.25">
      <c r="A2144" s="578" t="s">
        <v>3652</v>
      </c>
      <c r="B2144" s="578" t="s">
        <v>1509</v>
      </c>
      <c r="C2144" s="578">
        <v>561614</v>
      </c>
      <c r="D2144" s="578">
        <v>645252</v>
      </c>
      <c r="E2144" s="578">
        <v>641419</v>
      </c>
      <c r="F2144" s="578">
        <v>626081</v>
      </c>
      <c r="G2144" s="578">
        <v>593280</v>
      </c>
      <c r="H2144" s="578">
        <v>549236</v>
      </c>
      <c r="I2144" s="578">
        <v>494291</v>
      </c>
      <c r="J2144" s="578">
        <v>428205</v>
      </c>
      <c r="K2144" s="578">
        <v>352859</v>
      </c>
      <c r="L2144" s="578">
        <v>268431</v>
      </c>
      <c r="M2144" s="578">
        <v>174159</v>
      </c>
      <c r="N2144" s="578">
        <v>70628.7</v>
      </c>
      <c r="O2144" s="578">
        <v>0</v>
      </c>
      <c r="P2144" s="578">
        <v>0</v>
      </c>
      <c r="Q2144" s="578">
        <v>0</v>
      </c>
      <c r="R2144" s="578">
        <v>0</v>
      </c>
      <c r="S2144" s="578">
        <v>0</v>
      </c>
      <c r="T2144" s="578">
        <v>0</v>
      </c>
      <c r="U2144" s="578">
        <v>0</v>
      </c>
      <c r="V2144" s="578">
        <v>0</v>
      </c>
      <c r="W2144" s="578">
        <v>0</v>
      </c>
      <c r="X2144" s="578">
        <v>0</v>
      </c>
      <c r="Y2144" s="578">
        <v>0</v>
      </c>
      <c r="Z2144" s="578">
        <v>0</v>
      </c>
      <c r="AA2144" s="578">
        <v>0</v>
      </c>
      <c r="AB2144" s="578">
        <v>0</v>
      </c>
      <c r="AC2144" s="578">
        <v>0</v>
      </c>
      <c r="AD2144" s="578">
        <v>0</v>
      </c>
      <c r="AE2144" s="578">
        <v>0</v>
      </c>
      <c r="AF2144" s="578">
        <v>0</v>
      </c>
      <c r="AG2144" s="578">
        <v>0</v>
      </c>
    </row>
    <row r="2145" spans="1:33" x14ac:dyDescent="0.25">
      <c r="A2145" s="578" t="s">
        <v>3653</v>
      </c>
      <c r="B2145" s="578" t="s">
        <v>1509</v>
      </c>
      <c r="C2145" s="578">
        <v>0</v>
      </c>
      <c r="D2145" s="578">
        <v>0</v>
      </c>
      <c r="E2145" s="578">
        <v>0</v>
      </c>
      <c r="F2145" s="578">
        <v>0</v>
      </c>
      <c r="G2145" s="578">
        <v>0</v>
      </c>
      <c r="H2145" s="578">
        <v>0</v>
      </c>
      <c r="I2145" s="578">
        <v>0</v>
      </c>
      <c r="J2145" s="578">
        <v>0</v>
      </c>
      <c r="K2145" s="578">
        <v>0</v>
      </c>
      <c r="L2145" s="578">
        <v>0</v>
      </c>
      <c r="M2145" s="578">
        <v>0</v>
      </c>
      <c r="N2145" s="578">
        <v>0</v>
      </c>
      <c r="O2145" s="578">
        <v>0</v>
      </c>
      <c r="P2145" s="578">
        <v>0</v>
      </c>
      <c r="Q2145" s="578">
        <v>0</v>
      </c>
      <c r="R2145" s="578">
        <v>0</v>
      </c>
      <c r="S2145" s="578">
        <v>0</v>
      </c>
      <c r="T2145" s="578">
        <v>0</v>
      </c>
      <c r="U2145" s="578">
        <v>0</v>
      </c>
      <c r="V2145" s="578">
        <v>0</v>
      </c>
      <c r="W2145" s="578">
        <v>0</v>
      </c>
      <c r="X2145" s="578">
        <v>0</v>
      </c>
      <c r="Y2145" s="578">
        <v>0</v>
      </c>
      <c r="Z2145" s="578">
        <v>0</v>
      </c>
      <c r="AA2145" s="578">
        <v>0</v>
      </c>
      <c r="AB2145" s="578">
        <v>0</v>
      </c>
      <c r="AC2145" s="578">
        <v>0</v>
      </c>
      <c r="AD2145" s="578">
        <v>0</v>
      </c>
      <c r="AE2145" s="578">
        <v>0</v>
      </c>
      <c r="AF2145" s="578">
        <v>0</v>
      </c>
      <c r="AG2145" s="578">
        <v>0</v>
      </c>
    </row>
    <row r="2146" spans="1:33" x14ac:dyDescent="0.25">
      <c r="A2146" s="578" t="s">
        <v>3654</v>
      </c>
      <c r="B2146" s="578" t="s">
        <v>1509</v>
      </c>
      <c r="C2146" s="578">
        <v>0</v>
      </c>
      <c r="D2146" s="578">
        <v>0</v>
      </c>
      <c r="E2146" s="578">
        <v>0</v>
      </c>
      <c r="F2146" s="578">
        <v>0</v>
      </c>
      <c r="G2146" s="578">
        <v>0</v>
      </c>
      <c r="H2146" s="578">
        <v>0</v>
      </c>
      <c r="I2146" s="578">
        <v>0</v>
      </c>
      <c r="J2146" s="578">
        <v>0</v>
      </c>
      <c r="K2146" s="578">
        <v>0</v>
      </c>
      <c r="L2146" s="578">
        <v>0</v>
      </c>
      <c r="M2146" s="578">
        <v>0</v>
      </c>
      <c r="N2146" s="578">
        <v>0</v>
      </c>
      <c r="O2146" s="578">
        <v>0</v>
      </c>
      <c r="P2146" s="578">
        <v>0</v>
      </c>
      <c r="Q2146" s="578">
        <v>0</v>
      </c>
      <c r="R2146" s="578">
        <v>0</v>
      </c>
      <c r="S2146" s="578">
        <v>0</v>
      </c>
      <c r="T2146" s="578">
        <v>0</v>
      </c>
      <c r="U2146" s="578">
        <v>0</v>
      </c>
      <c r="V2146" s="578">
        <v>0</v>
      </c>
      <c r="W2146" s="578">
        <v>0</v>
      </c>
      <c r="X2146" s="578">
        <v>0</v>
      </c>
      <c r="Y2146" s="578">
        <v>0</v>
      </c>
      <c r="Z2146" s="578">
        <v>0</v>
      </c>
      <c r="AA2146" s="578">
        <v>0</v>
      </c>
      <c r="AB2146" s="578">
        <v>0</v>
      </c>
      <c r="AC2146" s="578">
        <v>0</v>
      </c>
      <c r="AD2146" s="578">
        <v>0</v>
      </c>
      <c r="AE2146" s="578">
        <v>0</v>
      </c>
      <c r="AF2146" s="578">
        <v>0</v>
      </c>
      <c r="AG2146" s="578">
        <v>0</v>
      </c>
    </row>
    <row r="2147" spans="1:33" x14ac:dyDescent="0.25">
      <c r="A2147" s="578" t="s">
        <v>3655</v>
      </c>
      <c r="B2147" s="578" t="s">
        <v>1509</v>
      </c>
      <c r="C2147" s="578">
        <v>0</v>
      </c>
      <c r="D2147" s="578">
        <v>0</v>
      </c>
      <c r="E2147" s="578">
        <v>0</v>
      </c>
      <c r="F2147" s="578">
        <v>0</v>
      </c>
      <c r="G2147" s="578">
        <v>0</v>
      </c>
      <c r="H2147" s="578">
        <v>0</v>
      </c>
      <c r="I2147" s="578">
        <v>0</v>
      </c>
      <c r="J2147" s="578">
        <v>0</v>
      </c>
      <c r="K2147" s="578">
        <v>0</v>
      </c>
      <c r="L2147" s="578">
        <v>0</v>
      </c>
      <c r="M2147" s="578">
        <v>0</v>
      </c>
      <c r="N2147" s="578">
        <v>0</v>
      </c>
      <c r="O2147" s="578">
        <v>0</v>
      </c>
      <c r="P2147" s="578">
        <v>0</v>
      </c>
      <c r="Q2147" s="578">
        <v>0</v>
      </c>
      <c r="R2147" s="578">
        <v>0</v>
      </c>
      <c r="S2147" s="578">
        <v>0</v>
      </c>
      <c r="T2147" s="578">
        <v>0</v>
      </c>
      <c r="U2147" s="578">
        <v>0</v>
      </c>
      <c r="V2147" s="578">
        <v>0</v>
      </c>
      <c r="W2147" s="578">
        <v>0</v>
      </c>
      <c r="X2147" s="578">
        <v>0</v>
      </c>
      <c r="Y2147" s="578">
        <v>0</v>
      </c>
      <c r="Z2147" s="578">
        <v>0</v>
      </c>
      <c r="AA2147" s="578">
        <v>0</v>
      </c>
      <c r="AB2147" s="578">
        <v>0</v>
      </c>
      <c r="AC2147" s="578">
        <v>0</v>
      </c>
      <c r="AD2147" s="578">
        <v>0</v>
      </c>
      <c r="AE2147" s="578">
        <v>0</v>
      </c>
      <c r="AF2147" s="578">
        <v>0</v>
      </c>
      <c r="AG2147" s="578">
        <v>0</v>
      </c>
    </row>
    <row r="2148" spans="1:33" x14ac:dyDescent="0.25">
      <c r="A2148" s="578" t="s">
        <v>3656</v>
      </c>
      <c r="B2148" s="578" t="s">
        <v>1509</v>
      </c>
      <c r="C2148" s="578">
        <v>0</v>
      </c>
      <c r="D2148" s="578">
        <v>0</v>
      </c>
      <c r="E2148" s="578">
        <v>0</v>
      </c>
      <c r="F2148" s="578">
        <v>0</v>
      </c>
      <c r="G2148" s="578">
        <v>0</v>
      </c>
      <c r="H2148" s="578">
        <v>0</v>
      </c>
      <c r="I2148" s="578">
        <v>0</v>
      </c>
      <c r="J2148" s="578">
        <v>0</v>
      </c>
      <c r="K2148" s="578">
        <v>0</v>
      </c>
      <c r="L2148" s="578">
        <v>0</v>
      </c>
      <c r="M2148" s="578">
        <v>0</v>
      </c>
      <c r="N2148" s="578">
        <v>0</v>
      </c>
      <c r="O2148" s="578">
        <v>0</v>
      </c>
      <c r="P2148" s="578">
        <v>0</v>
      </c>
      <c r="Q2148" s="578">
        <v>0</v>
      </c>
      <c r="R2148" s="578">
        <v>0</v>
      </c>
      <c r="S2148" s="578">
        <v>0</v>
      </c>
      <c r="T2148" s="578">
        <v>0</v>
      </c>
      <c r="U2148" s="578">
        <v>0</v>
      </c>
      <c r="V2148" s="578">
        <v>0</v>
      </c>
      <c r="W2148" s="578">
        <v>0</v>
      </c>
      <c r="X2148" s="578">
        <v>0</v>
      </c>
      <c r="Y2148" s="578">
        <v>0</v>
      </c>
      <c r="Z2148" s="578">
        <v>0</v>
      </c>
      <c r="AA2148" s="578">
        <v>0</v>
      </c>
      <c r="AB2148" s="578">
        <v>0</v>
      </c>
      <c r="AC2148" s="578">
        <v>0</v>
      </c>
      <c r="AD2148" s="578">
        <v>0</v>
      </c>
      <c r="AE2148" s="578">
        <v>0</v>
      </c>
      <c r="AF2148" s="578">
        <v>0</v>
      </c>
      <c r="AG2148" s="578">
        <v>0</v>
      </c>
    </row>
    <row r="2149" spans="1:33" x14ac:dyDescent="0.25">
      <c r="A2149" s="578" t="s">
        <v>3657</v>
      </c>
      <c r="B2149" s="578" t="s">
        <v>1509</v>
      </c>
      <c r="C2149" s="578">
        <v>0</v>
      </c>
      <c r="D2149" s="578">
        <v>0</v>
      </c>
      <c r="E2149" s="578">
        <v>0</v>
      </c>
      <c r="F2149" s="578">
        <v>0</v>
      </c>
      <c r="G2149" s="578">
        <v>0</v>
      </c>
      <c r="H2149" s="578">
        <v>0</v>
      </c>
      <c r="I2149" s="578">
        <v>0</v>
      </c>
      <c r="J2149" s="578">
        <v>0</v>
      </c>
      <c r="K2149" s="578">
        <v>0</v>
      </c>
      <c r="L2149" s="578">
        <v>0</v>
      </c>
      <c r="M2149" s="578">
        <v>0</v>
      </c>
      <c r="N2149" s="578">
        <v>0</v>
      </c>
      <c r="O2149" s="578">
        <v>0</v>
      </c>
      <c r="P2149" s="578">
        <v>0</v>
      </c>
      <c r="Q2149" s="578">
        <v>0</v>
      </c>
      <c r="R2149" s="578">
        <v>0</v>
      </c>
      <c r="S2149" s="578">
        <v>0</v>
      </c>
      <c r="T2149" s="578">
        <v>0</v>
      </c>
      <c r="U2149" s="578">
        <v>0</v>
      </c>
      <c r="V2149" s="578">
        <v>0</v>
      </c>
      <c r="W2149" s="578">
        <v>0</v>
      </c>
      <c r="X2149" s="578">
        <v>0</v>
      </c>
      <c r="Y2149" s="578">
        <v>0</v>
      </c>
      <c r="Z2149" s="578">
        <v>0</v>
      </c>
      <c r="AA2149" s="578">
        <v>0</v>
      </c>
      <c r="AB2149" s="578">
        <v>0</v>
      </c>
      <c r="AC2149" s="578">
        <v>0</v>
      </c>
      <c r="AD2149" s="578">
        <v>0</v>
      </c>
      <c r="AE2149" s="578">
        <v>0</v>
      </c>
      <c r="AF2149" s="578">
        <v>0</v>
      </c>
      <c r="AG2149" s="578">
        <v>0</v>
      </c>
    </row>
    <row r="2150" spans="1:33" x14ac:dyDescent="0.25">
      <c r="A2150" s="578" t="s">
        <v>3658</v>
      </c>
      <c r="B2150" s="578" t="s">
        <v>1509</v>
      </c>
      <c r="C2150" s="578">
        <v>115092</v>
      </c>
      <c r="D2150" s="578">
        <v>113390</v>
      </c>
      <c r="E2150" s="578">
        <v>102130</v>
      </c>
      <c r="F2150" s="578">
        <v>90617.3</v>
      </c>
      <c r="G2150" s="578">
        <v>78859.199999999997</v>
      </c>
      <c r="H2150" s="578">
        <v>67300.5</v>
      </c>
      <c r="I2150" s="578">
        <v>56428</v>
      </c>
      <c r="J2150" s="578">
        <v>46393.4</v>
      </c>
      <c r="K2150" s="578">
        <v>37099.5</v>
      </c>
      <c r="L2150" s="578">
        <v>28601.8</v>
      </c>
      <c r="M2150" s="578">
        <v>20973.5</v>
      </c>
      <c r="N2150" s="578">
        <v>14485.8</v>
      </c>
      <c r="O2150" s="578">
        <v>9000.69</v>
      </c>
      <c r="P2150" s="578">
        <v>4721.3599999999997</v>
      </c>
      <c r="Q2150" s="578">
        <v>4221.37</v>
      </c>
      <c r="R2150" s="578">
        <v>3540.35</v>
      </c>
      <c r="S2150" s="578">
        <v>2690.13</v>
      </c>
      <c r="T2150" s="578">
        <v>2075.42</v>
      </c>
      <c r="U2150" s="578">
        <v>1658.42</v>
      </c>
      <c r="V2150" s="578">
        <v>1359.95</v>
      </c>
      <c r="W2150" s="578">
        <v>1123.6099999999999</v>
      </c>
      <c r="X2150" s="578">
        <v>906.572</v>
      </c>
      <c r="Y2150" s="578">
        <v>709.73199999999997</v>
      </c>
      <c r="Z2150" s="578">
        <v>562.16700000000003</v>
      </c>
      <c r="AA2150" s="578">
        <v>455.06299999999999</v>
      </c>
      <c r="AB2150" s="578">
        <v>358.27600000000001</v>
      </c>
      <c r="AC2150" s="578">
        <v>292.68400000000003</v>
      </c>
      <c r="AD2150" s="578">
        <v>214.821</v>
      </c>
      <c r="AE2150" s="578">
        <v>163.84</v>
      </c>
      <c r="AF2150" s="578">
        <v>119.41500000000001</v>
      </c>
      <c r="AG2150" s="578">
        <v>93.543999999999997</v>
      </c>
    </row>
    <row r="2151" spans="1:33" x14ac:dyDescent="0.25">
      <c r="A2151" s="578" t="s">
        <v>3659</v>
      </c>
      <c r="B2151" s="578" t="s">
        <v>1509</v>
      </c>
      <c r="C2151" s="579">
        <v>37762200</v>
      </c>
      <c r="D2151" s="579">
        <v>41103300</v>
      </c>
      <c r="E2151" s="579">
        <v>40990500</v>
      </c>
      <c r="F2151" s="579">
        <v>40899400</v>
      </c>
      <c r="G2151" s="579">
        <v>40691700</v>
      </c>
      <c r="H2151" s="579">
        <v>40410600</v>
      </c>
      <c r="I2151" s="579">
        <v>40167200</v>
      </c>
      <c r="J2151" s="579">
        <v>39795800</v>
      </c>
      <c r="K2151" s="579">
        <v>39348400</v>
      </c>
      <c r="L2151" s="579">
        <v>38836400</v>
      </c>
      <c r="M2151" s="579">
        <v>38173200</v>
      </c>
      <c r="N2151" s="579">
        <v>37606600</v>
      </c>
      <c r="O2151" s="579">
        <v>36941300</v>
      </c>
      <c r="P2151" s="579">
        <v>36354300</v>
      </c>
      <c r="Q2151" s="579">
        <v>34636900</v>
      </c>
      <c r="R2151" s="579">
        <v>33194000</v>
      </c>
      <c r="S2151" s="579">
        <v>31806600</v>
      </c>
      <c r="T2151" s="579">
        <v>30338600</v>
      </c>
      <c r="U2151" s="579">
        <v>28959500</v>
      </c>
      <c r="V2151" s="579">
        <v>27531700</v>
      </c>
      <c r="W2151" s="579">
        <v>26226200</v>
      </c>
      <c r="X2151" s="579">
        <v>25109700</v>
      </c>
      <c r="Y2151" s="579">
        <v>24171900</v>
      </c>
      <c r="Z2151" s="579">
        <v>23450700</v>
      </c>
      <c r="AA2151" s="579">
        <v>22946300</v>
      </c>
      <c r="AB2151" s="579">
        <v>22571600</v>
      </c>
      <c r="AC2151" s="579">
        <v>22360700</v>
      </c>
      <c r="AD2151" s="579">
        <v>22311200</v>
      </c>
      <c r="AE2151" s="579">
        <v>22412900</v>
      </c>
      <c r="AF2151" s="579">
        <v>22679000</v>
      </c>
      <c r="AG2151" s="579">
        <v>22953000</v>
      </c>
    </row>
    <row r="2152" spans="1:33" x14ac:dyDescent="0.25">
      <c r="A2152" s="578" t="s">
        <v>3660</v>
      </c>
      <c r="B2152" s="578" t="s">
        <v>1509</v>
      </c>
      <c r="C2152" s="579">
        <v>41173400</v>
      </c>
      <c r="D2152" s="579">
        <v>43004300</v>
      </c>
      <c r="E2152" s="579">
        <v>41013500</v>
      </c>
      <c r="F2152" s="579">
        <v>39043900</v>
      </c>
      <c r="G2152" s="579">
        <v>36922600</v>
      </c>
      <c r="H2152" s="579">
        <v>34639000</v>
      </c>
      <c r="I2152" s="579">
        <v>32532500</v>
      </c>
      <c r="J2152" s="579">
        <v>30424000</v>
      </c>
      <c r="K2152" s="579">
        <v>28370300</v>
      </c>
      <c r="L2152" s="579">
        <v>26354200</v>
      </c>
      <c r="M2152" s="579">
        <v>24360200</v>
      </c>
      <c r="N2152" s="579">
        <v>23179300</v>
      </c>
      <c r="O2152" s="579">
        <v>21953200</v>
      </c>
      <c r="P2152" s="579">
        <v>20672500</v>
      </c>
      <c r="Q2152" s="579">
        <v>19807600</v>
      </c>
      <c r="R2152" s="579">
        <v>18783000</v>
      </c>
      <c r="S2152" s="579">
        <v>17776600</v>
      </c>
      <c r="T2152" s="579">
        <v>16845200</v>
      </c>
      <c r="U2152" s="579">
        <v>15984900</v>
      </c>
      <c r="V2152" s="579">
        <v>15255900</v>
      </c>
      <c r="W2152" s="579">
        <v>14533200</v>
      </c>
      <c r="X2152" s="579">
        <v>13884900</v>
      </c>
      <c r="Y2152" s="579">
        <v>13345100</v>
      </c>
      <c r="Z2152" s="579">
        <v>12894400</v>
      </c>
      <c r="AA2152" s="579">
        <v>12511600</v>
      </c>
      <c r="AB2152" s="579">
        <v>12236500</v>
      </c>
      <c r="AC2152" s="579">
        <v>12037500</v>
      </c>
      <c r="AD2152" s="579">
        <v>11926400</v>
      </c>
      <c r="AE2152" s="579">
        <v>11906900</v>
      </c>
      <c r="AF2152" s="579">
        <v>11993200</v>
      </c>
      <c r="AG2152" s="579">
        <v>12088200</v>
      </c>
    </row>
    <row r="2153" spans="1:33" x14ac:dyDescent="0.25">
      <c r="A2153" s="578" t="s">
        <v>3661</v>
      </c>
      <c r="B2153" s="578" t="s">
        <v>1509</v>
      </c>
      <c r="C2153" s="579">
        <v>2827090</v>
      </c>
      <c r="D2153" s="579">
        <v>3086490</v>
      </c>
      <c r="E2153" s="579">
        <v>3087260</v>
      </c>
      <c r="F2153" s="579">
        <v>3089620</v>
      </c>
      <c r="G2153" s="579">
        <v>3083110</v>
      </c>
      <c r="H2153" s="579">
        <v>3070930</v>
      </c>
      <c r="I2153" s="579">
        <v>3061500</v>
      </c>
      <c r="J2153" s="579">
        <v>3042180</v>
      </c>
      <c r="K2153" s="579">
        <v>3016870</v>
      </c>
      <c r="L2153" s="579">
        <v>2982010</v>
      </c>
      <c r="M2153" s="579">
        <v>2939720</v>
      </c>
      <c r="N2153" s="579">
        <v>2896090</v>
      </c>
      <c r="O2153" s="579">
        <v>2844850</v>
      </c>
      <c r="P2153" s="579">
        <v>2799650</v>
      </c>
      <c r="Q2153" s="579">
        <v>2667380</v>
      </c>
      <c r="R2153" s="579">
        <v>2556270</v>
      </c>
      <c r="S2153" s="579">
        <v>2449420</v>
      </c>
      <c r="T2153" s="579">
        <v>2336380</v>
      </c>
      <c r="U2153" s="579">
        <v>2230170</v>
      </c>
      <c r="V2153" s="579">
        <v>2120210</v>
      </c>
      <c r="W2153" s="579">
        <v>2019680</v>
      </c>
      <c r="X2153" s="579">
        <v>1933700</v>
      </c>
      <c r="Y2153" s="579">
        <v>1861470</v>
      </c>
      <c r="Z2153" s="579">
        <v>1805940</v>
      </c>
      <c r="AA2153" s="579">
        <v>1767090</v>
      </c>
      <c r="AB2153" s="579">
        <v>1738240</v>
      </c>
      <c r="AC2153" s="579">
        <v>1722000</v>
      </c>
      <c r="AD2153" s="579">
        <v>1718190</v>
      </c>
      <c r="AE2153" s="579">
        <v>1726020</v>
      </c>
      <c r="AF2153" s="579">
        <v>1746510</v>
      </c>
      <c r="AG2153" s="579">
        <v>1767610</v>
      </c>
    </row>
    <row r="2154" spans="1:33" x14ac:dyDescent="0.25">
      <c r="A2154" s="578" t="s">
        <v>3662</v>
      </c>
      <c r="B2154" s="578" t="s">
        <v>1509</v>
      </c>
      <c r="C2154" s="579">
        <v>10142000</v>
      </c>
      <c r="D2154" s="579">
        <v>11905700</v>
      </c>
      <c r="E2154" s="579">
        <v>12669500</v>
      </c>
      <c r="F2154" s="579">
        <v>13377300</v>
      </c>
      <c r="G2154" s="579">
        <v>13961000</v>
      </c>
      <c r="H2154" s="579">
        <v>14393700</v>
      </c>
      <c r="I2154" s="579">
        <v>14803800</v>
      </c>
      <c r="J2154" s="579">
        <v>15115400</v>
      </c>
      <c r="K2154" s="579">
        <v>15350400</v>
      </c>
      <c r="L2154" s="579">
        <v>15496700</v>
      </c>
      <c r="M2154" s="579">
        <v>15539700</v>
      </c>
      <c r="N2154" s="579">
        <v>14786300</v>
      </c>
      <c r="O2154" s="579">
        <v>14004200</v>
      </c>
      <c r="P2154" s="579">
        <v>13187200</v>
      </c>
      <c r="Q2154" s="579">
        <v>12635500</v>
      </c>
      <c r="R2154" s="579">
        <v>11981900</v>
      </c>
      <c r="S2154" s="579">
        <v>11339900</v>
      </c>
      <c r="T2154" s="579">
        <v>10745700</v>
      </c>
      <c r="U2154" s="579">
        <v>10197000</v>
      </c>
      <c r="V2154" s="579">
        <v>9731920</v>
      </c>
      <c r="W2154" s="579">
        <v>9270890</v>
      </c>
      <c r="X2154" s="579">
        <v>8857320</v>
      </c>
      <c r="Y2154" s="579">
        <v>8513010</v>
      </c>
      <c r="Z2154" s="579">
        <v>8225490</v>
      </c>
      <c r="AA2154" s="579">
        <v>7981330</v>
      </c>
      <c r="AB2154" s="579">
        <v>7805820</v>
      </c>
      <c r="AC2154" s="579">
        <v>7678900</v>
      </c>
      <c r="AD2154" s="579">
        <v>7608010</v>
      </c>
      <c r="AE2154" s="579">
        <v>7595560</v>
      </c>
      <c r="AF2154" s="579">
        <v>7650630</v>
      </c>
      <c r="AG2154" s="579">
        <v>7711190</v>
      </c>
    </row>
    <row r="2155" spans="1:33" x14ac:dyDescent="0.25">
      <c r="A2155" s="578" t="s">
        <v>3663</v>
      </c>
      <c r="B2155" s="578" t="s">
        <v>1509</v>
      </c>
      <c r="C2155" s="578">
        <v>0</v>
      </c>
      <c r="D2155" s="578">
        <v>0</v>
      </c>
      <c r="E2155" s="578">
        <v>0</v>
      </c>
      <c r="F2155" s="578">
        <v>0</v>
      </c>
      <c r="G2155" s="578">
        <v>0</v>
      </c>
      <c r="H2155" s="578">
        <v>0</v>
      </c>
      <c r="I2155" s="578">
        <v>0</v>
      </c>
      <c r="J2155" s="578">
        <v>0</v>
      </c>
      <c r="K2155" s="578">
        <v>0</v>
      </c>
      <c r="L2155" s="578">
        <v>0</v>
      </c>
      <c r="M2155" s="578">
        <v>0</v>
      </c>
      <c r="N2155" s="578">
        <v>0</v>
      </c>
      <c r="O2155" s="578">
        <v>0</v>
      </c>
      <c r="P2155" s="578">
        <v>0</v>
      </c>
      <c r="Q2155" s="578">
        <v>0</v>
      </c>
      <c r="R2155" s="578">
        <v>0</v>
      </c>
      <c r="S2155" s="578">
        <v>0</v>
      </c>
      <c r="T2155" s="578">
        <v>0</v>
      </c>
      <c r="U2155" s="578">
        <v>0</v>
      </c>
      <c r="V2155" s="578">
        <v>0</v>
      </c>
      <c r="W2155" s="578">
        <v>0</v>
      </c>
      <c r="X2155" s="578">
        <v>0</v>
      </c>
      <c r="Y2155" s="578">
        <v>0</v>
      </c>
      <c r="Z2155" s="578">
        <v>0</v>
      </c>
      <c r="AA2155" s="578">
        <v>0</v>
      </c>
      <c r="AB2155" s="578">
        <v>0</v>
      </c>
      <c r="AC2155" s="578">
        <v>0</v>
      </c>
      <c r="AD2155" s="578">
        <v>0</v>
      </c>
      <c r="AE2155" s="578">
        <v>0</v>
      </c>
      <c r="AF2155" s="578">
        <v>0</v>
      </c>
      <c r="AG2155" s="578">
        <v>0</v>
      </c>
    </row>
    <row r="2156" spans="1:33" x14ac:dyDescent="0.25">
      <c r="A2156" s="578" t="s">
        <v>3664</v>
      </c>
      <c r="B2156" s="578" t="s">
        <v>1509</v>
      </c>
      <c r="C2156" s="578">
        <v>0</v>
      </c>
      <c r="D2156" s="578">
        <v>0</v>
      </c>
      <c r="E2156" s="578">
        <v>0</v>
      </c>
      <c r="F2156" s="578">
        <v>0</v>
      </c>
      <c r="G2156" s="578">
        <v>0</v>
      </c>
      <c r="H2156" s="578">
        <v>0</v>
      </c>
      <c r="I2156" s="578">
        <v>0</v>
      </c>
      <c r="J2156" s="578">
        <v>0</v>
      </c>
      <c r="K2156" s="578">
        <v>0</v>
      </c>
      <c r="L2156" s="578">
        <v>0</v>
      </c>
      <c r="M2156" s="578">
        <v>0</v>
      </c>
      <c r="N2156" s="578">
        <v>0</v>
      </c>
      <c r="O2156" s="578">
        <v>0</v>
      </c>
      <c r="P2156" s="578">
        <v>0</v>
      </c>
      <c r="Q2156" s="578">
        <v>0</v>
      </c>
      <c r="R2156" s="578">
        <v>0</v>
      </c>
      <c r="S2156" s="578">
        <v>0</v>
      </c>
      <c r="T2156" s="578">
        <v>0</v>
      </c>
      <c r="U2156" s="578">
        <v>0</v>
      </c>
      <c r="V2156" s="578">
        <v>0</v>
      </c>
      <c r="W2156" s="578">
        <v>0</v>
      </c>
      <c r="X2156" s="578">
        <v>0</v>
      </c>
      <c r="Y2156" s="578">
        <v>0</v>
      </c>
      <c r="Z2156" s="578">
        <v>0</v>
      </c>
      <c r="AA2156" s="578">
        <v>0</v>
      </c>
      <c r="AB2156" s="578">
        <v>0</v>
      </c>
      <c r="AC2156" s="578">
        <v>0</v>
      </c>
      <c r="AD2156" s="578">
        <v>0</v>
      </c>
      <c r="AE2156" s="578">
        <v>0</v>
      </c>
      <c r="AF2156" s="578">
        <v>0</v>
      </c>
      <c r="AG2156" s="578">
        <v>0</v>
      </c>
    </row>
    <row r="2157" spans="1:33" x14ac:dyDescent="0.25">
      <c r="A2157" s="578" t="s">
        <v>3665</v>
      </c>
      <c r="B2157" s="578" t="s">
        <v>1509</v>
      </c>
      <c r="C2157" s="578">
        <v>0</v>
      </c>
      <c r="D2157" s="578">
        <v>0</v>
      </c>
      <c r="E2157" s="578">
        <v>0</v>
      </c>
      <c r="F2157" s="578">
        <v>0</v>
      </c>
      <c r="G2157" s="578">
        <v>0</v>
      </c>
      <c r="H2157" s="578">
        <v>0</v>
      </c>
      <c r="I2157" s="578">
        <v>0</v>
      </c>
      <c r="J2157" s="578">
        <v>0</v>
      </c>
      <c r="K2157" s="578">
        <v>0</v>
      </c>
      <c r="L2157" s="578">
        <v>0</v>
      </c>
      <c r="M2157" s="578">
        <v>0</v>
      </c>
      <c r="N2157" s="578">
        <v>0</v>
      </c>
      <c r="O2157" s="578">
        <v>0</v>
      </c>
      <c r="P2157" s="578">
        <v>0</v>
      </c>
      <c r="Q2157" s="578">
        <v>0</v>
      </c>
      <c r="R2157" s="578">
        <v>0</v>
      </c>
      <c r="S2157" s="578">
        <v>0</v>
      </c>
      <c r="T2157" s="578">
        <v>0</v>
      </c>
      <c r="U2157" s="578">
        <v>0</v>
      </c>
      <c r="V2157" s="578">
        <v>0</v>
      </c>
      <c r="W2157" s="578">
        <v>0</v>
      </c>
      <c r="X2157" s="578">
        <v>0</v>
      </c>
      <c r="Y2157" s="578">
        <v>0</v>
      </c>
      <c r="Z2157" s="578">
        <v>0</v>
      </c>
      <c r="AA2157" s="578">
        <v>0</v>
      </c>
      <c r="AB2157" s="578">
        <v>0</v>
      </c>
      <c r="AC2157" s="578">
        <v>0</v>
      </c>
      <c r="AD2157" s="578">
        <v>0</v>
      </c>
      <c r="AE2157" s="578">
        <v>0</v>
      </c>
      <c r="AF2157" s="578">
        <v>0</v>
      </c>
      <c r="AG2157" s="578">
        <v>0</v>
      </c>
    </row>
    <row r="2158" spans="1:33" x14ac:dyDescent="0.25">
      <c r="A2158" s="578" t="s">
        <v>3666</v>
      </c>
      <c r="B2158" s="578" t="s">
        <v>1509</v>
      </c>
      <c r="C2158" s="578">
        <v>0</v>
      </c>
      <c r="D2158" s="578">
        <v>0</v>
      </c>
      <c r="E2158" s="578">
        <v>0</v>
      </c>
      <c r="F2158" s="578">
        <v>0</v>
      </c>
      <c r="G2158" s="578">
        <v>0</v>
      </c>
      <c r="H2158" s="578">
        <v>0</v>
      </c>
      <c r="I2158" s="578">
        <v>0</v>
      </c>
      <c r="J2158" s="578">
        <v>0</v>
      </c>
      <c r="K2158" s="578">
        <v>0</v>
      </c>
      <c r="L2158" s="578">
        <v>0</v>
      </c>
      <c r="M2158" s="578">
        <v>0</v>
      </c>
      <c r="N2158" s="578">
        <v>0</v>
      </c>
      <c r="O2158" s="578">
        <v>0</v>
      </c>
      <c r="P2158" s="578">
        <v>0</v>
      </c>
      <c r="Q2158" s="578">
        <v>0</v>
      </c>
      <c r="R2158" s="578">
        <v>0</v>
      </c>
      <c r="S2158" s="578">
        <v>0</v>
      </c>
      <c r="T2158" s="578">
        <v>0</v>
      </c>
      <c r="U2158" s="578">
        <v>0</v>
      </c>
      <c r="V2158" s="578">
        <v>0</v>
      </c>
      <c r="W2158" s="578">
        <v>0</v>
      </c>
      <c r="X2158" s="578">
        <v>0</v>
      </c>
      <c r="Y2158" s="578">
        <v>0</v>
      </c>
      <c r="Z2158" s="578">
        <v>0</v>
      </c>
      <c r="AA2158" s="578">
        <v>0</v>
      </c>
      <c r="AB2158" s="578">
        <v>0</v>
      </c>
      <c r="AC2158" s="578">
        <v>0</v>
      </c>
      <c r="AD2158" s="578">
        <v>0</v>
      </c>
      <c r="AE2158" s="578">
        <v>0</v>
      </c>
      <c r="AF2158" s="578">
        <v>0</v>
      </c>
      <c r="AG2158" s="578">
        <v>0</v>
      </c>
    </row>
    <row r="2159" spans="1:33" x14ac:dyDescent="0.25">
      <c r="A2159" s="578" t="s">
        <v>3667</v>
      </c>
      <c r="B2159" s="578" t="s">
        <v>1509</v>
      </c>
      <c r="C2159" s="578">
        <v>0</v>
      </c>
      <c r="D2159" s="578">
        <v>0</v>
      </c>
      <c r="E2159" s="578">
        <v>0</v>
      </c>
      <c r="F2159" s="578">
        <v>0</v>
      </c>
      <c r="G2159" s="578">
        <v>0</v>
      </c>
      <c r="H2159" s="578">
        <v>0</v>
      </c>
      <c r="I2159" s="578">
        <v>0</v>
      </c>
      <c r="J2159" s="578">
        <v>0</v>
      </c>
      <c r="K2159" s="578">
        <v>0</v>
      </c>
      <c r="L2159" s="578">
        <v>0</v>
      </c>
      <c r="M2159" s="578">
        <v>0</v>
      </c>
      <c r="N2159" s="578">
        <v>0</v>
      </c>
      <c r="O2159" s="578">
        <v>0</v>
      </c>
      <c r="P2159" s="578">
        <v>0</v>
      </c>
      <c r="Q2159" s="578">
        <v>0</v>
      </c>
      <c r="R2159" s="578">
        <v>0</v>
      </c>
      <c r="S2159" s="578">
        <v>0</v>
      </c>
      <c r="T2159" s="578">
        <v>0</v>
      </c>
      <c r="U2159" s="578">
        <v>0</v>
      </c>
      <c r="V2159" s="578">
        <v>0</v>
      </c>
      <c r="W2159" s="578">
        <v>0</v>
      </c>
      <c r="X2159" s="578">
        <v>0</v>
      </c>
      <c r="Y2159" s="578">
        <v>0</v>
      </c>
      <c r="Z2159" s="578">
        <v>0</v>
      </c>
      <c r="AA2159" s="578">
        <v>0</v>
      </c>
      <c r="AB2159" s="578">
        <v>0</v>
      </c>
      <c r="AC2159" s="578">
        <v>0</v>
      </c>
      <c r="AD2159" s="578">
        <v>0</v>
      </c>
      <c r="AE2159" s="578">
        <v>0</v>
      </c>
      <c r="AF2159" s="578">
        <v>0</v>
      </c>
      <c r="AG2159" s="578">
        <v>0</v>
      </c>
    </row>
    <row r="2160" spans="1:33" x14ac:dyDescent="0.25">
      <c r="A2160" s="578" t="s">
        <v>3668</v>
      </c>
      <c r="B2160" s="578" t="s">
        <v>1509</v>
      </c>
      <c r="C2160" s="578">
        <v>305131</v>
      </c>
      <c r="D2160" s="578">
        <v>298787</v>
      </c>
      <c r="E2160" s="578">
        <v>252004</v>
      </c>
      <c r="F2160" s="578">
        <v>207309</v>
      </c>
      <c r="G2160" s="578">
        <v>165429</v>
      </c>
      <c r="H2160" s="578">
        <v>127253</v>
      </c>
      <c r="I2160" s="578">
        <v>93658.3</v>
      </c>
      <c r="J2160" s="578">
        <v>65245.1</v>
      </c>
      <c r="K2160" s="578">
        <v>41858.800000000003</v>
      </c>
      <c r="L2160" s="578">
        <v>23587.1</v>
      </c>
      <c r="M2160" s="578">
        <v>10495.1</v>
      </c>
      <c r="N2160" s="578">
        <v>2625.08</v>
      </c>
      <c r="O2160" s="578">
        <v>0</v>
      </c>
      <c r="P2160" s="578">
        <v>0</v>
      </c>
      <c r="Q2160" s="578">
        <v>0</v>
      </c>
      <c r="R2160" s="578">
        <v>0</v>
      </c>
      <c r="S2160" s="578">
        <v>0</v>
      </c>
      <c r="T2160" s="578">
        <v>0</v>
      </c>
      <c r="U2160" s="578">
        <v>0</v>
      </c>
      <c r="V2160" s="578">
        <v>0</v>
      </c>
      <c r="W2160" s="578">
        <v>0</v>
      </c>
      <c r="X2160" s="578">
        <v>0</v>
      </c>
      <c r="Y2160" s="578">
        <v>0</v>
      </c>
      <c r="Z2160" s="578">
        <v>0</v>
      </c>
      <c r="AA2160" s="578">
        <v>0</v>
      </c>
      <c r="AB2160" s="578">
        <v>0</v>
      </c>
      <c r="AC2160" s="578">
        <v>0</v>
      </c>
      <c r="AD2160" s="578">
        <v>0</v>
      </c>
      <c r="AE2160" s="578">
        <v>0</v>
      </c>
      <c r="AF2160" s="578">
        <v>0</v>
      </c>
      <c r="AG2160" s="578">
        <v>0</v>
      </c>
    </row>
    <row r="2161" spans="1:33" x14ac:dyDescent="0.25">
      <c r="A2161" s="578" t="s">
        <v>3669</v>
      </c>
      <c r="B2161" s="578" t="s">
        <v>1509</v>
      </c>
      <c r="C2161" s="579">
        <v>976816000</v>
      </c>
      <c r="D2161" s="579">
        <v>1103390000</v>
      </c>
      <c r="E2161" s="579">
        <v>1094200000</v>
      </c>
      <c r="F2161" s="579">
        <v>1083230000</v>
      </c>
      <c r="G2161" s="579">
        <v>1062960000</v>
      </c>
      <c r="H2161" s="579">
        <v>1041140000</v>
      </c>
      <c r="I2161" s="579">
        <v>1016700000</v>
      </c>
      <c r="J2161" s="579">
        <v>991743000</v>
      </c>
      <c r="K2161" s="579">
        <v>966710000</v>
      </c>
      <c r="L2161" s="579">
        <v>939444000</v>
      </c>
      <c r="M2161" s="579">
        <v>907730000</v>
      </c>
      <c r="N2161" s="579">
        <v>874032000</v>
      </c>
      <c r="O2161" s="579">
        <v>838975000</v>
      </c>
      <c r="P2161" s="579">
        <v>808689000</v>
      </c>
      <c r="Q2161" s="579">
        <v>778329000</v>
      </c>
      <c r="R2161" s="579">
        <v>749712000</v>
      </c>
      <c r="S2161" s="579">
        <v>720126000</v>
      </c>
      <c r="T2161" s="579">
        <v>688007000</v>
      </c>
      <c r="U2161" s="579">
        <v>652807000</v>
      </c>
      <c r="V2161" s="579">
        <v>615919000</v>
      </c>
      <c r="W2161" s="579">
        <v>578924000</v>
      </c>
      <c r="X2161" s="579">
        <v>542238000</v>
      </c>
      <c r="Y2161" s="579">
        <v>507642000</v>
      </c>
      <c r="Z2161" s="579">
        <v>475431000</v>
      </c>
      <c r="AA2161" s="579">
        <v>444129000</v>
      </c>
      <c r="AB2161" s="579">
        <v>415906000</v>
      </c>
      <c r="AC2161" s="579">
        <v>390727000</v>
      </c>
      <c r="AD2161" s="579">
        <v>368449000</v>
      </c>
      <c r="AE2161" s="579">
        <v>348899000</v>
      </c>
      <c r="AF2161" s="579">
        <v>331834000</v>
      </c>
      <c r="AG2161" s="579">
        <v>317076000</v>
      </c>
    </row>
    <row r="2162" spans="1:33" x14ac:dyDescent="0.25">
      <c r="A2162" s="578" t="s">
        <v>3670</v>
      </c>
      <c r="B2162" s="578" t="s">
        <v>1509</v>
      </c>
      <c r="C2162" s="579">
        <v>2117130</v>
      </c>
      <c r="D2162" s="579">
        <v>2164210</v>
      </c>
      <c r="E2162" s="579">
        <v>1928080</v>
      </c>
      <c r="F2162" s="579">
        <v>1696810</v>
      </c>
      <c r="G2162" s="579">
        <v>1456970</v>
      </c>
      <c r="H2162" s="579">
        <v>1227350</v>
      </c>
      <c r="I2162" s="579">
        <v>1008660</v>
      </c>
      <c r="J2162" s="578">
        <v>800322</v>
      </c>
      <c r="K2162" s="578">
        <v>605566</v>
      </c>
      <c r="L2162" s="578">
        <v>423894</v>
      </c>
      <c r="M2162" s="578">
        <v>253514</v>
      </c>
      <c r="N2162" s="578">
        <v>102810</v>
      </c>
      <c r="O2162" s="578">
        <v>0</v>
      </c>
      <c r="P2162" s="578">
        <v>0</v>
      </c>
      <c r="Q2162" s="578">
        <v>0</v>
      </c>
      <c r="R2162" s="578">
        <v>0</v>
      </c>
      <c r="S2162" s="578">
        <v>0</v>
      </c>
      <c r="T2162" s="578">
        <v>0</v>
      </c>
      <c r="U2162" s="578">
        <v>0</v>
      </c>
      <c r="V2162" s="578">
        <v>0</v>
      </c>
      <c r="W2162" s="578">
        <v>0</v>
      </c>
      <c r="X2162" s="578">
        <v>0</v>
      </c>
      <c r="Y2162" s="578">
        <v>0</v>
      </c>
      <c r="Z2162" s="578">
        <v>0</v>
      </c>
      <c r="AA2162" s="578">
        <v>0</v>
      </c>
      <c r="AB2162" s="578">
        <v>0</v>
      </c>
      <c r="AC2162" s="578">
        <v>0</v>
      </c>
      <c r="AD2162" s="578">
        <v>0</v>
      </c>
      <c r="AE2162" s="578">
        <v>0</v>
      </c>
      <c r="AF2162" s="578">
        <v>0</v>
      </c>
      <c r="AG2162" s="578">
        <v>0</v>
      </c>
    </row>
    <row r="2163" spans="1:33" x14ac:dyDescent="0.25">
      <c r="A2163" s="578" t="s">
        <v>3671</v>
      </c>
      <c r="B2163" s="578" t="s">
        <v>1509</v>
      </c>
      <c r="C2163" s="579">
        <v>73006100</v>
      </c>
      <c r="D2163" s="579">
        <v>82714500</v>
      </c>
      <c r="E2163" s="579">
        <v>82271500</v>
      </c>
      <c r="F2163" s="579">
        <v>81690900</v>
      </c>
      <c r="G2163" s="579">
        <v>80401300</v>
      </c>
      <c r="H2163" s="579">
        <v>78985500</v>
      </c>
      <c r="I2163" s="579">
        <v>77361000</v>
      </c>
      <c r="J2163" s="579">
        <v>75684900</v>
      </c>
      <c r="K2163" s="579">
        <v>73992600</v>
      </c>
      <c r="L2163" s="579">
        <v>72012100</v>
      </c>
      <c r="M2163" s="579">
        <v>69786100</v>
      </c>
      <c r="N2163" s="579">
        <v>67195500</v>
      </c>
      <c r="O2163" s="579">
        <v>64500300</v>
      </c>
      <c r="P2163" s="579">
        <v>62172000</v>
      </c>
      <c r="Q2163" s="579">
        <v>59837900</v>
      </c>
      <c r="R2163" s="579">
        <v>57637900</v>
      </c>
      <c r="S2163" s="579">
        <v>55363300</v>
      </c>
      <c r="T2163" s="579">
        <v>52894000</v>
      </c>
      <c r="U2163" s="579">
        <v>50187800</v>
      </c>
      <c r="V2163" s="579">
        <v>47351900</v>
      </c>
      <c r="W2163" s="579">
        <v>44507700</v>
      </c>
      <c r="X2163" s="579">
        <v>41687300</v>
      </c>
      <c r="Y2163" s="579">
        <v>39027600</v>
      </c>
      <c r="Z2163" s="579">
        <v>36551200</v>
      </c>
      <c r="AA2163" s="579">
        <v>34144700</v>
      </c>
      <c r="AB2163" s="579">
        <v>31974900</v>
      </c>
      <c r="AC2163" s="579">
        <v>30039100</v>
      </c>
      <c r="AD2163" s="579">
        <v>28326400</v>
      </c>
      <c r="AE2163" s="579">
        <v>26823400</v>
      </c>
      <c r="AF2163" s="579">
        <v>25511400</v>
      </c>
      <c r="AG2163" s="579">
        <v>24376800</v>
      </c>
    </row>
    <row r="2164" spans="1:33" x14ac:dyDescent="0.25">
      <c r="A2164" s="578" t="s">
        <v>3672</v>
      </c>
      <c r="B2164" s="578" t="s">
        <v>1509</v>
      </c>
      <c r="C2164" s="578">
        <v>521499</v>
      </c>
      <c r="D2164" s="578">
        <v>599162</v>
      </c>
      <c r="E2164" s="578">
        <v>595603</v>
      </c>
      <c r="F2164" s="578">
        <v>581361</v>
      </c>
      <c r="G2164" s="578">
        <v>550903</v>
      </c>
      <c r="H2164" s="578">
        <v>510005</v>
      </c>
      <c r="I2164" s="578">
        <v>458985</v>
      </c>
      <c r="J2164" s="578">
        <v>397619</v>
      </c>
      <c r="K2164" s="578">
        <v>327655</v>
      </c>
      <c r="L2164" s="578">
        <v>249257</v>
      </c>
      <c r="M2164" s="578">
        <v>161719</v>
      </c>
      <c r="N2164" s="578">
        <v>65583.8</v>
      </c>
      <c r="O2164" s="578">
        <v>0</v>
      </c>
      <c r="P2164" s="578">
        <v>0</v>
      </c>
      <c r="Q2164" s="578">
        <v>0</v>
      </c>
      <c r="R2164" s="578">
        <v>0</v>
      </c>
      <c r="S2164" s="578">
        <v>0</v>
      </c>
      <c r="T2164" s="578">
        <v>0</v>
      </c>
      <c r="U2164" s="578">
        <v>0</v>
      </c>
      <c r="V2164" s="578">
        <v>0</v>
      </c>
      <c r="W2164" s="578">
        <v>0</v>
      </c>
      <c r="X2164" s="578">
        <v>0</v>
      </c>
      <c r="Y2164" s="578">
        <v>0</v>
      </c>
      <c r="Z2164" s="578">
        <v>0</v>
      </c>
      <c r="AA2164" s="578">
        <v>0</v>
      </c>
      <c r="AB2164" s="578">
        <v>0</v>
      </c>
      <c r="AC2164" s="578">
        <v>0</v>
      </c>
      <c r="AD2164" s="578">
        <v>0</v>
      </c>
      <c r="AE2164" s="578">
        <v>0</v>
      </c>
      <c r="AF2164" s="578">
        <v>0</v>
      </c>
      <c r="AG2164" s="578">
        <v>0</v>
      </c>
    </row>
    <row r="2165" spans="1:33" x14ac:dyDescent="0.25">
      <c r="A2165" s="578" t="s">
        <v>3673</v>
      </c>
      <c r="B2165" s="578" t="s">
        <v>1509</v>
      </c>
      <c r="C2165" s="578">
        <v>0</v>
      </c>
      <c r="D2165" s="578">
        <v>0</v>
      </c>
      <c r="E2165" s="578">
        <v>0</v>
      </c>
      <c r="F2165" s="578">
        <v>0</v>
      </c>
      <c r="G2165" s="578">
        <v>0</v>
      </c>
      <c r="H2165" s="578">
        <v>0</v>
      </c>
      <c r="I2165" s="578">
        <v>0</v>
      </c>
      <c r="J2165" s="578">
        <v>0</v>
      </c>
      <c r="K2165" s="578">
        <v>0</v>
      </c>
      <c r="L2165" s="578">
        <v>0</v>
      </c>
      <c r="M2165" s="578">
        <v>0</v>
      </c>
      <c r="N2165" s="578">
        <v>0</v>
      </c>
      <c r="O2165" s="578">
        <v>0</v>
      </c>
      <c r="P2165" s="578">
        <v>0</v>
      </c>
      <c r="Q2165" s="578">
        <v>0</v>
      </c>
      <c r="R2165" s="578">
        <v>0</v>
      </c>
      <c r="S2165" s="578">
        <v>0</v>
      </c>
      <c r="T2165" s="578">
        <v>0</v>
      </c>
      <c r="U2165" s="578">
        <v>0</v>
      </c>
      <c r="V2165" s="578">
        <v>0</v>
      </c>
      <c r="W2165" s="578">
        <v>0</v>
      </c>
      <c r="X2165" s="578">
        <v>0</v>
      </c>
      <c r="Y2165" s="578">
        <v>0</v>
      </c>
      <c r="Z2165" s="578">
        <v>0</v>
      </c>
      <c r="AA2165" s="578">
        <v>0</v>
      </c>
      <c r="AB2165" s="578">
        <v>0</v>
      </c>
      <c r="AC2165" s="578">
        <v>0</v>
      </c>
      <c r="AD2165" s="578">
        <v>0</v>
      </c>
      <c r="AE2165" s="578">
        <v>0</v>
      </c>
      <c r="AF2165" s="578">
        <v>0</v>
      </c>
      <c r="AG2165" s="578">
        <v>0</v>
      </c>
    </row>
    <row r="2166" spans="1:33" x14ac:dyDescent="0.25">
      <c r="A2166" s="578" t="s">
        <v>3674</v>
      </c>
      <c r="B2166" s="578" t="s">
        <v>1509</v>
      </c>
      <c r="C2166" s="578">
        <v>0</v>
      </c>
      <c r="D2166" s="578">
        <v>0</v>
      </c>
      <c r="E2166" s="578">
        <v>0</v>
      </c>
      <c r="F2166" s="578">
        <v>0</v>
      </c>
      <c r="G2166" s="578">
        <v>0</v>
      </c>
      <c r="H2166" s="578">
        <v>0</v>
      </c>
      <c r="I2166" s="578">
        <v>0</v>
      </c>
      <c r="J2166" s="578">
        <v>0</v>
      </c>
      <c r="K2166" s="578">
        <v>0</v>
      </c>
      <c r="L2166" s="578">
        <v>0</v>
      </c>
      <c r="M2166" s="578">
        <v>0</v>
      </c>
      <c r="N2166" s="578">
        <v>0</v>
      </c>
      <c r="O2166" s="578">
        <v>0</v>
      </c>
      <c r="P2166" s="578">
        <v>0</v>
      </c>
      <c r="Q2166" s="578">
        <v>0</v>
      </c>
      <c r="R2166" s="578">
        <v>0</v>
      </c>
      <c r="S2166" s="578">
        <v>0</v>
      </c>
      <c r="T2166" s="578">
        <v>0</v>
      </c>
      <c r="U2166" s="578">
        <v>0</v>
      </c>
      <c r="V2166" s="578">
        <v>0</v>
      </c>
      <c r="W2166" s="578">
        <v>0</v>
      </c>
      <c r="X2166" s="578">
        <v>0</v>
      </c>
      <c r="Y2166" s="578">
        <v>0</v>
      </c>
      <c r="Z2166" s="578">
        <v>0</v>
      </c>
      <c r="AA2166" s="578">
        <v>0</v>
      </c>
      <c r="AB2166" s="578">
        <v>0</v>
      </c>
      <c r="AC2166" s="578">
        <v>0</v>
      </c>
      <c r="AD2166" s="578">
        <v>0</v>
      </c>
      <c r="AE2166" s="578">
        <v>0</v>
      </c>
      <c r="AF2166" s="578">
        <v>0</v>
      </c>
      <c r="AG2166" s="578">
        <v>0</v>
      </c>
    </row>
    <row r="2167" spans="1:33" x14ac:dyDescent="0.25">
      <c r="A2167" s="578" t="s">
        <v>3675</v>
      </c>
      <c r="B2167" s="578" t="s">
        <v>1509</v>
      </c>
      <c r="C2167" s="578">
        <v>0</v>
      </c>
      <c r="D2167" s="578">
        <v>0</v>
      </c>
      <c r="E2167" s="578">
        <v>0</v>
      </c>
      <c r="F2167" s="578">
        <v>0</v>
      </c>
      <c r="G2167" s="578">
        <v>0</v>
      </c>
      <c r="H2167" s="578">
        <v>0</v>
      </c>
      <c r="I2167" s="578">
        <v>0</v>
      </c>
      <c r="J2167" s="578">
        <v>0</v>
      </c>
      <c r="K2167" s="578">
        <v>0</v>
      </c>
      <c r="L2167" s="578">
        <v>0</v>
      </c>
      <c r="M2167" s="578">
        <v>0</v>
      </c>
      <c r="N2167" s="578">
        <v>0</v>
      </c>
      <c r="O2167" s="578">
        <v>0</v>
      </c>
      <c r="P2167" s="578">
        <v>0</v>
      </c>
      <c r="Q2167" s="578">
        <v>0</v>
      </c>
      <c r="R2167" s="578">
        <v>0</v>
      </c>
      <c r="S2167" s="578">
        <v>0</v>
      </c>
      <c r="T2167" s="578">
        <v>0</v>
      </c>
      <c r="U2167" s="578">
        <v>0</v>
      </c>
      <c r="V2167" s="578">
        <v>0</v>
      </c>
      <c r="W2167" s="578">
        <v>0</v>
      </c>
      <c r="X2167" s="578">
        <v>0</v>
      </c>
      <c r="Y2167" s="578">
        <v>0</v>
      </c>
      <c r="Z2167" s="578">
        <v>0</v>
      </c>
      <c r="AA2167" s="578">
        <v>0</v>
      </c>
      <c r="AB2167" s="578">
        <v>0</v>
      </c>
      <c r="AC2167" s="578">
        <v>0</v>
      </c>
      <c r="AD2167" s="578">
        <v>0</v>
      </c>
      <c r="AE2167" s="578">
        <v>0</v>
      </c>
      <c r="AF2167" s="578">
        <v>0</v>
      </c>
      <c r="AG2167" s="578">
        <v>0</v>
      </c>
    </row>
    <row r="2168" spans="1:33" x14ac:dyDescent="0.25">
      <c r="A2168" s="578" t="s">
        <v>3676</v>
      </c>
      <c r="B2168" s="578" t="s">
        <v>1509</v>
      </c>
      <c r="C2168" s="578">
        <v>0</v>
      </c>
      <c r="D2168" s="578">
        <v>0</v>
      </c>
      <c r="E2168" s="578">
        <v>0</v>
      </c>
      <c r="F2168" s="578">
        <v>0</v>
      </c>
      <c r="G2168" s="578">
        <v>0</v>
      </c>
      <c r="H2168" s="578">
        <v>0</v>
      </c>
      <c r="I2168" s="578">
        <v>0</v>
      </c>
      <c r="J2168" s="578">
        <v>0</v>
      </c>
      <c r="K2168" s="578">
        <v>0</v>
      </c>
      <c r="L2168" s="578">
        <v>0</v>
      </c>
      <c r="M2168" s="578">
        <v>0</v>
      </c>
      <c r="N2168" s="578">
        <v>0</v>
      </c>
      <c r="O2168" s="578">
        <v>0</v>
      </c>
      <c r="P2168" s="578">
        <v>0</v>
      </c>
      <c r="Q2168" s="578">
        <v>0</v>
      </c>
      <c r="R2168" s="578">
        <v>0</v>
      </c>
      <c r="S2168" s="578">
        <v>0</v>
      </c>
      <c r="T2168" s="578">
        <v>0</v>
      </c>
      <c r="U2168" s="578">
        <v>0</v>
      </c>
      <c r="V2168" s="578">
        <v>0</v>
      </c>
      <c r="W2168" s="578">
        <v>0</v>
      </c>
      <c r="X2168" s="578">
        <v>0</v>
      </c>
      <c r="Y2168" s="578">
        <v>0</v>
      </c>
      <c r="Z2168" s="578">
        <v>0</v>
      </c>
      <c r="AA2168" s="578">
        <v>0</v>
      </c>
      <c r="AB2168" s="578">
        <v>0</v>
      </c>
      <c r="AC2168" s="578">
        <v>0</v>
      </c>
      <c r="AD2168" s="578">
        <v>0</v>
      </c>
      <c r="AE2168" s="578">
        <v>0</v>
      </c>
      <c r="AF2168" s="578">
        <v>0</v>
      </c>
      <c r="AG2168" s="578">
        <v>0</v>
      </c>
    </row>
    <row r="2169" spans="1:33" x14ac:dyDescent="0.25">
      <c r="A2169" s="578" t="s">
        <v>3677</v>
      </c>
      <c r="B2169" s="578" t="s">
        <v>1509</v>
      </c>
      <c r="C2169" s="578">
        <v>0</v>
      </c>
      <c r="D2169" s="578">
        <v>0</v>
      </c>
      <c r="E2169" s="578">
        <v>0</v>
      </c>
      <c r="F2169" s="578">
        <v>0</v>
      </c>
      <c r="G2169" s="578">
        <v>0</v>
      </c>
      <c r="H2169" s="578">
        <v>0</v>
      </c>
      <c r="I2169" s="578">
        <v>0</v>
      </c>
      <c r="J2169" s="578">
        <v>0</v>
      </c>
      <c r="K2169" s="578">
        <v>0</v>
      </c>
      <c r="L2169" s="578">
        <v>0</v>
      </c>
      <c r="M2169" s="578">
        <v>0</v>
      </c>
      <c r="N2169" s="578">
        <v>0</v>
      </c>
      <c r="O2169" s="578">
        <v>0</v>
      </c>
      <c r="P2169" s="578">
        <v>0</v>
      </c>
      <c r="Q2169" s="578">
        <v>0</v>
      </c>
      <c r="R2169" s="578">
        <v>0</v>
      </c>
      <c r="S2169" s="578">
        <v>0</v>
      </c>
      <c r="T2169" s="578">
        <v>0</v>
      </c>
      <c r="U2169" s="578">
        <v>0</v>
      </c>
      <c r="V2169" s="578">
        <v>0</v>
      </c>
      <c r="W2169" s="578">
        <v>0</v>
      </c>
      <c r="X2169" s="578">
        <v>0</v>
      </c>
      <c r="Y2169" s="578">
        <v>0</v>
      </c>
      <c r="Z2169" s="578">
        <v>0</v>
      </c>
      <c r="AA2169" s="578">
        <v>0</v>
      </c>
      <c r="AB2169" s="578">
        <v>0</v>
      </c>
      <c r="AC2169" s="578">
        <v>0</v>
      </c>
      <c r="AD2169" s="578">
        <v>0</v>
      </c>
      <c r="AE2169" s="578">
        <v>0</v>
      </c>
      <c r="AF2169" s="578">
        <v>0</v>
      </c>
      <c r="AG2169" s="578">
        <v>0</v>
      </c>
    </row>
    <row r="2170" spans="1:33" x14ac:dyDescent="0.25">
      <c r="A2170" s="578" t="s">
        <v>3678</v>
      </c>
      <c r="B2170" s="578" t="s">
        <v>1509</v>
      </c>
      <c r="C2170" s="578">
        <v>217248</v>
      </c>
      <c r="D2170" s="578">
        <v>214035</v>
      </c>
      <c r="E2170" s="578">
        <v>192781</v>
      </c>
      <c r="F2170" s="578">
        <v>171050</v>
      </c>
      <c r="G2170" s="578">
        <v>148855</v>
      </c>
      <c r="H2170" s="578">
        <v>127037</v>
      </c>
      <c r="I2170" s="578">
        <v>106514</v>
      </c>
      <c r="J2170" s="578">
        <v>87572.6</v>
      </c>
      <c r="K2170" s="578">
        <v>70029.399999999994</v>
      </c>
      <c r="L2170" s="578">
        <v>53989</v>
      </c>
      <c r="M2170" s="578">
        <v>39589.699999999997</v>
      </c>
      <c r="N2170" s="578">
        <v>27343.5</v>
      </c>
      <c r="O2170" s="578">
        <v>16989.8</v>
      </c>
      <c r="P2170" s="578">
        <v>8912.08</v>
      </c>
      <c r="Q2170" s="578">
        <v>7968.29</v>
      </c>
      <c r="R2170" s="578">
        <v>6682.79</v>
      </c>
      <c r="S2170" s="578">
        <v>5077.92</v>
      </c>
      <c r="T2170" s="578">
        <v>3917.59</v>
      </c>
      <c r="U2170" s="578">
        <v>3130.44</v>
      </c>
      <c r="V2170" s="578">
        <v>2567.04</v>
      </c>
      <c r="W2170" s="578">
        <v>2120.94</v>
      </c>
      <c r="X2170" s="578">
        <v>1711.25</v>
      </c>
      <c r="Y2170" s="578">
        <v>1339.7</v>
      </c>
      <c r="Z2170" s="578">
        <v>1061.1500000000001</v>
      </c>
      <c r="AA2170" s="578">
        <v>858.98</v>
      </c>
      <c r="AB2170" s="578">
        <v>676.28499999999997</v>
      </c>
      <c r="AC2170" s="578">
        <v>552.47199999999998</v>
      </c>
      <c r="AD2170" s="578">
        <v>405.49700000000001</v>
      </c>
      <c r="AE2170" s="578">
        <v>309.26499999999999</v>
      </c>
      <c r="AF2170" s="578">
        <v>225.40899999999999</v>
      </c>
      <c r="AG2170" s="578">
        <v>176.57400000000001</v>
      </c>
    </row>
    <row r="2171" spans="1:33" x14ac:dyDescent="0.25">
      <c r="A2171" s="578" t="s">
        <v>3679</v>
      </c>
      <c r="B2171" s="578" t="s">
        <v>1509</v>
      </c>
      <c r="C2171" s="579">
        <v>71507100</v>
      </c>
      <c r="D2171" s="579">
        <v>77833900</v>
      </c>
      <c r="E2171" s="579">
        <v>77620400</v>
      </c>
      <c r="F2171" s="579">
        <v>77447800</v>
      </c>
      <c r="G2171" s="579">
        <v>77054600</v>
      </c>
      <c r="H2171" s="579">
        <v>76522300</v>
      </c>
      <c r="I2171" s="579">
        <v>76061300</v>
      </c>
      <c r="J2171" s="579">
        <v>75358000</v>
      </c>
      <c r="K2171" s="579">
        <v>74510800</v>
      </c>
      <c r="L2171" s="579">
        <v>73541300</v>
      </c>
      <c r="M2171" s="579">
        <v>72285400</v>
      </c>
      <c r="N2171" s="579">
        <v>71212600</v>
      </c>
      <c r="O2171" s="579">
        <v>69952600</v>
      </c>
      <c r="P2171" s="579">
        <v>68841200</v>
      </c>
      <c r="Q2171" s="579">
        <v>65589000</v>
      </c>
      <c r="R2171" s="579">
        <v>62856600</v>
      </c>
      <c r="S2171" s="579">
        <v>60229400</v>
      </c>
      <c r="T2171" s="579">
        <v>57449800</v>
      </c>
      <c r="U2171" s="579">
        <v>54838100</v>
      </c>
      <c r="V2171" s="579">
        <v>52134400</v>
      </c>
      <c r="W2171" s="579">
        <v>49662300</v>
      </c>
      <c r="X2171" s="579">
        <v>47548200</v>
      </c>
      <c r="Y2171" s="579">
        <v>45772300</v>
      </c>
      <c r="Z2171" s="579">
        <v>44406600</v>
      </c>
      <c r="AA2171" s="579">
        <v>43451500</v>
      </c>
      <c r="AB2171" s="579">
        <v>42742000</v>
      </c>
      <c r="AC2171" s="579">
        <v>42342600</v>
      </c>
      <c r="AD2171" s="579">
        <v>42248900</v>
      </c>
      <c r="AE2171" s="579">
        <v>42441400</v>
      </c>
      <c r="AF2171" s="579">
        <v>42945300</v>
      </c>
      <c r="AG2171" s="579">
        <v>43464100</v>
      </c>
    </row>
    <row r="2172" spans="1:33" x14ac:dyDescent="0.25">
      <c r="A2172" s="578" t="s">
        <v>3680</v>
      </c>
      <c r="B2172" s="578" t="s">
        <v>1509</v>
      </c>
      <c r="C2172" s="579">
        <v>38232500</v>
      </c>
      <c r="D2172" s="579">
        <v>39932500</v>
      </c>
      <c r="E2172" s="579">
        <v>38084000</v>
      </c>
      <c r="F2172" s="579">
        <v>36255100</v>
      </c>
      <c r="G2172" s="579">
        <v>34285300</v>
      </c>
      <c r="H2172" s="579">
        <v>32164800</v>
      </c>
      <c r="I2172" s="579">
        <v>30208800</v>
      </c>
      <c r="J2172" s="579">
        <v>28250900</v>
      </c>
      <c r="K2172" s="579">
        <v>26343900</v>
      </c>
      <c r="L2172" s="579">
        <v>24471700</v>
      </c>
      <c r="M2172" s="579">
        <v>22620200</v>
      </c>
      <c r="N2172" s="579">
        <v>21523600</v>
      </c>
      <c r="O2172" s="579">
        <v>20385100</v>
      </c>
      <c r="P2172" s="579">
        <v>19195900</v>
      </c>
      <c r="Q2172" s="579">
        <v>18392800</v>
      </c>
      <c r="R2172" s="579">
        <v>17441400</v>
      </c>
      <c r="S2172" s="579">
        <v>16506900</v>
      </c>
      <c r="T2172" s="579">
        <v>15641900</v>
      </c>
      <c r="U2172" s="579">
        <v>14843200</v>
      </c>
      <c r="V2172" s="579">
        <v>14166200</v>
      </c>
      <c r="W2172" s="579">
        <v>13495100</v>
      </c>
      <c r="X2172" s="579">
        <v>12893100</v>
      </c>
      <c r="Y2172" s="579">
        <v>12391900</v>
      </c>
      <c r="Z2172" s="579">
        <v>11973400</v>
      </c>
      <c r="AA2172" s="579">
        <v>11618000</v>
      </c>
      <c r="AB2172" s="579">
        <v>11362500</v>
      </c>
      <c r="AC2172" s="579">
        <v>11177700</v>
      </c>
      <c r="AD2172" s="579">
        <v>11074500</v>
      </c>
      <c r="AE2172" s="579">
        <v>11056400</v>
      </c>
      <c r="AF2172" s="579">
        <v>11136600</v>
      </c>
      <c r="AG2172" s="579">
        <v>11224700</v>
      </c>
    </row>
    <row r="2173" spans="1:33" x14ac:dyDescent="0.25">
      <c r="A2173" s="578" t="s">
        <v>3681</v>
      </c>
      <c r="B2173" s="578" t="s">
        <v>1509</v>
      </c>
      <c r="C2173" s="579">
        <v>5344360</v>
      </c>
      <c r="D2173" s="579">
        <v>5834730</v>
      </c>
      <c r="E2173" s="579">
        <v>5836190</v>
      </c>
      <c r="F2173" s="579">
        <v>5840650</v>
      </c>
      <c r="G2173" s="579">
        <v>5828350</v>
      </c>
      <c r="H2173" s="579">
        <v>5805330</v>
      </c>
      <c r="I2173" s="579">
        <v>5787490</v>
      </c>
      <c r="J2173" s="579">
        <v>5750980</v>
      </c>
      <c r="K2173" s="579">
        <v>5703130</v>
      </c>
      <c r="L2173" s="579">
        <v>5637220</v>
      </c>
      <c r="M2173" s="579">
        <v>5557270</v>
      </c>
      <c r="N2173" s="579">
        <v>5474790</v>
      </c>
      <c r="O2173" s="579">
        <v>5377930</v>
      </c>
      <c r="P2173" s="579">
        <v>5292480</v>
      </c>
      <c r="Q2173" s="579">
        <v>5042450</v>
      </c>
      <c r="R2173" s="579">
        <v>4832390</v>
      </c>
      <c r="S2173" s="579">
        <v>4630410</v>
      </c>
      <c r="T2173" s="579">
        <v>4416710</v>
      </c>
      <c r="U2173" s="579">
        <v>4215930</v>
      </c>
      <c r="V2173" s="579">
        <v>4008070</v>
      </c>
      <c r="W2173" s="579">
        <v>3818020</v>
      </c>
      <c r="X2173" s="579">
        <v>3655490</v>
      </c>
      <c r="Y2173" s="579">
        <v>3518950</v>
      </c>
      <c r="Z2173" s="579">
        <v>3413960</v>
      </c>
      <c r="AA2173" s="579">
        <v>3340530</v>
      </c>
      <c r="AB2173" s="579">
        <v>3285990</v>
      </c>
      <c r="AC2173" s="579">
        <v>3255280</v>
      </c>
      <c r="AD2173" s="579">
        <v>3248080</v>
      </c>
      <c r="AE2173" s="579">
        <v>3262880</v>
      </c>
      <c r="AF2173" s="579">
        <v>3301620</v>
      </c>
      <c r="AG2173" s="579">
        <v>3341500</v>
      </c>
    </row>
    <row r="2174" spans="1:33" x14ac:dyDescent="0.25">
      <c r="A2174" s="578" t="s">
        <v>3682</v>
      </c>
      <c r="B2174" s="578" t="s">
        <v>1509</v>
      </c>
      <c r="C2174" s="579">
        <v>9417560</v>
      </c>
      <c r="D2174" s="579">
        <v>11055300</v>
      </c>
      <c r="E2174" s="579">
        <v>11764500</v>
      </c>
      <c r="F2174" s="579">
        <v>12421700</v>
      </c>
      <c r="G2174" s="579">
        <v>12963800</v>
      </c>
      <c r="H2174" s="579">
        <v>13365600</v>
      </c>
      <c r="I2174" s="579">
        <v>13746400</v>
      </c>
      <c r="J2174" s="579">
        <v>14035700</v>
      </c>
      <c r="K2174" s="579">
        <v>14254000</v>
      </c>
      <c r="L2174" s="579">
        <v>14389800</v>
      </c>
      <c r="M2174" s="579">
        <v>14429700</v>
      </c>
      <c r="N2174" s="579">
        <v>13730200</v>
      </c>
      <c r="O2174" s="579">
        <v>13003900</v>
      </c>
      <c r="P2174" s="579">
        <v>12245300</v>
      </c>
      <c r="Q2174" s="579">
        <v>11733000</v>
      </c>
      <c r="R2174" s="579">
        <v>11126100</v>
      </c>
      <c r="S2174" s="579">
        <v>10529900</v>
      </c>
      <c r="T2174" s="579">
        <v>9978180</v>
      </c>
      <c r="U2174" s="579">
        <v>9468620</v>
      </c>
      <c r="V2174" s="579">
        <v>9036790</v>
      </c>
      <c r="W2174" s="579">
        <v>8608690</v>
      </c>
      <c r="X2174" s="579">
        <v>8224660</v>
      </c>
      <c r="Y2174" s="579">
        <v>7904930</v>
      </c>
      <c r="Z2174" s="579">
        <v>7637950</v>
      </c>
      <c r="AA2174" s="579">
        <v>7411230</v>
      </c>
      <c r="AB2174" s="579">
        <v>7248260</v>
      </c>
      <c r="AC2174" s="579">
        <v>7130400</v>
      </c>
      <c r="AD2174" s="579">
        <v>7064580</v>
      </c>
      <c r="AE2174" s="579">
        <v>7053020</v>
      </c>
      <c r="AF2174" s="579">
        <v>7104160</v>
      </c>
      <c r="AG2174" s="579">
        <v>7160390</v>
      </c>
    </row>
    <row r="2175" spans="1:33" x14ac:dyDescent="0.25">
      <c r="A2175" s="578" t="s">
        <v>3683</v>
      </c>
      <c r="B2175" s="578" t="s">
        <v>1509</v>
      </c>
      <c r="C2175" s="578">
        <v>0</v>
      </c>
      <c r="D2175" s="578">
        <v>0</v>
      </c>
      <c r="E2175" s="578">
        <v>0</v>
      </c>
      <c r="F2175" s="578">
        <v>0</v>
      </c>
      <c r="G2175" s="578">
        <v>0</v>
      </c>
      <c r="H2175" s="578">
        <v>0</v>
      </c>
      <c r="I2175" s="578">
        <v>0</v>
      </c>
      <c r="J2175" s="578">
        <v>0</v>
      </c>
      <c r="K2175" s="578">
        <v>0</v>
      </c>
      <c r="L2175" s="578">
        <v>0</v>
      </c>
      <c r="M2175" s="578">
        <v>0</v>
      </c>
      <c r="N2175" s="578">
        <v>0</v>
      </c>
      <c r="O2175" s="578">
        <v>0</v>
      </c>
      <c r="P2175" s="578">
        <v>0</v>
      </c>
      <c r="Q2175" s="578">
        <v>0</v>
      </c>
      <c r="R2175" s="578">
        <v>0</v>
      </c>
      <c r="S2175" s="578">
        <v>0</v>
      </c>
      <c r="T2175" s="578">
        <v>0</v>
      </c>
      <c r="U2175" s="578">
        <v>0</v>
      </c>
      <c r="V2175" s="578">
        <v>0</v>
      </c>
      <c r="W2175" s="578">
        <v>0</v>
      </c>
      <c r="X2175" s="578">
        <v>0</v>
      </c>
      <c r="Y2175" s="578">
        <v>0</v>
      </c>
      <c r="Z2175" s="578">
        <v>0</v>
      </c>
      <c r="AA2175" s="578">
        <v>0</v>
      </c>
      <c r="AB2175" s="578">
        <v>0</v>
      </c>
      <c r="AC2175" s="578">
        <v>0</v>
      </c>
      <c r="AD2175" s="578">
        <v>0</v>
      </c>
      <c r="AE2175" s="578">
        <v>0</v>
      </c>
      <c r="AF2175" s="578">
        <v>0</v>
      </c>
      <c r="AG2175" s="578">
        <v>0</v>
      </c>
    </row>
    <row r="2176" spans="1:33" x14ac:dyDescent="0.25">
      <c r="A2176" s="578" t="s">
        <v>3684</v>
      </c>
      <c r="B2176" s="578" t="s">
        <v>1509</v>
      </c>
      <c r="C2176" s="578">
        <v>0</v>
      </c>
      <c r="D2176" s="578">
        <v>0</v>
      </c>
      <c r="E2176" s="578">
        <v>0</v>
      </c>
      <c r="F2176" s="578">
        <v>0</v>
      </c>
      <c r="G2176" s="578">
        <v>0</v>
      </c>
      <c r="H2176" s="578">
        <v>0</v>
      </c>
      <c r="I2176" s="578">
        <v>0</v>
      </c>
      <c r="J2176" s="578">
        <v>0</v>
      </c>
      <c r="K2176" s="578">
        <v>0</v>
      </c>
      <c r="L2176" s="578">
        <v>0</v>
      </c>
      <c r="M2176" s="578">
        <v>0</v>
      </c>
      <c r="N2176" s="578">
        <v>0</v>
      </c>
      <c r="O2176" s="578">
        <v>0</v>
      </c>
      <c r="P2176" s="578">
        <v>0</v>
      </c>
      <c r="Q2176" s="578">
        <v>0</v>
      </c>
      <c r="R2176" s="578">
        <v>0</v>
      </c>
      <c r="S2176" s="578">
        <v>0</v>
      </c>
      <c r="T2176" s="578">
        <v>0</v>
      </c>
      <c r="U2176" s="578">
        <v>0</v>
      </c>
      <c r="V2176" s="578">
        <v>0</v>
      </c>
      <c r="W2176" s="578">
        <v>0</v>
      </c>
      <c r="X2176" s="578">
        <v>0</v>
      </c>
      <c r="Y2176" s="578">
        <v>0</v>
      </c>
      <c r="Z2176" s="578">
        <v>0</v>
      </c>
      <c r="AA2176" s="578">
        <v>0</v>
      </c>
      <c r="AB2176" s="578">
        <v>0</v>
      </c>
      <c r="AC2176" s="578">
        <v>0</v>
      </c>
      <c r="AD2176" s="578">
        <v>0</v>
      </c>
      <c r="AE2176" s="578">
        <v>0</v>
      </c>
      <c r="AF2176" s="578">
        <v>0</v>
      </c>
      <c r="AG2176" s="578">
        <v>0</v>
      </c>
    </row>
    <row r="2177" spans="1:33" x14ac:dyDescent="0.25">
      <c r="A2177" s="578" t="s">
        <v>3685</v>
      </c>
      <c r="B2177" s="578" t="s">
        <v>1509</v>
      </c>
      <c r="C2177" s="578">
        <v>0</v>
      </c>
      <c r="D2177" s="578">
        <v>0</v>
      </c>
      <c r="E2177" s="578">
        <v>0</v>
      </c>
      <c r="F2177" s="578">
        <v>0</v>
      </c>
      <c r="G2177" s="578">
        <v>0</v>
      </c>
      <c r="H2177" s="578">
        <v>0</v>
      </c>
      <c r="I2177" s="578">
        <v>0</v>
      </c>
      <c r="J2177" s="578">
        <v>0</v>
      </c>
      <c r="K2177" s="578">
        <v>0</v>
      </c>
      <c r="L2177" s="578">
        <v>0</v>
      </c>
      <c r="M2177" s="578">
        <v>0</v>
      </c>
      <c r="N2177" s="578">
        <v>0</v>
      </c>
      <c r="O2177" s="578">
        <v>0</v>
      </c>
      <c r="P2177" s="578">
        <v>0</v>
      </c>
      <c r="Q2177" s="578">
        <v>0</v>
      </c>
      <c r="R2177" s="578">
        <v>0</v>
      </c>
      <c r="S2177" s="578">
        <v>0</v>
      </c>
      <c r="T2177" s="578">
        <v>0</v>
      </c>
      <c r="U2177" s="578">
        <v>0</v>
      </c>
      <c r="V2177" s="578">
        <v>0</v>
      </c>
      <c r="W2177" s="578">
        <v>0</v>
      </c>
      <c r="X2177" s="578">
        <v>0</v>
      </c>
      <c r="Y2177" s="578">
        <v>0</v>
      </c>
      <c r="Z2177" s="578">
        <v>0</v>
      </c>
      <c r="AA2177" s="578">
        <v>0</v>
      </c>
      <c r="AB2177" s="578">
        <v>0</v>
      </c>
      <c r="AC2177" s="578">
        <v>0</v>
      </c>
      <c r="AD2177" s="578">
        <v>0</v>
      </c>
      <c r="AE2177" s="578">
        <v>0</v>
      </c>
      <c r="AF2177" s="578">
        <v>0</v>
      </c>
      <c r="AG2177" s="578">
        <v>0</v>
      </c>
    </row>
    <row r="2178" spans="1:33" x14ac:dyDescent="0.25">
      <c r="A2178" s="578" t="s">
        <v>3686</v>
      </c>
      <c r="B2178" s="578" t="s">
        <v>1509</v>
      </c>
      <c r="C2178" s="578">
        <v>0</v>
      </c>
      <c r="D2178" s="578">
        <v>0</v>
      </c>
      <c r="E2178" s="578">
        <v>0</v>
      </c>
      <c r="F2178" s="578">
        <v>0</v>
      </c>
      <c r="G2178" s="578">
        <v>0</v>
      </c>
      <c r="H2178" s="578">
        <v>0</v>
      </c>
      <c r="I2178" s="578">
        <v>0</v>
      </c>
      <c r="J2178" s="578">
        <v>0</v>
      </c>
      <c r="K2178" s="578">
        <v>0</v>
      </c>
      <c r="L2178" s="578">
        <v>0</v>
      </c>
      <c r="M2178" s="578">
        <v>0</v>
      </c>
      <c r="N2178" s="578">
        <v>0</v>
      </c>
      <c r="O2178" s="578">
        <v>0</v>
      </c>
      <c r="P2178" s="578">
        <v>0</v>
      </c>
      <c r="Q2178" s="578">
        <v>0</v>
      </c>
      <c r="R2178" s="578">
        <v>0</v>
      </c>
      <c r="S2178" s="578">
        <v>0</v>
      </c>
      <c r="T2178" s="578">
        <v>0</v>
      </c>
      <c r="U2178" s="578">
        <v>0</v>
      </c>
      <c r="V2178" s="578">
        <v>0</v>
      </c>
      <c r="W2178" s="578">
        <v>0</v>
      </c>
      <c r="X2178" s="578">
        <v>0</v>
      </c>
      <c r="Y2178" s="578">
        <v>0</v>
      </c>
      <c r="Z2178" s="578">
        <v>0</v>
      </c>
      <c r="AA2178" s="578">
        <v>0</v>
      </c>
      <c r="AB2178" s="578">
        <v>0</v>
      </c>
      <c r="AC2178" s="578">
        <v>0</v>
      </c>
      <c r="AD2178" s="578">
        <v>0</v>
      </c>
      <c r="AE2178" s="578">
        <v>0</v>
      </c>
      <c r="AF2178" s="578">
        <v>0</v>
      </c>
      <c r="AG2178" s="578">
        <v>0</v>
      </c>
    </row>
    <row r="2179" spans="1:33" x14ac:dyDescent="0.25">
      <c r="A2179" s="578" t="s">
        <v>3687</v>
      </c>
      <c r="B2179" s="578" t="s">
        <v>1509</v>
      </c>
      <c r="C2179" s="578">
        <v>0</v>
      </c>
      <c r="D2179" s="578">
        <v>0</v>
      </c>
      <c r="E2179" s="578">
        <v>0</v>
      </c>
      <c r="F2179" s="578">
        <v>0</v>
      </c>
      <c r="G2179" s="578">
        <v>0</v>
      </c>
      <c r="H2179" s="578">
        <v>0</v>
      </c>
      <c r="I2179" s="578">
        <v>0</v>
      </c>
      <c r="J2179" s="578">
        <v>0</v>
      </c>
      <c r="K2179" s="578">
        <v>0</v>
      </c>
      <c r="L2179" s="578">
        <v>0</v>
      </c>
      <c r="M2179" s="578">
        <v>0</v>
      </c>
      <c r="N2179" s="578">
        <v>0</v>
      </c>
      <c r="O2179" s="578">
        <v>0</v>
      </c>
      <c r="P2179" s="578">
        <v>0</v>
      </c>
      <c r="Q2179" s="578">
        <v>0</v>
      </c>
      <c r="R2179" s="578">
        <v>0</v>
      </c>
      <c r="S2179" s="578">
        <v>0</v>
      </c>
      <c r="T2179" s="578">
        <v>0</v>
      </c>
      <c r="U2179" s="578">
        <v>0</v>
      </c>
      <c r="V2179" s="578">
        <v>0</v>
      </c>
      <c r="W2179" s="578">
        <v>0</v>
      </c>
      <c r="X2179" s="578">
        <v>0</v>
      </c>
      <c r="Y2179" s="578">
        <v>0</v>
      </c>
      <c r="Z2179" s="578">
        <v>0</v>
      </c>
      <c r="AA2179" s="578">
        <v>0</v>
      </c>
      <c r="AB2179" s="578">
        <v>0</v>
      </c>
      <c r="AC2179" s="578">
        <v>0</v>
      </c>
      <c r="AD2179" s="578">
        <v>0</v>
      </c>
      <c r="AE2179" s="578">
        <v>0</v>
      </c>
      <c r="AF2179" s="578">
        <v>0</v>
      </c>
      <c r="AG2179" s="578">
        <v>0</v>
      </c>
    </row>
    <row r="2180" spans="1:33" x14ac:dyDescent="0.25">
      <c r="A2180" s="578" t="s">
        <v>3688</v>
      </c>
      <c r="B2180" s="578" t="s">
        <v>1509</v>
      </c>
      <c r="C2180" s="578">
        <v>465849</v>
      </c>
      <c r="D2180" s="578">
        <v>456164</v>
      </c>
      <c r="E2180" s="578">
        <v>384739</v>
      </c>
      <c r="F2180" s="578">
        <v>316503</v>
      </c>
      <c r="G2180" s="578">
        <v>252563</v>
      </c>
      <c r="H2180" s="578">
        <v>194279</v>
      </c>
      <c r="I2180" s="578">
        <v>142990</v>
      </c>
      <c r="J2180" s="578">
        <v>99610.8</v>
      </c>
      <c r="K2180" s="578">
        <v>63906.6</v>
      </c>
      <c r="L2180" s="578">
        <v>36010.800000000003</v>
      </c>
      <c r="M2180" s="578">
        <v>16023</v>
      </c>
      <c r="N2180" s="578">
        <v>4007.75</v>
      </c>
      <c r="O2180" s="578">
        <v>0</v>
      </c>
      <c r="P2180" s="578">
        <v>0</v>
      </c>
      <c r="Q2180" s="578">
        <v>0</v>
      </c>
      <c r="R2180" s="578">
        <v>0</v>
      </c>
      <c r="S2180" s="578">
        <v>0</v>
      </c>
      <c r="T2180" s="578">
        <v>0</v>
      </c>
      <c r="U2180" s="578">
        <v>0</v>
      </c>
      <c r="V2180" s="578">
        <v>0</v>
      </c>
      <c r="W2180" s="578">
        <v>0</v>
      </c>
      <c r="X2180" s="578">
        <v>0</v>
      </c>
      <c r="Y2180" s="578">
        <v>0</v>
      </c>
      <c r="Z2180" s="578">
        <v>0</v>
      </c>
      <c r="AA2180" s="578">
        <v>0</v>
      </c>
      <c r="AB2180" s="578">
        <v>0</v>
      </c>
      <c r="AC2180" s="578">
        <v>0</v>
      </c>
      <c r="AD2180" s="578">
        <v>0</v>
      </c>
      <c r="AE2180" s="578">
        <v>0</v>
      </c>
      <c r="AF2180" s="578">
        <v>0</v>
      </c>
      <c r="AG2180" s="578">
        <v>0</v>
      </c>
    </row>
    <row r="2181" spans="1:33" x14ac:dyDescent="0.25">
      <c r="A2181" s="578" t="s">
        <v>3689</v>
      </c>
      <c r="B2181" s="578" t="s">
        <v>1509</v>
      </c>
      <c r="C2181" s="579">
        <v>4115800000</v>
      </c>
      <c r="D2181" s="579">
        <v>4649120000</v>
      </c>
      <c r="E2181" s="579">
        <v>4610380000</v>
      </c>
      <c r="F2181" s="579">
        <v>4564180000</v>
      </c>
      <c r="G2181" s="579">
        <v>4478750000</v>
      </c>
      <c r="H2181" s="579">
        <v>4386810000</v>
      </c>
      <c r="I2181" s="579">
        <v>4283850000</v>
      </c>
      <c r="J2181" s="579">
        <v>4178690000</v>
      </c>
      <c r="K2181" s="579">
        <v>4073220000</v>
      </c>
      <c r="L2181" s="579">
        <v>3958330000</v>
      </c>
      <c r="M2181" s="579">
        <v>3824700000</v>
      </c>
      <c r="N2181" s="579">
        <v>3682720000</v>
      </c>
      <c r="O2181" s="579">
        <v>3535010000</v>
      </c>
      <c r="P2181" s="579">
        <v>3407400000</v>
      </c>
      <c r="Q2181" s="579">
        <v>3279480000</v>
      </c>
      <c r="R2181" s="579">
        <v>3158900000</v>
      </c>
      <c r="S2181" s="579">
        <v>3034240000</v>
      </c>
      <c r="T2181" s="579">
        <v>2898910000</v>
      </c>
      <c r="U2181" s="579">
        <v>2750590000</v>
      </c>
      <c r="V2181" s="579">
        <v>2595160000</v>
      </c>
      <c r="W2181" s="579">
        <v>2439290000</v>
      </c>
      <c r="X2181" s="579">
        <v>2284710000</v>
      </c>
      <c r="Y2181" s="579">
        <v>2138940000</v>
      </c>
      <c r="Z2181" s="579">
        <v>2003220000</v>
      </c>
      <c r="AA2181" s="579">
        <v>1871330000</v>
      </c>
      <c r="AB2181" s="579">
        <v>1752410000</v>
      </c>
      <c r="AC2181" s="579">
        <v>1646320000</v>
      </c>
      <c r="AD2181" s="579">
        <v>1552460000</v>
      </c>
      <c r="AE2181" s="579">
        <v>1470080000</v>
      </c>
      <c r="AF2181" s="579">
        <v>1398180000</v>
      </c>
      <c r="AG2181" s="579">
        <v>1335990000</v>
      </c>
    </row>
    <row r="2182" spans="1:33" x14ac:dyDescent="0.25">
      <c r="A2182" s="578" t="s">
        <v>3690</v>
      </c>
      <c r="B2182" s="578" t="s">
        <v>1509</v>
      </c>
      <c r="C2182" s="579">
        <v>16285600</v>
      </c>
      <c r="D2182" s="579">
        <v>16647800</v>
      </c>
      <c r="E2182" s="579">
        <v>14831400</v>
      </c>
      <c r="F2182" s="579">
        <v>13052400</v>
      </c>
      <c r="G2182" s="579">
        <v>11207500</v>
      </c>
      <c r="H2182" s="579">
        <v>9441120</v>
      </c>
      <c r="I2182" s="579">
        <v>7758910</v>
      </c>
      <c r="J2182" s="579">
        <v>6156320</v>
      </c>
      <c r="K2182" s="579">
        <v>4658200</v>
      </c>
      <c r="L2182" s="579">
        <v>3260720</v>
      </c>
      <c r="M2182" s="579">
        <v>1950110</v>
      </c>
      <c r="N2182" s="578">
        <v>790847</v>
      </c>
      <c r="O2182" s="578">
        <v>0</v>
      </c>
      <c r="P2182" s="578">
        <v>0</v>
      </c>
      <c r="Q2182" s="578">
        <v>0</v>
      </c>
      <c r="R2182" s="578">
        <v>0</v>
      </c>
      <c r="S2182" s="578">
        <v>0</v>
      </c>
      <c r="T2182" s="578">
        <v>0</v>
      </c>
      <c r="U2182" s="578">
        <v>0</v>
      </c>
      <c r="V2182" s="578">
        <v>0</v>
      </c>
      <c r="W2182" s="578">
        <v>0</v>
      </c>
      <c r="X2182" s="578">
        <v>0</v>
      </c>
      <c r="Y2182" s="578">
        <v>0</v>
      </c>
      <c r="Z2182" s="578">
        <v>0</v>
      </c>
      <c r="AA2182" s="578">
        <v>0</v>
      </c>
      <c r="AB2182" s="578">
        <v>0</v>
      </c>
      <c r="AC2182" s="578">
        <v>0</v>
      </c>
      <c r="AD2182" s="578">
        <v>0</v>
      </c>
      <c r="AE2182" s="578">
        <v>0</v>
      </c>
      <c r="AF2182" s="578">
        <v>0</v>
      </c>
      <c r="AG2182" s="578">
        <v>0</v>
      </c>
    </row>
    <row r="2183" spans="1:33" x14ac:dyDescent="0.25">
      <c r="A2183" s="578" t="s">
        <v>3691</v>
      </c>
      <c r="B2183" s="578" t="s">
        <v>1509</v>
      </c>
      <c r="C2183" s="578">
        <v>0</v>
      </c>
      <c r="D2183" s="578">
        <v>0</v>
      </c>
      <c r="E2183" s="578">
        <v>0</v>
      </c>
      <c r="F2183" s="578">
        <v>0</v>
      </c>
      <c r="G2183" s="578">
        <v>0</v>
      </c>
      <c r="H2183" s="578">
        <v>0</v>
      </c>
      <c r="I2183" s="578">
        <v>0</v>
      </c>
      <c r="J2183" s="578">
        <v>0</v>
      </c>
      <c r="K2183" s="578">
        <v>0</v>
      </c>
      <c r="L2183" s="578">
        <v>0</v>
      </c>
      <c r="M2183" s="578">
        <v>0</v>
      </c>
      <c r="N2183" s="578">
        <v>0</v>
      </c>
      <c r="O2183" s="578">
        <v>0</v>
      </c>
      <c r="P2183" s="578">
        <v>0</v>
      </c>
      <c r="Q2183" s="578">
        <v>0</v>
      </c>
      <c r="R2183" s="578">
        <v>0</v>
      </c>
      <c r="S2183" s="578">
        <v>0</v>
      </c>
      <c r="T2183" s="578">
        <v>0</v>
      </c>
      <c r="U2183" s="578">
        <v>0</v>
      </c>
      <c r="V2183" s="578">
        <v>0</v>
      </c>
      <c r="W2183" s="578">
        <v>0</v>
      </c>
      <c r="X2183" s="578">
        <v>0</v>
      </c>
      <c r="Y2183" s="578">
        <v>0</v>
      </c>
      <c r="Z2183" s="578">
        <v>0</v>
      </c>
      <c r="AA2183" s="578">
        <v>0</v>
      </c>
      <c r="AB2183" s="578">
        <v>0</v>
      </c>
      <c r="AC2183" s="578">
        <v>0</v>
      </c>
      <c r="AD2183" s="578">
        <v>0</v>
      </c>
      <c r="AE2183" s="578">
        <v>0</v>
      </c>
      <c r="AF2183" s="578">
        <v>0</v>
      </c>
      <c r="AG2183" s="578">
        <v>0</v>
      </c>
    </row>
    <row r="2184" spans="1:33" x14ac:dyDescent="0.25">
      <c r="A2184" s="578" t="s">
        <v>3692</v>
      </c>
      <c r="B2184" s="578" t="s">
        <v>1509</v>
      </c>
      <c r="C2184" s="578">
        <v>0</v>
      </c>
      <c r="D2184" s="578">
        <v>0</v>
      </c>
      <c r="E2184" s="578">
        <v>0</v>
      </c>
      <c r="F2184" s="578">
        <v>0</v>
      </c>
      <c r="G2184" s="578">
        <v>0</v>
      </c>
      <c r="H2184" s="578">
        <v>0</v>
      </c>
      <c r="I2184" s="578">
        <v>0</v>
      </c>
      <c r="J2184" s="578">
        <v>0</v>
      </c>
      <c r="K2184" s="578">
        <v>0</v>
      </c>
      <c r="L2184" s="578">
        <v>0</v>
      </c>
      <c r="M2184" s="578">
        <v>0</v>
      </c>
      <c r="N2184" s="578">
        <v>0</v>
      </c>
      <c r="O2184" s="578">
        <v>0</v>
      </c>
      <c r="P2184" s="578">
        <v>0</v>
      </c>
      <c r="Q2184" s="578">
        <v>0</v>
      </c>
      <c r="R2184" s="578">
        <v>0</v>
      </c>
      <c r="S2184" s="578">
        <v>0</v>
      </c>
      <c r="T2184" s="578">
        <v>0</v>
      </c>
      <c r="U2184" s="578">
        <v>0</v>
      </c>
      <c r="V2184" s="578">
        <v>0</v>
      </c>
      <c r="W2184" s="578">
        <v>0</v>
      </c>
      <c r="X2184" s="578">
        <v>0</v>
      </c>
      <c r="Y2184" s="578">
        <v>0</v>
      </c>
      <c r="Z2184" s="578">
        <v>0</v>
      </c>
      <c r="AA2184" s="578">
        <v>0</v>
      </c>
      <c r="AB2184" s="578">
        <v>0</v>
      </c>
      <c r="AC2184" s="578">
        <v>0</v>
      </c>
      <c r="AD2184" s="578">
        <v>0</v>
      </c>
      <c r="AE2184" s="578">
        <v>0</v>
      </c>
      <c r="AF2184" s="578">
        <v>0</v>
      </c>
      <c r="AG2184" s="578">
        <v>0</v>
      </c>
    </row>
    <row r="2185" spans="1:33" x14ac:dyDescent="0.25">
      <c r="A2185" s="578" t="s">
        <v>3693</v>
      </c>
      <c r="B2185" s="578" t="s">
        <v>1509</v>
      </c>
      <c r="C2185" s="578">
        <v>0</v>
      </c>
      <c r="D2185" s="578">
        <v>0</v>
      </c>
      <c r="E2185" s="578">
        <v>0</v>
      </c>
      <c r="F2185" s="578">
        <v>0</v>
      </c>
      <c r="G2185" s="578">
        <v>0</v>
      </c>
      <c r="H2185" s="578">
        <v>0</v>
      </c>
      <c r="I2185" s="578">
        <v>0</v>
      </c>
      <c r="J2185" s="578">
        <v>0</v>
      </c>
      <c r="K2185" s="578">
        <v>0</v>
      </c>
      <c r="L2185" s="578">
        <v>0</v>
      </c>
      <c r="M2185" s="578">
        <v>0</v>
      </c>
      <c r="N2185" s="578">
        <v>0</v>
      </c>
      <c r="O2185" s="578">
        <v>0</v>
      </c>
      <c r="P2185" s="578">
        <v>0</v>
      </c>
      <c r="Q2185" s="578">
        <v>0</v>
      </c>
      <c r="R2185" s="578">
        <v>0</v>
      </c>
      <c r="S2185" s="578">
        <v>0</v>
      </c>
      <c r="T2185" s="578">
        <v>0</v>
      </c>
      <c r="U2185" s="578">
        <v>0</v>
      </c>
      <c r="V2185" s="578">
        <v>0</v>
      </c>
      <c r="W2185" s="578">
        <v>0</v>
      </c>
      <c r="X2185" s="578">
        <v>0</v>
      </c>
      <c r="Y2185" s="578">
        <v>0</v>
      </c>
      <c r="Z2185" s="578">
        <v>0</v>
      </c>
      <c r="AA2185" s="578">
        <v>0</v>
      </c>
      <c r="AB2185" s="578">
        <v>0</v>
      </c>
      <c r="AC2185" s="578">
        <v>0</v>
      </c>
      <c r="AD2185" s="578">
        <v>0</v>
      </c>
      <c r="AE2185" s="578">
        <v>0</v>
      </c>
      <c r="AF2185" s="578">
        <v>0</v>
      </c>
      <c r="AG2185" s="578">
        <v>0</v>
      </c>
    </row>
    <row r="2186" spans="1:33" x14ac:dyDescent="0.25">
      <c r="A2186" s="578" t="s">
        <v>3694</v>
      </c>
      <c r="B2186" s="578" t="s">
        <v>1509</v>
      </c>
      <c r="C2186" s="578">
        <v>0</v>
      </c>
      <c r="D2186" s="578">
        <v>0</v>
      </c>
      <c r="E2186" s="578">
        <v>0</v>
      </c>
      <c r="F2186" s="578">
        <v>0</v>
      </c>
      <c r="G2186" s="578">
        <v>0</v>
      </c>
      <c r="H2186" s="578">
        <v>0</v>
      </c>
      <c r="I2186" s="578">
        <v>0</v>
      </c>
      <c r="J2186" s="578">
        <v>0</v>
      </c>
      <c r="K2186" s="578">
        <v>0</v>
      </c>
      <c r="L2186" s="578">
        <v>0</v>
      </c>
      <c r="M2186" s="578">
        <v>0</v>
      </c>
      <c r="N2186" s="578">
        <v>0</v>
      </c>
      <c r="O2186" s="578">
        <v>0</v>
      </c>
      <c r="P2186" s="578">
        <v>0</v>
      </c>
      <c r="Q2186" s="578">
        <v>0</v>
      </c>
      <c r="R2186" s="578">
        <v>0</v>
      </c>
      <c r="S2186" s="578">
        <v>0</v>
      </c>
      <c r="T2186" s="578">
        <v>0</v>
      </c>
      <c r="U2186" s="578">
        <v>0</v>
      </c>
      <c r="V2186" s="578">
        <v>0</v>
      </c>
      <c r="W2186" s="578">
        <v>0</v>
      </c>
      <c r="X2186" s="578">
        <v>0</v>
      </c>
      <c r="Y2186" s="578">
        <v>0</v>
      </c>
      <c r="Z2186" s="578">
        <v>0</v>
      </c>
      <c r="AA2186" s="578">
        <v>0</v>
      </c>
      <c r="AB2186" s="578">
        <v>0</v>
      </c>
      <c r="AC2186" s="578">
        <v>0</v>
      </c>
      <c r="AD2186" s="578">
        <v>0</v>
      </c>
      <c r="AE2186" s="578">
        <v>0</v>
      </c>
      <c r="AF2186" s="578">
        <v>0</v>
      </c>
      <c r="AG2186" s="578">
        <v>0</v>
      </c>
    </row>
    <row r="2187" spans="1:33" x14ac:dyDescent="0.25">
      <c r="A2187" s="578" t="s">
        <v>3695</v>
      </c>
      <c r="B2187" s="578" t="s">
        <v>1509</v>
      </c>
      <c r="C2187" s="578">
        <v>0</v>
      </c>
      <c r="D2187" s="578">
        <v>0</v>
      </c>
      <c r="E2187" s="578">
        <v>0</v>
      </c>
      <c r="F2187" s="578">
        <v>0</v>
      </c>
      <c r="G2187" s="578">
        <v>0</v>
      </c>
      <c r="H2187" s="578">
        <v>0</v>
      </c>
      <c r="I2187" s="578">
        <v>0</v>
      </c>
      <c r="J2187" s="578">
        <v>0</v>
      </c>
      <c r="K2187" s="578">
        <v>0</v>
      </c>
      <c r="L2187" s="578">
        <v>0</v>
      </c>
      <c r="M2187" s="578">
        <v>0</v>
      </c>
      <c r="N2187" s="578">
        <v>0</v>
      </c>
      <c r="O2187" s="578">
        <v>0</v>
      </c>
      <c r="P2187" s="578">
        <v>0</v>
      </c>
      <c r="Q2187" s="578">
        <v>0</v>
      </c>
      <c r="R2187" s="578">
        <v>0</v>
      </c>
      <c r="S2187" s="578">
        <v>0</v>
      </c>
      <c r="T2187" s="578">
        <v>0</v>
      </c>
      <c r="U2187" s="578">
        <v>0</v>
      </c>
      <c r="V2187" s="578">
        <v>0</v>
      </c>
      <c r="W2187" s="578">
        <v>0</v>
      </c>
      <c r="X2187" s="578">
        <v>0</v>
      </c>
      <c r="Y2187" s="578">
        <v>0</v>
      </c>
      <c r="Z2187" s="578">
        <v>0</v>
      </c>
      <c r="AA2187" s="578">
        <v>0</v>
      </c>
      <c r="AB2187" s="578">
        <v>0</v>
      </c>
      <c r="AC2187" s="578">
        <v>0</v>
      </c>
      <c r="AD2187" s="578">
        <v>0</v>
      </c>
      <c r="AE2187" s="578">
        <v>0</v>
      </c>
      <c r="AF2187" s="578">
        <v>0</v>
      </c>
      <c r="AG2187" s="578">
        <v>0</v>
      </c>
    </row>
    <row r="2188" spans="1:33" x14ac:dyDescent="0.25">
      <c r="A2188" s="578" t="s">
        <v>3696</v>
      </c>
      <c r="B2188" s="578" t="s">
        <v>1509</v>
      </c>
      <c r="C2188" s="578">
        <v>0</v>
      </c>
      <c r="D2188" s="578">
        <v>0</v>
      </c>
      <c r="E2188" s="578">
        <v>0</v>
      </c>
      <c r="F2188" s="578">
        <v>0</v>
      </c>
      <c r="G2188" s="578">
        <v>0</v>
      </c>
      <c r="H2188" s="578">
        <v>0</v>
      </c>
      <c r="I2188" s="578">
        <v>0</v>
      </c>
      <c r="J2188" s="578">
        <v>0</v>
      </c>
      <c r="K2188" s="578">
        <v>0</v>
      </c>
      <c r="L2188" s="578">
        <v>0</v>
      </c>
      <c r="M2188" s="578">
        <v>0</v>
      </c>
      <c r="N2188" s="578">
        <v>0</v>
      </c>
      <c r="O2188" s="578">
        <v>0</v>
      </c>
      <c r="P2188" s="578">
        <v>0</v>
      </c>
      <c r="Q2188" s="578">
        <v>0</v>
      </c>
      <c r="R2188" s="578">
        <v>0</v>
      </c>
      <c r="S2188" s="578">
        <v>0</v>
      </c>
      <c r="T2188" s="578">
        <v>0</v>
      </c>
      <c r="U2188" s="578">
        <v>0</v>
      </c>
      <c r="V2188" s="578">
        <v>0</v>
      </c>
      <c r="W2188" s="578">
        <v>0</v>
      </c>
      <c r="X2188" s="578">
        <v>0</v>
      </c>
      <c r="Y2188" s="578">
        <v>0</v>
      </c>
      <c r="Z2188" s="578">
        <v>0</v>
      </c>
      <c r="AA2188" s="578">
        <v>0</v>
      </c>
      <c r="AB2188" s="578">
        <v>0</v>
      </c>
      <c r="AC2188" s="578">
        <v>0</v>
      </c>
      <c r="AD2188" s="578">
        <v>0</v>
      </c>
      <c r="AE2188" s="578">
        <v>0</v>
      </c>
      <c r="AF2188" s="578">
        <v>0</v>
      </c>
      <c r="AG2188" s="578">
        <v>0</v>
      </c>
    </row>
    <row r="2189" spans="1:33" x14ac:dyDescent="0.25">
      <c r="A2189" s="578" t="s">
        <v>3697</v>
      </c>
      <c r="B2189" s="578" t="s">
        <v>1509</v>
      </c>
      <c r="C2189" s="578">
        <v>0</v>
      </c>
      <c r="D2189" s="578">
        <v>0</v>
      </c>
      <c r="E2189" s="578">
        <v>0</v>
      </c>
      <c r="F2189" s="578">
        <v>0</v>
      </c>
      <c r="G2189" s="578">
        <v>0</v>
      </c>
      <c r="H2189" s="578">
        <v>0</v>
      </c>
      <c r="I2189" s="578">
        <v>0</v>
      </c>
      <c r="J2189" s="578">
        <v>0</v>
      </c>
      <c r="K2189" s="578">
        <v>0</v>
      </c>
      <c r="L2189" s="578">
        <v>0</v>
      </c>
      <c r="M2189" s="578">
        <v>0</v>
      </c>
      <c r="N2189" s="578">
        <v>0</v>
      </c>
      <c r="O2189" s="578">
        <v>0</v>
      </c>
      <c r="P2189" s="578">
        <v>0</v>
      </c>
      <c r="Q2189" s="578">
        <v>0</v>
      </c>
      <c r="R2189" s="578">
        <v>0</v>
      </c>
      <c r="S2189" s="578">
        <v>0</v>
      </c>
      <c r="T2189" s="578">
        <v>0</v>
      </c>
      <c r="U2189" s="578">
        <v>0</v>
      </c>
      <c r="V2189" s="578">
        <v>0</v>
      </c>
      <c r="W2189" s="578">
        <v>0</v>
      </c>
      <c r="X2189" s="578">
        <v>0</v>
      </c>
      <c r="Y2189" s="578">
        <v>0</v>
      </c>
      <c r="Z2189" s="578">
        <v>0</v>
      </c>
      <c r="AA2189" s="578">
        <v>0</v>
      </c>
      <c r="AB2189" s="578">
        <v>0</v>
      </c>
      <c r="AC2189" s="578">
        <v>0</v>
      </c>
      <c r="AD2189" s="578">
        <v>0</v>
      </c>
      <c r="AE2189" s="578">
        <v>0</v>
      </c>
      <c r="AF2189" s="578">
        <v>0</v>
      </c>
      <c r="AG2189" s="578">
        <v>0</v>
      </c>
    </row>
    <row r="2190" spans="1:33" x14ac:dyDescent="0.25">
      <c r="A2190" s="578" t="s">
        <v>3698</v>
      </c>
      <c r="B2190" s="578" t="s">
        <v>1509</v>
      </c>
      <c r="C2190" s="578">
        <v>331677</v>
      </c>
      <c r="D2190" s="578">
        <v>326772</v>
      </c>
      <c r="E2190" s="578">
        <v>294322</v>
      </c>
      <c r="F2190" s="578">
        <v>261145</v>
      </c>
      <c r="G2190" s="578">
        <v>227260</v>
      </c>
      <c r="H2190" s="578">
        <v>193950</v>
      </c>
      <c r="I2190" s="578">
        <v>162617</v>
      </c>
      <c r="J2190" s="578">
        <v>133699</v>
      </c>
      <c r="K2190" s="578">
        <v>106915</v>
      </c>
      <c r="L2190" s="578">
        <v>82425.899999999994</v>
      </c>
      <c r="M2190" s="578">
        <v>60442.3</v>
      </c>
      <c r="N2190" s="578">
        <v>41745.800000000003</v>
      </c>
      <c r="O2190" s="578">
        <v>25938.6</v>
      </c>
      <c r="P2190" s="578">
        <v>13606.2</v>
      </c>
      <c r="Q2190" s="578">
        <v>12165.3</v>
      </c>
      <c r="R2190" s="578">
        <v>10202.700000000001</v>
      </c>
      <c r="S2190" s="578">
        <v>7752.55</v>
      </c>
      <c r="T2190" s="578">
        <v>5981.05</v>
      </c>
      <c r="U2190" s="578">
        <v>4779.3</v>
      </c>
      <c r="V2190" s="578">
        <v>3919.15</v>
      </c>
      <c r="W2190" s="578">
        <v>3238.08</v>
      </c>
      <c r="X2190" s="578">
        <v>2612.6</v>
      </c>
      <c r="Y2190" s="578">
        <v>2045.34</v>
      </c>
      <c r="Z2190" s="578">
        <v>1620.08</v>
      </c>
      <c r="AA2190" s="578">
        <v>1311.42</v>
      </c>
      <c r="AB2190" s="578">
        <v>1032.5</v>
      </c>
      <c r="AC2190" s="578">
        <v>843.46900000000005</v>
      </c>
      <c r="AD2190" s="578">
        <v>619.08000000000004</v>
      </c>
      <c r="AE2190" s="578">
        <v>472.16</v>
      </c>
      <c r="AF2190" s="578">
        <v>344.13499999999999</v>
      </c>
      <c r="AG2190" s="578">
        <v>269.57900000000001</v>
      </c>
    </row>
    <row r="2191" spans="1:33" x14ac:dyDescent="0.25">
      <c r="A2191" s="578" t="s">
        <v>3699</v>
      </c>
      <c r="B2191" s="578" t="s">
        <v>1509</v>
      </c>
      <c r="C2191" s="579">
        <v>301294000</v>
      </c>
      <c r="D2191" s="579">
        <v>327952000</v>
      </c>
      <c r="E2191" s="579">
        <v>327052000</v>
      </c>
      <c r="F2191" s="579">
        <v>326325000</v>
      </c>
      <c r="G2191" s="579">
        <v>324668000</v>
      </c>
      <c r="H2191" s="579">
        <v>322425000</v>
      </c>
      <c r="I2191" s="579">
        <v>320483000</v>
      </c>
      <c r="J2191" s="579">
        <v>317520000</v>
      </c>
      <c r="K2191" s="579">
        <v>313950000</v>
      </c>
      <c r="L2191" s="579">
        <v>309865000</v>
      </c>
      <c r="M2191" s="579">
        <v>304573000</v>
      </c>
      <c r="N2191" s="579">
        <v>300053000</v>
      </c>
      <c r="O2191" s="579">
        <v>294744000</v>
      </c>
      <c r="P2191" s="579">
        <v>290061000</v>
      </c>
      <c r="Q2191" s="579">
        <v>276358000</v>
      </c>
      <c r="R2191" s="579">
        <v>264845000</v>
      </c>
      <c r="S2191" s="579">
        <v>253776000</v>
      </c>
      <c r="T2191" s="579">
        <v>242064000</v>
      </c>
      <c r="U2191" s="579">
        <v>231059000</v>
      </c>
      <c r="V2191" s="579">
        <v>219668000</v>
      </c>
      <c r="W2191" s="579">
        <v>209251000</v>
      </c>
      <c r="X2191" s="579">
        <v>200344000</v>
      </c>
      <c r="Y2191" s="579">
        <v>192861000</v>
      </c>
      <c r="Z2191" s="579">
        <v>187107000</v>
      </c>
      <c r="AA2191" s="579">
        <v>183082000</v>
      </c>
      <c r="AB2191" s="579">
        <v>180093000</v>
      </c>
      <c r="AC2191" s="579">
        <v>178410000</v>
      </c>
      <c r="AD2191" s="579">
        <v>178015000</v>
      </c>
      <c r="AE2191" s="579">
        <v>178826000</v>
      </c>
      <c r="AF2191" s="579">
        <v>180949000</v>
      </c>
      <c r="AG2191" s="579">
        <v>183135000</v>
      </c>
    </row>
    <row r="2192" spans="1:33" x14ac:dyDescent="0.25">
      <c r="A2192" s="578" t="s">
        <v>3700</v>
      </c>
      <c r="B2192" s="578" t="s">
        <v>1509</v>
      </c>
      <c r="C2192" s="579">
        <v>294096000</v>
      </c>
      <c r="D2192" s="579">
        <v>307173000</v>
      </c>
      <c r="E2192" s="579">
        <v>292954000</v>
      </c>
      <c r="F2192" s="579">
        <v>278885000</v>
      </c>
      <c r="G2192" s="579">
        <v>263733000</v>
      </c>
      <c r="H2192" s="579">
        <v>247422000</v>
      </c>
      <c r="I2192" s="579">
        <v>232375000</v>
      </c>
      <c r="J2192" s="579">
        <v>217315000</v>
      </c>
      <c r="K2192" s="579">
        <v>202645000</v>
      </c>
      <c r="L2192" s="579">
        <v>188244000</v>
      </c>
      <c r="M2192" s="579">
        <v>174002000</v>
      </c>
      <c r="N2192" s="579">
        <v>165566000</v>
      </c>
      <c r="O2192" s="579">
        <v>156808000</v>
      </c>
      <c r="P2192" s="579">
        <v>147661000</v>
      </c>
      <c r="Q2192" s="579">
        <v>141483000</v>
      </c>
      <c r="R2192" s="579">
        <v>134164000</v>
      </c>
      <c r="S2192" s="579">
        <v>126976000</v>
      </c>
      <c r="T2192" s="579">
        <v>120323000</v>
      </c>
      <c r="U2192" s="579">
        <v>114178000</v>
      </c>
      <c r="V2192" s="579">
        <v>108971000</v>
      </c>
      <c r="W2192" s="579">
        <v>103808000</v>
      </c>
      <c r="X2192" s="579">
        <v>99177600</v>
      </c>
      <c r="Y2192" s="579">
        <v>95322200</v>
      </c>
      <c r="Z2192" s="579">
        <v>92102800</v>
      </c>
      <c r="AA2192" s="579">
        <v>89368900</v>
      </c>
      <c r="AB2192" s="579">
        <v>87403700</v>
      </c>
      <c r="AC2192" s="579">
        <v>85982500</v>
      </c>
      <c r="AD2192" s="579">
        <v>85188700</v>
      </c>
      <c r="AE2192" s="579">
        <v>85049300</v>
      </c>
      <c r="AF2192" s="579">
        <v>85666000</v>
      </c>
      <c r="AG2192" s="579">
        <v>86344100</v>
      </c>
    </row>
    <row r="2193" spans="1:33" x14ac:dyDescent="0.25">
      <c r="A2193" s="578" t="s">
        <v>3701</v>
      </c>
      <c r="B2193" s="578" t="s">
        <v>1509</v>
      </c>
      <c r="C2193" s="578">
        <v>0</v>
      </c>
      <c r="D2193" s="578">
        <v>0</v>
      </c>
      <c r="E2193" s="578">
        <v>0</v>
      </c>
      <c r="F2193" s="578">
        <v>0</v>
      </c>
      <c r="G2193" s="578">
        <v>0</v>
      </c>
      <c r="H2193" s="578">
        <v>0</v>
      </c>
      <c r="I2193" s="578">
        <v>0</v>
      </c>
      <c r="J2193" s="578">
        <v>0</v>
      </c>
      <c r="K2193" s="578">
        <v>0</v>
      </c>
      <c r="L2193" s="578">
        <v>0</v>
      </c>
      <c r="M2193" s="578">
        <v>0</v>
      </c>
      <c r="N2193" s="578">
        <v>0</v>
      </c>
      <c r="O2193" s="578">
        <v>0</v>
      </c>
      <c r="P2193" s="578">
        <v>0</v>
      </c>
      <c r="Q2193" s="578">
        <v>0</v>
      </c>
      <c r="R2193" s="578">
        <v>0</v>
      </c>
      <c r="S2193" s="578">
        <v>0</v>
      </c>
      <c r="T2193" s="578">
        <v>0</v>
      </c>
      <c r="U2193" s="578">
        <v>0</v>
      </c>
      <c r="V2193" s="578">
        <v>0</v>
      </c>
      <c r="W2193" s="578">
        <v>0</v>
      </c>
      <c r="X2193" s="578">
        <v>0</v>
      </c>
      <c r="Y2193" s="578">
        <v>0</v>
      </c>
      <c r="Z2193" s="578">
        <v>0</v>
      </c>
      <c r="AA2193" s="578">
        <v>0</v>
      </c>
      <c r="AB2193" s="578">
        <v>0</v>
      </c>
      <c r="AC2193" s="578">
        <v>0</v>
      </c>
      <c r="AD2193" s="578">
        <v>0</v>
      </c>
      <c r="AE2193" s="578">
        <v>0</v>
      </c>
      <c r="AF2193" s="578">
        <v>0</v>
      </c>
      <c r="AG2193" s="578">
        <v>0</v>
      </c>
    </row>
    <row r="2194" spans="1:33" x14ac:dyDescent="0.25">
      <c r="A2194" s="578" t="s">
        <v>3702</v>
      </c>
      <c r="B2194" s="578" t="s">
        <v>1509</v>
      </c>
      <c r="C2194" s="578">
        <v>0</v>
      </c>
      <c r="D2194" s="578">
        <v>0</v>
      </c>
      <c r="E2194" s="578">
        <v>0</v>
      </c>
      <c r="F2194" s="578">
        <v>0</v>
      </c>
      <c r="G2194" s="578">
        <v>0</v>
      </c>
      <c r="H2194" s="578">
        <v>0</v>
      </c>
      <c r="I2194" s="578">
        <v>0</v>
      </c>
      <c r="J2194" s="578">
        <v>0</v>
      </c>
      <c r="K2194" s="578">
        <v>0</v>
      </c>
      <c r="L2194" s="578">
        <v>0</v>
      </c>
      <c r="M2194" s="578">
        <v>0</v>
      </c>
      <c r="N2194" s="578">
        <v>0</v>
      </c>
      <c r="O2194" s="578">
        <v>0</v>
      </c>
      <c r="P2194" s="578">
        <v>0</v>
      </c>
      <c r="Q2194" s="578">
        <v>0</v>
      </c>
      <c r="R2194" s="578">
        <v>0</v>
      </c>
      <c r="S2194" s="578">
        <v>0</v>
      </c>
      <c r="T2194" s="578">
        <v>0</v>
      </c>
      <c r="U2194" s="578">
        <v>0</v>
      </c>
      <c r="V2194" s="578">
        <v>0</v>
      </c>
      <c r="W2194" s="578">
        <v>0</v>
      </c>
      <c r="X2194" s="578">
        <v>0</v>
      </c>
      <c r="Y2194" s="578">
        <v>0</v>
      </c>
      <c r="Z2194" s="578">
        <v>0</v>
      </c>
      <c r="AA2194" s="578">
        <v>0</v>
      </c>
      <c r="AB2194" s="578">
        <v>0</v>
      </c>
      <c r="AC2194" s="578">
        <v>0</v>
      </c>
      <c r="AD2194" s="578">
        <v>0</v>
      </c>
      <c r="AE2194" s="578">
        <v>0</v>
      </c>
      <c r="AF2194" s="578">
        <v>0</v>
      </c>
      <c r="AG2194" s="578">
        <v>0</v>
      </c>
    </row>
    <row r="2195" spans="1:33" x14ac:dyDescent="0.25">
      <c r="A2195" s="578" t="s">
        <v>3703</v>
      </c>
      <c r="B2195" s="578" t="s">
        <v>1509</v>
      </c>
      <c r="C2195" s="578">
        <v>0</v>
      </c>
      <c r="D2195" s="578">
        <v>0</v>
      </c>
      <c r="E2195" s="578">
        <v>0</v>
      </c>
      <c r="F2195" s="578">
        <v>0</v>
      </c>
      <c r="G2195" s="578">
        <v>0</v>
      </c>
      <c r="H2195" s="578">
        <v>0</v>
      </c>
      <c r="I2195" s="578">
        <v>0</v>
      </c>
      <c r="J2195" s="578">
        <v>0</v>
      </c>
      <c r="K2195" s="578">
        <v>0</v>
      </c>
      <c r="L2195" s="578">
        <v>0</v>
      </c>
      <c r="M2195" s="578">
        <v>0</v>
      </c>
      <c r="N2195" s="578">
        <v>0</v>
      </c>
      <c r="O2195" s="578">
        <v>0</v>
      </c>
      <c r="P2195" s="578">
        <v>0</v>
      </c>
      <c r="Q2195" s="578">
        <v>0</v>
      </c>
      <c r="R2195" s="578">
        <v>0</v>
      </c>
      <c r="S2195" s="578">
        <v>0</v>
      </c>
      <c r="T2195" s="578">
        <v>0</v>
      </c>
      <c r="U2195" s="578">
        <v>0</v>
      </c>
      <c r="V2195" s="578">
        <v>0</v>
      </c>
      <c r="W2195" s="578">
        <v>0</v>
      </c>
      <c r="X2195" s="578">
        <v>0</v>
      </c>
      <c r="Y2195" s="578">
        <v>0</v>
      </c>
      <c r="Z2195" s="578">
        <v>0</v>
      </c>
      <c r="AA2195" s="578">
        <v>0</v>
      </c>
      <c r="AB2195" s="578">
        <v>0</v>
      </c>
      <c r="AC2195" s="578">
        <v>0</v>
      </c>
      <c r="AD2195" s="578">
        <v>0</v>
      </c>
      <c r="AE2195" s="578">
        <v>0</v>
      </c>
      <c r="AF2195" s="578">
        <v>0</v>
      </c>
      <c r="AG2195" s="578">
        <v>0</v>
      </c>
    </row>
    <row r="2196" spans="1:33" x14ac:dyDescent="0.25">
      <c r="A2196" s="578" t="s">
        <v>3704</v>
      </c>
      <c r="B2196" s="578" t="s">
        <v>1509</v>
      </c>
      <c r="C2196" s="578">
        <v>0</v>
      </c>
      <c r="D2196" s="578">
        <v>0</v>
      </c>
      <c r="E2196" s="578">
        <v>0</v>
      </c>
      <c r="F2196" s="578">
        <v>0</v>
      </c>
      <c r="G2196" s="578">
        <v>0</v>
      </c>
      <c r="H2196" s="578">
        <v>0</v>
      </c>
      <c r="I2196" s="578">
        <v>0</v>
      </c>
      <c r="J2196" s="578">
        <v>0</v>
      </c>
      <c r="K2196" s="578">
        <v>0</v>
      </c>
      <c r="L2196" s="578">
        <v>0</v>
      </c>
      <c r="M2196" s="578">
        <v>0</v>
      </c>
      <c r="N2196" s="578">
        <v>0</v>
      </c>
      <c r="O2196" s="578">
        <v>0</v>
      </c>
      <c r="P2196" s="578">
        <v>0</v>
      </c>
      <c r="Q2196" s="578">
        <v>0</v>
      </c>
      <c r="R2196" s="578">
        <v>0</v>
      </c>
      <c r="S2196" s="578">
        <v>0</v>
      </c>
      <c r="T2196" s="578">
        <v>0</v>
      </c>
      <c r="U2196" s="578">
        <v>0</v>
      </c>
      <c r="V2196" s="578">
        <v>0</v>
      </c>
      <c r="W2196" s="578">
        <v>0</v>
      </c>
      <c r="X2196" s="578">
        <v>0</v>
      </c>
      <c r="Y2196" s="578">
        <v>0</v>
      </c>
      <c r="Z2196" s="578">
        <v>0</v>
      </c>
      <c r="AA2196" s="578">
        <v>0</v>
      </c>
      <c r="AB2196" s="578">
        <v>0</v>
      </c>
      <c r="AC2196" s="578">
        <v>0</v>
      </c>
      <c r="AD2196" s="578">
        <v>0</v>
      </c>
      <c r="AE2196" s="578">
        <v>0</v>
      </c>
      <c r="AF2196" s="578">
        <v>0</v>
      </c>
      <c r="AG2196" s="578">
        <v>0</v>
      </c>
    </row>
    <row r="2197" spans="1:33" x14ac:dyDescent="0.25">
      <c r="A2197" s="578" t="s">
        <v>3705</v>
      </c>
      <c r="B2197" s="578" t="s">
        <v>1509</v>
      </c>
      <c r="C2197" s="578">
        <v>0</v>
      </c>
      <c r="D2197" s="578">
        <v>0</v>
      </c>
      <c r="E2197" s="578">
        <v>0</v>
      </c>
      <c r="F2197" s="578">
        <v>0</v>
      </c>
      <c r="G2197" s="578">
        <v>0</v>
      </c>
      <c r="H2197" s="578">
        <v>0</v>
      </c>
      <c r="I2197" s="578">
        <v>0</v>
      </c>
      <c r="J2197" s="578">
        <v>0</v>
      </c>
      <c r="K2197" s="578">
        <v>0</v>
      </c>
      <c r="L2197" s="578">
        <v>0</v>
      </c>
      <c r="M2197" s="578">
        <v>0</v>
      </c>
      <c r="N2197" s="578">
        <v>0</v>
      </c>
      <c r="O2197" s="578">
        <v>0</v>
      </c>
      <c r="P2197" s="578">
        <v>0</v>
      </c>
      <c r="Q2197" s="578">
        <v>0</v>
      </c>
      <c r="R2197" s="578">
        <v>0</v>
      </c>
      <c r="S2197" s="578">
        <v>0</v>
      </c>
      <c r="T2197" s="578">
        <v>0</v>
      </c>
      <c r="U2197" s="578">
        <v>0</v>
      </c>
      <c r="V2197" s="578">
        <v>0</v>
      </c>
      <c r="W2197" s="578">
        <v>0</v>
      </c>
      <c r="X2197" s="578">
        <v>0</v>
      </c>
      <c r="Y2197" s="578">
        <v>0</v>
      </c>
      <c r="Z2197" s="578">
        <v>0</v>
      </c>
      <c r="AA2197" s="578">
        <v>0</v>
      </c>
      <c r="AB2197" s="578">
        <v>0</v>
      </c>
      <c r="AC2197" s="578">
        <v>0</v>
      </c>
      <c r="AD2197" s="578">
        <v>0</v>
      </c>
      <c r="AE2197" s="578">
        <v>0</v>
      </c>
      <c r="AF2197" s="578">
        <v>0</v>
      </c>
      <c r="AG2197" s="578">
        <v>0</v>
      </c>
    </row>
    <row r="2198" spans="1:33" x14ac:dyDescent="0.25">
      <c r="A2198" s="578" t="s">
        <v>3706</v>
      </c>
      <c r="B2198" s="578" t="s">
        <v>1509</v>
      </c>
      <c r="C2198" s="578">
        <v>0</v>
      </c>
      <c r="D2198" s="578">
        <v>0</v>
      </c>
      <c r="E2198" s="578">
        <v>0</v>
      </c>
      <c r="F2198" s="578">
        <v>0</v>
      </c>
      <c r="G2198" s="578">
        <v>0</v>
      </c>
      <c r="H2198" s="578">
        <v>0</v>
      </c>
      <c r="I2198" s="578">
        <v>0</v>
      </c>
      <c r="J2198" s="578">
        <v>0</v>
      </c>
      <c r="K2198" s="578">
        <v>0</v>
      </c>
      <c r="L2198" s="578">
        <v>0</v>
      </c>
      <c r="M2198" s="578">
        <v>0</v>
      </c>
      <c r="N2198" s="578">
        <v>0</v>
      </c>
      <c r="O2198" s="578">
        <v>0</v>
      </c>
      <c r="P2198" s="578">
        <v>0</v>
      </c>
      <c r="Q2198" s="578">
        <v>0</v>
      </c>
      <c r="R2198" s="578">
        <v>0</v>
      </c>
      <c r="S2198" s="578">
        <v>0</v>
      </c>
      <c r="T2198" s="578">
        <v>0</v>
      </c>
      <c r="U2198" s="578">
        <v>0</v>
      </c>
      <c r="V2198" s="578">
        <v>0</v>
      </c>
      <c r="W2198" s="578">
        <v>0</v>
      </c>
      <c r="X2198" s="578">
        <v>0</v>
      </c>
      <c r="Y2198" s="578">
        <v>0</v>
      </c>
      <c r="Z2198" s="578">
        <v>0</v>
      </c>
      <c r="AA2198" s="578">
        <v>0</v>
      </c>
      <c r="AB2198" s="578">
        <v>0</v>
      </c>
      <c r="AC2198" s="578">
        <v>0</v>
      </c>
      <c r="AD2198" s="578">
        <v>0</v>
      </c>
      <c r="AE2198" s="578">
        <v>0</v>
      </c>
      <c r="AF2198" s="578">
        <v>0</v>
      </c>
      <c r="AG2198" s="578">
        <v>0</v>
      </c>
    </row>
    <row r="2199" spans="1:33" x14ac:dyDescent="0.25">
      <c r="A2199" s="578" t="s">
        <v>3707</v>
      </c>
      <c r="B2199" s="578" t="s">
        <v>1509</v>
      </c>
      <c r="C2199" s="578">
        <v>0</v>
      </c>
      <c r="D2199" s="578">
        <v>0</v>
      </c>
      <c r="E2199" s="578">
        <v>0</v>
      </c>
      <c r="F2199" s="578">
        <v>0</v>
      </c>
      <c r="G2199" s="578">
        <v>0</v>
      </c>
      <c r="H2199" s="578">
        <v>0</v>
      </c>
      <c r="I2199" s="578">
        <v>0</v>
      </c>
      <c r="J2199" s="578">
        <v>0</v>
      </c>
      <c r="K2199" s="578">
        <v>0</v>
      </c>
      <c r="L2199" s="578">
        <v>0</v>
      </c>
      <c r="M2199" s="578">
        <v>0</v>
      </c>
      <c r="N2199" s="578">
        <v>0</v>
      </c>
      <c r="O2199" s="578">
        <v>0</v>
      </c>
      <c r="P2199" s="578">
        <v>0</v>
      </c>
      <c r="Q2199" s="578">
        <v>0</v>
      </c>
      <c r="R2199" s="578">
        <v>0</v>
      </c>
      <c r="S2199" s="578">
        <v>0</v>
      </c>
      <c r="T2199" s="578">
        <v>0</v>
      </c>
      <c r="U2199" s="578">
        <v>0</v>
      </c>
      <c r="V2199" s="578">
        <v>0</v>
      </c>
      <c r="W2199" s="578">
        <v>0</v>
      </c>
      <c r="X2199" s="578">
        <v>0</v>
      </c>
      <c r="Y2199" s="578">
        <v>0</v>
      </c>
      <c r="Z2199" s="578">
        <v>0</v>
      </c>
      <c r="AA2199" s="578">
        <v>0</v>
      </c>
      <c r="AB2199" s="578">
        <v>0</v>
      </c>
      <c r="AC2199" s="578">
        <v>0</v>
      </c>
      <c r="AD2199" s="578">
        <v>0</v>
      </c>
      <c r="AE2199" s="578">
        <v>0</v>
      </c>
      <c r="AF2199" s="578">
        <v>0</v>
      </c>
      <c r="AG2199" s="578">
        <v>0</v>
      </c>
    </row>
    <row r="2200" spans="1:33" x14ac:dyDescent="0.25">
      <c r="A2200" s="578" t="s">
        <v>3708</v>
      </c>
      <c r="B2200" s="578" t="s">
        <v>1509</v>
      </c>
      <c r="C2200" s="578">
        <v>46584.9</v>
      </c>
      <c r="D2200" s="578">
        <v>45616.4</v>
      </c>
      <c r="E2200" s="578">
        <v>38473.9</v>
      </c>
      <c r="F2200" s="578">
        <v>31650.3</v>
      </c>
      <c r="G2200" s="578">
        <v>25256.3</v>
      </c>
      <c r="H2200" s="578">
        <v>19427.900000000001</v>
      </c>
      <c r="I2200" s="578">
        <v>14299</v>
      </c>
      <c r="J2200" s="578">
        <v>9961.08</v>
      </c>
      <c r="K2200" s="578">
        <v>6390.66</v>
      </c>
      <c r="L2200" s="578">
        <v>3601.08</v>
      </c>
      <c r="M2200" s="578">
        <v>1602.3</v>
      </c>
      <c r="N2200" s="578">
        <v>400.77499999999998</v>
      </c>
      <c r="O2200" s="578">
        <v>0</v>
      </c>
      <c r="P2200" s="578">
        <v>0</v>
      </c>
      <c r="Q2200" s="578">
        <v>0</v>
      </c>
      <c r="R2200" s="578">
        <v>0</v>
      </c>
      <c r="S2200" s="578">
        <v>0</v>
      </c>
      <c r="T2200" s="578">
        <v>0</v>
      </c>
      <c r="U2200" s="578">
        <v>0</v>
      </c>
      <c r="V2200" s="578">
        <v>0</v>
      </c>
      <c r="W2200" s="578">
        <v>0</v>
      </c>
      <c r="X2200" s="578">
        <v>0</v>
      </c>
      <c r="Y2200" s="578">
        <v>0</v>
      </c>
      <c r="Z2200" s="578">
        <v>0</v>
      </c>
      <c r="AA2200" s="578">
        <v>0</v>
      </c>
      <c r="AB2200" s="578">
        <v>0</v>
      </c>
      <c r="AC2200" s="578">
        <v>0</v>
      </c>
      <c r="AD2200" s="578">
        <v>0</v>
      </c>
      <c r="AE2200" s="578">
        <v>0</v>
      </c>
      <c r="AF2200" s="578">
        <v>0</v>
      </c>
      <c r="AG2200" s="578">
        <v>0</v>
      </c>
    </row>
    <row r="2201" spans="1:33" x14ac:dyDescent="0.25">
      <c r="A2201" s="578" t="s">
        <v>3709</v>
      </c>
      <c r="B2201" s="578" t="s">
        <v>1509</v>
      </c>
      <c r="C2201" s="579">
        <v>823159000</v>
      </c>
      <c r="D2201" s="579">
        <v>929824000</v>
      </c>
      <c r="E2201" s="579">
        <v>922077000</v>
      </c>
      <c r="F2201" s="579">
        <v>912835000</v>
      </c>
      <c r="G2201" s="579">
        <v>895750000</v>
      </c>
      <c r="H2201" s="579">
        <v>877362000</v>
      </c>
      <c r="I2201" s="579">
        <v>856771000</v>
      </c>
      <c r="J2201" s="579">
        <v>835739000</v>
      </c>
      <c r="K2201" s="579">
        <v>814643000</v>
      </c>
      <c r="L2201" s="579">
        <v>791666000</v>
      </c>
      <c r="M2201" s="579">
        <v>764941000</v>
      </c>
      <c r="N2201" s="579">
        <v>736544000</v>
      </c>
      <c r="O2201" s="579">
        <v>707001000</v>
      </c>
      <c r="P2201" s="579">
        <v>681479000</v>
      </c>
      <c r="Q2201" s="579">
        <v>655896000</v>
      </c>
      <c r="R2201" s="579">
        <v>631780000</v>
      </c>
      <c r="S2201" s="579">
        <v>606848000</v>
      </c>
      <c r="T2201" s="579">
        <v>579781000</v>
      </c>
      <c r="U2201" s="579">
        <v>550118000</v>
      </c>
      <c r="V2201" s="579">
        <v>519033000</v>
      </c>
      <c r="W2201" s="579">
        <v>487858000</v>
      </c>
      <c r="X2201" s="579">
        <v>456942000</v>
      </c>
      <c r="Y2201" s="579">
        <v>427788000</v>
      </c>
      <c r="Z2201" s="579">
        <v>400644000</v>
      </c>
      <c r="AA2201" s="579">
        <v>374266000</v>
      </c>
      <c r="AB2201" s="579">
        <v>350483000</v>
      </c>
      <c r="AC2201" s="579">
        <v>329264000</v>
      </c>
      <c r="AD2201" s="579">
        <v>310491000</v>
      </c>
      <c r="AE2201" s="579">
        <v>294016000</v>
      </c>
      <c r="AF2201" s="579">
        <v>279635000</v>
      </c>
      <c r="AG2201" s="579">
        <v>267199000</v>
      </c>
    </row>
    <row r="2202" spans="1:33" x14ac:dyDescent="0.25">
      <c r="A2202" s="578" t="s">
        <v>3710</v>
      </c>
      <c r="B2202" s="578" t="s">
        <v>1509</v>
      </c>
      <c r="C2202" s="579">
        <v>3257120</v>
      </c>
      <c r="D2202" s="579">
        <v>3329560</v>
      </c>
      <c r="E2202" s="579">
        <v>2966280</v>
      </c>
      <c r="F2202" s="579">
        <v>2610470</v>
      </c>
      <c r="G2202" s="579">
        <v>2241500</v>
      </c>
      <c r="H2202" s="579">
        <v>1888220</v>
      </c>
      <c r="I2202" s="579">
        <v>1551780</v>
      </c>
      <c r="J2202" s="579">
        <v>1231260</v>
      </c>
      <c r="K2202" s="578">
        <v>931640</v>
      </c>
      <c r="L2202" s="578">
        <v>652145</v>
      </c>
      <c r="M2202" s="578">
        <v>390021</v>
      </c>
      <c r="N2202" s="578">
        <v>158169</v>
      </c>
      <c r="O2202" s="578">
        <v>0</v>
      </c>
      <c r="P2202" s="578">
        <v>0</v>
      </c>
      <c r="Q2202" s="578">
        <v>0</v>
      </c>
      <c r="R2202" s="578">
        <v>0</v>
      </c>
      <c r="S2202" s="578">
        <v>0</v>
      </c>
      <c r="T2202" s="578">
        <v>0</v>
      </c>
      <c r="U2202" s="578">
        <v>0</v>
      </c>
      <c r="V2202" s="578">
        <v>0</v>
      </c>
      <c r="W2202" s="578">
        <v>0</v>
      </c>
      <c r="X2202" s="578">
        <v>0</v>
      </c>
      <c r="Y2202" s="578">
        <v>0</v>
      </c>
      <c r="Z2202" s="578">
        <v>0</v>
      </c>
      <c r="AA2202" s="578">
        <v>0</v>
      </c>
      <c r="AB2202" s="578">
        <v>0</v>
      </c>
      <c r="AC2202" s="578">
        <v>0</v>
      </c>
      <c r="AD2202" s="578">
        <v>0</v>
      </c>
      <c r="AE2202" s="578">
        <v>0</v>
      </c>
      <c r="AF2202" s="578">
        <v>0</v>
      </c>
      <c r="AG2202" s="578">
        <v>0</v>
      </c>
    </row>
    <row r="2203" spans="1:33" x14ac:dyDescent="0.25">
      <c r="A2203" s="578" t="s">
        <v>3711</v>
      </c>
      <c r="B2203" s="578" t="s">
        <v>1509</v>
      </c>
      <c r="C2203" s="578">
        <v>0</v>
      </c>
      <c r="D2203" s="578">
        <v>0</v>
      </c>
      <c r="E2203" s="578">
        <v>0</v>
      </c>
      <c r="F2203" s="578">
        <v>0</v>
      </c>
      <c r="G2203" s="578">
        <v>0</v>
      </c>
      <c r="H2203" s="578">
        <v>0</v>
      </c>
      <c r="I2203" s="578">
        <v>0</v>
      </c>
      <c r="J2203" s="578">
        <v>0</v>
      </c>
      <c r="K2203" s="578">
        <v>0</v>
      </c>
      <c r="L2203" s="578">
        <v>0</v>
      </c>
      <c r="M2203" s="578">
        <v>0</v>
      </c>
      <c r="N2203" s="578">
        <v>0</v>
      </c>
      <c r="O2203" s="578">
        <v>0</v>
      </c>
      <c r="P2203" s="578">
        <v>0</v>
      </c>
      <c r="Q2203" s="578">
        <v>0</v>
      </c>
      <c r="R2203" s="578">
        <v>0</v>
      </c>
      <c r="S2203" s="578">
        <v>0</v>
      </c>
      <c r="T2203" s="578">
        <v>0</v>
      </c>
      <c r="U2203" s="578">
        <v>0</v>
      </c>
      <c r="V2203" s="578">
        <v>0</v>
      </c>
      <c r="W2203" s="578">
        <v>0</v>
      </c>
      <c r="X2203" s="578">
        <v>0</v>
      </c>
      <c r="Y2203" s="578">
        <v>0</v>
      </c>
      <c r="Z2203" s="578">
        <v>0</v>
      </c>
      <c r="AA2203" s="578">
        <v>0</v>
      </c>
      <c r="AB2203" s="578">
        <v>0</v>
      </c>
      <c r="AC2203" s="578">
        <v>0</v>
      </c>
      <c r="AD2203" s="578">
        <v>0</v>
      </c>
      <c r="AE2203" s="578">
        <v>0</v>
      </c>
      <c r="AF2203" s="578">
        <v>0</v>
      </c>
      <c r="AG2203" s="578">
        <v>0</v>
      </c>
    </row>
    <row r="2204" spans="1:33" x14ac:dyDescent="0.25">
      <c r="A2204" s="578" t="s">
        <v>3712</v>
      </c>
      <c r="B2204" s="578" t="s">
        <v>1509</v>
      </c>
      <c r="C2204" s="578">
        <v>0</v>
      </c>
      <c r="D2204" s="578">
        <v>0</v>
      </c>
      <c r="E2204" s="578">
        <v>0</v>
      </c>
      <c r="F2204" s="578">
        <v>0</v>
      </c>
      <c r="G2204" s="578">
        <v>0</v>
      </c>
      <c r="H2204" s="578">
        <v>0</v>
      </c>
      <c r="I2204" s="578">
        <v>0</v>
      </c>
      <c r="J2204" s="578">
        <v>0</v>
      </c>
      <c r="K2204" s="578">
        <v>0</v>
      </c>
      <c r="L2204" s="578">
        <v>0</v>
      </c>
      <c r="M2204" s="578">
        <v>0</v>
      </c>
      <c r="N2204" s="578">
        <v>0</v>
      </c>
      <c r="O2204" s="578">
        <v>0</v>
      </c>
      <c r="P2204" s="578">
        <v>0</v>
      </c>
      <c r="Q2204" s="578">
        <v>0</v>
      </c>
      <c r="R2204" s="578">
        <v>0</v>
      </c>
      <c r="S2204" s="578">
        <v>0</v>
      </c>
      <c r="T2204" s="578">
        <v>0</v>
      </c>
      <c r="U2204" s="578">
        <v>0</v>
      </c>
      <c r="V2204" s="578">
        <v>0</v>
      </c>
      <c r="W2204" s="578">
        <v>0</v>
      </c>
      <c r="X2204" s="578">
        <v>0</v>
      </c>
      <c r="Y2204" s="578">
        <v>0</v>
      </c>
      <c r="Z2204" s="578">
        <v>0</v>
      </c>
      <c r="AA2204" s="578">
        <v>0</v>
      </c>
      <c r="AB2204" s="578">
        <v>0</v>
      </c>
      <c r="AC2204" s="578">
        <v>0</v>
      </c>
      <c r="AD2204" s="578">
        <v>0</v>
      </c>
      <c r="AE2204" s="578">
        <v>0</v>
      </c>
      <c r="AF2204" s="578">
        <v>0</v>
      </c>
      <c r="AG2204" s="578">
        <v>0</v>
      </c>
    </row>
    <row r="2205" spans="1:33" x14ac:dyDescent="0.25">
      <c r="A2205" s="578" t="s">
        <v>3713</v>
      </c>
      <c r="B2205" s="578" t="s">
        <v>1509</v>
      </c>
      <c r="C2205" s="578">
        <v>0</v>
      </c>
      <c r="D2205" s="578">
        <v>0</v>
      </c>
      <c r="E2205" s="578">
        <v>0</v>
      </c>
      <c r="F2205" s="578">
        <v>0</v>
      </c>
      <c r="G2205" s="578">
        <v>0</v>
      </c>
      <c r="H2205" s="578">
        <v>0</v>
      </c>
      <c r="I2205" s="578">
        <v>0</v>
      </c>
      <c r="J2205" s="578">
        <v>0</v>
      </c>
      <c r="K2205" s="578">
        <v>0</v>
      </c>
      <c r="L2205" s="578">
        <v>0</v>
      </c>
      <c r="M2205" s="578">
        <v>0</v>
      </c>
      <c r="N2205" s="578">
        <v>0</v>
      </c>
      <c r="O2205" s="578">
        <v>0</v>
      </c>
      <c r="P2205" s="578">
        <v>0</v>
      </c>
      <c r="Q2205" s="578">
        <v>0</v>
      </c>
      <c r="R2205" s="578">
        <v>0</v>
      </c>
      <c r="S2205" s="578">
        <v>0</v>
      </c>
      <c r="T2205" s="578">
        <v>0</v>
      </c>
      <c r="U2205" s="578">
        <v>0</v>
      </c>
      <c r="V2205" s="578">
        <v>0</v>
      </c>
      <c r="W2205" s="578">
        <v>0</v>
      </c>
      <c r="X2205" s="578">
        <v>0</v>
      </c>
      <c r="Y2205" s="578">
        <v>0</v>
      </c>
      <c r="Z2205" s="578">
        <v>0</v>
      </c>
      <c r="AA2205" s="578">
        <v>0</v>
      </c>
      <c r="AB2205" s="578">
        <v>0</v>
      </c>
      <c r="AC2205" s="578">
        <v>0</v>
      </c>
      <c r="AD2205" s="578">
        <v>0</v>
      </c>
      <c r="AE2205" s="578">
        <v>0</v>
      </c>
      <c r="AF2205" s="578">
        <v>0</v>
      </c>
      <c r="AG2205" s="578">
        <v>0</v>
      </c>
    </row>
    <row r="2206" spans="1:33" x14ac:dyDescent="0.25">
      <c r="A2206" s="578" t="s">
        <v>3714</v>
      </c>
      <c r="B2206" s="578" t="s">
        <v>1509</v>
      </c>
      <c r="C2206" s="578">
        <v>0</v>
      </c>
      <c r="D2206" s="578">
        <v>0</v>
      </c>
      <c r="E2206" s="578">
        <v>0</v>
      </c>
      <c r="F2206" s="578">
        <v>0</v>
      </c>
      <c r="G2206" s="578">
        <v>0</v>
      </c>
      <c r="H2206" s="578">
        <v>0</v>
      </c>
      <c r="I2206" s="578">
        <v>0</v>
      </c>
      <c r="J2206" s="578">
        <v>0</v>
      </c>
      <c r="K2206" s="578">
        <v>0</v>
      </c>
      <c r="L2206" s="578">
        <v>0</v>
      </c>
      <c r="M2206" s="578">
        <v>0</v>
      </c>
      <c r="N2206" s="578">
        <v>0</v>
      </c>
      <c r="O2206" s="578">
        <v>0</v>
      </c>
      <c r="P2206" s="578">
        <v>0</v>
      </c>
      <c r="Q2206" s="578">
        <v>0</v>
      </c>
      <c r="R2206" s="578">
        <v>0</v>
      </c>
      <c r="S2206" s="578">
        <v>0</v>
      </c>
      <c r="T2206" s="578">
        <v>0</v>
      </c>
      <c r="U2206" s="578">
        <v>0</v>
      </c>
      <c r="V2206" s="578">
        <v>0</v>
      </c>
      <c r="W2206" s="578">
        <v>0</v>
      </c>
      <c r="X2206" s="578">
        <v>0</v>
      </c>
      <c r="Y2206" s="578">
        <v>0</v>
      </c>
      <c r="Z2206" s="578">
        <v>0</v>
      </c>
      <c r="AA2206" s="578">
        <v>0</v>
      </c>
      <c r="AB2206" s="578">
        <v>0</v>
      </c>
      <c r="AC2206" s="578">
        <v>0</v>
      </c>
      <c r="AD2206" s="578">
        <v>0</v>
      </c>
      <c r="AE2206" s="578">
        <v>0</v>
      </c>
      <c r="AF2206" s="578">
        <v>0</v>
      </c>
      <c r="AG2206" s="578">
        <v>0</v>
      </c>
    </row>
    <row r="2207" spans="1:33" x14ac:dyDescent="0.25">
      <c r="A2207" s="578" t="s">
        <v>3715</v>
      </c>
      <c r="B2207" s="578" t="s">
        <v>1509</v>
      </c>
      <c r="C2207" s="578">
        <v>0</v>
      </c>
      <c r="D2207" s="578">
        <v>0</v>
      </c>
      <c r="E2207" s="578">
        <v>0</v>
      </c>
      <c r="F2207" s="578">
        <v>0</v>
      </c>
      <c r="G2207" s="578">
        <v>0</v>
      </c>
      <c r="H2207" s="578">
        <v>0</v>
      </c>
      <c r="I2207" s="578">
        <v>0</v>
      </c>
      <c r="J2207" s="578">
        <v>0</v>
      </c>
      <c r="K2207" s="578">
        <v>0</v>
      </c>
      <c r="L2207" s="578">
        <v>0</v>
      </c>
      <c r="M2207" s="578">
        <v>0</v>
      </c>
      <c r="N2207" s="578">
        <v>0</v>
      </c>
      <c r="O2207" s="578">
        <v>0</v>
      </c>
      <c r="P2207" s="578">
        <v>0</v>
      </c>
      <c r="Q2207" s="578">
        <v>0</v>
      </c>
      <c r="R2207" s="578">
        <v>0</v>
      </c>
      <c r="S2207" s="578">
        <v>0</v>
      </c>
      <c r="T2207" s="578">
        <v>0</v>
      </c>
      <c r="U2207" s="578">
        <v>0</v>
      </c>
      <c r="V2207" s="578">
        <v>0</v>
      </c>
      <c r="W2207" s="578">
        <v>0</v>
      </c>
      <c r="X2207" s="578">
        <v>0</v>
      </c>
      <c r="Y2207" s="578">
        <v>0</v>
      </c>
      <c r="Z2207" s="578">
        <v>0</v>
      </c>
      <c r="AA2207" s="578">
        <v>0</v>
      </c>
      <c r="AB2207" s="578">
        <v>0</v>
      </c>
      <c r="AC2207" s="578">
        <v>0</v>
      </c>
      <c r="AD2207" s="578">
        <v>0</v>
      </c>
      <c r="AE2207" s="578">
        <v>0</v>
      </c>
      <c r="AF2207" s="578">
        <v>0</v>
      </c>
      <c r="AG2207" s="578">
        <v>0</v>
      </c>
    </row>
    <row r="2208" spans="1:33" x14ac:dyDescent="0.25">
      <c r="A2208" s="578" t="s">
        <v>3716</v>
      </c>
      <c r="B2208" s="578" t="s">
        <v>1509</v>
      </c>
      <c r="C2208" s="578">
        <v>0</v>
      </c>
      <c r="D2208" s="578">
        <v>0</v>
      </c>
      <c r="E2208" s="578">
        <v>0</v>
      </c>
      <c r="F2208" s="578">
        <v>0</v>
      </c>
      <c r="G2208" s="578">
        <v>0</v>
      </c>
      <c r="H2208" s="578">
        <v>0</v>
      </c>
      <c r="I2208" s="578">
        <v>0</v>
      </c>
      <c r="J2208" s="578">
        <v>0</v>
      </c>
      <c r="K2208" s="578">
        <v>0</v>
      </c>
      <c r="L2208" s="578">
        <v>0</v>
      </c>
      <c r="M2208" s="578">
        <v>0</v>
      </c>
      <c r="N2208" s="578">
        <v>0</v>
      </c>
      <c r="O2208" s="578">
        <v>0</v>
      </c>
      <c r="P2208" s="578">
        <v>0</v>
      </c>
      <c r="Q2208" s="578">
        <v>0</v>
      </c>
      <c r="R2208" s="578">
        <v>0</v>
      </c>
      <c r="S2208" s="578">
        <v>0</v>
      </c>
      <c r="T2208" s="578">
        <v>0</v>
      </c>
      <c r="U2208" s="578">
        <v>0</v>
      </c>
      <c r="V2208" s="578">
        <v>0</v>
      </c>
      <c r="W2208" s="578">
        <v>0</v>
      </c>
      <c r="X2208" s="578">
        <v>0</v>
      </c>
      <c r="Y2208" s="578">
        <v>0</v>
      </c>
      <c r="Z2208" s="578">
        <v>0</v>
      </c>
      <c r="AA2208" s="578">
        <v>0</v>
      </c>
      <c r="AB2208" s="578">
        <v>0</v>
      </c>
      <c r="AC2208" s="578">
        <v>0</v>
      </c>
      <c r="AD2208" s="578">
        <v>0</v>
      </c>
      <c r="AE2208" s="578">
        <v>0</v>
      </c>
      <c r="AF2208" s="578">
        <v>0</v>
      </c>
      <c r="AG2208" s="578">
        <v>0</v>
      </c>
    </row>
    <row r="2209" spans="1:33" x14ac:dyDescent="0.25">
      <c r="A2209" s="578" t="s">
        <v>3717</v>
      </c>
      <c r="B2209" s="578" t="s">
        <v>1509</v>
      </c>
      <c r="C2209" s="578">
        <v>0</v>
      </c>
      <c r="D2209" s="578">
        <v>0</v>
      </c>
      <c r="E2209" s="578">
        <v>0</v>
      </c>
      <c r="F2209" s="578">
        <v>0</v>
      </c>
      <c r="G2209" s="578">
        <v>0</v>
      </c>
      <c r="H2209" s="578">
        <v>0</v>
      </c>
      <c r="I2209" s="578">
        <v>0</v>
      </c>
      <c r="J2209" s="578">
        <v>0</v>
      </c>
      <c r="K2209" s="578">
        <v>0</v>
      </c>
      <c r="L2209" s="578">
        <v>0</v>
      </c>
      <c r="M2209" s="578">
        <v>0</v>
      </c>
      <c r="N2209" s="578">
        <v>0</v>
      </c>
      <c r="O2209" s="578">
        <v>0</v>
      </c>
      <c r="P2209" s="578">
        <v>0</v>
      </c>
      <c r="Q2209" s="578">
        <v>0</v>
      </c>
      <c r="R2209" s="578">
        <v>0</v>
      </c>
      <c r="S2209" s="578">
        <v>0</v>
      </c>
      <c r="T2209" s="578">
        <v>0</v>
      </c>
      <c r="U2209" s="578">
        <v>0</v>
      </c>
      <c r="V2209" s="578">
        <v>0</v>
      </c>
      <c r="W2209" s="578">
        <v>0</v>
      </c>
      <c r="X2209" s="578">
        <v>0</v>
      </c>
      <c r="Y2209" s="578">
        <v>0</v>
      </c>
      <c r="Z2209" s="578">
        <v>0</v>
      </c>
      <c r="AA2209" s="578">
        <v>0</v>
      </c>
      <c r="AB2209" s="578">
        <v>0</v>
      </c>
      <c r="AC2209" s="578">
        <v>0</v>
      </c>
      <c r="AD2209" s="578">
        <v>0</v>
      </c>
      <c r="AE2209" s="578">
        <v>0</v>
      </c>
      <c r="AF2209" s="578">
        <v>0</v>
      </c>
      <c r="AG2209" s="578">
        <v>0</v>
      </c>
    </row>
    <row r="2210" spans="1:33" x14ac:dyDescent="0.25">
      <c r="A2210" s="578" t="s">
        <v>3718</v>
      </c>
      <c r="B2210" s="578" t="s">
        <v>1509</v>
      </c>
      <c r="C2210" s="578">
        <v>33167.699999999997</v>
      </c>
      <c r="D2210" s="578">
        <v>32677.200000000001</v>
      </c>
      <c r="E2210" s="578">
        <v>29432.2</v>
      </c>
      <c r="F2210" s="578">
        <v>26114.5</v>
      </c>
      <c r="G2210" s="578">
        <v>22726</v>
      </c>
      <c r="H2210" s="578">
        <v>19395</v>
      </c>
      <c r="I2210" s="578">
        <v>16261.7</v>
      </c>
      <c r="J2210" s="578">
        <v>13369.9</v>
      </c>
      <c r="K2210" s="578">
        <v>10691.5</v>
      </c>
      <c r="L2210" s="578">
        <v>8242.59</v>
      </c>
      <c r="M2210" s="578">
        <v>6044.23</v>
      </c>
      <c r="N2210" s="578">
        <v>4174.58</v>
      </c>
      <c r="O2210" s="578">
        <v>2593.86</v>
      </c>
      <c r="P2210" s="578">
        <v>1360.62</v>
      </c>
      <c r="Q2210" s="578">
        <v>1216.53</v>
      </c>
      <c r="R2210" s="578">
        <v>1020.27</v>
      </c>
      <c r="S2210" s="578">
        <v>775.255</v>
      </c>
      <c r="T2210" s="578">
        <v>598.10500000000002</v>
      </c>
      <c r="U2210" s="578">
        <v>477.93</v>
      </c>
      <c r="V2210" s="578">
        <v>391.91500000000002</v>
      </c>
      <c r="W2210" s="578">
        <v>323.80799999999999</v>
      </c>
      <c r="X2210" s="578">
        <v>261.26</v>
      </c>
      <c r="Y2210" s="578">
        <v>204.53399999999999</v>
      </c>
      <c r="Z2210" s="578">
        <v>162.00800000000001</v>
      </c>
      <c r="AA2210" s="578">
        <v>131.142</v>
      </c>
      <c r="AB2210" s="578">
        <v>103.25</v>
      </c>
      <c r="AC2210" s="578">
        <v>84.346900000000005</v>
      </c>
      <c r="AD2210" s="578">
        <v>61.908000000000001</v>
      </c>
      <c r="AE2210" s="578">
        <v>47.216000000000001</v>
      </c>
      <c r="AF2210" s="578">
        <v>34.413499999999999</v>
      </c>
      <c r="AG2210" s="578">
        <v>26.957899999999999</v>
      </c>
    </row>
    <row r="2211" spans="1:33" x14ac:dyDescent="0.25">
      <c r="A2211" s="578" t="s">
        <v>3719</v>
      </c>
      <c r="B2211" s="578" t="s">
        <v>1509</v>
      </c>
      <c r="C2211" s="579">
        <v>60258800</v>
      </c>
      <c r="D2211" s="579">
        <v>65590300</v>
      </c>
      <c r="E2211" s="579">
        <v>65410400</v>
      </c>
      <c r="F2211" s="579">
        <v>65265000</v>
      </c>
      <c r="G2211" s="579">
        <v>64933600</v>
      </c>
      <c r="H2211" s="579">
        <v>64485100</v>
      </c>
      <c r="I2211" s="579">
        <v>64096600</v>
      </c>
      <c r="J2211" s="579">
        <v>63503900</v>
      </c>
      <c r="K2211" s="579">
        <v>62790000</v>
      </c>
      <c r="L2211" s="579">
        <v>61973000</v>
      </c>
      <c r="M2211" s="579">
        <v>60914700</v>
      </c>
      <c r="N2211" s="579">
        <v>60010600</v>
      </c>
      <c r="O2211" s="579">
        <v>58948900</v>
      </c>
      <c r="P2211" s="579">
        <v>58012200</v>
      </c>
      <c r="Q2211" s="579">
        <v>55271600</v>
      </c>
      <c r="R2211" s="579">
        <v>52969100</v>
      </c>
      <c r="S2211" s="579">
        <v>50755100</v>
      </c>
      <c r="T2211" s="579">
        <v>48412700</v>
      </c>
      <c r="U2211" s="579">
        <v>46211900</v>
      </c>
      <c r="V2211" s="579">
        <v>43933500</v>
      </c>
      <c r="W2211" s="579">
        <v>41850300</v>
      </c>
      <c r="X2211" s="579">
        <v>40068700</v>
      </c>
      <c r="Y2211" s="579">
        <v>38572100</v>
      </c>
      <c r="Z2211" s="579">
        <v>37421300</v>
      </c>
      <c r="AA2211" s="579">
        <v>36616500</v>
      </c>
      <c r="AB2211" s="579">
        <v>36018500</v>
      </c>
      <c r="AC2211" s="579">
        <v>35682000</v>
      </c>
      <c r="AD2211" s="579">
        <v>35603000</v>
      </c>
      <c r="AE2211" s="579">
        <v>35765200</v>
      </c>
      <c r="AF2211" s="579">
        <v>36189900</v>
      </c>
      <c r="AG2211" s="579">
        <v>36627100</v>
      </c>
    </row>
    <row r="2212" spans="1:33" x14ac:dyDescent="0.25">
      <c r="A2212" s="578" t="s">
        <v>3720</v>
      </c>
      <c r="B2212" s="578" t="s">
        <v>1509</v>
      </c>
      <c r="C2212" s="579">
        <v>58819200</v>
      </c>
      <c r="D2212" s="579">
        <v>61434700</v>
      </c>
      <c r="E2212" s="579">
        <v>58590700</v>
      </c>
      <c r="F2212" s="579">
        <v>55777000</v>
      </c>
      <c r="G2212" s="579">
        <v>52746600</v>
      </c>
      <c r="H2212" s="579">
        <v>49484300</v>
      </c>
      <c r="I2212" s="579">
        <v>46475100</v>
      </c>
      <c r="J2212" s="579">
        <v>43462900</v>
      </c>
      <c r="K2212" s="579">
        <v>40529100</v>
      </c>
      <c r="L2212" s="579">
        <v>37648800</v>
      </c>
      <c r="M2212" s="579">
        <v>34800300</v>
      </c>
      <c r="N2212" s="579">
        <v>33113200</v>
      </c>
      <c r="O2212" s="579">
        <v>31361700</v>
      </c>
      <c r="P2212" s="579">
        <v>29532100</v>
      </c>
      <c r="Q2212" s="579">
        <v>28296600</v>
      </c>
      <c r="R2212" s="579">
        <v>26832900</v>
      </c>
      <c r="S2212" s="579">
        <v>25395200</v>
      </c>
      <c r="T2212" s="579">
        <v>24064500</v>
      </c>
      <c r="U2212" s="579">
        <v>22835600</v>
      </c>
      <c r="V2212" s="579">
        <v>21794100</v>
      </c>
      <c r="W2212" s="579">
        <v>20761700</v>
      </c>
      <c r="X2212" s="579">
        <v>19835500</v>
      </c>
      <c r="Y2212" s="579">
        <v>19064400</v>
      </c>
      <c r="Z2212" s="579">
        <v>18420600</v>
      </c>
      <c r="AA2212" s="579">
        <v>17873800</v>
      </c>
      <c r="AB2212" s="579">
        <v>17480700</v>
      </c>
      <c r="AC2212" s="579">
        <v>17196500</v>
      </c>
      <c r="AD2212" s="579">
        <v>17037700</v>
      </c>
      <c r="AE2212" s="579">
        <v>17009900</v>
      </c>
      <c r="AF2212" s="579">
        <v>17133200</v>
      </c>
      <c r="AG2212" s="579">
        <v>17268800</v>
      </c>
    </row>
    <row r="2213" spans="1:33" x14ac:dyDescent="0.25">
      <c r="A2213" s="578" t="s">
        <v>3721</v>
      </c>
      <c r="B2213" s="578" t="s">
        <v>1509</v>
      </c>
      <c r="C2213" s="578">
        <v>0</v>
      </c>
      <c r="D2213" s="578">
        <v>0</v>
      </c>
      <c r="E2213" s="578">
        <v>0</v>
      </c>
      <c r="F2213" s="578">
        <v>0</v>
      </c>
      <c r="G2213" s="578">
        <v>0</v>
      </c>
      <c r="H2213" s="578">
        <v>0</v>
      </c>
      <c r="I2213" s="578">
        <v>0</v>
      </c>
      <c r="J2213" s="578">
        <v>0</v>
      </c>
      <c r="K2213" s="578">
        <v>0</v>
      </c>
      <c r="L2213" s="578">
        <v>0</v>
      </c>
      <c r="M2213" s="578">
        <v>0</v>
      </c>
      <c r="N2213" s="578">
        <v>0</v>
      </c>
      <c r="O2213" s="578">
        <v>0</v>
      </c>
      <c r="P2213" s="578">
        <v>0</v>
      </c>
      <c r="Q2213" s="578">
        <v>0</v>
      </c>
      <c r="R2213" s="578">
        <v>0</v>
      </c>
      <c r="S2213" s="578">
        <v>0</v>
      </c>
      <c r="T2213" s="578">
        <v>0</v>
      </c>
      <c r="U2213" s="578">
        <v>0</v>
      </c>
      <c r="V2213" s="578">
        <v>0</v>
      </c>
      <c r="W2213" s="578">
        <v>0</v>
      </c>
      <c r="X2213" s="578">
        <v>0</v>
      </c>
      <c r="Y2213" s="578">
        <v>0</v>
      </c>
      <c r="Z2213" s="578">
        <v>0</v>
      </c>
      <c r="AA2213" s="578">
        <v>0</v>
      </c>
      <c r="AB2213" s="578">
        <v>0</v>
      </c>
      <c r="AC2213" s="578">
        <v>0</v>
      </c>
      <c r="AD2213" s="578">
        <v>0</v>
      </c>
      <c r="AE2213" s="578">
        <v>0</v>
      </c>
      <c r="AF2213" s="578">
        <v>0</v>
      </c>
      <c r="AG2213" s="578">
        <v>0</v>
      </c>
    </row>
    <row r="2214" spans="1:33" x14ac:dyDescent="0.25">
      <c r="A2214" s="578" t="s">
        <v>3722</v>
      </c>
      <c r="B2214" s="578" t="s">
        <v>1509</v>
      </c>
      <c r="C2214" s="578">
        <v>0</v>
      </c>
      <c r="D2214" s="578">
        <v>0</v>
      </c>
      <c r="E2214" s="578">
        <v>0</v>
      </c>
      <c r="F2214" s="578">
        <v>0</v>
      </c>
      <c r="G2214" s="578">
        <v>0</v>
      </c>
      <c r="H2214" s="578">
        <v>0</v>
      </c>
      <c r="I2214" s="578">
        <v>0</v>
      </c>
      <c r="J2214" s="578">
        <v>0</v>
      </c>
      <c r="K2214" s="578">
        <v>0</v>
      </c>
      <c r="L2214" s="578">
        <v>0</v>
      </c>
      <c r="M2214" s="578">
        <v>0</v>
      </c>
      <c r="N2214" s="578">
        <v>0</v>
      </c>
      <c r="O2214" s="578">
        <v>0</v>
      </c>
      <c r="P2214" s="578">
        <v>0</v>
      </c>
      <c r="Q2214" s="578">
        <v>0</v>
      </c>
      <c r="R2214" s="578">
        <v>0</v>
      </c>
      <c r="S2214" s="578">
        <v>0</v>
      </c>
      <c r="T2214" s="578">
        <v>0</v>
      </c>
      <c r="U2214" s="578">
        <v>0</v>
      </c>
      <c r="V2214" s="578">
        <v>0</v>
      </c>
      <c r="W2214" s="578">
        <v>0</v>
      </c>
      <c r="X2214" s="578">
        <v>0</v>
      </c>
      <c r="Y2214" s="578">
        <v>0</v>
      </c>
      <c r="Z2214" s="578">
        <v>0</v>
      </c>
      <c r="AA2214" s="578">
        <v>0</v>
      </c>
      <c r="AB2214" s="578">
        <v>0</v>
      </c>
      <c r="AC2214" s="578">
        <v>0</v>
      </c>
      <c r="AD2214" s="578">
        <v>0</v>
      </c>
      <c r="AE2214" s="578">
        <v>0</v>
      </c>
      <c r="AF2214" s="578">
        <v>0</v>
      </c>
      <c r="AG2214" s="578">
        <v>0</v>
      </c>
    </row>
    <row r="2215" spans="1:33" x14ac:dyDescent="0.25">
      <c r="A2215" s="578" t="s">
        <v>3723</v>
      </c>
      <c r="B2215" s="578" t="s">
        <v>1509</v>
      </c>
      <c r="C2215" s="578">
        <v>0</v>
      </c>
      <c r="D2215" s="578">
        <v>0</v>
      </c>
      <c r="E2215" s="578">
        <v>0</v>
      </c>
      <c r="F2215" s="578">
        <v>0</v>
      </c>
      <c r="G2215" s="578">
        <v>0</v>
      </c>
      <c r="H2215" s="578">
        <v>0</v>
      </c>
      <c r="I2215" s="578">
        <v>0</v>
      </c>
      <c r="J2215" s="578">
        <v>0</v>
      </c>
      <c r="K2215" s="578">
        <v>0</v>
      </c>
      <c r="L2215" s="578">
        <v>0</v>
      </c>
      <c r="M2215" s="578">
        <v>0</v>
      </c>
      <c r="N2215" s="578">
        <v>0</v>
      </c>
      <c r="O2215" s="578">
        <v>0</v>
      </c>
      <c r="P2215" s="578">
        <v>0</v>
      </c>
      <c r="Q2215" s="578">
        <v>0</v>
      </c>
      <c r="R2215" s="578">
        <v>0</v>
      </c>
      <c r="S2215" s="578">
        <v>0</v>
      </c>
      <c r="T2215" s="578">
        <v>0</v>
      </c>
      <c r="U2215" s="578">
        <v>0</v>
      </c>
      <c r="V2215" s="578">
        <v>0</v>
      </c>
      <c r="W2215" s="578">
        <v>0</v>
      </c>
      <c r="X2215" s="578">
        <v>0</v>
      </c>
      <c r="Y2215" s="578">
        <v>0</v>
      </c>
      <c r="Z2215" s="578">
        <v>0</v>
      </c>
      <c r="AA2215" s="578">
        <v>0</v>
      </c>
      <c r="AB2215" s="578">
        <v>0</v>
      </c>
      <c r="AC2215" s="578">
        <v>0</v>
      </c>
      <c r="AD2215" s="578">
        <v>0</v>
      </c>
      <c r="AE2215" s="578">
        <v>0</v>
      </c>
      <c r="AF2215" s="578">
        <v>0</v>
      </c>
      <c r="AG2215" s="578">
        <v>0</v>
      </c>
    </row>
    <row r="2216" spans="1:33" x14ac:dyDescent="0.25">
      <c r="A2216" s="578" t="s">
        <v>3724</v>
      </c>
      <c r="B2216" s="578" t="s">
        <v>1509</v>
      </c>
      <c r="C2216" s="578">
        <v>0</v>
      </c>
      <c r="D2216" s="578">
        <v>0</v>
      </c>
      <c r="E2216" s="578">
        <v>0</v>
      </c>
      <c r="F2216" s="578">
        <v>0</v>
      </c>
      <c r="G2216" s="578">
        <v>0</v>
      </c>
      <c r="H2216" s="578">
        <v>0</v>
      </c>
      <c r="I2216" s="578">
        <v>0</v>
      </c>
      <c r="J2216" s="578">
        <v>0</v>
      </c>
      <c r="K2216" s="578">
        <v>0</v>
      </c>
      <c r="L2216" s="578">
        <v>0</v>
      </c>
      <c r="M2216" s="578">
        <v>0</v>
      </c>
      <c r="N2216" s="578">
        <v>0</v>
      </c>
      <c r="O2216" s="578">
        <v>0</v>
      </c>
      <c r="P2216" s="578">
        <v>0</v>
      </c>
      <c r="Q2216" s="578">
        <v>0</v>
      </c>
      <c r="R2216" s="578">
        <v>0</v>
      </c>
      <c r="S2216" s="578">
        <v>0</v>
      </c>
      <c r="T2216" s="578">
        <v>0</v>
      </c>
      <c r="U2216" s="578">
        <v>0</v>
      </c>
      <c r="V2216" s="578">
        <v>0</v>
      </c>
      <c r="W2216" s="578">
        <v>0</v>
      </c>
      <c r="X2216" s="578">
        <v>0</v>
      </c>
      <c r="Y2216" s="578">
        <v>0</v>
      </c>
      <c r="Z2216" s="578">
        <v>0</v>
      </c>
      <c r="AA2216" s="578">
        <v>0</v>
      </c>
      <c r="AB2216" s="578">
        <v>0</v>
      </c>
      <c r="AC2216" s="578">
        <v>0</v>
      </c>
      <c r="AD2216" s="578">
        <v>0</v>
      </c>
      <c r="AE2216" s="578">
        <v>0</v>
      </c>
      <c r="AF2216" s="578">
        <v>0</v>
      </c>
      <c r="AG2216" s="578">
        <v>0</v>
      </c>
    </row>
    <row r="2217" spans="1:33" x14ac:dyDescent="0.25">
      <c r="A2217" s="578" t="s">
        <v>3725</v>
      </c>
      <c r="B2217" s="578" t="s">
        <v>1509</v>
      </c>
      <c r="C2217" s="578">
        <v>0</v>
      </c>
      <c r="D2217" s="578">
        <v>0</v>
      </c>
      <c r="E2217" s="578">
        <v>0</v>
      </c>
      <c r="F2217" s="578">
        <v>0</v>
      </c>
      <c r="G2217" s="578">
        <v>0</v>
      </c>
      <c r="H2217" s="578">
        <v>0</v>
      </c>
      <c r="I2217" s="578">
        <v>0</v>
      </c>
      <c r="J2217" s="578">
        <v>0</v>
      </c>
      <c r="K2217" s="578">
        <v>0</v>
      </c>
      <c r="L2217" s="578">
        <v>0</v>
      </c>
      <c r="M2217" s="578">
        <v>0</v>
      </c>
      <c r="N2217" s="578">
        <v>0</v>
      </c>
      <c r="O2217" s="578">
        <v>0</v>
      </c>
      <c r="P2217" s="578">
        <v>0</v>
      </c>
      <c r="Q2217" s="578">
        <v>0</v>
      </c>
      <c r="R2217" s="578">
        <v>0</v>
      </c>
      <c r="S2217" s="578">
        <v>0</v>
      </c>
      <c r="T2217" s="578">
        <v>0</v>
      </c>
      <c r="U2217" s="578">
        <v>0</v>
      </c>
      <c r="V2217" s="578">
        <v>0</v>
      </c>
      <c r="W2217" s="578">
        <v>0</v>
      </c>
      <c r="X2217" s="578">
        <v>0</v>
      </c>
      <c r="Y2217" s="578">
        <v>0</v>
      </c>
      <c r="Z2217" s="578">
        <v>0</v>
      </c>
      <c r="AA2217" s="578">
        <v>0</v>
      </c>
      <c r="AB2217" s="578">
        <v>0</v>
      </c>
      <c r="AC2217" s="578">
        <v>0</v>
      </c>
      <c r="AD2217" s="578">
        <v>0</v>
      </c>
      <c r="AE2217" s="578">
        <v>0</v>
      </c>
      <c r="AF2217" s="578">
        <v>0</v>
      </c>
      <c r="AG2217" s="578">
        <v>0</v>
      </c>
    </row>
    <row r="2218" spans="1:33" x14ac:dyDescent="0.25">
      <c r="A2218" s="578" t="s">
        <v>3726</v>
      </c>
      <c r="B2218" s="578" t="s">
        <v>1509</v>
      </c>
      <c r="C2218" s="578">
        <v>0</v>
      </c>
      <c r="D2218" s="578">
        <v>0</v>
      </c>
      <c r="E2218" s="578">
        <v>0</v>
      </c>
      <c r="F2218" s="578">
        <v>0</v>
      </c>
      <c r="G2218" s="578">
        <v>0</v>
      </c>
      <c r="H2218" s="578">
        <v>0</v>
      </c>
      <c r="I2218" s="578">
        <v>0</v>
      </c>
      <c r="J2218" s="578">
        <v>0</v>
      </c>
      <c r="K2218" s="578">
        <v>0</v>
      </c>
      <c r="L2218" s="578">
        <v>0</v>
      </c>
      <c r="M2218" s="578">
        <v>0</v>
      </c>
      <c r="N2218" s="578">
        <v>0</v>
      </c>
      <c r="O2218" s="578">
        <v>0</v>
      </c>
      <c r="P2218" s="578">
        <v>0</v>
      </c>
      <c r="Q2218" s="578">
        <v>0</v>
      </c>
      <c r="R2218" s="578">
        <v>0</v>
      </c>
      <c r="S2218" s="578">
        <v>0</v>
      </c>
      <c r="T2218" s="578">
        <v>0</v>
      </c>
      <c r="U2218" s="578">
        <v>0</v>
      </c>
      <c r="V2218" s="578">
        <v>0</v>
      </c>
      <c r="W2218" s="578">
        <v>0</v>
      </c>
      <c r="X2218" s="578">
        <v>0</v>
      </c>
      <c r="Y2218" s="578">
        <v>0</v>
      </c>
      <c r="Z2218" s="578">
        <v>0</v>
      </c>
      <c r="AA2218" s="578">
        <v>0</v>
      </c>
      <c r="AB2218" s="578">
        <v>0</v>
      </c>
      <c r="AC2218" s="578">
        <v>0</v>
      </c>
      <c r="AD2218" s="578">
        <v>0</v>
      </c>
      <c r="AE2218" s="578">
        <v>0</v>
      </c>
      <c r="AF2218" s="578">
        <v>0</v>
      </c>
      <c r="AG2218" s="578">
        <v>0</v>
      </c>
    </row>
    <row r="2219" spans="1:33" x14ac:dyDescent="0.25">
      <c r="A2219" s="578" t="s">
        <v>3727</v>
      </c>
      <c r="B2219" s="578" t="s">
        <v>1509</v>
      </c>
      <c r="C2219" s="578">
        <v>0</v>
      </c>
      <c r="D2219" s="578">
        <v>0</v>
      </c>
      <c r="E2219" s="578">
        <v>0</v>
      </c>
      <c r="F2219" s="578">
        <v>0</v>
      </c>
      <c r="G2219" s="578">
        <v>0</v>
      </c>
      <c r="H2219" s="578">
        <v>0</v>
      </c>
      <c r="I2219" s="578">
        <v>0</v>
      </c>
      <c r="J2219" s="578">
        <v>0</v>
      </c>
      <c r="K2219" s="578">
        <v>0</v>
      </c>
      <c r="L2219" s="578">
        <v>0</v>
      </c>
      <c r="M2219" s="578">
        <v>0</v>
      </c>
      <c r="N2219" s="578">
        <v>0</v>
      </c>
      <c r="O2219" s="578">
        <v>0</v>
      </c>
      <c r="P2219" s="578">
        <v>0</v>
      </c>
      <c r="Q2219" s="578">
        <v>0</v>
      </c>
      <c r="R2219" s="578">
        <v>0</v>
      </c>
      <c r="S2219" s="578">
        <v>0</v>
      </c>
      <c r="T2219" s="578">
        <v>0</v>
      </c>
      <c r="U2219" s="578">
        <v>0</v>
      </c>
      <c r="V2219" s="578">
        <v>0</v>
      </c>
      <c r="W2219" s="578">
        <v>0</v>
      </c>
      <c r="X2219" s="578">
        <v>0</v>
      </c>
      <c r="Y2219" s="578">
        <v>0</v>
      </c>
      <c r="Z2219" s="578">
        <v>0</v>
      </c>
      <c r="AA2219" s="578">
        <v>0</v>
      </c>
      <c r="AB2219" s="578">
        <v>0</v>
      </c>
      <c r="AC2219" s="578">
        <v>0</v>
      </c>
      <c r="AD2219" s="578">
        <v>0</v>
      </c>
      <c r="AE2219" s="578">
        <v>0</v>
      </c>
      <c r="AF2219" s="578">
        <v>0</v>
      </c>
      <c r="AG2219" s="578">
        <v>0</v>
      </c>
    </row>
    <row r="2220" spans="1:33" x14ac:dyDescent="0.25">
      <c r="A2220" s="578" t="s">
        <v>3728</v>
      </c>
      <c r="B2220" s="578" t="s">
        <v>1509</v>
      </c>
      <c r="C2220" s="578">
        <v>0</v>
      </c>
      <c r="D2220" s="578">
        <v>0</v>
      </c>
      <c r="E2220" s="578">
        <v>0</v>
      </c>
      <c r="F2220" s="578">
        <v>0</v>
      </c>
      <c r="G2220" s="578">
        <v>0</v>
      </c>
      <c r="H2220" s="578">
        <v>0</v>
      </c>
      <c r="I2220" s="578">
        <v>0</v>
      </c>
      <c r="J2220" s="578">
        <v>0</v>
      </c>
      <c r="K2220" s="578">
        <v>0</v>
      </c>
      <c r="L2220" s="578">
        <v>0</v>
      </c>
      <c r="M2220" s="578">
        <v>0</v>
      </c>
      <c r="N2220" s="578">
        <v>0</v>
      </c>
      <c r="O2220" s="578">
        <v>0</v>
      </c>
      <c r="P2220" s="578">
        <v>0</v>
      </c>
      <c r="Q2220" s="578">
        <v>0</v>
      </c>
      <c r="R2220" s="578">
        <v>0</v>
      </c>
      <c r="S2220" s="578">
        <v>0</v>
      </c>
      <c r="T2220" s="578">
        <v>0</v>
      </c>
      <c r="U2220" s="578">
        <v>0</v>
      </c>
      <c r="V2220" s="578">
        <v>0</v>
      </c>
      <c r="W2220" s="578">
        <v>0</v>
      </c>
      <c r="X2220" s="578">
        <v>0</v>
      </c>
      <c r="Y2220" s="578">
        <v>0</v>
      </c>
      <c r="Z2220" s="578">
        <v>0</v>
      </c>
      <c r="AA2220" s="578">
        <v>0</v>
      </c>
      <c r="AB2220" s="578">
        <v>0</v>
      </c>
      <c r="AC2220" s="578">
        <v>0</v>
      </c>
      <c r="AD2220" s="578">
        <v>0</v>
      </c>
      <c r="AE2220" s="578">
        <v>0</v>
      </c>
      <c r="AF2220" s="578">
        <v>0</v>
      </c>
      <c r="AG2220" s="578">
        <v>0</v>
      </c>
    </row>
    <row r="2221" spans="1:33" x14ac:dyDescent="0.25">
      <c r="A2221" s="578" t="s">
        <v>3729</v>
      </c>
      <c r="B2221" s="578" t="s">
        <v>1509</v>
      </c>
      <c r="C2221" s="578">
        <v>0</v>
      </c>
      <c r="D2221" s="578">
        <v>0</v>
      </c>
      <c r="E2221" s="578">
        <v>0</v>
      </c>
      <c r="F2221" s="578">
        <v>0</v>
      </c>
      <c r="G2221" s="578">
        <v>0</v>
      </c>
      <c r="H2221" s="578">
        <v>0</v>
      </c>
      <c r="I2221" s="578">
        <v>0</v>
      </c>
      <c r="J2221" s="578">
        <v>0</v>
      </c>
      <c r="K2221" s="578">
        <v>0</v>
      </c>
      <c r="L2221" s="578">
        <v>0</v>
      </c>
      <c r="M2221" s="578">
        <v>0</v>
      </c>
      <c r="N2221" s="578">
        <v>0</v>
      </c>
      <c r="O2221" s="578">
        <v>0</v>
      </c>
      <c r="P2221" s="578">
        <v>0</v>
      </c>
      <c r="Q2221" s="578">
        <v>0</v>
      </c>
      <c r="R2221" s="578">
        <v>0</v>
      </c>
      <c r="S2221" s="578">
        <v>0</v>
      </c>
      <c r="T2221" s="578">
        <v>0</v>
      </c>
      <c r="U2221" s="578">
        <v>0</v>
      </c>
      <c r="V2221" s="578">
        <v>0</v>
      </c>
      <c r="W2221" s="578">
        <v>0</v>
      </c>
      <c r="X2221" s="578">
        <v>0</v>
      </c>
      <c r="Y2221" s="578">
        <v>0</v>
      </c>
      <c r="Z2221" s="578">
        <v>0</v>
      </c>
      <c r="AA2221" s="578">
        <v>0</v>
      </c>
      <c r="AB2221" s="578">
        <v>0</v>
      </c>
      <c r="AC2221" s="578">
        <v>0</v>
      </c>
      <c r="AD2221" s="578">
        <v>0</v>
      </c>
      <c r="AE2221" s="578">
        <v>0</v>
      </c>
      <c r="AF2221" s="578">
        <v>0</v>
      </c>
      <c r="AG2221" s="578">
        <v>0</v>
      </c>
    </row>
    <row r="2222" spans="1:33" x14ac:dyDescent="0.25">
      <c r="A2222" s="578" t="s">
        <v>3730</v>
      </c>
      <c r="B2222" s="578" t="s">
        <v>1509</v>
      </c>
      <c r="C2222" s="578">
        <v>0</v>
      </c>
      <c r="D2222" s="578">
        <v>0</v>
      </c>
      <c r="E2222" s="578">
        <v>0</v>
      </c>
      <c r="F2222" s="578">
        <v>0</v>
      </c>
      <c r="G2222" s="578">
        <v>0</v>
      </c>
      <c r="H2222" s="578">
        <v>0</v>
      </c>
      <c r="I2222" s="578">
        <v>0</v>
      </c>
      <c r="J2222" s="578">
        <v>0</v>
      </c>
      <c r="K2222" s="578">
        <v>0</v>
      </c>
      <c r="L2222" s="578">
        <v>0</v>
      </c>
      <c r="M2222" s="578">
        <v>0</v>
      </c>
      <c r="N2222" s="578">
        <v>0</v>
      </c>
      <c r="O2222" s="578">
        <v>0</v>
      </c>
      <c r="P2222" s="578">
        <v>0</v>
      </c>
      <c r="Q2222" s="578">
        <v>0</v>
      </c>
      <c r="R2222" s="578">
        <v>0</v>
      </c>
      <c r="S2222" s="578">
        <v>0</v>
      </c>
      <c r="T2222" s="578">
        <v>0</v>
      </c>
      <c r="U2222" s="578">
        <v>0</v>
      </c>
      <c r="V2222" s="578">
        <v>0</v>
      </c>
      <c r="W2222" s="578">
        <v>0</v>
      </c>
      <c r="X2222" s="578">
        <v>0</v>
      </c>
      <c r="Y2222" s="578">
        <v>0</v>
      </c>
      <c r="Z2222" s="578">
        <v>0</v>
      </c>
      <c r="AA2222" s="578">
        <v>0</v>
      </c>
      <c r="AB2222" s="578">
        <v>0</v>
      </c>
      <c r="AC2222" s="578">
        <v>0</v>
      </c>
      <c r="AD2222" s="578">
        <v>0</v>
      </c>
      <c r="AE2222" s="578">
        <v>0</v>
      </c>
      <c r="AF2222" s="578">
        <v>0</v>
      </c>
      <c r="AG2222" s="578">
        <v>0</v>
      </c>
    </row>
    <row r="2223" spans="1:33" x14ac:dyDescent="0.25">
      <c r="A2223" s="578" t="s">
        <v>3731</v>
      </c>
      <c r="B2223" s="578" t="s">
        <v>1509</v>
      </c>
      <c r="C2223" s="578">
        <v>0</v>
      </c>
      <c r="D2223" s="578">
        <v>0</v>
      </c>
      <c r="E2223" s="578">
        <v>0</v>
      </c>
      <c r="F2223" s="578">
        <v>0</v>
      </c>
      <c r="G2223" s="578">
        <v>0</v>
      </c>
      <c r="H2223" s="578">
        <v>0</v>
      </c>
      <c r="I2223" s="578">
        <v>0</v>
      </c>
      <c r="J2223" s="578">
        <v>0</v>
      </c>
      <c r="K2223" s="578">
        <v>0</v>
      </c>
      <c r="L2223" s="578">
        <v>0</v>
      </c>
      <c r="M2223" s="578">
        <v>0</v>
      </c>
      <c r="N2223" s="578">
        <v>0</v>
      </c>
      <c r="O2223" s="578">
        <v>0</v>
      </c>
      <c r="P2223" s="578">
        <v>0</v>
      </c>
      <c r="Q2223" s="578">
        <v>0</v>
      </c>
      <c r="R2223" s="578">
        <v>0</v>
      </c>
      <c r="S2223" s="578">
        <v>0</v>
      </c>
      <c r="T2223" s="578">
        <v>0</v>
      </c>
      <c r="U2223" s="578">
        <v>0</v>
      </c>
      <c r="V2223" s="578">
        <v>0</v>
      </c>
      <c r="W2223" s="578">
        <v>0</v>
      </c>
      <c r="X2223" s="578">
        <v>0</v>
      </c>
      <c r="Y2223" s="578">
        <v>0</v>
      </c>
      <c r="Z2223" s="578">
        <v>0</v>
      </c>
      <c r="AA2223" s="578">
        <v>0</v>
      </c>
      <c r="AB2223" s="578">
        <v>0</v>
      </c>
      <c r="AC2223" s="578">
        <v>0</v>
      </c>
      <c r="AD2223" s="578">
        <v>0</v>
      </c>
      <c r="AE2223" s="578">
        <v>0</v>
      </c>
      <c r="AF2223" s="578">
        <v>0</v>
      </c>
      <c r="AG2223" s="578">
        <v>0</v>
      </c>
    </row>
    <row r="2224" spans="1:33" x14ac:dyDescent="0.25">
      <c r="A2224" s="578" t="s">
        <v>3732</v>
      </c>
      <c r="B2224" s="578" t="s">
        <v>1509</v>
      </c>
      <c r="C2224" s="578">
        <v>0</v>
      </c>
      <c r="D2224" s="578">
        <v>0</v>
      </c>
      <c r="E2224" s="578">
        <v>0</v>
      </c>
      <c r="F2224" s="578">
        <v>0</v>
      </c>
      <c r="G2224" s="578">
        <v>0</v>
      </c>
      <c r="H2224" s="578">
        <v>0</v>
      </c>
      <c r="I2224" s="578">
        <v>0</v>
      </c>
      <c r="J2224" s="578">
        <v>0</v>
      </c>
      <c r="K2224" s="578">
        <v>0</v>
      </c>
      <c r="L2224" s="578">
        <v>0</v>
      </c>
      <c r="M2224" s="578">
        <v>0</v>
      </c>
      <c r="N2224" s="578">
        <v>0</v>
      </c>
      <c r="O2224" s="578">
        <v>0</v>
      </c>
      <c r="P2224" s="578">
        <v>0</v>
      </c>
      <c r="Q2224" s="578">
        <v>0</v>
      </c>
      <c r="R2224" s="578">
        <v>0</v>
      </c>
      <c r="S2224" s="578">
        <v>0</v>
      </c>
      <c r="T2224" s="578">
        <v>0</v>
      </c>
      <c r="U2224" s="578">
        <v>0</v>
      </c>
      <c r="V2224" s="578">
        <v>0</v>
      </c>
      <c r="W2224" s="578">
        <v>0</v>
      </c>
      <c r="X2224" s="578">
        <v>0</v>
      </c>
      <c r="Y2224" s="578">
        <v>0</v>
      </c>
      <c r="Z2224" s="578">
        <v>0</v>
      </c>
      <c r="AA2224" s="578">
        <v>0</v>
      </c>
      <c r="AB2224" s="578">
        <v>0</v>
      </c>
      <c r="AC2224" s="578">
        <v>0</v>
      </c>
      <c r="AD2224" s="578">
        <v>0</v>
      </c>
      <c r="AE2224" s="578">
        <v>0</v>
      </c>
      <c r="AF2224" s="578">
        <v>0</v>
      </c>
      <c r="AG2224" s="578">
        <v>0</v>
      </c>
    </row>
    <row r="2225" spans="1:33" x14ac:dyDescent="0.25">
      <c r="A2225" s="578" t="s">
        <v>3733</v>
      </c>
      <c r="B2225" s="578" t="s">
        <v>1509</v>
      </c>
      <c r="C2225" s="578">
        <v>0</v>
      </c>
      <c r="D2225" s="578">
        <v>0</v>
      </c>
      <c r="E2225" s="578">
        <v>0</v>
      </c>
      <c r="F2225" s="578">
        <v>0</v>
      </c>
      <c r="G2225" s="578">
        <v>0</v>
      </c>
      <c r="H2225" s="578">
        <v>0</v>
      </c>
      <c r="I2225" s="578">
        <v>0</v>
      </c>
      <c r="J2225" s="578">
        <v>0</v>
      </c>
      <c r="K2225" s="578">
        <v>0</v>
      </c>
      <c r="L2225" s="578">
        <v>0</v>
      </c>
      <c r="M2225" s="578">
        <v>0</v>
      </c>
      <c r="N2225" s="578">
        <v>0</v>
      </c>
      <c r="O2225" s="578">
        <v>0</v>
      </c>
      <c r="P2225" s="578">
        <v>0</v>
      </c>
      <c r="Q2225" s="578">
        <v>0</v>
      </c>
      <c r="R2225" s="578">
        <v>0</v>
      </c>
      <c r="S2225" s="578">
        <v>0</v>
      </c>
      <c r="T2225" s="578">
        <v>0</v>
      </c>
      <c r="U2225" s="578">
        <v>0</v>
      </c>
      <c r="V2225" s="578">
        <v>0</v>
      </c>
      <c r="W2225" s="578">
        <v>0</v>
      </c>
      <c r="X2225" s="578">
        <v>0</v>
      </c>
      <c r="Y2225" s="578">
        <v>0</v>
      </c>
      <c r="Z2225" s="578">
        <v>0</v>
      </c>
      <c r="AA2225" s="578">
        <v>0</v>
      </c>
      <c r="AB2225" s="578">
        <v>0</v>
      </c>
      <c r="AC2225" s="578">
        <v>0</v>
      </c>
      <c r="AD2225" s="578">
        <v>0</v>
      </c>
      <c r="AE2225" s="578">
        <v>0</v>
      </c>
      <c r="AF2225" s="578">
        <v>0</v>
      </c>
      <c r="AG2225" s="578">
        <v>0</v>
      </c>
    </row>
    <row r="2226" spans="1:33" x14ac:dyDescent="0.25">
      <c r="A2226" s="578" t="s">
        <v>3734</v>
      </c>
      <c r="B2226" s="578" t="s">
        <v>1509</v>
      </c>
      <c r="C2226" s="578">
        <v>0</v>
      </c>
      <c r="D2226" s="578">
        <v>0</v>
      </c>
      <c r="E2226" s="578">
        <v>0</v>
      </c>
      <c r="F2226" s="578">
        <v>0</v>
      </c>
      <c r="G2226" s="578">
        <v>0</v>
      </c>
      <c r="H2226" s="578">
        <v>0</v>
      </c>
      <c r="I2226" s="578">
        <v>0</v>
      </c>
      <c r="J2226" s="578">
        <v>0</v>
      </c>
      <c r="K2226" s="578">
        <v>0</v>
      </c>
      <c r="L2226" s="578">
        <v>0</v>
      </c>
      <c r="M2226" s="578">
        <v>0</v>
      </c>
      <c r="N2226" s="578">
        <v>0</v>
      </c>
      <c r="O2226" s="578">
        <v>0</v>
      </c>
      <c r="P2226" s="578">
        <v>0</v>
      </c>
      <c r="Q2226" s="578">
        <v>0</v>
      </c>
      <c r="R2226" s="578">
        <v>0</v>
      </c>
      <c r="S2226" s="578">
        <v>0</v>
      </c>
      <c r="T2226" s="578">
        <v>0</v>
      </c>
      <c r="U2226" s="578">
        <v>0</v>
      </c>
      <c r="V2226" s="578">
        <v>0</v>
      </c>
      <c r="W2226" s="578">
        <v>0</v>
      </c>
      <c r="X2226" s="578">
        <v>0</v>
      </c>
      <c r="Y2226" s="578">
        <v>0</v>
      </c>
      <c r="Z2226" s="578">
        <v>0</v>
      </c>
      <c r="AA2226" s="578">
        <v>0</v>
      </c>
      <c r="AB2226" s="578">
        <v>0</v>
      </c>
      <c r="AC2226" s="578">
        <v>0</v>
      </c>
      <c r="AD2226" s="578">
        <v>0</v>
      </c>
      <c r="AE2226" s="578">
        <v>0</v>
      </c>
      <c r="AF2226" s="578">
        <v>0</v>
      </c>
      <c r="AG2226" s="578">
        <v>0</v>
      </c>
    </row>
    <row r="2227" spans="1:33" x14ac:dyDescent="0.25">
      <c r="A2227" s="578" t="s">
        <v>3735</v>
      </c>
      <c r="B2227" s="578" t="s">
        <v>1509</v>
      </c>
      <c r="C2227" s="578">
        <v>0</v>
      </c>
      <c r="D2227" s="578">
        <v>0</v>
      </c>
      <c r="E2227" s="578">
        <v>0</v>
      </c>
      <c r="F2227" s="578">
        <v>0</v>
      </c>
      <c r="G2227" s="578">
        <v>0</v>
      </c>
      <c r="H2227" s="578">
        <v>0</v>
      </c>
      <c r="I2227" s="578">
        <v>0</v>
      </c>
      <c r="J2227" s="578">
        <v>0</v>
      </c>
      <c r="K2227" s="578">
        <v>0</v>
      </c>
      <c r="L2227" s="578">
        <v>0</v>
      </c>
      <c r="M2227" s="578">
        <v>0</v>
      </c>
      <c r="N2227" s="578">
        <v>0</v>
      </c>
      <c r="O2227" s="578">
        <v>0</v>
      </c>
      <c r="P2227" s="578">
        <v>0</v>
      </c>
      <c r="Q2227" s="578">
        <v>0</v>
      </c>
      <c r="R2227" s="578">
        <v>0</v>
      </c>
      <c r="S2227" s="578">
        <v>0</v>
      </c>
      <c r="T2227" s="578">
        <v>0</v>
      </c>
      <c r="U2227" s="578">
        <v>0</v>
      </c>
      <c r="V2227" s="578">
        <v>0</v>
      </c>
      <c r="W2227" s="578">
        <v>0</v>
      </c>
      <c r="X2227" s="578">
        <v>0</v>
      </c>
      <c r="Y2227" s="578">
        <v>0</v>
      </c>
      <c r="Z2227" s="578">
        <v>0</v>
      </c>
      <c r="AA2227" s="578">
        <v>0</v>
      </c>
      <c r="AB2227" s="578">
        <v>0</v>
      </c>
      <c r="AC2227" s="578">
        <v>0</v>
      </c>
      <c r="AD2227" s="578">
        <v>0</v>
      </c>
      <c r="AE2227" s="578">
        <v>0</v>
      </c>
      <c r="AF2227" s="578">
        <v>0</v>
      </c>
      <c r="AG2227" s="578">
        <v>0</v>
      </c>
    </row>
    <row r="2228" spans="1:33" x14ac:dyDescent="0.25">
      <c r="A2228" s="578" t="s">
        <v>3736</v>
      </c>
      <c r="B2228" s="578" t="s">
        <v>1509</v>
      </c>
      <c r="C2228" s="578">
        <v>0</v>
      </c>
      <c r="D2228" s="578">
        <v>0</v>
      </c>
      <c r="E2228" s="578">
        <v>0</v>
      </c>
      <c r="F2228" s="578">
        <v>0</v>
      </c>
      <c r="G2228" s="578">
        <v>0</v>
      </c>
      <c r="H2228" s="578">
        <v>0</v>
      </c>
      <c r="I2228" s="578">
        <v>0</v>
      </c>
      <c r="J2228" s="578">
        <v>0</v>
      </c>
      <c r="K2228" s="578">
        <v>0</v>
      </c>
      <c r="L2228" s="578">
        <v>0</v>
      </c>
      <c r="M2228" s="578">
        <v>0</v>
      </c>
      <c r="N2228" s="578">
        <v>0</v>
      </c>
      <c r="O2228" s="578">
        <v>0</v>
      </c>
      <c r="P2228" s="578">
        <v>0</v>
      </c>
      <c r="Q2228" s="578">
        <v>0</v>
      </c>
      <c r="R2228" s="578">
        <v>0</v>
      </c>
      <c r="S2228" s="578">
        <v>0</v>
      </c>
      <c r="T2228" s="578">
        <v>0</v>
      </c>
      <c r="U2228" s="578">
        <v>0</v>
      </c>
      <c r="V2228" s="578">
        <v>0</v>
      </c>
      <c r="W2228" s="578">
        <v>0</v>
      </c>
      <c r="X2228" s="578">
        <v>0</v>
      </c>
      <c r="Y2228" s="578">
        <v>0</v>
      </c>
      <c r="Z2228" s="578">
        <v>0</v>
      </c>
      <c r="AA2228" s="578">
        <v>0</v>
      </c>
      <c r="AB2228" s="578">
        <v>0</v>
      </c>
      <c r="AC2228" s="578">
        <v>0</v>
      </c>
      <c r="AD2228" s="578">
        <v>0</v>
      </c>
      <c r="AE2228" s="578">
        <v>0</v>
      </c>
      <c r="AF2228" s="578">
        <v>0</v>
      </c>
      <c r="AG2228" s="578">
        <v>0</v>
      </c>
    </row>
    <row r="2229" spans="1:33" x14ac:dyDescent="0.25">
      <c r="A2229" s="578" t="s">
        <v>3737</v>
      </c>
      <c r="B2229" s="578" t="s">
        <v>1509</v>
      </c>
      <c r="C2229" s="578">
        <v>0</v>
      </c>
      <c r="D2229" s="578">
        <v>0</v>
      </c>
      <c r="E2229" s="578">
        <v>0</v>
      </c>
      <c r="F2229" s="578">
        <v>0</v>
      </c>
      <c r="G2229" s="578">
        <v>0</v>
      </c>
      <c r="H2229" s="578">
        <v>0</v>
      </c>
      <c r="I2229" s="578">
        <v>0</v>
      </c>
      <c r="J2229" s="578">
        <v>0</v>
      </c>
      <c r="K2229" s="578">
        <v>0</v>
      </c>
      <c r="L2229" s="578">
        <v>0</v>
      </c>
      <c r="M2229" s="578">
        <v>0</v>
      </c>
      <c r="N2229" s="578">
        <v>0</v>
      </c>
      <c r="O2229" s="578">
        <v>0</v>
      </c>
      <c r="P2229" s="578">
        <v>0</v>
      </c>
      <c r="Q2229" s="578">
        <v>0</v>
      </c>
      <c r="R2229" s="578">
        <v>0</v>
      </c>
      <c r="S2229" s="578">
        <v>0</v>
      </c>
      <c r="T2229" s="578">
        <v>0</v>
      </c>
      <c r="U2229" s="578">
        <v>0</v>
      </c>
      <c r="V2229" s="578">
        <v>0</v>
      </c>
      <c r="W2229" s="578">
        <v>0</v>
      </c>
      <c r="X2229" s="578">
        <v>0</v>
      </c>
      <c r="Y2229" s="578">
        <v>0</v>
      </c>
      <c r="Z2229" s="578">
        <v>0</v>
      </c>
      <c r="AA2229" s="578">
        <v>0</v>
      </c>
      <c r="AB2229" s="578">
        <v>0</v>
      </c>
      <c r="AC2229" s="578">
        <v>0</v>
      </c>
      <c r="AD2229" s="578">
        <v>0</v>
      </c>
      <c r="AE2229" s="578">
        <v>0</v>
      </c>
      <c r="AF2229" s="578">
        <v>0</v>
      </c>
      <c r="AG2229" s="578">
        <v>0</v>
      </c>
    </row>
    <row r="2230" spans="1:33" x14ac:dyDescent="0.25">
      <c r="A2230" s="578" t="s">
        <v>3738</v>
      </c>
      <c r="B2230" s="578" t="s">
        <v>1509</v>
      </c>
      <c r="C2230" s="578">
        <v>0</v>
      </c>
      <c r="D2230" s="578">
        <v>0</v>
      </c>
      <c r="E2230" s="578">
        <v>0</v>
      </c>
      <c r="F2230" s="578">
        <v>0</v>
      </c>
      <c r="G2230" s="578">
        <v>0</v>
      </c>
      <c r="H2230" s="578">
        <v>0</v>
      </c>
      <c r="I2230" s="578">
        <v>0</v>
      </c>
      <c r="J2230" s="578">
        <v>0</v>
      </c>
      <c r="K2230" s="578">
        <v>0</v>
      </c>
      <c r="L2230" s="578">
        <v>0</v>
      </c>
      <c r="M2230" s="578">
        <v>0</v>
      </c>
      <c r="N2230" s="578">
        <v>0</v>
      </c>
      <c r="O2230" s="578">
        <v>0</v>
      </c>
      <c r="P2230" s="578">
        <v>0</v>
      </c>
      <c r="Q2230" s="578">
        <v>0</v>
      </c>
      <c r="R2230" s="578">
        <v>0</v>
      </c>
      <c r="S2230" s="578">
        <v>0</v>
      </c>
      <c r="T2230" s="578">
        <v>0</v>
      </c>
      <c r="U2230" s="578">
        <v>0</v>
      </c>
      <c r="V2230" s="578">
        <v>0</v>
      </c>
      <c r="W2230" s="578">
        <v>0</v>
      </c>
      <c r="X2230" s="578">
        <v>0</v>
      </c>
      <c r="Y2230" s="578">
        <v>0</v>
      </c>
      <c r="Z2230" s="578">
        <v>0</v>
      </c>
      <c r="AA2230" s="578">
        <v>0</v>
      </c>
      <c r="AB2230" s="578">
        <v>0</v>
      </c>
      <c r="AC2230" s="578">
        <v>0</v>
      </c>
      <c r="AD2230" s="578">
        <v>0</v>
      </c>
      <c r="AE2230" s="578">
        <v>0</v>
      </c>
      <c r="AF2230" s="578">
        <v>0</v>
      </c>
      <c r="AG2230" s="578">
        <v>0</v>
      </c>
    </row>
    <row r="2231" spans="1:33" x14ac:dyDescent="0.25">
      <c r="A2231" s="578" t="s">
        <v>3739</v>
      </c>
      <c r="B2231" s="578" t="s">
        <v>1509</v>
      </c>
      <c r="C2231" s="578">
        <v>0</v>
      </c>
      <c r="D2231" s="578">
        <v>0</v>
      </c>
      <c r="E2231" s="578">
        <v>0</v>
      </c>
      <c r="F2231" s="578">
        <v>0</v>
      </c>
      <c r="G2231" s="578">
        <v>0</v>
      </c>
      <c r="H2231" s="578">
        <v>0</v>
      </c>
      <c r="I2231" s="578">
        <v>0</v>
      </c>
      <c r="J2231" s="578">
        <v>0</v>
      </c>
      <c r="K2231" s="578">
        <v>0</v>
      </c>
      <c r="L2231" s="578">
        <v>0</v>
      </c>
      <c r="M2231" s="578">
        <v>0</v>
      </c>
      <c r="N2231" s="578">
        <v>0</v>
      </c>
      <c r="O2231" s="578">
        <v>0</v>
      </c>
      <c r="P2231" s="578">
        <v>0</v>
      </c>
      <c r="Q2231" s="578">
        <v>0</v>
      </c>
      <c r="R2231" s="578">
        <v>0</v>
      </c>
      <c r="S2231" s="578">
        <v>0</v>
      </c>
      <c r="T2231" s="578">
        <v>0</v>
      </c>
      <c r="U2231" s="578">
        <v>0</v>
      </c>
      <c r="V2231" s="578">
        <v>0</v>
      </c>
      <c r="W2231" s="578">
        <v>0</v>
      </c>
      <c r="X2231" s="578">
        <v>0</v>
      </c>
      <c r="Y2231" s="578">
        <v>0</v>
      </c>
      <c r="Z2231" s="578">
        <v>0</v>
      </c>
      <c r="AA2231" s="578">
        <v>0</v>
      </c>
      <c r="AB2231" s="578">
        <v>0</v>
      </c>
      <c r="AC2231" s="578">
        <v>0</v>
      </c>
      <c r="AD2231" s="578">
        <v>0</v>
      </c>
      <c r="AE2231" s="578">
        <v>0</v>
      </c>
      <c r="AF2231" s="578">
        <v>0</v>
      </c>
      <c r="AG2231" s="578">
        <v>0</v>
      </c>
    </row>
    <row r="2232" spans="1:33" x14ac:dyDescent="0.25">
      <c r="A2232" s="578" t="s">
        <v>3740</v>
      </c>
      <c r="B2232" s="578" t="s">
        <v>1509</v>
      </c>
      <c r="C2232" s="578">
        <v>0</v>
      </c>
      <c r="D2232" s="578">
        <v>0</v>
      </c>
      <c r="E2232" s="578">
        <v>0</v>
      </c>
      <c r="F2232" s="578">
        <v>0</v>
      </c>
      <c r="G2232" s="578">
        <v>0</v>
      </c>
      <c r="H2232" s="578">
        <v>0</v>
      </c>
      <c r="I2232" s="578">
        <v>0</v>
      </c>
      <c r="J2232" s="578">
        <v>0</v>
      </c>
      <c r="K2232" s="578">
        <v>0</v>
      </c>
      <c r="L2232" s="578">
        <v>0</v>
      </c>
      <c r="M2232" s="578">
        <v>0</v>
      </c>
      <c r="N2232" s="578">
        <v>0</v>
      </c>
      <c r="O2232" s="578">
        <v>0</v>
      </c>
      <c r="P2232" s="578">
        <v>0</v>
      </c>
      <c r="Q2232" s="578">
        <v>0</v>
      </c>
      <c r="R2232" s="578">
        <v>0</v>
      </c>
      <c r="S2232" s="578">
        <v>0</v>
      </c>
      <c r="T2232" s="578">
        <v>0</v>
      </c>
      <c r="U2232" s="578">
        <v>0</v>
      </c>
      <c r="V2232" s="578">
        <v>0</v>
      </c>
      <c r="W2232" s="578">
        <v>0</v>
      </c>
      <c r="X2232" s="578">
        <v>0</v>
      </c>
      <c r="Y2232" s="578">
        <v>0</v>
      </c>
      <c r="Z2232" s="578">
        <v>0</v>
      </c>
      <c r="AA2232" s="578">
        <v>0</v>
      </c>
      <c r="AB2232" s="578">
        <v>0</v>
      </c>
      <c r="AC2232" s="578">
        <v>0</v>
      </c>
      <c r="AD2232" s="578">
        <v>0</v>
      </c>
      <c r="AE2232" s="578">
        <v>0</v>
      </c>
      <c r="AF2232" s="578">
        <v>0</v>
      </c>
      <c r="AG2232" s="578">
        <v>0</v>
      </c>
    </row>
    <row r="2233" spans="1:33" x14ac:dyDescent="0.25">
      <c r="A2233" s="578" t="s">
        <v>3741</v>
      </c>
      <c r="B2233" s="578" t="s">
        <v>1509</v>
      </c>
      <c r="C2233" s="578">
        <v>0</v>
      </c>
      <c r="D2233" s="578">
        <v>0</v>
      </c>
      <c r="E2233" s="578">
        <v>0</v>
      </c>
      <c r="F2233" s="578">
        <v>0</v>
      </c>
      <c r="G2233" s="578">
        <v>0</v>
      </c>
      <c r="H2233" s="578">
        <v>0</v>
      </c>
      <c r="I2233" s="578">
        <v>0</v>
      </c>
      <c r="J2233" s="578">
        <v>0</v>
      </c>
      <c r="K2233" s="578">
        <v>0</v>
      </c>
      <c r="L2233" s="578">
        <v>0</v>
      </c>
      <c r="M2233" s="578">
        <v>0</v>
      </c>
      <c r="N2233" s="578">
        <v>0</v>
      </c>
      <c r="O2233" s="578">
        <v>0</v>
      </c>
      <c r="P2233" s="578">
        <v>0</v>
      </c>
      <c r="Q2233" s="578">
        <v>0</v>
      </c>
      <c r="R2233" s="578">
        <v>0</v>
      </c>
      <c r="S2233" s="578">
        <v>0</v>
      </c>
      <c r="T2233" s="578">
        <v>0</v>
      </c>
      <c r="U2233" s="578">
        <v>0</v>
      </c>
      <c r="V2233" s="578">
        <v>0</v>
      </c>
      <c r="W2233" s="578">
        <v>0</v>
      </c>
      <c r="X2233" s="578">
        <v>0</v>
      </c>
      <c r="Y2233" s="578">
        <v>0</v>
      </c>
      <c r="Z2233" s="578">
        <v>0</v>
      </c>
      <c r="AA2233" s="578">
        <v>0</v>
      </c>
      <c r="AB2233" s="578">
        <v>0</v>
      </c>
      <c r="AC2233" s="578">
        <v>0</v>
      </c>
      <c r="AD2233" s="578">
        <v>0</v>
      </c>
      <c r="AE2233" s="578">
        <v>0</v>
      </c>
      <c r="AF2233" s="578">
        <v>0</v>
      </c>
      <c r="AG2233" s="578">
        <v>0</v>
      </c>
    </row>
    <row r="2234" spans="1:33" x14ac:dyDescent="0.25">
      <c r="A2234" s="578" t="s">
        <v>3742</v>
      </c>
      <c r="B2234" s="578" t="s">
        <v>1509</v>
      </c>
      <c r="C2234" s="578">
        <v>0</v>
      </c>
      <c r="D2234" s="578">
        <v>0</v>
      </c>
      <c r="E2234" s="578">
        <v>0</v>
      </c>
      <c r="F2234" s="578">
        <v>0</v>
      </c>
      <c r="G2234" s="578">
        <v>0</v>
      </c>
      <c r="H2234" s="578">
        <v>0</v>
      </c>
      <c r="I2234" s="578">
        <v>0</v>
      </c>
      <c r="J2234" s="578">
        <v>0</v>
      </c>
      <c r="K2234" s="578">
        <v>0</v>
      </c>
      <c r="L2234" s="578">
        <v>0</v>
      </c>
      <c r="M2234" s="578">
        <v>0</v>
      </c>
      <c r="N2234" s="578">
        <v>0</v>
      </c>
      <c r="O2234" s="578">
        <v>0</v>
      </c>
      <c r="P2234" s="578">
        <v>0</v>
      </c>
      <c r="Q2234" s="578">
        <v>0</v>
      </c>
      <c r="R2234" s="578">
        <v>0</v>
      </c>
      <c r="S2234" s="578">
        <v>0</v>
      </c>
      <c r="T2234" s="578">
        <v>0</v>
      </c>
      <c r="U2234" s="578">
        <v>0</v>
      </c>
      <c r="V2234" s="578">
        <v>0</v>
      </c>
      <c r="W2234" s="578">
        <v>0</v>
      </c>
      <c r="X2234" s="578">
        <v>0</v>
      </c>
      <c r="Y2234" s="578">
        <v>0</v>
      </c>
      <c r="Z2234" s="578">
        <v>0</v>
      </c>
      <c r="AA2234" s="578">
        <v>0</v>
      </c>
      <c r="AB2234" s="578">
        <v>0</v>
      </c>
      <c r="AC2234" s="578">
        <v>0</v>
      </c>
      <c r="AD2234" s="578">
        <v>0</v>
      </c>
      <c r="AE2234" s="578">
        <v>0</v>
      </c>
      <c r="AF2234" s="578">
        <v>0</v>
      </c>
      <c r="AG2234" s="578">
        <v>0</v>
      </c>
    </row>
    <row r="2235" spans="1:33" x14ac:dyDescent="0.25">
      <c r="A2235" s="578" t="s">
        <v>3743</v>
      </c>
      <c r="B2235" s="578" t="s">
        <v>1509</v>
      </c>
      <c r="C2235" s="578">
        <v>0</v>
      </c>
      <c r="D2235" s="578">
        <v>0</v>
      </c>
      <c r="E2235" s="578">
        <v>0</v>
      </c>
      <c r="F2235" s="578">
        <v>0</v>
      </c>
      <c r="G2235" s="578">
        <v>0</v>
      </c>
      <c r="H2235" s="578">
        <v>0</v>
      </c>
      <c r="I2235" s="578">
        <v>0</v>
      </c>
      <c r="J2235" s="578">
        <v>0</v>
      </c>
      <c r="K2235" s="578">
        <v>0</v>
      </c>
      <c r="L2235" s="578">
        <v>0</v>
      </c>
      <c r="M2235" s="578">
        <v>0</v>
      </c>
      <c r="N2235" s="578">
        <v>0</v>
      </c>
      <c r="O2235" s="578">
        <v>0</v>
      </c>
      <c r="P2235" s="578">
        <v>0</v>
      </c>
      <c r="Q2235" s="578">
        <v>0</v>
      </c>
      <c r="R2235" s="578">
        <v>0</v>
      </c>
      <c r="S2235" s="578">
        <v>0</v>
      </c>
      <c r="T2235" s="578">
        <v>0</v>
      </c>
      <c r="U2235" s="578">
        <v>0</v>
      </c>
      <c r="V2235" s="578">
        <v>0</v>
      </c>
      <c r="W2235" s="578">
        <v>0</v>
      </c>
      <c r="X2235" s="578">
        <v>0</v>
      </c>
      <c r="Y2235" s="578">
        <v>0</v>
      </c>
      <c r="Z2235" s="578">
        <v>0</v>
      </c>
      <c r="AA2235" s="578">
        <v>0</v>
      </c>
      <c r="AB2235" s="578">
        <v>0</v>
      </c>
      <c r="AC2235" s="578">
        <v>0</v>
      </c>
      <c r="AD2235" s="578">
        <v>0</v>
      </c>
      <c r="AE2235" s="578">
        <v>0</v>
      </c>
      <c r="AF2235" s="578">
        <v>0</v>
      </c>
      <c r="AG2235" s="578">
        <v>0</v>
      </c>
    </row>
    <row r="2236" spans="1:33" x14ac:dyDescent="0.25">
      <c r="A2236" s="578" t="s">
        <v>3744</v>
      </c>
      <c r="B2236" s="578" t="s">
        <v>1509</v>
      </c>
      <c r="C2236" s="578">
        <v>0</v>
      </c>
      <c r="D2236" s="578">
        <v>0</v>
      </c>
      <c r="E2236" s="578">
        <v>0</v>
      </c>
      <c r="F2236" s="578">
        <v>0</v>
      </c>
      <c r="G2236" s="578">
        <v>0</v>
      </c>
      <c r="H2236" s="578">
        <v>0</v>
      </c>
      <c r="I2236" s="578">
        <v>0</v>
      </c>
      <c r="J2236" s="578">
        <v>0</v>
      </c>
      <c r="K2236" s="578">
        <v>0</v>
      </c>
      <c r="L2236" s="578">
        <v>0</v>
      </c>
      <c r="M2236" s="578">
        <v>0</v>
      </c>
      <c r="N2236" s="578">
        <v>0</v>
      </c>
      <c r="O2236" s="578">
        <v>0</v>
      </c>
      <c r="P2236" s="578">
        <v>0</v>
      </c>
      <c r="Q2236" s="578">
        <v>0</v>
      </c>
      <c r="R2236" s="578">
        <v>0</v>
      </c>
      <c r="S2236" s="578">
        <v>0</v>
      </c>
      <c r="T2236" s="578">
        <v>0</v>
      </c>
      <c r="U2236" s="578">
        <v>0</v>
      </c>
      <c r="V2236" s="578">
        <v>0</v>
      </c>
      <c r="W2236" s="578">
        <v>0</v>
      </c>
      <c r="X2236" s="578">
        <v>0</v>
      </c>
      <c r="Y2236" s="578">
        <v>0</v>
      </c>
      <c r="Z2236" s="578">
        <v>0</v>
      </c>
      <c r="AA2236" s="578">
        <v>0</v>
      </c>
      <c r="AB2236" s="578">
        <v>0</v>
      </c>
      <c r="AC2236" s="578">
        <v>0</v>
      </c>
      <c r="AD2236" s="578">
        <v>0</v>
      </c>
      <c r="AE2236" s="578">
        <v>0</v>
      </c>
      <c r="AF2236" s="578">
        <v>0</v>
      </c>
      <c r="AG2236" s="578">
        <v>0</v>
      </c>
    </row>
    <row r="2237" spans="1:33" x14ac:dyDescent="0.25">
      <c r="A2237" s="578" t="s">
        <v>3745</v>
      </c>
      <c r="B2237" s="578" t="s">
        <v>1509</v>
      </c>
      <c r="C2237" s="578">
        <v>0</v>
      </c>
      <c r="D2237" s="578">
        <v>0</v>
      </c>
      <c r="E2237" s="578">
        <v>0</v>
      </c>
      <c r="F2237" s="578">
        <v>0</v>
      </c>
      <c r="G2237" s="578">
        <v>0</v>
      </c>
      <c r="H2237" s="578">
        <v>0</v>
      </c>
      <c r="I2237" s="578">
        <v>0</v>
      </c>
      <c r="J2237" s="578">
        <v>0</v>
      </c>
      <c r="K2237" s="578">
        <v>0</v>
      </c>
      <c r="L2237" s="578">
        <v>0</v>
      </c>
      <c r="M2237" s="578">
        <v>0</v>
      </c>
      <c r="N2237" s="578">
        <v>0</v>
      </c>
      <c r="O2237" s="578">
        <v>0</v>
      </c>
      <c r="P2237" s="578">
        <v>0</v>
      </c>
      <c r="Q2237" s="578">
        <v>0</v>
      </c>
      <c r="R2237" s="578">
        <v>0</v>
      </c>
      <c r="S2237" s="578">
        <v>0</v>
      </c>
      <c r="T2237" s="578">
        <v>0</v>
      </c>
      <c r="U2237" s="578">
        <v>0</v>
      </c>
      <c r="V2237" s="578">
        <v>0</v>
      </c>
      <c r="W2237" s="578">
        <v>0</v>
      </c>
      <c r="X2237" s="578">
        <v>0</v>
      </c>
      <c r="Y2237" s="578">
        <v>0</v>
      </c>
      <c r="Z2237" s="578">
        <v>0</v>
      </c>
      <c r="AA2237" s="578">
        <v>0</v>
      </c>
      <c r="AB2237" s="578">
        <v>0</v>
      </c>
      <c r="AC2237" s="578">
        <v>0</v>
      </c>
      <c r="AD2237" s="578">
        <v>0</v>
      </c>
      <c r="AE2237" s="578">
        <v>0</v>
      </c>
      <c r="AF2237" s="578">
        <v>0</v>
      </c>
      <c r="AG2237" s="578">
        <v>0</v>
      </c>
    </row>
    <row r="2238" spans="1:33" x14ac:dyDescent="0.25">
      <c r="A2238" s="578" t="s">
        <v>3746</v>
      </c>
      <c r="B2238" s="578" t="s">
        <v>1509</v>
      </c>
      <c r="C2238" s="578">
        <v>0</v>
      </c>
      <c r="D2238" s="578">
        <v>0</v>
      </c>
      <c r="E2238" s="578">
        <v>0</v>
      </c>
      <c r="F2238" s="578">
        <v>0</v>
      </c>
      <c r="G2238" s="578">
        <v>0</v>
      </c>
      <c r="H2238" s="578">
        <v>0</v>
      </c>
      <c r="I2238" s="578">
        <v>0</v>
      </c>
      <c r="J2238" s="578">
        <v>0</v>
      </c>
      <c r="K2238" s="578">
        <v>0</v>
      </c>
      <c r="L2238" s="578">
        <v>0</v>
      </c>
      <c r="M2238" s="578">
        <v>0</v>
      </c>
      <c r="N2238" s="578">
        <v>0</v>
      </c>
      <c r="O2238" s="578">
        <v>0</v>
      </c>
      <c r="P2238" s="578">
        <v>0</v>
      </c>
      <c r="Q2238" s="578">
        <v>0</v>
      </c>
      <c r="R2238" s="578">
        <v>0</v>
      </c>
      <c r="S2238" s="578">
        <v>0</v>
      </c>
      <c r="T2238" s="578">
        <v>0</v>
      </c>
      <c r="U2238" s="578">
        <v>0</v>
      </c>
      <c r="V2238" s="578">
        <v>0</v>
      </c>
      <c r="W2238" s="578">
        <v>0</v>
      </c>
      <c r="X2238" s="578">
        <v>0</v>
      </c>
      <c r="Y2238" s="578">
        <v>0</v>
      </c>
      <c r="Z2238" s="578">
        <v>0</v>
      </c>
      <c r="AA2238" s="578">
        <v>0</v>
      </c>
      <c r="AB2238" s="578">
        <v>0</v>
      </c>
      <c r="AC2238" s="578">
        <v>0</v>
      </c>
      <c r="AD2238" s="578">
        <v>0</v>
      </c>
      <c r="AE2238" s="578">
        <v>0</v>
      </c>
      <c r="AF2238" s="578">
        <v>0</v>
      </c>
      <c r="AG2238" s="578">
        <v>0</v>
      </c>
    </row>
    <row r="2239" spans="1:33" x14ac:dyDescent="0.25">
      <c r="A2239" s="578" t="s">
        <v>3747</v>
      </c>
      <c r="B2239" s="578" t="s">
        <v>1509</v>
      </c>
      <c r="C2239" s="578">
        <v>0</v>
      </c>
      <c r="D2239" s="578">
        <v>0</v>
      </c>
      <c r="E2239" s="578">
        <v>0</v>
      </c>
      <c r="F2239" s="578">
        <v>0</v>
      </c>
      <c r="G2239" s="578">
        <v>0</v>
      </c>
      <c r="H2239" s="578">
        <v>0</v>
      </c>
      <c r="I2239" s="578">
        <v>0</v>
      </c>
      <c r="J2239" s="578">
        <v>0</v>
      </c>
      <c r="K2239" s="578">
        <v>0</v>
      </c>
      <c r="L2239" s="578">
        <v>0</v>
      </c>
      <c r="M2239" s="578">
        <v>0</v>
      </c>
      <c r="N2239" s="578">
        <v>0</v>
      </c>
      <c r="O2239" s="578">
        <v>0</v>
      </c>
      <c r="P2239" s="578">
        <v>0</v>
      </c>
      <c r="Q2239" s="578">
        <v>0</v>
      </c>
      <c r="R2239" s="578">
        <v>0</v>
      </c>
      <c r="S2239" s="578">
        <v>0</v>
      </c>
      <c r="T2239" s="578">
        <v>0</v>
      </c>
      <c r="U2239" s="578">
        <v>0</v>
      </c>
      <c r="V2239" s="578">
        <v>0</v>
      </c>
      <c r="W2239" s="578">
        <v>0</v>
      </c>
      <c r="X2239" s="578">
        <v>0</v>
      </c>
      <c r="Y2239" s="578">
        <v>0</v>
      </c>
      <c r="Z2239" s="578">
        <v>0</v>
      </c>
      <c r="AA2239" s="578">
        <v>0</v>
      </c>
      <c r="AB2239" s="578">
        <v>0</v>
      </c>
      <c r="AC2239" s="578">
        <v>0</v>
      </c>
      <c r="AD2239" s="578">
        <v>0</v>
      </c>
      <c r="AE2239" s="578">
        <v>0</v>
      </c>
      <c r="AF2239" s="578">
        <v>0</v>
      </c>
      <c r="AG2239" s="578">
        <v>0</v>
      </c>
    </row>
    <row r="2240" spans="1:33" x14ac:dyDescent="0.25">
      <c r="A2240" s="578" t="s">
        <v>3748</v>
      </c>
      <c r="B2240" s="578" t="s">
        <v>1509</v>
      </c>
      <c r="C2240" s="579">
        <v>556310000000</v>
      </c>
      <c r="D2240" s="579">
        <v>542013000000</v>
      </c>
      <c r="E2240" s="579">
        <v>511723000000</v>
      </c>
      <c r="F2240" s="579">
        <v>481791000000</v>
      </c>
      <c r="G2240" s="579">
        <v>450751000000</v>
      </c>
      <c r="H2240" s="579">
        <v>420507000000</v>
      </c>
      <c r="I2240" s="579">
        <v>390926000000</v>
      </c>
      <c r="J2240" s="579">
        <v>363167000000</v>
      </c>
      <c r="K2240" s="579">
        <v>336723000000</v>
      </c>
      <c r="L2240" s="579">
        <v>308525000000</v>
      </c>
      <c r="M2240" s="579">
        <v>280819000000</v>
      </c>
      <c r="N2240" s="579">
        <v>254313000000</v>
      </c>
      <c r="O2240" s="579">
        <v>229278000000</v>
      </c>
      <c r="P2240" s="579">
        <v>205332000000</v>
      </c>
      <c r="Q2240" s="579">
        <v>182631000000</v>
      </c>
      <c r="R2240" s="579">
        <v>160928000000</v>
      </c>
      <c r="S2240" s="579">
        <v>141991000000</v>
      </c>
      <c r="T2240" s="579">
        <v>124097000000</v>
      </c>
      <c r="U2240" s="579">
        <v>107354000000</v>
      </c>
      <c r="V2240" s="579">
        <v>91738000000</v>
      </c>
      <c r="W2240" s="579">
        <v>77383700000</v>
      </c>
      <c r="X2240" s="579">
        <v>64246700000</v>
      </c>
      <c r="Y2240" s="579">
        <v>52342700000</v>
      </c>
      <c r="Z2240" s="579">
        <v>46469900000</v>
      </c>
      <c r="AA2240" s="579">
        <v>40836600000</v>
      </c>
      <c r="AB2240" s="579">
        <v>34848100000</v>
      </c>
      <c r="AC2240" s="579">
        <v>28646200000</v>
      </c>
      <c r="AD2240" s="579">
        <v>23877500000</v>
      </c>
      <c r="AE2240" s="579">
        <v>19702000000</v>
      </c>
      <c r="AF2240" s="579">
        <v>16136200000</v>
      </c>
      <c r="AG2240" s="579">
        <v>13602800000</v>
      </c>
    </row>
    <row r="2241" spans="1:33" x14ac:dyDescent="0.25">
      <c r="A2241" s="578" t="s">
        <v>3749</v>
      </c>
      <c r="B2241" s="578" t="s">
        <v>1509</v>
      </c>
      <c r="C2241" s="579">
        <v>1210740000000</v>
      </c>
      <c r="D2241" s="579">
        <v>1205690000000</v>
      </c>
      <c r="E2241" s="579">
        <v>1153420000000</v>
      </c>
      <c r="F2241" s="579">
        <v>1101660000000</v>
      </c>
      <c r="G2241" s="579">
        <v>1050200000000</v>
      </c>
      <c r="H2241" s="579">
        <v>1000090000000</v>
      </c>
      <c r="I2241" s="579">
        <v>950622000000</v>
      </c>
      <c r="J2241" s="579">
        <v>900641000000</v>
      </c>
      <c r="K2241" s="579">
        <v>853086000000</v>
      </c>
      <c r="L2241" s="579">
        <v>803302000000</v>
      </c>
      <c r="M2241" s="579">
        <v>752732000000</v>
      </c>
      <c r="N2241" s="579">
        <v>701991000000</v>
      </c>
      <c r="O2241" s="579">
        <v>651598000000</v>
      </c>
      <c r="P2241" s="579">
        <v>600941000000</v>
      </c>
      <c r="Q2241" s="579">
        <v>550175000000</v>
      </c>
      <c r="R2241" s="579">
        <v>498308000000</v>
      </c>
      <c r="S2241" s="579">
        <v>451057000000</v>
      </c>
      <c r="T2241" s="579">
        <v>402882000000</v>
      </c>
      <c r="U2241" s="579">
        <v>352916000000</v>
      </c>
      <c r="V2241" s="579">
        <v>303958000000</v>
      </c>
      <c r="W2241" s="579">
        <v>254370000000</v>
      </c>
      <c r="X2241" s="579">
        <v>204660000000</v>
      </c>
      <c r="Y2241" s="579">
        <v>154715000000</v>
      </c>
      <c r="Z2241" s="579">
        <v>144456000000</v>
      </c>
      <c r="AA2241" s="579">
        <v>136302000000</v>
      </c>
      <c r="AB2241" s="579">
        <v>129310000000</v>
      </c>
      <c r="AC2241" s="579">
        <v>120745000000</v>
      </c>
      <c r="AD2241" s="579">
        <v>111239000000</v>
      </c>
      <c r="AE2241" s="579">
        <v>100804000000</v>
      </c>
      <c r="AF2241" s="579">
        <v>91664900000</v>
      </c>
      <c r="AG2241" s="579">
        <v>82155100000</v>
      </c>
    </row>
    <row r="2242" spans="1:33" x14ac:dyDescent="0.25">
      <c r="A2242" s="578" t="s">
        <v>3750</v>
      </c>
      <c r="B2242" s="578" t="s">
        <v>1509</v>
      </c>
      <c r="C2242" s="579">
        <v>1276820000000</v>
      </c>
      <c r="D2242" s="579">
        <v>1302780000000</v>
      </c>
      <c r="E2242" s="579">
        <v>1280450000000</v>
      </c>
      <c r="F2242" s="579">
        <v>1257390000000</v>
      </c>
      <c r="G2242" s="579">
        <v>1225390000000</v>
      </c>
      <c r="H2242" s="579">
        <v>1193050000000</v>
      </c>
      <c r="I2242" s="579">
        <v>1156640000000</v>
      </c>
      <c r="J2242" s="579">
        <v>1117290000000</v>
      </c>
      <c r="K2242" s="579">
        <v>1075810000000</v>
      </c>
      <c r="L2242" s="579">
        <v>1022510000000</v>
      </c>
      <c r="M2242" s="579">
        <v>964286000000</v>
      </c>
      <c r="N2242" s="579">
        <v>933666000000</v>
      </c>
      <c r="O2242" s="579">
        <v>904348000000</v>
      </c>
      <c r="P2242" s="579">
        <v>871334000000</v>
      </c>
      <c r="Q2242" s="579">
        <v>841101000000</v>
      </c>
      <c r="R2242" s="579">
        <v>809545000000</v>
      </c>
      <c r="S2242" s="579">
        <v>783083000000</v>
      </c>
      <c r="T2242" s="579">
        <v>755839000000</v>
      </c>
      <c r="U2242" s="579">
        <v>725822000000</v>
      </c>
      <c r="V2242" s="579">
        <v>700172000000</v>
      </c>
      <c r="W2242" s="579">
        <v>676050000000</v>
      </c>
      <c r="X2242" s="579">
        <v>649336000000</v>
      </c>
      <c r="Y2242" s="579">
        <v>623981000000</v>
      </c>
      <c r="Z2242" s="579">
        <v>575111000000</v>
      </c>
      <c r="AA2242" s="579">
        <v>530749000000</v>
      </c>
      <c r="AB2242" s="579">
        <v>484767000000</v>
      </c>
      <c r="AC2242" s="579">
        <v>439566000000</v>
      </c>
      <c r="AD2242" s="579">
        <v>399723000000</v>
      </c>
      <c r="AE2242" s="579">
        <v>359394000000</v>
      </c>
      <c r="AF2242" s="579">
        <v>324910000000</v>
      </c>
      <c r="AG2242" s="579">
        <v>294628000000</v>
      </c>
    </row>
    <row r="2243" spans="1:33" x14ac:dyDescent="0.25">
      <c r="A2243" s="578" t="s">
        <v>3751</v>
      </c>
      <c r="B2243" s="578" t="s">
        <v>1509</v>
      </c>
      <c r="C2243" s="578">
        <v>0</v>
      </c>
      <c r="D2243" s="578">
        <v>0</v>
      </c>
      <c r="E2243" s="578">
        <v>0</v>
      </c>
      <c r="F2243" s="578">
        <v>0</v>
      </c>
      <c r="G2243" s="578">
        <v>0</v>
      </c>
      <c r="H2243" s="578">
        <v>0</v>
      </c>
      <c r="I2243" s="578">
        <v>0</v>
      </c>
      <c r="J2243" s="578">
        <v>0</v>
      </c>
      <c r="K2243" s="578">
        <v>0</v>
      </c>
      <c r="L2243" s="578">
        <v>0</v>
      </c>
      <c r="M2243" s="578">
        <v>0</v>
      </c>
      <c r="N2243" s="578">
        <v>0</v>
      </c>
      <c r="O2243" s="578">
        <v>0</v>
      </c>
      <c r="P2243" s="578">
        <v>0</v>
      </c>
      <c r="Q2243" s="578">
        <v>0</v>
      </c>
      <c r="R2243" s="578">
        <v>0</v>
      </c>
      <c r="S2243" s="578">
        <v>0</v>
      </c>
      <c r="T2243" s="578">
        <v>0</v>
      </c>
      <c r="U2243" s="578">
        <v>0</v>
      </c>
      <c r="V2243" s="578">
        <v>0</v>
      </c>
      <c r="W2243" s="578">
        <v>0</v>
      </c>
      <c r="X2243" s="578">
        <v>0</v>
      </c>
      <c r="Y2243" s="578">
        <v>0</v>
      </c>
      <c r="Z2243" s="578">
        <v>0</v>
      </c>
      <c r="AA2243" s="578">
        <v>0</v>
      </c>
      <c r="AB2243" s="578">
        <v>0</v>
      </c>
      <c r="AC2243" s="578">
        <v>0</v>
      </c>
      <c r="AD2243" s="578">
        <v>0</v>
      </c>
      <c r="AE2243" s="578">
        <v>0</v>
      </c>
      <c r="AF2243" s="578">
        <v>0</v>
      </c>
      <c r="AG2243" s="578">
        <v>0</v>
      </c>
    </row>
    <row r="2244" spans="1:33" x14ac:dyDescent="0.25">
      <c r="A2244" s="578" t="s">
        <v>3752</v>
      </c>
      <c r="B2244" s="578" t="s">
        <v>1509</v>
      </c>
      <c r="C2244" s="578">
        <v>0</v>
      </c>
      <c r="D2244" s="578">
        <v>0</v>
      </c>
      <c r="E2244" s="578">
        <v>0</v>
      </c>
      <c r="F2244" s="578">
        <v>0</v>
      </c>
      <c r="G2244" s="578">
        <v>0</v>
      </c>
      <c r="H2244" s="578">
        <v>0</v>
      </c>
      <c r="I2244" s="578">
        <v>0</v>
      </c>
      <c r="J2244" s="578">
        <v>0</v>
      </c>
      <c r="K2244" s="578">
        <v>0</v>
      </c>
      <c r="L2244" s="578">
        <v>0</v>
      </c>
      <c r="M2244" s="578">
        <v>0</v>
      </c>
      <c r="N2244" s="578">
        <v>0</v>
      </c>
      <c r="O2244" s="578">
        <v>0</v>
      </c>
      <c r="P2244" s="578">
        <v>0</v>
      </c>
      <c r="Q2244" s="578">
        <v>0</v>
      </c>
      <c r="R2244" s="578">
        <v>0</v>
      </c>
      <c r="S2244" s="578">
        <v>0</v>
      </c>
      <c r="T2244" s="578">
        <v>0</v>
      </c>
      <c r="U2244" s="578">
        <v>0</v>
      </c>
      <c r="V2244" s="578">
        <v>0</v>
      </c>
      <c r="W2244" s="578">
        <v>0</v>
      </c>
      <c r="X2244" s="578">
        <v>0</v>
      </c>
      <c r="Y2244" s="578">
        <v>0</v>
      </c>
      <c r="Z2244" s="578">
        <v>0</v>
      </c>
      <c r="AA2244" s="578">
        <v>0</v>
      </c>
      <c r="AB2244" s="578">
        <v>0</v>
      </c>
      <c r="AC2244" s="578">
        <v>0</v>
      </c>
      <c r="AD2244" s="578">
        <v>0</v>
      </c>
      <c r="AE2244" s="578">
        <v>0</v>
      </c>
      <c r="AF2244" s="578">
        <v>0</v>
      </c>
      <c r="AG2244" s="578">
        <v>0</v>
      </c>
    </row>
    <row r="2245" spans="1:33" x14ac:dyDescent="0.25">
      <c r="A2245" s="578" t="s">
        <v>3753</v>
      </c>
      <c r="B2245" s="578" t="s">
        <v>1509</v>
      </c>
      <c r="C2245" s="578">
        <v>0</v>
      </c>
      <c r="D2245" s="578">
        <v>0</v>
      </c>
      <c r="E2245" s="578">
        <v>0</v>
      </c>
      <c r="F2245" s="578">
        <v>0</v>
      </c>
      <c r="G2245" s="578">
        <v>0</v>
      </c>
      <c r="H2245" s="578">
        <v>0</v>
      </c>
      <c r="I2245" s="578">
        <v>0</v>
      </c>
      <c r="J2245" s="578">
        <v>0</v>
      </c>
      <c r="K2245" s="578">
        <v>0</v>
      </c>
      <c r="L2245" s="578">
        <v>0</v>
      </c>
      <c r="M2245" s="578">
        <v>0</v>
      </c>
      <c r="N2245" s="578">
        <v>0</v>
      </c>
      <c r="O2245" s="578">
        <v>0</v>
      </c>
      <c r="P2245" s="578">
        <v>0</v>
      </c>
      <c r="Q2245" s="578">
        <v>0</v>
      </c>
      <c r="R2245" s="578">
        <v>0</v>
      </c>
      <c r="S2245" s="578">
        <v>0</v>
      </c>
      <c r="T2245" s="578">
        <v>0</v>
      </c>
      <c r="U2245" s="578">
        <v>0</v>
      </c>
      <c r="V2245" s="578">
        <v>0</v>
      </c>
      <c r="W2245" s="578">
        <v>0</v>
      </c>
      <c r="X2245" s="578">
        <v>0</v>
      </c>
      <c r="Y2245" s="578">
        <v>0</v>
      </c>
      <c r="Z2245" s="578">
        <v>0</v>
      </c>
      <c r="AA2245" s="578">
        <v>0</v>
      </c>
      <c r="AB2245" s="578">
        <v>0</v>
      </c>
      <c r="AC2245" s="578">
        <v>0</v>
      </c>
      <c r="AD2245" s="578">
        <v>0</v>
      </c>
      <c r="AE2245" s="578">
        <v>0</v>
      </c>
      <c r="AF2245" s="578">
        <v>0</v>
      </c>
      <c r="AG2245" s="578">
        <v>0</v>
      </c>
    </row>
    <row r="2246" spans="1:33" x14ac:dyDescent="0.25">
      <c r="A2246" s="578" t="s">
        <v>3754</v>
      </c>
      <c r="B2246" s="578" t="s">
        <v>1509</v>
      </c>
      <c r="C2246" s="578">
        <v>0</v>
      </c>
      <c r="D2246" s="578">
        <v>0</v>
      </c>
      <c r="E2246" s="578">
        <v>0</v>
      </c>
      <c r="F2246" s="578">
        <v>0</v>
      </c>
      <c r="G2246" s="578">
        <v>0</v>
      </c>
      <c r="H2246" s="578">
        <v>0</v>
      </c>
      <c r="I2246" s="578">
        <v>0</v>
      </c>
      <c r="J2246" s="578">
        <v>0</v>
      </c>
      <c r="K2246" s="578">
        <v>0</v>
      </c>
      <c r="L2246" s="578">
        <v>0</v>
      </c>
      <c r="M2246" s="578">
        <v>0</v>
      </c>
      <c r="N2246" s="578">
        <v>0</v>
      </c>
      <c r="O2246" s="578">
        <v>0</v>
      </c>
      <c r="P2246" s="578">
        <v>0</v>
      </c>
      <c r="Q2246" s="578">
        <v>0</v>
      </c>
      <c r="R2246" s="578">
        <v>0</v>
      </c>
      <c r="S2246" s="578">
        <v>0</v>
      </c>
      <c r="T2246" s="578">
        <v>0</v>
      </c>
      <c r="U2246" s="578">
        <v>0</v>
      </c>
      <c r="V2246" s="578">
        <v>0</v>
      </c>
      <c r="W2246" s="578">
        <v>0</v>
      </c>
      <c r="X2246" s="578">
        <v>0</v>
      </c>
      <c r="Y2246" s="578">
        <v>0</v>
      </c>
      <c r="Z2246" s="578">
        <v>0</v>
      </c>
      <c r="AA2246" s="578">
        <v>0</v>
      </c>
      <c r="AB2246" s="578">
        <v>0</v>
      </c>
      <c r="AC2246" s="578">
        <v>0</v>
      </c>
      <c r="AD2246" s="578">
        <v>0</v>
      </c>
      <c r="AE2246" s="578">
        <v>0</v>
      </c>
      <c r="AF2246" s="578">
        <v>0</v>
      </c>
      <c r="AG2246" s="578">
        <v>0</v>
      </c>
    </row>
    <row r="2247" spans="1:33" x14ac:dyDescent="0.25">
      <c r="A2247" s="578" t="s">
        <v>3755</v>
      </c>
      <c r="B2247" s="578" t="s">
        <v>1509</v>
      </c>
      <c r="C2247" s="578">
        <v>0</v>
      </c>
      <c r="D2247" s="578">
        <v>0</v>
      </c>
      <c r="E2247" s="578">
        <v>0</v>
      </c>
      <c r="F2247" s="578">
        <v>0</v>
      </c>
      <c r="G2247" s="578">
        <v>0</v>
      </c>
      <c r="H2247" s="578">
        <v>0</v>
      </c>
      <c r="I2247" s="578">
        <v>0</v>
      </c>
      <c r="J2247" s="578">
        <v>0</v>
      </c>
      <c r="K2247" s="578">
        <v>0</v>
      </c>
      <c r="L2247" s="578">
        <v>0</v>
      </c>
      <c r="M2247" s="578">
        <v>0</v>
      </c>
      <c r="N2247" s="578">
        <v>0</v>
      </c>
      <c r="O2247" s="578">
        <v>0</v>
      </c>
      <c r="P2247" s="578">
        <v>0</v>
      </c>
      <c r="Q2247" s="578">
        <v>0</v>
      </c>
      <c r="R2247" s="578">
        <v>0</v>
      </c>
      <c r="S2247" s="578">
        <v>0</v>
      </c>
      <c r="T2247" s="578">
        <v>0</v>
      </c>
      <c r="U2247" s="578">
        <v>0</v>
      </c>
      <c r="V2247" s="578">
        <v>0</v>
      </c>
      <c r="W2247" s="578">
        <v>0</v>
      </c>
      <c r="X2247" s="578">
        <v>0</v>
      </c>
      <c r="Y2247" s="578">
        <v>0</v>
      </c>
      <c r="Z2247" s="578">
        <v>0</v>
      </c>
      <c r="AA2247" s="578">
        <v>0</v>
      </c>
      <c r="AB2247" s="578">
        <v>0</v>
      </c>
      <c r="AC2247" s="578">
        <v>0</v>
      </c>
      <c r="AD2247" s="578">
        <v>0</v>
      </c>
      <c r="AE2247" s="578">
        <v>0</v>
      </c>
      <c r="AF2247" s="578">
        <v>0</v>
      </c>
      <c r="AG2247" s="578">
        <v>0</v>
      </c>
    </row>
    <row r="2248" spans="1:33" x14ac:dyDescent="0.25">
      <c r="A2248" s="578" t="s">
        <v>3756</v>
      </c>
      <c r="B2248" s="578" t="s">
        <v>1509</v>
      </c>
      <c r="C2248" s="578">
        <v>0</v>
      </c>
      <c r="D2248" s="578">
        <v>0</v>
      </c>
      <c r="E2248" s="578">
        <v>0</v>
      </c>
      <c r="F2248" s="578">
        <v>0</v>
      </c>
      <c r="G2248" s="578">
        <v>0</v>
      </c>
      <c r="H2248" s="578">
        <v>0</v>
      </c>
      <c r="I2248" s="578">
        <v>0</v>
      </c>
      <c r="J2248" s="578">
        <v>0</v>
      </c>
      <c r="K2248" s="578">
        <v>0</v>
      </c>
      <c r="L2248" s="578">
        <v>0</v>
      </c>
      <c r="M2248" s="578">
        <v>0</v>
      </c>
      <c r="N2248" s="578">
        <v>0</v>
      </c>
      <c r="O2248" s="578">
        <v>0</v>
      </c>
      <c r="P2248" s="578">
        <v>0</v>
      </c>
      <c r="Q2248" s="578">
        <v>0</v>
      </c>
      <c r="R2248" s="578">
        <v>0</v>
      </c>
      <c r="S2248" s="578">
        <v>0</v>
      </c>
      <c r="T2248" s="578">
        <v>0</v>
      </c>
      <c r="U2248" s="578">
        <v>0</v>
      </c>
      <c r="V2248" s="578">
        <v>0</v>
      </c>
      <c r="W2248" s="578">
        <v>0</v>
      </c>
      <c r="X2248" s="578">
        <v>0</v>
      </c>
      <c r="Y2248" s="578">
        <v>0</v>
      </c>
      <c r="Z2248" s="578">
        <v>0</v>
      </c>
      <c r="AA2248" s="578">
        <v>0</v>
      </c>
      <c r="AB2248" s="578">
        <v>0</v>
      </c>
      <c r="AC2248" s="578">
        <v>0</v>
      </c>
      <c r="AD2248" s="578">
        <v>0</v>
      </c>
      <c r="AE2248" s="578">
        <v>0</v>
      </c>
      <c r="AF2248" s="578">
        <v>0</v>
      </c>
      <c r="AG2248" s="578">
        <v>0</v>
      </c>
    </row>
    <row r="2249" spans="1:33" x14ac:dyDescent="0.25">
      <c r="A2249" s="578" t="s">
        <v>3757</v>
      </c>
      <c r="B2249" s="578" t="s">
        <v>1509</v>
      </c>
      <c r="C2249" s="578">
        <v>0</v>
      </c>
      <c r="D2249" s="578">
        <v>0</v>
      </c>
      <c r="E2249" s="578">
        <v>0</v>
      </c>
      <c r="F2249" s="578">
        <v>0</v>
      </c>
      <c r="G2249" s="578">
        <v>0</v>
      </c>
      <c r="H2249" s="578">
        <v>0</v>
      </c>
      <c r="I2249" s="578">
        <v>0</v>
      </c>
      <c r="J2249" s="578">
        <v>0</v>
      </c>
      <c r="K2249" s="578">
        <v>0</v>
      </c>
      <c r="L2249" s="578">
        <v>0</v>
      </c>
      <c r="M2249" s="578">
        <v>0</v>
      </c>
      <c r="N2249" s="578">
        <v>0</v>
      </c>
      <c r="O2249" s="578">
        <v>0</v>
      </c>
      <c r="P2249" s="578">
        <v>0</v>
      </c>
      <c r="Q2249" s="578">
        <v>0</v>
      </c>
      <c r="R2249" s="578">
        <v>0</v>
      </c>
      <c r="S2249" s="578">
        <v>0</v>
      </c>
      <c r="T2249" s="578">
        <v>0</v>
      </c>
      <c r="U2249" s="578">
        <v>0</v>
      </c>
      <c r="V2249" s="578">
        <v>0</v>
      </c>
      <c r="W2249" s="578">
        <v>0</v>
      </c>
      <c r="X2249" s="578">
        <v>0</v>
      </c>
      <c r="Y2249" s="578">
        <v>0</v>
      </c>
      <c r="Z2249" s="578">
        <v>0</v>
      </c>
      <c r="AA2249" s="578">
        <v>0</v>
      </c>
      <c r="AB2249" s="578">
        <v>0</v>
      </c>
      <c r="AC2249" s="578">
        <v>0</v>
      </c>
      <c r="AD2249" s="578">
        <v>0</v>
      </c>
      <c r="AE2249" s="578">
        <v>0</v>
      </c>
      <c r="AF2249" s="578">
        <v>0</v>
      </c>
      <c r="AG2249" s="578">
        <v>0</v>
      </c>
    </row>
    <row r="2250" spans="1:33" x14ac:dyDescent="0.25">
      <c r="A2250" s="578" t="s">
        <v>3758</v>
      </c>
      <c r="B2250" s="578" t="s">
        <v>1509</v>
      </c>
      <c r="C2250" s="579">
        <v>98698300000</v>
      </c>
      <c r="D2250" s="579">
        <v>93643600000</v>
      </c>
      <c r="E2250" s="579">
        <v>89173900000</v>
      </c>
      <c r="F2250" s="579">
        <v>84453400000</v>
      </c>
      <c r="G2250" s="579">
        <v>79451300000</v>
      </c>
      <c r="H2250" s="579">
        <v>74346000000</v>
      </c>
      <c r="I2250" s="579">
        <v>69295000000</v>
      </c>
      <c r="J2250" s="579">
        <v>64314300000</v>
      </c>
      <c r="K2250" s="579">
        <v>59421300000</v>
      </c>
      <c r="L2250" s="579">
        <v>54777600000</v>
      </c>
      <c r="M2250" s="579">
        <v>50249100000</v>
      </c>
      <c r="N2250" s="579">
        <v>46416800000</v>
      </c>
      <c r="O2250" s="579">
        <v>42845900000</v>
      </c>
      <c r="P2250" s="579">
        <v>39474900000</v>
      </c>
      <c r="Q2250" s="579">
        <v>36455800000</v>
      </c>
      <c r="R2250" s="579">
        <v>33788000000</v>
      </c>
      <c r="S2250" s="579">
        <v>31599400000</v>
      </c>
      <c r="T2250" s="579">
        <v>29739700000</v>
      </c>
      <c r="U2250" s="579">
        <v>28196200000</v>
      </c>
      <c r="V2250" s="579">
        <v>27083100000</v>
      </c>
      <c r="W2250" s="579">
        <v>26251800000</v>
      </c>
      <c r="X2250" s="579">
        <v>25690800000</v>
      </c>
      <c r="Y2250" s="579">
        <v>25388500000</v>
      </c>
      <c r="Z2250" s="579">
        <v>25335800000</v>
      </c>
      <c r="AA2250" s="579">
        <v>25525400000</v>
      </c>
      <c r="AB2250" s="579">
        <v>29390700000</v>
      </c>
      <c r="AC2250" s="579">
        <v>33567500000</v>
      </c>
      <c r="AD2250" s="579">
        <v>37478400000</v>
      </c>
      <c r="AE2250" s="579">
        <v>42076700000</v>
      </c>
      <c r="AF2250" s="579">
        <v>47261500000</v>
      </c>
      <c r="AG2250" s="579">
        <v>52892400000</v>
      </c>
    </row>
    <row r="2251" spans="1:33" x14ac:dyDescent="0.25">
      <c r="A2251" s="578" t="s">
        <v>3759</v>
      </c>
      <c r="B2251" s="578" t="s">
        <v>1509</v>
      </c>
      <c r="C2251" s="578">
        <v>0</v>
      </c>
      <c r="D2251" s="578">
        <v>0</v>
      </c>
      <c r="E2251" s="578">
        <v>0</v>
      </c>
      <c r="F2251" s="578">
        <v>0</v>
      </c>
      <c r="G2251" s="578">
        <v>0</v>
      </c>
      <c r="H2251" s="578">
        <v>0</v>
      </c>
      <c r="I2251" s="578">
        <v>0</v>
      </c>
      <c r="J2251" s="578">
        <v>0</v>
      </c>
      <c r="K2251" s="578">
        <v>0</v>
      </c>
      <c r="L2251" s="578">
        <v>0</v>
      </c>
      <c r="M2251" s="578">
        <v>0</v>
      </c>
      <c r="N2251" s="578">
        <v>0</v>
      </c>
      <c r="O2251" s="578">
        <v>0</v>
      </c>
      <c r="P2251" s="578">
        <v>0</v>
      </c>
      <c r="Q2251" s="578">
        <v>0</v>
      </c>
      <c r="R2251" s="578">
        <v>0</v>
      </c>
      <c r="S2251" s="578">
        <v>0</v>
      </c>
      <c r="T2251" s="578">
        <v>0</v>
      </c>
      <c r="U2251" s="578">
        <v>0</v>
      </c>
      <c r="V2251" s="578">
        <v>0</v>
      </c>
      <c r="W2251" s="578">
        <v>0</v>
      </c>
      <c r="X2251" s="578">
        <v>0</v>
      </c>
      <c r="Y2251" s="578">
        <v>0</v>
      </c>
      <c r="Z2251" s="578">
        <v>0</v>
      </c>
      <c r="AA2251" s="578">
        <v>0</v>
      </c>
      <c r="AB2251" s="578">
        <v>0</v>
      </c>
      <c r="AC2251" s="578">
        <v>0</v>
      </c>
      <c r="AD2251" s="578">
        <v>0</v>
      </c>
      <c r="AE2251" s="578">
        <v>0</v>
      </c>
      <c r="AF2251" s="578">
        <v>0</v>
      </c>
      <c r="AG2251" s="578">
        <v>0</v>
      </c>
    </row>
    <row r="2252" spans="1:33" x14ac:dyDescent="0.25">
      <c r="A2252" s="578" t="s">
        <v>3760</v>
      </c>
      <c r="B2252" s="578" t="s">
        <v>1509</v>
      </c>
      <c r="C2252" s="579">
        <v>5111750000000</v>
      </c>
      <c r="D2252" s="579">
        <v>5064400000000</v>
      </c>
      <c r="E2252" s="579">
        <v>5014310000000</v>
      </c>
      <c r="F2252" s="579">
        <v>4962400000000</v>
      </c>
      <c r="G2252" s="579">
        <v>4885240000000</v>
      </c>
      <c r="H2252" s="579">
        <v>4803870000000</v>
      </c>
      <c r="I2252" s="579">
        <v>4716340000000</v>
      </c>
      <c r="J2252" s="579">
        <v>4610410000000</v>
      </c>
      <c r="K2252" s="579">
        <v>4495660000000</v>
      </c>
      <c r="L2252" s="579">
        <v>4370560000000</v>
      </c>
      <c r="M2252" s="579">
        <v>4235270000000</v>
      </c>
      <c r="N2252" s="579">
        <v>4262230000000</v>
      </c>
      <c r="O2252" s="579">
        <v>4278840000000</v>
      </c>
      <c r="P2252" s="579">
        <v>4291580000000</v>
      </c>
      <c r="Q2252" s="579">
        <v>4301010000000</v>
      </c>
      <c r="R2252" s="579">
        <v>4307170000000</v>
      </c>
      <c r="S2252" s="579">
        <v>4307040000000</v>
      </c>
      <c r="T2252" s="579">
        <v>4291130000000</v>
      </c>
      <c r="U2252" s="579">
        <v>4272950000000</v>
      </c>
      <c r="V2252" s="579">
        <v>4253860000000</v>
      </c>
      <c r="W2252" s="579">
        <v>4241550000000</v>
      </c>
      <c r="X2252" s="579">
        <v>4227620000000</v>
      </c>
      <c r="Y2252" s="579">
        <v>4223660000000</v>
      </c>
      <c r="Z2252" s="579">
        <v>4204700000000</v>
      </c>
      <c r="AA2252" s="579">
        <v>4186860000000</v>
      </c>
      <c r="AB2252" s="579">
        <v>4175540000000</v>
      </c>
      <c r="AC2252" s="579">
        <v>4187870000000</v>
      </c>
      <c r="AD2252" s="579">
        <v>4202540000000</v>
      </c>
      <c r="AE2252" s="579">
        <v>4218190000000</v>
      </c>
      <c r="AF2252" s="579">
        <v>4256550000000</v>
      </c>
      <c r="AG2252" s="579">
        <v>4300390000000</v>
      </c>
    </row>
    <row r="2253" spans="1:33" x14ac:dyDescent="0.25">
      <c r="A2253" s="578" t="s">
        <v>3761</v>
      </c>
      <c r="B2253" s="578" t="s">
        <v>1509</v>
      </c>
      <c r="C2253" s="578">
        <v>0</v>
      </c>
      <c r="D2253" s="578">
        <v>0</v>
      </c>
      <c r="E2253" s="578">
        <v>0</v>
      </c>
      <c r="F2253" s="578">
        <v>0</v>
      </c>
      <c r="G2253" s="578">
        <v>0</v>
      </c>
      <c r="H2253" s="578">
        <v>0</v>
      </c>
      <c r="I2253" s="578">
        <v>0</v>
      </c>
      <c r="J2253" s="578">
        <v>0</v>
      </c>
      <c r="K2253" s="578">
        <v>0</v>
      </c>
      <c r="L2253" s="578">
        <v>0</v>
      </c>
      <c r="M2253" s="578">
        <v>0</v>
      </c>
      <c r="N2253" s="578">
        <v>0</v>
      </c>
      <c r="O2253" s="578">
        <v>0</v>
      </c>
      <c r="P2253" s="578">
        <v>0</v>
      </c>
      <c r="Q2253" s="578">
        <v>0</v>
      </c>
      <c r="R2253" s="578">
        <v>0</v>
      </c>
      <c r="S2253" s="578">
        <v>0</v>
      </c>
      <c r="T2253" s="578">
        <v>0</v>
      </c>
      <c r="U2253" s="578">
        <v>0</v>
      </c>
      <c r="V2253" s="578">
        <v>0</v>
      </c>
      <c r="W2253" s="578">
        <v>0</v>
      </c>
      <c r="X2253" s="578">
        <v>0</v>
      </c>
      <c r="Y2253" s="578">
        <v>0</v>
      </c>
      <c r="Z2253" s="578">
        <v>0</v>
      </c>
      <c r="AA2253" s="578">
        <v>0</v>
      </c>
      <c r="AB2253" s="578">
        <v>0</v>
      </c>
      <c r="AC2253" s="578">
        <v>0</v>
      </c>
      <c r="AD2253" s="578">
        <v>0</v>
      </c>
      <c r="AE2253" s="578">
        <v>0</v>
      </c>
      <c r="AF2253" s="578">
        <v>0</v>
      </c>
      <c r="AG2253" s="578">
        <v>0</v>
      </c>
    </row>
    <row r="2254" spans="1:33" x14ac:dyDescent="0.25">
      <c r="A2254" s="578" t="s">
        <v>3762</v>
      </c>
      <c r="B2254" s="578" t="s">
        <v>1509</v>
      </c>
      <c r="C2254" s="578">
        <v>0</v>
      </c>
      <c r="D2254" s="578">
        <v>0</v>
      </c>
      <c r="E2254" s="578">
        <v>0</v>
      </c>
      <c r="F2254" s="578">
        <v>0</v>
      </c>
      <c r="G2254" s="578">
        <v>0</v>
      </c>
      <c r="H2254" s="578">
        <v>0</v>
      </c>
      <c r="I2254" s="578">
        <v>0</v>
      </c>
      <c r="J2254" s="578">
        <v>0</v>
      </c>
      <c r="K2254" s="578">
        <v>0</v>
      </c>
      <c r="L2254" s="578">
        <v>0</v>
      </c>
      <c r="M2254" s="578">
        <v>0</v>
      </c>
      <c r="N2254" s="578">
        <v>0</v>
      </c>
      <c r="O2254" s="578">
        <v>0</v>
      </c>
      <c r="P2254" s="578">
        <v>0</v>
      </c>
      <c r="Q2254" s="578">
        <v>0</v>
      </c>
      <c r="R2254" s="578">
        <v>0</v>
      </c>
      <c r="S2254" s="578">
        <v>0</v>
      </c>
      <c r="T2254" s="578">
        <v>0</v>
      </c>
      <c r="U2254" s="578">
        <v>0</v>
      </c>
      <c r="V2254" s="578">
        <v>0</v>
      </c>
      <c r="W2254" s="578">
        <v>0</v>
      </c>
      <c r="X2254" s="578">
        <v>0</v>
      </c>
      <c r="Y2254" s="578">
        <v>0</v>
      </c>
      <c r="Z2254" s="578">
        <v>0</v>
      </c>
      <c r="AA2254" s="578">
        <v>0</v>
      </c>
      <c r="AB2254" s="578">
        <v>0</v>
      </c>
      <c r="AC2254" s="578">
        <v>0</v>
      </c>
      <c r="AD2254" s="578">
        <v>0</v>
      </c>
      <c r="AE2254" s="578">
        <v>0</v>
      </c>
      <c r="AF2254" s="578">
        <v>0</v>
      </c>
      <c r="AG2254" s="578">
        <v>0</v>
      </c>
    </row>
    <row r="2255" spans="1:33" x14ac:dyDescent="0.25">
      <c r="A2255" s="578" t="s">
        <v>3763</v>
      </c>
      <c r="B2255" s="578" t="s">
        <v>1509</v>
      </c>
      <c r="C2255" s="578">
        <v>0</v>
      </c>
      <c r="D2255" s="578">
        <v>0</v>
      </c>
      <c r="E2255" s="578">
        <v>0</v>
      </c>
      <c r="F2255" s="578">
        <v>0</v>
      </c>
      <c r="G2255" s="578">
        <v>0</v>
      </c>
      <c r="H2255" s="578">
        <v>0</v>
      </c>
      <c r="I2255" s="578">
        <v>0</v>
      </c>
      <c r="J2255" s="578">
        <v>0</v>
      </c>
      <c r="K2255" s="578">
        <v>0</v>
      </c>
      <c r="L2255" s="578">
        <v>0</v>
      </c>
      <c r="M2255" s="578">
        <v>0</v>
      </c>
      <c r="N2255" s="578">
        <v>0</v>
      </c>
      <c r="O2255" s="578">
        <v>0</v>
      </c>
      <c r="P2255" s="578">
        <v>0</v>
      </c>
      <c r="Q2255" s="578">
        <v>0</v>
      </c>
      <c r="R2255" s="578">
        <v>0</v>
      </c>
      <c r="S2255" s="578">
        <v>0</v>
      </c>
      <c r="T2255" s="578">
        <v>0</v>
      </c>
      <c r="U2255" s="578">
        <v>0</v>
      </c>
      <c r="V2255" s="578">
        <v>0</v>
      </c>
      <c r="W2255" s="578">
        <v>0</v>
      </c>
      <c r="X2255" s="578">
        <v>0</v>
      </c>
      <c r="Y2255" s="578">
        <v>0</v>
      </c>
      <c r="Z2255" s="578">
        <v>0</v>
      </c>
      <c r="AA2255" s="578">
        <v>0</v>
      </c>
      <c r="AB2255" s="578">
        <v>0</v>
      </c>
      <c r="AC2255" s="578">
        <v>0</v>
      </c>
      <c r="AD2255" s="578">
        <v>0</v>
      </c>
      <c r="AE2255" s="578">
        <v>0</v>
      </c>
      <c r="AF2255" s="578">
        <v>0</v>
      </c>
      <c r="AG2255" s="578">
        <v>0</v>
      </c>
    </row>
    <row r="2256" spans="1:33" x14ac:dyDescent="0.25">
      <c r="A2256" s="578" t="s">
        <v>3764</v>
      </c>
      <c r="B2256" s="578" t="s">
        <v>1509</v>
      </c>
      <c r="C2256" s="578">
        <v>0</v>
      </c>
      <c r="D2256" s="578">
        <v>0</v>
      </c>
      <c r="E2256" s="578">
        <v>0</v>
      </c>
      <c r="F2256" s="578">
        <v>0</v>
      </c>
      <c r="G2256" s="578">
        <v>0</v>
      </c>
      <c r="H2256" s="578">
        <v>0</v>
      </c>
      <c r="I2256" s="578">
        <v>0</v>
      </c>
      <c r="J2256" s="578">
        <v>0</v>
      </c>
      <c r="K2256" s="578">
        <v>0</v>
      </c>
      <c r="L2256" s="578">
        <v>0</v>
      </c>
      <c r="M2256" s="578">
        <v>0</v>
      </c>
      <c r="N2256" s="578">
        <v>0</v>
      </c>
      <c r="O2256" s="578">
        <v>0</v>
      </c>
      <c r="P2256" s="578">
        <v>0</v>
      </c>
      <c r="Q2256" s="578">
        <v>0</v>
      </c>
      <c r="R2256" s="578">
        <v>0</v>
      </c>
      <c r="S2256" s="578">
        <v>0</v>
      </c>
      <c r="T2256" s="578">
        <v>0</v>
      </c>
      <c r="U2256" s="578">
        <v>0</v>
      </c>
      <c r="V2256" s="578">
        <v>0</v>
      </c>
      <c r="W2256" s="578">
        <v>0</v>
      </c>
      <c r="X2256" s="578">
        <v>0</v>
      </c>
      <c r="Y2256" s="578">
        <v>0</v>
      </c>
      <c r="Z2256" s="578">
        <v>0</v>
      </c>
      <c r="AA2256" s="578">
        <v>0</v>
      </c>
      <c r="AB2256" s="578">
        <v>0</v>
      </c>
      <c r="AC2256" s="578">
        <v>0</v>
      </c>
      <c r="AD2256" s="578">
        <v>0</v>
      </c>
      <c r="AE2256" s="578">
        <v>0</v>
      </c>
      <c r="AF2256" s="578">
        <v>0</v>
      </c>
      <c r="AG2256" s="578">
        <v>0</v>
      </c>
    </row>
    <row r="2257" spans="1:33" x14ac:dyDescent="0.25">
      <c r="A2257" s="578" t="s">
        <v>3765</v>
      </c>
      <c r="B2257" s="578" t="s">
        <v>1509</v>
      </c>
      <c r="C2257" s="578">
        <v>0</v>
      </c>
      <c r="D2257" s="578">
        <v>0</v>
      </c>
      <c r="E2257" s="578">
        <v>0</v>
      </c>
      <c r="F2257" s="578">
        <v>0</v>
      </c>
      <c r="G2257" s="578">
        <v>0</v>
      </c>
      <c r="H2257" s="578">
        <v>0</v>
      </c>
      <c r="I2257" s="578">
        <v>0</v>
      </c>
      <c r="J2257" s="578">
        <v>0</v>
      </c>
      <c r="K2257" s="578">
        <v>0</v>
      </c>
      <c r="L2257" s="578">
        <v>0</v>
      </c>
      <c r="M2257" s="578">
        <v>0</v>
      </c>
      <c r="N2257" s="578">
        <v>0</v>
      </c>
      <c r="O2257" s="578">
        <v>0</v>
      </c>
      <c r="P2257" s="578">
        <v>0</v>
      </c>
      <c r="Q2257" s="578">
        <v>0</v>
      </c>
      <c r="R2257" s="578">
        <v>0</v>
      </c>
      <c r="S2257" s="578">
        <v>0</v>
      </c>
      <c r="T2257" s="578">
        <v>0</v>
      </c>
      <c r="U2257" s="578">
        <v>0</v>
      </c>
      <c r="V2257" s="578">
        <v>0</v>
      </c>
      <c r="W2257" s="578">
        <v>0</v>
      </c>
      <c r="X2257" s="578">
        <v>0</v>
      </c>
      <c r="Y2257" s="578">
        <v>0</v>
      </c>
      <c r="Z2257" s="578">
        <v>0</v>
      </c>
      <c r="AA2257" s="578">
        <v>0</v>
      </c>
      <c r="AB2257" s="578">
        <v>0</v>
      </c>
      <c r="AC2257" s="578">
        <v>0</v>
      </c>
      <c r="AD2257" s="578">
        <v>0</v>
      </c>
      <c r="AE2257" s="578">
        <v>0</v>
      </c>
      <c r="AF2257" s="578">
        <v>0</v>
      </c>
      <c r="AG2257" s="578">
        <v>0</v>
      </c>
    </row>
    <row r="2258" spans="1:33" x14ac:dyDescent="0.25">
      <c r="A2258" s="578" t="s">
        <v>3766</v>
      </c>
      <c r="B2258" s="578" t="s">
        <v>1509</v>
      </c>
      <c r="C2258" s="578">
        <v>0</v>
      </c>
      <c r="D2258" s="578">
        <v>0</v>
      </c>
      <c r="E2258" s="578">
        <v>0</v>
      </c>
      <c r="F2258" s="578">
        <v>0</v>
      </c>
      <c r="G2258" s="578">
        <v>0</v>
      </c>
      <c r="H2258" s="578">
        <v>0</v>
      </c>
      <c r="I2258" s="578">
        <v>0</v>
      </c>
      <c r="J2258" s="578">
        <v>0</v>
      </c>
      <c r="K2258" s="578">
        <v>0</v>
      </c>
      <c r="L2258" s="578">
        <v>0</v>
      </c>
      <c r="M2258" s="578">
        <v>0</v>
      </c>
      <c r="N2258" s="578">
        <v>0</v>
      </c>
      <c r="O2258" s="578">
        <v>0</v>
      </c>
      <c r="P2258" s="578">
        <v>0</v>
      </c>
      <c r="Q2258" s="578">
        <v>0</v>
      </c>
      <c r="R2258" s="578">
        <v>0</v>
      </c>
      <c r="S2258" s="578">
        <v>0</v>
      </c>
      <c r="T2258" s="578">
        <v>0</v>
      </c>
      <c r="U2258" s="578">
        <v>0</v>
      </c>
      <c r="V2258" s="578">
        <v>0</v>
      </c>
      <c r="W2258" s="578">
        <v>0</v>
      </c>
      <c r="X2258" s="578">
        <v>0</v>
      </c>
      <c r="Y2258" s="578">
        <v>0</v>
      </c>
      <c r="Z2258" s="578">
        <v>0</v>
      </c>
      <c r="AA2258" s="578">
        <v>0</v>
      </c>
      <c r="AB2258" s="578">
        <v>0</v>
      </c>
      <c r="AC2258" s="578">
        <v>0</v>
      </c>
      <c r="AD2258" s="578">
        <v>0</v>
      </c>
      <c r="AE2258" s="578">
        <v>0</v>
      </c>
      <c r="AF2258" s="578">
        <v>0</v>
      </c>
      <c r="AG2258" s="578">
        <v>0</v>
      </c>
    </row>
    <row r="2259" spans="1:33" x14ac:dyDescent="0.25">
      <c r="A2259" s="578" t="s">
        <v>3767</v>
      </c>
      <c r="B2259" s="578" t="s">
        <v>1509</v>
      </c>
      <c r="C2259" s="578">
        <v>0</v>
      </c>
      <c r="D2259" s="578">
        <v>0</v>
      </c>
      <c r="E2259" s="578">
        <v>0</v>
      </c>
      <c r="F2259" s="578">
        <v>0</v>
      </c>
      <c r="G2259" s="578">
        <v>0</v>
      </c>
      <c r="H2259" s="578">
        <v>0</v>
      </c>
      <c r="I2259" s="578">
        <v>0</v>
      </c>
      <c r="J2259" s="578">
        <v>0</v>
      </c>
      <c r="K2259" s="578">
        <v>0</v>
      </c>
      <c r="L2259" s="578">
        <v>0</v>
      </c>
      <c r="M2259" s="578">
        <v>0</v>
      </c>
      <c r="N2259" s="578">
        <v>0</v>
      </c>
      <c r="O2259" s="578">
        <v>0</v>
      </c>
      <c r="P2259" s="578">
        <v>0</v>
      </c>
      <c r="Q2259" s="578">
        <v>0</v>
      </c>
      <c r="R2259" s="578">
        <v>0</v>
      </c>
      <c r="S2259" s="578">
        <v>0</v>
      </c>
      <c r="T2259" s="578">
        <v>0</v>
      </c>
      <c r="U2259" s="578">
        <v>0</v>
      </c>
      <c r="V2259" s="578">
        <v>0</v>
      </c>
      <c r="W2259" s="578">
        <v>0</v>
      </c>
      <c r="X2259" s="578">
        <v>0</v>
      </c>
      <c r="Y2259" s="578">
        <v>0</v>
      </c>
      <c r="Z2259" s="578">
        <v>0</v>
      </c>
      <c r="AA2259" s="578">
        <v>0</v>
      </c>
      <c r="AB2259" s="578">
        <v>0</v>
      </c>
      <c r="AC2259" s="578">
        <v>0</v>
      </c>
      <c r="AD2259" s="578">
        <v>0</v>
      </c>
      <c r="AE2259" s="578">
        <v>0</v>
      </c>
      <c r="AF2259" s="578">
        <v>0</v>
      </c>
      <c r="AG2259" s="578">
        <v>0</v>
      </c>
    </row>
    <row r="2260" spans="1:33" x14ac:dyDescent="0.25">
      <c r="A2260" s="578" t="s">
        <v>3768</v>
      </c>
      <c r="B2260" s="578" t="s">
        <v>1509</v>
      </c>
      <c r="C2260" s="579">
        <v>212149000</v>
      </c>
      <c r="D2260" s="579">
        <v>206697000</v>
      </c>
      <c r="E2260" s="579">
        <v>195146000</v>
      </c>
      <c r="F2260" s="579">
        <v>183731000</v>
      </c>
      <c r="G2260" s="579">
        <v>171894000</v>
      </c>
      <c r="H2260" s="579">
        <v>160361000</v>
      </c>
      <c r="I2260" s="579">
        <v>149080000</v>
      </c>
      <c r="J2260" s="579">
        <v>138494000</v>
      </c>
      <c r="K2260" s="579">
        <v>128410000</v>
      </c>
      <c r="L2260" s="579">
        <v>117656000</v>
      </c>
      <c r="M2260" s="579">
        <v>107091000</v>
      </c>
      <c r="N2260" s="579">
        <v>96982500</v>
      </c>
      <c r="O2260" s="579">
        <v>87435300</v>
      </c>
      <c r="P2260" s="579">
        <v>78303700</v>
      </c>
      <c r="Q2260" s="579">
        <v>69646400</v>
      </c>
      <c r="R2260" s="579">
        <v>61370000</v>
      </c>
      <c r="S2260" s="579">
        <v>54148400</v>
      </c>
      <c r="T2260" s="579">
        <v>47324600</v>
      </c>
      <c r="U2260" s="579">
        <v>40939400</v>
      </c>
      <c r="V2260" s="579">
        <v>34984400</v>
      </c>
      <c r="W2260" s="579">
        <v>29510300</v>
      </c>
      <c r="X2260" s="579">
        <v>24500500</v>
      </c>
      <c r="Y2260" s="579">
        <v>19960900</v>
      </c>
      <c r="Z2260" s="579">
        <v>17721300</v>
      </c>
      <c r="AA2260" s="579">
        <v>15573100</v>
      </c>
      <c r="AB2260" s="579">
        <v>13289400</v>
      </c>
      <c r="AC2260" s="579">
        <v>10924300</v>
      </c>
      <c r="AD2260" s="579">
        <v>9105720</v>
      </c>
      <c r="AE2260" s="579">
        <v>7513390</v>
      </c>
      <c r="AF2260" s="579">
        <v>6153540</v>
      </c>
      <c r="AG2260" s="579">
        <v>5187420</v>
      </c>
    </row>
    <row r="2261" spans="1:33" x14ac:dyDescent="0.25">
      <c r="A2261" s="578" t="s">
        <v>3769</v>
      </c>
      <c r="B2261" s="578" t="s">
        <v>1509</v>
      </c>
      <c r="C2261" s="579">
        <v>858898000</v>
      </c>
      <c r="D2261" s="579">
        <v>855317000</v>
      </c>
      <c r="E2261" s="579">
        <v>818234000</v>
      </c>
      <c r="F2261" s="579">
        <v>781520000</v>
      </c>
      <c r="G2261" s="579">
        <v>745012000</v>
      </c>
      <c r="H2261" s="579">
        <v>709464000</v>
      </c>
      <c r="I2261" s="579">
        <v>674372000</v>
      </c>
      <c r="J2261" s="579">
        <v>638915000</v>
      </c>
      <c r="K2261" s="579">
        <v>605180000</v>
      </c>
      <c r="L2261" s="579">
        <v>569863000</v>
      </c>
      <c r="M2261" s="579">
        <v>533988000</v>
      </c>
      <c r="N2261" s="579">
        <v>497993000</v>
      </c>
      <c r="O2261" s="579">
        <v>462244000</v>
      </c>
      <c r="P2261" s="579">
        <v>426308000</v>
      </c>
      <c r="Q2261" s="579">
        <v>390294000</v>
      </c>
      <c r="R2261" s="579">
        <v>353500000</v>
      </c>
      <c r="S2261" s="579">
        <v>319980000</v>
      </c>
      <c r="T2261" s="579">
        <v>285805000</v>
      </c>
      <c r="U2261" s="579">
        <v>250359000</v>
      </c>
      <c r="V2261" s="579">
        <v>215628000</v>
      </c>
      <c r="W2261" s="579">
        <v>180450000</v>
      </c>
      <c r="X2261" s="579">
        <v>145186000</v>
      </c>
      <c r="Y2261" s="579">
        <v>109755000</v>
      </c>
      <c r="Z2261" s="579">
        <v>102477000</v>
      </c>
      <c r="AA2261" s="579">
        <v>96692600</v>
      </c>
      <c r="AB2261" s="579">
        <v>91732300</v>
      </c>
      <c r="AC2261" s="579">
        <v>85656900</v>
      </c>
      <c r="AD2261" s="579">
        <v>78913000</v>
      </c>
      <c r="AE2261" s="579">
        <v>71510100</v>
      </c>
      <c r="AF2261" s="579">
        <v>65027200</v>
      </c>
      <c r="AG2261" s="579">
        <v>58280900</v>
      </c>
    </row>
    <row r="2262" spans="1:33" x14ac:dyDescent="0.25">
      <c r="A2262" s="578" t="s">
        <v>3770</v>
      </c>
      <c r="B2262" s="578" t="s">
        <v>1509</v>
      </c>
      <c r="C2262" s="579">
        <v>323264000</v>
      </c>
      <c r="D2262" s="579">
        <v>329839000</v>
      </c>
      <c r="E2262" s="579">
        <v>324185000</v>
      </c>
      <c r="F2262" s="579">
        <v>318346000</v>
      </c>
      <c r="G2262" s="579">
        <v>310243000</v>
      </c>
      <c r="H2262" s="579">
        <v>302057000</v>
      </c>
      <c r="I2262" s="579">
        <v>292839000</v>
      </c>
      <c r="J2262" s="579">
        <v>282876000</v>
      </c>
      <c r="K2262" s="579">
        <v>272374000</v>
      </c>
      <c r="L2262" s="579">
        <v>258880000</v>
      </c>
      <c r="M2262" s="579">
        <v>244138000</v>
      </c>
      <c r="N2262" s="579">
        <v>236386000</v>
      </c>
      <c r="O2262" s="579">
        <v>228963000</v>
      </c>
      <c r="P2262" s="579">
        <v>220604000</v>
      </c>
      <c r="Q2262" s="579">
        <v>212950000</v>
      </c>
      <c r="R2262" s="579">
        <v>204961000</v>
      </c>
      <c r="S2262" s="579">
        <v>198261000</v>
      </c>
      <c r="T2262" s="579">
        <v>191363000</v>
      </c>
      <c r="U2262" s="579">
        <v>183763000</v>
      </c>
      <c r="V2262" s="579">
        <v>177269000</v>
      </c>
      <c r="W2262" s="579">
        <v>171162000</v>
      </c>
      <c r="X2262" s="579">
        <v>164399000</v>
      </c>
      <c r="Y2262" s="579">
        <v>157980000</v>
      </c>
      <c r="Z2262" s="579">
        <v>145607000</v>
      </c>
      <c r="AA2262" s="579">
        <v>134375000</v>
      </c>
      <c r="AB2262" s="579">
        <v>122733000</v>
      </c>
      <c r="AC2262" s="579">
        <v>111289000</v>
      </c>
      <c r="AD2262" s="579">
        <v>101202000</v>
      </c>
      <c r="AE2262" s="579">
        <v>90991300</v>
      </c>
      <c r="AF2262" s="579">
        <v>82260700</v>
      </c>
      <c r="AG2262" s="579">
        <v>74594000</v>
      </c>
    </row>
    <row r="2263" spans="1:33" x14ac:dyDescent="0.25">
      <c r="A2263" s="578" t="s">
        <v>3771</v>
      </c>
      <c r="B2263" s="578" t="s">
        <v>1509</v>
      </c>
      <c r="C2263" s="579">
        <v>23248300</v>
      </c>
      <c r="D2263" s="579">
        <v>23221200</v>
      </c>
      <c r="E2263" s="579">
        <v>22285400</v>
      </c>
      <c r="F2263" s="579">
        <v>21344900</v>
      </c>
      <c r="G2263" s="579">
        <v>20399100</v>
      </c>
      <c r="H2263" s="579">
        <v>19480400</v>
      </c>
      <c r="I2263" s="579">
        <v>18570600</v>
      </c>
      <c r="J2263" s="579">
        <v>17645200</v>
      </c>
      <c r="K2263" s="579">
        <v>16756700</v>
      </c>
      <c r="L2263" s="579">
        <v>15817100</v>
      </c>
      <c r="M2263" s="579">
        <v>14853700</v>
      </c>
      <c r="N2263" s="579">
        <v>13852500</v>
      </c>
      <c r="O2263" s="579">
        <v>12858000</v>
      </c>
      <c r="P2263" s="579">
        <v>11858400</v>
      </c>
      <c r="Q2263" s="579">
        <v>10856700</v>
      </c>
      <c r="R2263" s="579">
        <v>9833160</v>
      </c>
      <c r="S2263" s="579">
        <v>8900760</v>
      </c>
      <c r="T2263" s="579">
        <v>7950110</v>
      </c>
      <c r="U2263" s="579">
        <v>6964130</v>
      </c>
      <c r="V2263" s="579">
        <v>5998030</v>
      </c>
      <c r="W2263" s="579">
        <v>5019500</v>
      </c>
      <c r="X2263" s="579">
        <v>4038580</v>
      </c>
      <c r="Y2263" s="579">
        <v>3053000</v>
      </c>
      <c r="Z2263" s="579">
        <v>2850560</v>
      </c>
      <c r="AA2263" s="579">
        <v>2689660</v>
      </c>
      <c r="AB2263" s="579">
        <v>2551680</v>
      </c>
      <c r="AC2263" s="579">
        <v>2382680</v>
      </c>
      <c r="AD2263" s="579">
        <v>2195090</v>
      </c>
      <c r="AE2263" s="579">
        <v>1989170</v>
      </c>
      <c r="AF2263" s="579">
        <v>1808830</v>
      </c>
      <c r="AG2263" s="579">
        <v>1621170</v>
      </c>
    </row>
    <row r="2264" spans="1:33" x14ac:dyDescent="0.25">
      <c r="A2264" s="578" t="s">
        <v>3772</v>
      </c>
      <c r="B2264" s="578" t="s">
        <v>1509</v>
      </c>
      <c r="C2264" s="579">
        <v>79568200</v>
      </c>
      <c r="D2264" s="579">
        <v>91247900</v>
      </c>
      <c r="E2264" s="579">
        <v>100069000</v>
      </c>
      <c r="F2264" s="579">
        <v>108991000</v>
      </c>
      <c r="G2264" s="579">
        <v>117220000</v>
      </c>
      <c r="H2264" s="579">
        <v>125422000</v>
      </c>
      <c r="I2264" s="579">
        <v>133156000</v>
      </c>
      <c r="J2264" s="579">
        <v>140435000</v>
      </c>
      <c r="K2264" s="579">
        <v>147264000</v>
      </c>
      <c r="L2264" s="579">
        <v>152112000</v>
      </c>
      <c r="M2264" s="579">
        <v>155622000</v>
      </c>
      <c r="N2264" s="579">
        <v>150681000</v>
      </c>
      <c r="O2264" s="579">
        <v>145949000</v>
      </c>
      <c r="P2264" s="579">
        <v>140621000</v>
      </c>
      <c r="Q2264" s="579">
        <v>135742000</v>
      </c>
      <c r="R2264" s="579">
        <v>130649000</v>
      </c>
      <c r="S2264" s="579">
        <v>126379000</v>
      </c>
      <c r="T2264" s="579">
        <v>121982000</v>
      </c>
      <c r="U2264" s="579">
        <v>117138000</v>
      </c>
      <c r="V2264" s="579">
        <v>112998000</v>
      </c>
      <c r="W2264" s="579">
        <v>109105000</v>
      </c>
      <c r="X2264" s="579">
        <v>104794000</v>
      </c>
      <c r="Y2264" s="579">
        <v>100702000</v>
      </c>
      <c r="Z2264" s="579">
        <v>92815000</v>
      </c>
      <c r="AA2264" s="579">
        <v>85655600</v>
      </c>
      <c r="AB2264" s="579">
        <v>78234700</v>
      </c>
      <c r="AC2264" s="579">
        <v>70939900</v>
      </c>
      <c r="AD2264" s="579">
        <v>64509800</v>
      </c>
      <c r="AE2264" s="579">
        <v>58001200</v>
      </c>
      <c r="AF2264" s="579">
        <v>52436000</v>
      </c>
      <c r="AG2264" s="579">
        <v>47549000</v>
      </c>
    </row>
    <row r="2265" spans="1:33" x14ac:dyDescent="0.25">
      <c r="A2265" s="578" t="s">
        <v>3773</v>
      </c>
      <c r="B2265" s="578" t="s">
        <v>1509</v>
      </c>
      <c r="C2265" s="578">
        <v>0</v>
      </c>
      <c r="D2265" s="578">
        <v>0</v>
      </c>
      <c r="E2265" s="578">
        <v>0</v>
      </c>
      <c r="F2265" s="578">
        <v>0</v>
      </c>
      <c r="G2265" s="578">
        <v>0</v>
      </c>
      <c r="H2265" s="578">
        <v>0</v>
      </c>
      <c r="I2265" s="578">
        <v>0</v>
      </c>
      <c r="J2265" s="578">
        <v>0</v>
      </c>
      <c r="K2265" s="578">
        <v>0</v>
      </c>
      <c r="L2265" s="578">
        <v>0</v>
      </c>
      <c r="M2265" s="578">
        <v>0</v>
      </c>
      <c r="N2265" s="578">
        <v>0</v>
      </c>
      <c r="O2265" s="578">
        <v>0</v>
      </c>
      <c r="P2265" s="578">
        <v>0</v>
      </c>
      <c r="Q2265" s="578">
        <v>0</v>
      </c>
      <c r="R2265" s="578">
        <v>0</v>
      </c>
      <c r="S2265" s="578">
        <v>0</v>
      </c>
      <c r="T2265" s="578">
        <v>0</v>
      </c>
      <c r="U2265" s="578">
        <v>0</v>
      </c>
      <c r="V2265" s="578">
        <v>0</v>
      </c>
      <c r="W2265" s="578">
        <v>0</v>
      </c>
      <c r="X2265" s="578">
        <v>0</v>
      </c>
      <c r="Y2265" s="578">
        <v>0</v>
      </c>
      <c r="Z2265" s="578">
        <v>0</v>
      </c>
      <c r="AA2265" s="578">
        <v>0</v>
      </c>
      <c r="AB2265" s="578">
        <v>0</v>
      </c>
      <c r="AC2265" s="578">
        <v>0</v>
      </c>
      <c r="AD2265" s="578">
        <v>0</v>
      </c>
      <c r="AE2265" s="578">
        <v>0</v>
      </c>
      <c r="AF2265" s="578">
        <v>0</v>
      </c>
      <c r="AG2265" s="578">
        <v>0</v>
      </c>
    </row>
    <row r="2266" spans="1:33" x14ac:dyDescent="0.25">
      <c r="A2266" s="578" t="s">
        <v>3774</v>
      </c>
      <c r="B2266" s="578" t="s">
        <v>1509</v>
      </c>
      <c r="C2266" s="578">
        <v>0</v>
      </c>
      <c r="D2266" s="578">
        <v>0</v>
      </c>
      <c r="E2266" s="578">
        <v>0</v>
      </c>
      <c r="F2266" s="578">
        <v>0</v>
      </c>
      <c r="G2266" s="578">
        <v>0</v>
      </c>
      <c r="H2266" s="578">
        <v>0</v>
      </c>
      <c r="I2266" s="578">
        <v>0</v>
      </c>
      <c r="J2266" s="578">
        <v>0</v>
      </c>
      <c r="K2266" s="578">
        <v>0</v>
      </c>
      <c r="L2266" s="578">
        <v>0</v>
      </c>
      <c r="M2266" s="578">
        <v>0</v>
      </c>
      <c r="N2266" s="578">
        <v>0</v>
      </c>
      <c r="O2266" s="578">
        <v>0</v>
      </c>
      <c r="P2266" s="578">
        <v>0</v>
      </c>
      <c r="Q2266" s="578">
        <v>0</v>
      </c>
      <c r="R2266" s="578">
        <v>0</v>
      </c>
      <c r="S2266" s="578">
        <v>0</v>
      </c>
      <c r="T2266" s="578">
        <v>0</v>
      </c>
      <c r="U2266" s="578">
        <v>0</v>
      </c>
      <c r="V2266" s="578">
        <v>0</v>
      </c>
      <c r="W2266" s="578">
        <v>0</v>
      </c>
      <c r="X2266" s="578">
        <v>0</v>
      </c>
      <c r="Y2266" s="578">
        <v>0</v>
      </c>
      <c r="Z2266" s="578">
        <v>0</v>
      </c>
      <c r="AA2266" s="578">
        <v>0</v>
      </c>
      <c r="AB2266" s="578">
        <v>0</v>
      </c>
      <c r="AC2266" s="578">
        <v>0</v>
      </c>
      <c r="AD2266" s="578">
        <v>0</v>
      </c>
      <c r="AE2266" s="578">
        <v>0</v>
      </c>
      <c r="AF2266" s="578">
        <v>0</v>
      </c>
      <c r="AG2266" s="578">
        <v>0</v>
      </c>
    </row>
    <row r="2267" spans="1:33" x14ac:dyDescent="0.25">
      <c r="A2267" s="578" t="s">
        <v>3775</v>
      </c>
      <c r="B2267" s="578" t="s">
        <v>1509</v>
      </c>
      <c r="C2267" s="578">
        <v>0</v>
      </c>
      <c r="D2267" s="578">
        <v>0</v>
      </c>
      <c r="E2267" s="578">
        <v>0</v>
      </c>
      <c r="F2267" s="578">
        <v>0</v>
      </c>
      <c r="G2267" s="578">
        <v>0</v>
      </c>
      <c r="H2267" s="578">
        <v>0</v>
      </c>
      <c r="I2267" s="578">
        <v>0</v>
      </c>
      <c r="J2267" s="578">
        <v>0</v>
      </c>
      <c r="K2267" s="578">
        <v>0</v>
      </c>
      <c r="L2267" s="578">
        <v>0</v>
      </c>
      <c r="M2267" s="578">
        <v>0</v>
      </c>
      <c r="N2267" s="578">
        <v>0</v>
      </c>
      <c r="O2267" s="578">
        <v>0</v>
      </c>
      <c r="P2267" s="578">
        <v>0</v>
      </c>
      <c r="Q2267" s="578">
        <v>0</v>
      </c>
      <c r="R2267" s="578">
        <v>0</v>
      </c>
      <c r="S2267" s="578">
        <v>0</v>
      </c>
      <c r="T2267" s="578">
        <v>0</v>
      </c>
      <c r="U2267" s="578">
        <v>0</v>
      </c>
      <c r="V2267" s="578">
        <v>0</v>
      </c>
      <c r="W2267" s="578">
        <v>0</v>
      </c>
      <c r="X2267" s="578">
        <v>0</v>
      </c>
      <c r="Y2267" s="578">
        <v>0</v>
      </c>
      <c r="Z2267" s="578">
        <v>0</v>
      </c>
      <c r="AA2267" s="578">
        <v>0</v>
      </c>
      <c r="AB2267" s="578">
        <v>0</v>
      </c>
      <c r="AC2267" s="578">
        <v>0</v>
      </c>
      <c r="AD2267" s="578">
        <v>0</v>
      </c>
      <c r="AE2267" s="578">
        <v>0</v>
      </c>
      <c r="AF2267" s="578">
        <v>0</v>
      </c>
      <c r="AG2267" s="578">
        <v>0</v>
      </c>
    </row>
    <row r="2268" spans="1:33" x14ac:dyDescent="0.25">
      <c r="A2268" s="578" t="s">
        <v>3776</v>
      </c>
      <c r="B2268" s="578" t="s">
        <v>1509</v>
      </c>
      <c r="C2268" s="578">
        <v>0</v>
      </c>
      <c r="D2268" s="578">
        <v>0</v>
      </c>
      <c r="E2268" s="578">
        <v>0</v>
      </c>
      <c r="F2268" s="578">
        <v>0</v>
      </c>
      <c r="G2268" s="578">
        <v>0</v>
      </c>
      <c r="H2268" s="578">
        <v>0</v>
      </c>
      <c r="I2268" s="578">
        <v>0</v>
      </c>
      <c r="J2268" s="578">
        <v>0</v>
      </c>
      <c r="K2268" s="578">
        <v>0</v>
      </c>
      <c r="L2268" s="578">
        <v>0</v>
      </c>
      <c r="M2268" s="578">
        <v>0</v>
      </c>
      <c r="N2268" s="578">
        <v>0</v>
      </c>
      <c r="O2268" s="578">
        <v>0</v>
      </c>
      <c r="P2268" s="578">
        <v>0</v>
      </c>
      <c r="Q2268" s="578">
        <v>0</v>
      </c>
      <c r="R2268" s="578">
        <v>0</v>
      </c>
      <c r="S2268" s="578">
        <v>0</v>
      </c>
      <c r="T2268" s="578">
        <v>0</v>
      </c>
      <c r="U2268" s="578">
        <v>0</v>
      </c>
      <c r="V2268" s="578">
        <v>0</v>
      </c>
      <c r="W2268" s="578">
        <v>0</v>
      </c>
      <c r="X2268" s="578">
        <v>0</v>
      </c>
      <c r="Y2268" s="578">
        <v>0</v>
      </c>
      <c r="Z2268" s="578">
        <v>0</v>
      </c>
      <c r="AA2268" s="578">
        <v>0</v>
      </c>
      <c r="AB2268" s="578">
        <v>0</v>
      </c>
      <c r="AC2268" s="578">
        <v>0</v>
      </c>
      <c r="AD2268" s="578">
        <v>0</v>
      </c>
      <c r="AE2268" s="578">
        <v>0</v>
      </c>
      <c r="AF2268" s="578">
        <v>0</v>
      </c>
      <c r="AG2268" s="578">
        <v>0</v>
      </c>
    </row>
    <row r="2269" spans="1:33" x14ac:dyDescent="0.25">
      <c r="A2269" s="578" t="s">
        <v>3777</v>
      </c>
      <c r="B2269" s="578" t="s">
        <v>1509</v>
      </c>
      <c r="C2269" s="578">
        <v>0</v>
      </c>
      <c r="D2269" s="578">
        <v>0</v>
      </c>
      <c r="E2269" s="578">
        <v>0</v>
      </c>
      <c r="F2269" s="578">
        <v>0</v>
      </c>
      <c r="G2269" s="578">
        <v>0</v>
      </c>
      <c r="H2269" s="578">
        <v>0</v>
      </c>
      <c r="I2269" s="578">
        <v>0</v>
      </c>
      <c r="J2269" s="578">
        <v>0</v>
      </c>
      <c r="K2269" s="578">
        <v>0</v>
      </c>
      <c r="L2269" s="578">
        <v>0</v>
      </c>
      <c r="M2269" s="578">
        <v>0</v>
      </c>
      <c r="N2269" s="578">
        <v>0</v>
      </c>
      <c r="O2269" s="578">
        <v>0</v>
      </c>
      <c r="P2269" s="578">
        <v>0</v>
      </c>
      <c r="Q2269" s="578">
        <v>0</v>
      </c>
      <c r="R2269" s="578">
        <v>0</v>
      </c>
      <c r="S2269" s="578">
        <v>0</v>
      </c>
      <c r="T2269" s="578">
        <v>0</v>
      </c>
      <c r="U2269" s="578">
        <v>0</v>
      </c>
      <c r="V2269" s="578">
        <v>0</v>
      </c>
      <c r="W2269" s="578">
        <v>0</v>
      </c>
      <c r="X2269" s="578">
        <v>0</v>
      </c>
      <c r="Y2269" s="578">
        <v>0</v>
      </c>
      <c r="Z2269" s="578">
        <v>0</v>
      </c>
      <c r="AA2269" s="578">
        <v>0</v>
      </c>
      <c r="AB2269" s="578">
        <v>0</v>
      </c>
      <c r="AC2269" s="578">
        <v>0</v>
      </c>
      <c r="AD2269" s="578">
        <v>0</v>
      </c>
      <c r="AE2269" s="578">
        <v>0</v>
      </c>
      <c r="AF2269" s="578">
        <v>0</v>
      </c>
      <c r="AG2269" s="578">
        <v>0</v>
      </c>
    </row>
    <row r="2270" spans="1:33" x14ac:dyDescent="0.25">
      <c r="A2270" s="578" t="s">
        <v>3778</v>
      </c>
      <c r="B2270" s="578" t="s">
        <v>1509</v>
      </c>
      <c r="C2270" s="579">
        <v>37638700</v>
      </c>
      <c r="D2270" s="579">
        <v>35711100</v>
      </c>
      <c r="E2270" s="579">
        <v>34006500</v>
      </c>
      <c r="F2270" s="579">
        <v>32206400</v>
      </c>
      <c r="G2270" s="579">
        <v>30298800</v>
      </c>
      <c r="H2270" s="579">
        <v>28351900</v>
      </c>
      <c r="I2270" s="579">
        <v>26425700</v>
      </c>
      <c r="J2270" s="579">
        <v>24526300</v>
      </c>
      <c r="K2270" s="579">
        <v>22660400</v>
      </c>
      <c r="L2270" s="579">
        <v>20889500</v>
      </c>
      <c r="M2270" s="579">
        <v>19162500</v>
      </c>
      <c r="N2270" s="579">
        <v>17701100</v>
      </c>
      <c r="O2270" s="579">
        <v>16339300</v>
      </c>
      <c r="P2270" s="579">
        <v>15053800</v>
      </c>
      <c r="Q2270" s="579">
        <v>13902500</v>
      </c>
      <c r="R2270" s="579">
        <v>12885100</v>
      </c>
      <c r="S2270" s="579">
        <v>12050500</v>
      </c>
      <c r="T2270" s="579">
        <v>11341300</v>
      </c>
      <c r="U2270" s="579">
        <v>10752700</v>
      </c>
      <c r="V2270" s="579">
        <v>10328200</v>
      </c>
      <c r="W2270" s="579">
        <v>10011200</v>
      </c>
      <c r="X2270" s="579">
        <v>9797200</v>
      </c>
      <c r="Y2270" s="579">
        <v>9681910</v>
      </c>
      <c r="Z2270" s="579">
        <v>9661820</v>
      </c>
      <c r="AA2270" s="579">
        <v>9734120</v>
      </c>
      <c r="AB2270" s="579">
        <v>11208200</v>
      </c>
      <c r="AC2270" s="579">
        <v>12801000</v>
      </c>
      <c r="AD2270" s="579">
        <v>14292400</v>
      </c>
      <c r="AE2270" s="579">
        <v>16046000</v>
      </c>
      <c r="AF2270" s="579">
        <v>18023200</v>
      </c>
      <c r="AG2270" s="579">
        <v>20170600</v>
      </c>
    </row>
    <row r="2271" spans="1:33" x14ac:dyDescent="0.25">
      <c r="A2271" s="578" t="s">
        <v>3779</v>
      </c>
      <c r="B2271" s="578" t="s">
        <v>1509</v>
      </c>
      <c r="C2271" s="578">
        <v>0</v>
      </c>
      <c r="D2271" s="578">
        <v>0</v>
      </c>
      <c r="E2271" s="578">
        <v>0</v>
      </c>
      <c r="F2271" s="578">
        <v>0</v>
      </c>
      <c r="G2271" s="578">
        <v>0</v>
      </c>
      <c r="H2271" s="578">
        <v>0</v>
      </c>
      <c r="I2271" s="578">
        <v>0</v>
      </c>
      <c r="J2271" s="578">
        <v>0</v>
      </c>
      <c r="K2271" s="578">
        <v>0</v>
      </c>
      <c r="L2271" s="578">
        <v>0</v>
      </c>
      <c r="M2271" s="578">
        <v>0</v>
      </c>
      <c r="N2271" s="578">
        <v>0</v>
      </c>
      <c r="O2271" s="578">
        <v>0</v>
      </c>
      <c r="P2271" s="578">
        <v>0</v>
      </c>
      <c r="Q2271" s="578">
        <v>0</v>
      </c>
      <c r="R2271" s="578">
        <v>0</v>
      </c>
      <c r="S2271" s="578">
        <v>0</v>
      </c>
      <c r="T2271" s="578">
        <v>0</v>
      </c>
      <c r="U2271" s="578">
        <v>0</v>
      </c>
      <c r="V2271" s="578">
        <v>0</v>
      </c>
      <c r="W2271" s="578">
        <v>0</v>
      </c>
      <c r="X2271" s="578">
        <v>0</v>
      </c>
      <c r="Y2271" s="578">
        <v>0</v>
      </c>
      <c r="Z2271" s="578">
        <v>0</v>
      </c>
      <c r="AA2271" s="578">
        <v>0</v>
      </c>
      <c r="AB2271" s="578">
        <v>0</v>
      </c>
      <c r="AC2271" s="578">
        <v>0</v>
      </c>
      <c r="AD2271" s="578">
        <v>0</v>
      </c>
      <c r="AE2271" s="578">
        <v>0</v>
      </c>
      <c r="AF2271" s="578">
        <v>0</v>
      </c>
      <c r="AG2271" s="578">
        <v>0</v>
      </c>
    </row>
    <row r="2272" spans="1:33" x14ac:dyDescent="0.25">
      <c r="A2272" s="578" t="s">
        <v>3780</v>
      </c>
      <c r="B2272" s="578" t="s">
        <v>1509</v>
      </c>
      <c r="C2272" s="579">
        <v>1294190000</v>
      </c>
      <c r="D2272" s="579">
        <v>1282210000</v>
      </c>
      <c r="E2272" s="579">
        <v>1269520000</v>
      </c>
      <c r="F2272" s="579">
        <v>1256380000</v>
      </c>
      <c r="G2272" s="579">
        <v>1236850000</v>
      </c>
      <c r="H2272" s="579">
        <v>1216240000</v>
      </c>
      <c r="I2272" s="579">
        <v>1194080000</v>
      </c>
      <c r="J2272" s="579">
        <v>1167260000</v>
      </c>
      <c r="K2272" s="579">
        <v>1138210000</v>
      </c>
      <c r="L2272" s="579">
        <v>1106540000</v>
      </c>
      <c r="M2272" s="579">
        <v>1072290000</v>
      </c>
      <c r="N2272" s="579">
        <v>1079110000</v>
      </c>
      <c r="O2272" s="579">
        <v>1083320000</v>
      </c>
      <c r="P2272" s="579">
        <v>1086540000</v>
      </c>
      <c r="Q2272" s="579">
        <v>1088930000</v>
      </c>
      <c r="R2272" s="579">
        <v>1090490000</v>
      </c>
      <c r="S2272" s="579">
        <v>1090460000</v>
      </c>
      <c r="T2272" s="579">
        <v>1086430000</v>
      </c>
      <c r="U2272" s="579">
        <v>1081820000</v>
      </c>
      <c r="V2272" s="579">
        <v>1076990000</v>
      </c>
      <c r="W2272" s="579">
        <v>1073880000</v>
      </c>
      <c r="X2272" s="579">
        <v>1070350000</v>
      </c>
      <c r="Y2272" s="579">
        <v>1069350000</v>
      </c>
      <c r="Z2272" s="579">
        <v>1064540000</v>
      </c>
      <c r="AA2272" s="579">
        <v>1060030000</v>
      </c>
      <c r="AB2272" s="579">
        <v>1057160000</v>
      </c>
      <c r="AC2272" s="579">
        <v>1060290000</v>
      </c>
      <c r="AD2272" s="579">
        <v>1064000000</v>
      </c>
      <c r="AE2272" s="579">
        <v>1067960000</v>
      </c>
      <c r="AF2272" s="579">
        <v>1077670000</v>
      </c>
      <c r="AG2272" s="579">
        <v>1088770000</v>
      </c>
    </row>
    <row r="2273" spans="1:33" x14ac:dyDescent="0.25">
      <c r="A2273" s="578" t="s">
        <v>3781</v>
      </c>
      <c r="B2273" s="578" t="s">
        <v>1509</v>
      </c>
      <c r="C2273" s="578">
        <v>0</v>
      </c>
      <c r="D2273" s="578">
        <v>0</v>
      </c>
      <c r="E2273" s="578">
        <v>0</v>
      </c>
      <c r="F2273" s="578">
        <v>0</v>
      </c>
      <c r="G2273" s="578">
        <v>0</v>
      </c>
      <c r="H2273" s="578">
        <v>0</v>
      </c>
      <c r="I2273" s="578">
        <v>0</v>
      </c>
      <c r="J2273" s="578">
        <v>0</v>
      </c>
      <c r="K2273" s="578">
        <v>0</v>
      </c>
      <c r="L2273" s="578">
        <v>0</v>
      </c>
      <c r="M2273" s="578">
        <v>0</v>
      </c>
      <c r="N2273" s="578">
        <v>0</v>
      </c>
      <c r="O2273" s="578">
        <v>0</v>
      </c>
      <c r="P2273" s="578">
        <v>0</v>
      </c>
      <c r="Q2273" s="578">
        <v>0</v>
      </c>
      <c r="R2273" s="578">
        <v>0</v>
      </c>
      <c r="S2273" s="578">
        <v>0</v>
      </c>
      <c r="T2273" s="578">
        <v>0</v>
      </c>
      <c r="U2273" s="578">
        <v>0</v>
      </c>
      <c r="V2273" s="578">
        <v>0</v>
      </c>
      <c r="W2273" s="578">
        <v>0</v>
      </c>
      <c r="X2273" s="578">
        <v>0</v>
      </c>
      <c r="Y2273" s="578">
        <v>0</v>
      </c>
      <c r="Z2273" s="578">
        <v>0</v>
      </c>
      <c r="AA2273" s="578">
        <v>0</v>
      </c>
      <c r="AB2273" s="578">
        <v>0</v>
      </c>
      <c r="AC2273" s="578">
        <v>0</v>
      </c>
      <c r="AD2273" s="578">
        <v>0</v>
      </c>
      <c r="AE2273" s="578">
        <v>0</v>
      </c>
      <c r="AF2273" s="578">
        <v>0</v>
      </c>
      <c r="AG2273" s="578">
        <v>0</v>
      </c>
    </row>
    <row r="2274" spans="1:33" x14ac:dyDescent="0.25">
      <c r="A2274" s="578" t="s">
        <v>3782</v>
      </c>
      <c r="B2274" s="578" t="s">
        <v>1509</v>
      </c>
      <c r="C2274" s="579">
        <v>318552000</v>
      </c>
      <c r="D2274" s="579">
        <v>354714000</v>
      </c>
      <c r="E2274" s="579">
        <v>391876000</v>
      </c>
      <c r="F2274" s="579">
        <v>430141000</v>
      </c>
      <c r="G2274" s="579">
        <v>467320000</v>
      </c>
      <c r="H2274" s="579">
        <v>505015000</v>
      </c>
      <c r="I2274" s="579">
        <v>542956000</v>
      </c>
      <c r="J2274" s="579">
        <v>579491000</v>
      </c>
      <c r="K2274" s="579">
        <v>615395000</v>
      </c>
      <c r="L2274" s="579">
        <v>650178000</v>
      </c>
      <c r="M2274" s="579">
        <v>683515000</v>
      </c>
      <c r="N2274" s="579">
        <v>687865000</v>
      </c>
      <c r="O2274" s="579">
        <v>690546000</v>
      </c>
      <c r="P2274" s="579">
        <v>692602000</v>
      </c>
      <c r="Q2274" s="579">
        <v>694123000</v>
      </c>
      <c r="R2274" s="579">
        <v>695118000</v>
      </c>
      <c r="S2274" s="579">
        <v>695097000</v>
      </c>
      <c r="T2274" s="579">
        <v>692529000</v>
      </c>
      <c r="U2274" s="579">
        <v>689595000</v>
      </c>
      <c r="V2274" s="579">
        <v>686514000</v>
      </c>
      <c r="W2274" s="579">
        <v>684528000</v>
      </c>
      <c r="X2274" s="579">
        <v>682279000</v>
      </c>
      <c r="Y2274" s="579">
        <v>681640000</v>
      </c>
      <c r="Z2274" s="579">
        <v>678580000</v>
      </c>
      <c r="AA2274" s="579">
        <v>675702000</v>
      </c>
      <c r="AB2274" s="579">
        <v>673874000</v>
      </c>
      <c r="AC2274" s="579">
        <v>675865000</v>
      </c>
      <c r="AD2274" s="579">
        <v>678232000</v>
      </c>
      <c r="AE2274" s="579">
        <v>680757000</v>
      </c>
      <c r="AF2274" s="579">
        <v>686948000</v>
      </c>
      <c r="AG2274" s="579">
        <v>694024000</v>
      </c>
    </row>
    <row r="2275" spans="1:33" x14ac:dyDescent="0.25">
      <c r="A2275" s="578" t="s">
        <v>3783</v>
      </c>
      <c r="B2275" s="578" t="s">
        <v>1509</v>
      </c>
      <c r="C2275" s="578">
        <v>0</v>
      </c>
      <c r="D2275" s="578">
        <v>0</v>
      </c>
      <c r="E2275" s="578">
        <v>0</v>
      </c>
      <c r="F2275" s="578">
        <v>0</v>
      </c>
      <c r="G2275" s="578">
        <v>0</v>
      </c>
      <c r="H2275" s="578">
        <v>0</v>
      </c>
      <c r="I2275" s="578">
        <v>0</v>
      </c>
      <c r="J2275" s="578">
        <v>0</v>
      </c>
      <c r="K2275" s="578">
        <v>0</v>
      </c>
      <c r="L2275" s="578">
        <v>0</v>
      </c>
      <c r="M2275" s="578">
        <v>0</v>
      </c>
      <c r="N2275" s="578">
        <v>0</v>
      </c>
      <c r="O2275" s="578">
        <v>0</v>
      </c>
      <c r="P2275" s="578">
        <v>0</v>
      </c>
      <c r="Q2275" s="578">
        <v>0</v>
      </c>
      <c r="R2275" s="578">
        <v>0</v>
      </c>
      <c r="S2275" s="578">
        <v>0</v>
      </c>
      <c r="T2275" s="578">
        <v>0</v>
      </c>
      <c r="U2275" s="578">
        <v>0</v>
      </c>
      <c r="V2275" s="578">
        <v>0</v>
      </c>
      <c r="W2275" s="578">
        <v>0</v>
      </c>
      <c r="X2275" s="578">
        <v>0</v>
      </c>
      <c r="Y2275" s="578">
        <v>0</v>
      </c>
      <c r="Z2275" s="578">
        <v>0</v>
      </c>
      <c r="AA2275" s="578">
        <v>0</v>
      </c>
      <c r="AB2275" s="578">
        <v>0</v>
      </c>
      <c r="AC2275" s="578">
        <v>0</v>
      </c>
      <c r="AD2275" s="578">
        <v>0</v>
      </c>
      <c r="AE2275" s="578">
        <v>0</v>
      </c>
      <c r="AF2275" s="578">
        <v>0</v>
      </c>
      <c r="AG2275" s="578">
        <v>0</v>
      </c>
    </row>
    <row r="2276" spans="1:33" x14ac:dyDescent="0.25">
      <c r="A2276" s="578" t="s">
        <v>3784</v>
      </c>
      <c r="B2276" s="578" t="s">
        <v>1509</v>
      </c>
      <c r="C2276" s="578">
        <v>0</v>
      </c>
      <c r="D2276" s="578">
        <v>0</v>
      </c>
      <c r="E2276" s="578">
        <v>0</v>
      </c>
      <c r="F2276" s="578">
        <v>0</v>
      </c>
      <c r="G2276" s="578">
        <v>0</v>
      </c>
      <c r="H2276" s="578">
        <v>0</v>
      </c>
      <c r="I2276" s="578">
        <v>0</v>
      </c>
      <c r="J2276" s="578">
        <v>0</v>
      </c>
      <c r="K2276" s="578">
        <v>0</v>
      </c>
      <c r="L2276" s="578">
        <v>0</v>
      </c>
      <c r="M2276" s="578">
        <v>0</v>
      </c>
      <c r="N2276" s="578">
        <v>0</v>
      </c>
      <c r="O2276" s="578">
        <v>0</v>
      </c>
      <c r="P2276" s="578">
        <v>0</v>
      </c>
      <c r="Q2276" s="578">
        <v>0</v>
      </c>
      <c r="R2276" s="578">
        <v>0</v>
      </c>
      <c r="S2276" s="578">
        <v>0</v>
      </c>
      <c r="T2276" s="578">
        <v>0</v>
      </c>
      <c r="U2276" s="578">
        <v>0</v>
      </c>
      <c r="V2276" s="578">
        <v>0</v>
      </c>
      <c r="W2276" s="578">
        <v>0</v>
      </c>
      <c r="X2276" s="578">
        <v>0</v>
      </c>
      <c r="Y2276" s="578">
        <v>0</v>
      </c>
      <c r="Z2276" s="578">
        <v>0</v>
      </c>
      <c r="AA2276" s="578">
        <v>0</v>
      </c>
      <c r="AB2276" s="578">
        <v>0</v>
      </c>
      <c r="AC2276" s="578">
        <v>0</v>
      </c>
      <c r="AD2276" s="578">
        <v>0</v>
      </c>
      <c r="AE2276" s="578">
        <v>0</v>
      </c>
      <c r="AF2276" s="578">
        <v>0</v>
      </c>
      <c r="AG2276" s="578">
        <v>0</v>
      </c>
    </row>
    <row r="2277" spans="1:33" x14ac:dyDescent="0.25">
      <c r="A2277" s="578" t="s">
        <v>3785</v>
      </c>
      <c r="B2277" s="578" t="s">
        <v>1509</v>
      </c>
      <c r="C2277" s="578">
        <v>0</v>
      </c>
      <c r="D2277" s="578">
        <v>0</v>
      </c>
      <c r="E2277" s="578">
        <v>0</v>
      </c>
      <c r="F2277" s="578">
        <v>0</v>
      </c>
      <c r="G2277" s="578">
        <v>0</v>
      </c>
      <c r="H2277" s="578">
        <v>0</v>
      </c>
      <c r="I2277" s="578">
        <v>0</v>
      </c>
      <c r="J2277" s="578">
        <v>0</v>
      </c>
      <c r="K2277" s="578">
        <v>0</v>
      </c>
      <c r="L2277" s="578">
        <v>0</v>
      </c>
      <c r="M2277" s="578">
        <v>0</v>
      </c>
      <c r="N2277" s="578">
        <v>0</v>
      </c>
      <c r="O2277" s="578">
        <v>0</v>
      </c>
      <c r="P2277" s="578">
        <v>0</v>
      </c>
      <c r="Q2277" s="578">
        <v>0</v>
      </c>
      <c r="R2277" s="578">
        <v>0</v>
      </c>
      <c r="S2277" s="578">
        <v>0</v>
      </c>
      <c r="T2277" s="578">
        <v>0</v>
      </c>
      <c r="U2277" s="578">
        <v>0</v>
      </c>
      <c r="V2277" s="578">
        <v>0</v>
      </c>
      <c r="W2277" s="578">
        <v>0</v>
      </c>
      <c r="X2277" s="578">
        <v>0</v>
      </c>
      <c r="Y2277" s="578">
        <v>0</v>
      </c>
      <c r="Z2277" s="578">
        <v>0</v>
      </c>
      <c r="AA2277" s="578">
        <v>0</v>
      </c>
      <c r="AB2277" s="578">
        <v>0</v>
      </c>
      <c r="AC2277" s="578">
        <v>0</v>
      </c>
      <c r="AD2277" s="578">
        <v>0</v>
      </c>
      <c r="AE2277" s="578">
        <v>0</v>
      </c>
      <c r="AF2277" s="578">
        <v>0</v>
      </c>
      <c r="AG2277" s="578">
        <v>0</v>
      </c>
    </row>
    <row r="2278" spans="1:33" x14ac:dyDescent="0.25">
      <c r="A2278" s="578" t="s">
        <v>3786</v>
      </c>
      <c r="B2278" s="578" t="s">
        <v>1509</v>
      </c>
      <c r="C2278" s="578">
        <v>0</v>
      </c>
      <c r="D2278" s="578">
        <v>0</v>
      </c>
      <c r="E2278" s="578">
        <v>0</v>
      </c>
      <c r="F2278" s="578">
        <v>0</v>
      </c>
      <c r="G2278" s="578">
        <v>0</v>
      </c>
      <c r="H2278" s="578">
        <v>0</v>
      </c>
      <c r="I2278" s="578">
        <v>0</v>
      </c>
      <c r="J2278" s="578">
        <v>0</v>
      </c>
      <c r="K2278" s="578">
        <v>0</v>
      </c>
      <c r="L2278" s="578">
        <v>0</v>
      </c>
      <c r="M2278" s="578">
        <v>0</v>
      </c>
      <c r="N2278" s="578">
        <v>0</v>
      </c>
      <c r="O2278" s="578">
        <v>0</v>
      </c>
      <c r="P2278" s="578">
        <v>0</v>
      </c>
      <c r="Q2278" s="578">
        <v>0</v>
      </c>
      <c r="R2278" s="578">
        <v>0</v>
      </c>
      <c r="S2278" s="578">
        <v>0</v>
      </c>
      <c r="T2278" s="578">
        <v>0</v>
      </c>
      <c r="U2278" s="578">
        <v>0</v>
      </c>
      <c r="V2278" s="578">
        <v>0</v>
      </c>
      <c r="W2278" s="578">
        <v>0</v>
      </c>
      <c r="X2278" s="578">
        <v>0</v>
      </c>
      <c r="Y2278" s="578">
        <v>0</v>
      </c>
      <c r="Z2278" s="578">
        <v>0</v>
      </c>
      <c r="AA2278" s="578">
        <v>0</v>
      </c>
      <c r="AB2278" s="578">
        <v>0</v>
      </c>
      <c r="AC2278" s="578">
        <v>0</v>
      </c>
      <c r="AD2278" s="578">
        <v>0</v>
      </c>
      <c r="AE2278" s="578">
        <v>0</v>
      </c>
      <c r="AF2278" s="578">
        <v>0</v>
      </c>
      <c r="AG2278" s="578">
        <v>0</v>
      </c>
    </row>
    <row r="2279" spans="1:33" x14ac:dyDescent="0.25">
      <c r="A2279" s="578" t="s">
        <v>3787</v>
      </c>
      <c r="B2279" s="578" t="s">
        <v>1509</v>
      </c>
      <c r="C2279" s="578">
        <v>0</v>
      </c>
      <c r="D2279" s="578">
        <v>0</v>
      </c>
      <c r="E2279" s="578">
        <v>0</v>
      </c>
      <c r="F2279" s="578">
        <v>0</v>
      </c>
      <c r="G2279" s="578">
        <v>0</v>
      </c>
      <c r="H2279" s="578">
        <v>0</v>
      </c>
      <c r="I2279" s="578">
        <v>0</v>
      </c>
      <c r="J2279" s="578">
        <v>0</v>
      </c>
      <c r="K2279" s="578">
        <v>0</v>
      </c>
      <c r="L2279" s="578">
        <v>0</v>
      </c>
      <c r="M2279" s="578">
        <v>0</v>
      </c>
      <c r="N2279" s="578">
        <v>0</v>
      </c>
      <c r="O2279" s="578">
        <v>0</v>
      </c>
      <c r="P2279" s="578">
        <v>0</v>
      </c>
      <c r="Q2279" s="578">
        <v>0</v>
      </c>
      <c r="R2279" s="578">
        <v>0</v>
      </c>
      <c r="S2279" s="578">
        <v>0</v>
      </c>
      <c r="T2279" s="578">
        <v>0</v>
      </c>
      <c r="U2279" s="578">
        <v>0</v>
      </c>
      <c r="V2279" s="578">
        <v>0</v>
      </c>
      <c r="W2279" s="578">
        <v>0</v>
      </c>
      <c r="X2279" s="578">
        <v>0</v>
      </c>
      <c r="Y2279" s="578">
        <v>0</v>
      </c>
      <c r="Z2279" s="578">
        <v>0</v>
      </c>
      <c r="AA2279" s="578">
        <v>0</v>
      </c>
      <c r="AB2279" s="578">
        <v>0</v>
      </c>
      <c r="AC2279" s="578">
        <v>0</v>
      </c>
      <c r="AD2279" s="578">
        <v>0</v>
      </c>
      <c r="AE2279" s="578">
        <v>0</v>
      </c>
      <c r="AF2279" s="578">
        <v>0</v>
      </c>
      <c r="AG2279" s="578">
        <v>0</v>
      </c>
    </row>
    <row r="2280" spans="1:33" x14ac:dyDescent="0.25">
      <c r="A2280" s="578" t="s">
        <v>3788</v>
      </c>
      <c r="B2280" s="578" t="s">
        <v>1509</v>
      </c>
      <c r="C2280" s="579">
        <v>11748700000</v>
      </c>
      <c r="D2280" s="579">
        <v>11446800000</v>
      </c>
      <c r="E2280" s="579">
        <v>10807100000</v>
      </c>
      <c r="F2280" s="579">
        <v>10175000000</v>
      </c>
      <c r="G2280" s="579">
        <v>9519420000</v>
      </c>
      <c r="H2280" s="579">
        <v>8880710000</v>
      </c>
      <c r="I2280" s="579">
        <v>8255990000</v>
      </c>
      <c r="J2280" s="579">
        <v>7669730000</v>
      </c>
      <c r="K2280" s="579">
        <v>7111270000</v>
      </c>
      <c r="L2280" s="579">
        <v>6515740000</v>
      </c>
      <c r="M2280" s="579">
        <v>5930620000</v>
      </c>
      <c r="N2280" s="579">
        <v>5370840000</v>
      </c>
      <c r="O2280" s="579">
        <v>4842130000</v>
      </c>
      <c r="P2280" s="579">
        <v>4336420000</v>
      </c>
      <c r="Q2280" s="579">
        <v>3856990000</v>
      </c>
      <c r="R2280" s="579">
        <v>3398640000</v>
      </c>
      <c r="S2280" s="579">
        <v>2998710000</v>
      </c>
      <c r="T2280" s="579">
        <v>2620810000</v>
      </c>
      <c r="U2280" s="579">
        <v>2267210000</v>
      </c>
      <c r="V2280" s="579">
        <v>1937420000</v>
      </c>
      <c r="W2280" s="579">
        <v>1634270000</v>
      </c>
      <c r="X2280" s="579">
        <v>1356830000</v>
      </c>
      <c r="Y2280" s="579">
        <v>1105430000</v>
      </c>
      <c r="Z2280" s="579">
        <v>981399000</v>
      </c>
      <c r="AA2280" s="579">
        <v>862429000</v>
      </c>
      <c r="AB2280" s="579">
        <v>735958000</v>
      </c>
      <c r="AC2280" s="579">
        <v>604981000</v>
      </c>
      <c r="AD2280" s="579">
        <v>504270000</v>
      </c>
      <c r="AE2280" s="579">
        <v>416088000</v>
      </c>
      <c r="AF2280" s="579">
        <v>340780000</v>
      </c>
      <c r="AG2280" s="579">
        <v>287277000</v>
      </c>
    </row>
    <row r="2281" spans="1:33" x14ac:dyDescent="0.25">
      <c r="A2281" s="578" t="s">
        <v>3789</v>
      </c>
      <c r="B2281" s="578" t="s">
        <v>1509</v>
      </c>
      <c r="C2281" s="579">
        <v>9719980000</v>
      </c>
      <c r="D2281" s="579">
        <v>9679440000</v>
      </c>
      <c r="E2281" s="579">
        <v>9259790000</v>
      </c>
      <c r="F2281" s="579">
        <v>8844310000</v>
      </c>
      <c r="G2281" s="579">
        <v>8431150000</v>
      </c>
      <c r="H2281" s="579">
        <v>8028860000</v>
      </c>
      <c r="I2281" s="579">
        <v>7631730000</v>
      </c>
      <c r="J2281" s="579">
        <v>7230470000</v>
      </c>
      <c r="K2281" s="579">
        <v>6848700000</v>
      </c>
      <c r="L2281" s="579">
        <v>6449020000</v>
      </c>
      <c r="M2281" s="579">
        <v>6043040000</v>
      </c>
      <c r="N2281" s="579">
        <v>5635690000</v>
      </c>
      <c r="O2281" s="579">
        <v>5231120000</v>
      </c>
      <c r="P2281" s="579">
        <v>4824440000</v>
      </c>
      <c r="Q2281" s="579">
        <v>4416880000</v>
      </c>
      <c r="R2281" s="579">
        <v>4000490000</v>
      </c>
      <c r="S2281" s="579">
        <v>3621150000</v>
      </c>
      <c r="T2281" s="579">
        <v>3234400000</v>
      </c>
      <c r="U2281" s="579">
        <v>2833260000</v>
      </c>
      <c r="V2281" s="579">
        <v>2440220000</v>
      </c>
      <c r="W2281" s="579">
        <v>2042120000</v>
      </c>
      <c r="X2281" s="579">
        <v>1643040000</v>
      </c>
      <c r="Y2281" s="579">
        <v>1242070000</v>
      </c>
      <c r="Z2281" s="579">
        <v>1159710000</v>
      </c>
      <c r="AA2281" s="579">
        <v>1094250000</v>
      </c>
      <c r="AB2281" s="579">
        <v>1038120000</v>
      </c>
      <c r="AC2281" s="579">
        <v>969362000</v>
      </c>
      <c r="AD2281" s="579">
        <v>893043000</v>
      </c>
      <c r="AE2281" s="579">
        <v>809266000</v>
      </c>
      <c r="AF2281" s="579">
        <v>735899000</v>
      </c>
      <c r="AG2281" s="579">
        <v>659553000</v>
      </c>
    </row>
    <row r="2282" spans="1:33" x14ac:dyDescent="0.25">
      <c r="A2282" s="578" t="s">
        <v>3790</v>
      </c>
      <c r="B2282" s="578" t="s">
        <v>1509</v>
      </c>
      <c r="C2282" s="579">
        <v>1109950000</v>
      </c>
      <c r="D2282" s="579">
        <v>1132530000</v>
      </c>
      <c r="E2282" s="579">
        <v>1113120000</v>
      </c>
      <c r="F2282" s="579">
        <v>1093070000</v>
      </c>
      <c r="G2282" s="579">
        <v>1065240000</v>
      </c>
      <c r="H2282" s="579">
        <v>1037140000</v>
      </c>
      <c r="I2282" s="579">
        <v>1005490000</v>
      </c>
      <c r="J2282" s="579">
        <v>971278000</v>
      </c>
      <c r="K2282" s="579">
        <v>935217000</v>
      </c>
      <c r="L2282" s="579">
        <v>888885000</v>
      </c>
      <c r="M2282" s="579">
        <v>838268000</v>
      </c>
      <c r="N2282" s="579">
        <v>811649000</v>
      </c>
      <c r="O2282" s="579">
        <v>786163000</v>
      </c>
      <c r="P2282" s="579">
        <v>757462000</v>
      </c>
      <c r="Q2282" s="579">
        <v>731181000</v>
      </c>
      <c r="R2282" s="579">
        <v>703749000</v>
      </c>
      <c r="S2282" s="579">
        <v>680745000</v>
      </c>
      <c r="T2282" s="579">
        <v>657061000</v>
      </c>
      <c r="U2282" s="579">
        <v>630967000</v>
      </c>
      <c r="V2282" s="579">
        <v>608669000</v>
      </c>
      <c r="W2282" s="579">
        <v>587699000</v>
      </c>
      <c r="X2282" s="579">
        <v>564477000</v>
      </c>
      <c r="Y2282" s="579">
        <v>542436000</v>
      </c>
      <c r="Z2282" s="579">
        <v>499952000</v>
      </c>
      <c r="AA2282" s="579">
        <v>461388000</v>
      </c>
      <c r="AB2282" s="579">
        <v>421415000</v>
      </c>
      <c r="AC2282" s="579">
        <v>382121000</v>
      </c>
      <c r="AD2282" s="579">
        <v>347485000</v>
      </c>
      <c r="AE2282" s="579">
        <v>312426000</v>
      </c>
      <c r="AF2282" s="579">
        <v>282449000</v>
      </c>
      <c r="AG2282" s="579">
        <v>256125000</v>
      </c>
    </row>
    <row r="2283" spans="1:33" x14ac:dyDescent="0.25">
      <c r="A2283" s="578" t="s">
        <v>3791</v>
      </c>
      <c r="B2283" s="578" t="s">
        <v>1509</v>
      </c>
      <c r="C2283" s="579">
        <v>79823400</v>
      </c>
      <c r="D2283" s="579">
        <v>79730200</v>
      </c>
      <c r="E2283" s="579">
        <v>76517100</v>
      </c>
      <c r="F2283" s="579">
        <v>73288000</v>
      </c>
      <c r="G2283" s="579">
        <v>70040600</v>
      </c>
      <c r="H2283" s="579">
        <v>66886200</v>
      </c>
      <c r="I2283" s="579">
        <v>63762600</v>
      </c>
      <c r="J2283" s="579">
        <v>60585000</v>
      </c>
      <c r="K2283" s="579">
        <v>57534500</v>
      </c>
      <c r="L2283" s="579">
        <v>54308200</v>
      </c>
      <c r="M2283" s="579">
        <v>51000500</v>
      </c>
      <c r="N2283" s="579">
        <v>47562600</v>
      </c>
      <c r="O2283" s="579">
        <v>44148300</v>
      </c>
      <c r="P2283" s="579">
        <v>40716100</v>
      </c>
      <c r="Q2283" s="579">
        <v>37276500</v>
      </c>
      <c r="R2283" s="579">
        <v>33762300</v>
      </c>
      <c r="S2283" s="579">
        <v>30560900</v>
      </c>
      <c r="T2283" s="579">
        <v>27296800</v>
      </c>
      <c r="U2283" s="579">
        <v>23911500</v>
      </c>
      <c r="V2283" s="579">
        <v>20594300</v>
      </c>
      <c r="W2283" s="579">
        <v>17234500</v>
      </c>
      <c r="X2283" s="579">
        <v>13866500</v>
      </c>
      <c r="Y2283" s="579">
        <v>10482500</v>
      </c>
      <c r="Z2283" s="579">
        <v>9787440</v>
      </c>
      <c r="AA2283" s="579">
        <v>9234980</v>
      </c>
      <c r="AB2283" s="579">
        <v>8761230</v>
      </c>
      <c r="AC2283" s="579">
        <v>8180970</v>
      </c>
      <c r="AD2283" s="579">
        <v>7536880</v>
      </c>
      <c r="AE2283" s="579">
        <v>6829840</v>
      </c>
      <c r="AF2283" s="579">
        <v>6210660</v>
      </c>
      <c r="AG2283" s="579">
        <v>5566330</v>
      </c>
    </row>
    <row r="2284" spans="1:33" x14ac:dyDescent="0.25">
      <c r="A2284" s="578" t="s">
        <v>3792</v>
      </c>
      <c r="B2284" s="578" t="s">
        <v>1509</v>
      </c>
      <c r="C2284" s="579">
        <v>273196000</v>
      </c>
      <c r="D2284" s="579">
        <v>313298000</v>
      </c>
      <c r="E2284" s="579">
        <v>343586000</v>
      </c>
      <c r="F2284" s="579">
        <v>374217000</v>
      </c>
      <c r="G2284" s="579">
        <v>402472000</v>
      </c>
      <c r="H2284" s="579">
        <v>430633000</v>
      </c>
      <c r="I2284" s="579">
        <v>457187000</v>
      </c>
      <c r="J2284" s="579">
        <v>482180000</v>
      </c>
      <c r="K2284" s="579">
        <v>505628000</v>
      </c>
      <c r="L2284" s="579">
        <v>522275000</v>
      </c>
      <c r="M2284" s="579">
        <v>534326000</v>
      </c>
      <c r="N2284" s="579">
        <v>517359000</v>
      </c>
      <c r="O2284" s="579">
        <v>501114000</v>
      </c>
      <c r="P2284" s="579">
        <v>482820000</v>
      </c>
      <c r="Q2284" s="579">
        <v>466067000</v>
      </c>
      <c r="R2284" s="579">
        <v>448582000</v>
      </c>
      <c r="S2284" s="579">
        <v>433919000</v>
      </c>
      <c r="T2284" s="579">
        <v>418822000</v>
      </c>
      <c r="U2284" s="579">
        <v>402189000</v>
      </c>
      <c r="V2284" s="579">
        <v>387976000</v>
      </c>
      <c r="W2284" s="579">
        <v>374610000</v>
      </c>
      <c r="X2284" s="579">
        <v>359808000</v>
      </c>
      <c r="Y2284" s="579">
        <v>345758000</v>
      </c>
      <c r="Z2284" s="579">
        <v>318678000</v>
      </c>
      <c r="AA2284" s="579">
        <v>294097000</v>
      </c>
      <c r="AB2284" s="579">
        <v>268617000</v>
      </c>
      <c r="AC2284" s="579">
        <v>243571000</v>
      </c>
      <c r="AD2284" s="579">
        <v>221493000</v>
      </c>
      <c r="AE2284" s="579">
        <v>199146000</v>
      </c>
      <c r="AF2284" s="579">
        <v>180038000</v>
      </c>
      <c r="AG2284" s="579">
        <v>163258000</v>
      </c>
    </row>
    <row r="2285" spans="1:33" x14ac:dyDescent="0.25">
      <c r="A2285" s="578" t="s">
        <v>3793</v>
      </c>
      <c r="B2285" s="578" t="s">
        <v>1509</v>
      </c>
      <c r="C2285" s="578">
        <v>0</v>
      </c>
      <c r="D2285" s="578">
        <v>0</v>
      </c>
      <c r="E2285" s="578">
        <v>0</v>
      </c>
      <c r="F2285" s="578">
        <v>0</v>
      </c>
      <c r="G2285" s="578">
        <v>0</v>
      </c>
      <c r="H2285" s="578">
        <v>0</v>
      </c>
      <c r="I2285" s="578">
        <v>0</v>
      </c>
      <c r="J2285" s="578">
        <v>0</v>
      </c>
      <c r="K2285" s="578">
        <v>0</v>
      </c>
      <c r="L2285" s="578">
        <v>0</v>
      </c>
      <c r="M2285" s="578">
        <v>0</v>
      </c>
      <c r="N2285" s="578">
        <v>0</v>
      </c>
      <c r="O2285" s="578">
        <v>0</v>
      </c>
      <c r="P2285" s="578">
        <v>0</v>
      </c>
      <c r="Q2285" s="578">
        <v>0</v>
      </c>
      <c r="R2285" s="578">
        <v>0</v>
      </c>
      <c r="S2285" s="578">
        <v>0</v>
      </c>
      <c r="T2285" s="578">
        <v>0</v>
      </c>
      <c r="U2285" s="578">
        <v>0</v>
      </c>
      <c r="V2285" s="578">
        <v>0</v>
      </c>
      <c r="W2285" s="578">
        <v>0</v>
      </c>
      <c r="X2285" s="578">
        <v>0</v>
      </c>
      <c r="Y2285" s="578">
        <v>0</v>
      </c>
      <c r="Z2285" s="578">
        <v>0</v>
      </c>
      <c r="AA2285" s="578">
        <v>0</v>
      </c>
      <c r="AB2285" s="578">
        <v>0</v>
      </c>
      <c r="AC2285" s="578">
        <v>0</v>
      </c>
      <c r="AD2285" s="578">
        <v>0</v>
      </c>
      <c r="AE2285" s="578">
        <v>0</v>
      </c>
      <c r="AF2285" s="578">
        <v>0</v>
      </c>
      <c r="AG2285" s="578">
        <v>0</v>
      </c>
    </row>
    <row r="2286" spans="1:33" x14ac:dyDescent="0.25">
      <c r="A2286" s="578" t="s">
        <v>3794</v>
      </c>
      <c r="B2286" s="578" t="s">
        <v>1509</v>
      </c>
      <c r="C2286" s="578">
        <v>0</v>
      </c>
      <c r="D2286" s="578">
        <v>0</v>
      </c>
      <c r="E2286" s="578">
        <v>0</v>
      </c>
      <c r="F2286" s="578">
        <v>0</v>
      </c>
      <c r="G2286" s="578">
        <v>0</v>
      </c>
      <c r="H2286" s="578">
        <v>0</v>
      </c>
      <c r="I2286" s="578">
        <v>0</v>
      </c>
      <c r="J2286" s="578">
        <v>0</v>
      </c>
      <c r="K2286" s="578">
        <v>0</v>
      </c>
      <c r="L2286" s="578">
        <v>0</v>
      </c>
      <c r="M2286" s="578">
        <v>0</v>
      </c>
      <c r="N2286" s="578">
        <v>0</v>
      </c>
      <c r="O2286" s="578">
        <v>0</v>
      </c>
      <c r="P2286" s="578">
        <v>0</v>
      </c>
      <c r="Q2286" s="578">
        <v>0</v>
      </c>
      <c r="R2286" s="578">
        <v>0</v>
      </c>
      <c r="S2286" s="578">
        <v>0</v>
      </c>
      <c r="T2286" s="578">
        <v>0</v>
      </c>
      <c r="U2286" s="578">
        <v>0</v>
      </c>
      <c r="V2286" s="578">
        <v>0</v>
      </c>
      <c r="W2286" s="578">
        <v>0</v>
      </c>
      <c r="X2286" s="578">
        <v>0</v>
      </c>
      <c r="Y2286" s="578">
        <v>0</v>
      </c>
      <c r="Z2286" s="578">
        <v>0</v>
      </c>
      <c r="AA2286" s="578">
        <v>0</v>
      </c>
      <c r="AB2286" s="578">
        <v>0</v>
      </c>
      <c r="AC2286" s="578">
        <v>0</v>
      </c>
      <c r="AD2286" s="578">
        <v>0</v>
      </c>
      <c r="AE2286" s="578">
        <v>0</v>
      </c>
      <c r="AF2286" s="578">
        <v>0</v>
      </c>
      <c r="AG2286" s="578">
        <v>0</v>
      </c>
    </row>
    <row r="2287" spans="1:33" x14ac:dyDescent="0.25">
      <c r="A2287" s="578" t="s">
        <v>3795</v>
      </c>
      <c r="B2287" s="578" t="s">
        <v>1509</v>
      </c>
      <c r="C2287" s="578">
        <v>0</v>
      </c>
      <c r="D2287" s="578">
        <v>0</v>
      </c>
      <c r="E2287" s="578">
        <v>0</v>
      </c>
      <c r="F2287" s="578">
        <v>0</v>
      </c>
      <c r="G2287" s="578">
        <v>0</v>
      </c>
      <c r="H2287" s="578">
        <v>0</v>
      </c>
      <c r="I2287" s="578">
        <v>0</v>
      </c>
      <c r="J2287" s="578">
        <v>0</v>
      </c>
      <c r="K2287" s="578">
        <v>0</v>
      </c>
      <c r="L2287" s="578">
        <v>0</v>
      </c>
      <c r="M2287" s="578">
        <v>0</v>
      </c>
      <c r="N2287" s="578">
        <v>0</v>
      </c>
      <c r="O2287" s="578">
        <v>0</v>
      </c>
      <c r="P2287" s="578">
        <v>0</v>
      </c>
      <c r="Q2287" s="578">
        <v>0</v>
      </c>
      <c r="R2287" s="578">
        <v>0</v>
      </c>
      <c r="S2287" s="578">
        <v>0</v>
      </c>
      <c r="T2287" s="578">
        <v>0</v>
      </c>
      <c r="U2287" s="578">
        <v>0</v>
      </c>
      <c r="V2287" s="578">
        <v>0</v>
      </c>
      <c r="W2287" s="578">
        <v>0</v>
      </c>
      <c r="X2287" s="578">
        <v>0</v>
      </c>
      <c r="Y2287" s="578">
        <v>0</v>
      </c>
      <c r="Z2287" s="578">
        <v>0</v>
      </c>
      <c r="AA2287" s="578">
        <v>0</v>
      </c>
      <c r="AB2287" s="578">
        <v>0</v>
      </c>
      <c r="AC2287" s="578">
        <v>0</v>
      </c>
      <c r="AD2287" s="578">
        <v>0</v>
      </c>
      <c r="AE2287" s="578">
        <v>0</v>
      </c>
      <c r="AF2287" s="578">
        <v>0</v>
      </c>
      <c r="AG2287" s="578">
        <v>0</v>
      </c>
    </row>
    <row r="2288" spans="1:33" x14ac:dyDescent="0.25">
      <c r="A2288" s="578" t="s">
        <v>3796</v>
      </c>
      <c r="B2288" s="578" t="s">
        <v>1509</v>
      </c>
      <c r="C2288" s="578">
        <v>0</v>
      </c>
      <c r="D2288" s="578">
        <v>0</v>
      </c>
      <c r="E2288" s="578">
        <v>0</v>
      </c>
      <c r="F2288" s="578">
        <v>0</v>
      </c>
      <c r="G2288" s="578">
        <v>0</v>
      </c>
      <c r="H2288" s="578">
        <v>0</v>
      </c>
      <c r="I2288" s="578">
        <v>0</v>
      </c>
      <c r="J2288" s="578">
        <v>0</v>
      </c>
      <c r="K2288" s="578">
        <v>0</v>
      </c>
      <c r="L2288" s="578">
        <v>0</v>
      </c>
      <c r="M2288" s="578">
        <v>0</v>
      </c>
      <c r="N2288" s="578">
        <v>0</v>
      </c>
      <c r="O2288" s="578">
        <v>0</v>
      </c>
      <c r="P2288" s="578">
        <v>0</v>
      </c>
      <c r="Q2288" s="578">
        <v>0</v>
      </c>
      <c r="R2288" s="578">
        <v>0</v>
      </c>
      <c r="S2288" s="578">
        <v>0</v>
      </c>
      <c r="T2288" s="578">
        <v>0</v>
      </c>
      <c r="U2288" s="578">
        <v>0</v>
      </c>
      <c r="V2288" s="578">
        <v>0</v>
      </c>
      <c r="W2288" s="578">
        <v>0</v>
      </c>
      <c r="X2288" s="578">
        <v>0</v>
      </c>
      <c r="Y2288" s="578">
        <v>0</v>
      </c>
      <c r="Z2288" s="578">
        <v>0</v>
      </c>
      <c r="AA2288" s="578">
        <v>0</v>
      </c>
      <c r="AB2288" s="578">
        <v>0</v>
      </c>
      <c r="AC2288" s="578">
        <v>0</v>
      </c>
      <c r="AD2288" s="578">
        <v>0</v>
      </c>
      <c r="AE2288" s="578">
        <v>0</v>
      </c>
      <c r="AF2288" s="578">
        <v>0</v>
      </c>
      <c r="AG2288" s="578">
        <v>0</v>
      </c>
    </row>
    <row r="2289" spans="1:33" x14ac:dyDescent="0.25">
      <c r="A2289" s="578" t="s">
        <v>3797</v>
      </c>
      <c r="B2289" s="578" t="s">
        <v>1509</v>
      </c>
      <c r="C2289" s="578">
        <v>0</v>
      </c>
      <c r="D2289" s="578">
        <v>0</v>
      </c>
      <c r="E2289" s="578">
        <v>0</v>
      </c>
      <c r="F2289" s="578">
        <v>0</v>
      </c>
      <c r="G2289" s="578">
        <v>0</v>
      </c>
      <c r="H2289" s="578">
        <v>0</v>
      </c>
      <c r="I2289" s="578">
        <v>0</v>
      </c>
      <c r="J2289" s="578">
        <v>0</v>
      </c>
      <c r="K2289" s="578">
        <v>0</v>
      </c>
      <c r="L2289" s="578">
        <v>0</v>
      </c>
      <c r="M2289" s="578">
        <v>0</v>
      </c>
      <c r="N2289" s="578">
        <v>0</v>
      </c>
      <c r="O2289" s="578">
        <v>0</v>
      </c>
      <c r="P2289" s="578">
        <v>0</v>
      </c>
      <c r="Q2289" s="578">
        <v>0</v>
      </c>
      <c r="R2289" s="578">
        <v>0</v>
      </c>
      <c r="S2289" s="578">
        <v>0</v>
      </c>
      <c r="T2289" s="578">
        <v>0</v>
      </c>
      <c r="U2289" s="578">
        <v>0</v>
      </c>
      <c r="V2289" s="578">
        <v>0</v>
      </c>
      <c r="W2289" s="578">
        <v>0</v>
      </c>
      <c r="X2289" s="578">
        <v>0</v>
      </c>
      <c r="Y2289" s="578">
        <v>0</v>
      </c>
      <c r="Z2289" s="578">
        <v>0</v>
      </c>
      <c r="AA2289" s="578">
        <v>0</v>
      </c>
      <c r="AB2289" s="578">
        <v>0</v>
      </c>
      <c r="AC2289" s="578">
        <v>0</v>
      </c>
      <c r="AD2289" s="578">
        <v>0</v>
      </c>
      <c r="AE2289" s="578">
        <v>0</v>
      </c>
      <c r="AF2289" s="578">
        <v>0</v>
      </c>
      <c r="AG2289" s="578">
        <v>0</v>
      </c>
    </row>
    <row r="2290" spans="1:33" x14ac:dyDescent="0.25">
      <c r="A2290" s="578" t="s">
        <v>3798</v>
      </c>
      <c r="B2290" s="578" t="s">
        <v>1509</v>
      </c>
      <c r="C2290" s="579">
        <v>2084410000</v>
      </c>
      <c r="D2290" s="579">
        <v>1977660000</v>
      </c>
      <c r="E2290" s="579">
        <v>1883270000</v>
      </c>
      <c r="F2290" s="579">
        <v>1783570000</v>
      </c>
      <c r="G2290" s="579">
        <v>1677930000</v>
      </c>
      <c r="H2290" s="579">
        <v>1570120000</v>
      </c>
      <c r="I2290" s="579">
        <v>1463440000</v>
      </c>
      <c r="J2290" s="579">
        <v>1358260000</v>
      </c>
      <c r="K2290" s="579">
        <v>1254920000</v>
      </c>
      <c r="L2290" s="579">
        <v>1156850000</v>
      </c>
      <c r="M2290" s="579">
        <v>1061210000</v>
      </c>
      <c r="N2290" s="579">
        <v>980279000</v>
      </c>
      <c r="O2290" s="579">
        <v>904863000</v>
      </c>
      <c r="P2290" s="579">
        <v>833672000</v>
      </c>
      <c r="Q2290" s="579">
        <v>769912000</v>
      </c>
      <c r="R2290" s="579">
        <v>713570000</v>
      </c>
      <c r="S2290" s="579">
        <v>667349000</v>
      </c>
      <c r="T2290" s="579">
        <v>628073000</v>
      </c>
      <c r="U2290" s="579">
        <v>595478000</v>
      </c>
      <c r="V2290" s="579">
        <v>571969000</v>
      </c>
      <c r="W2290" s="579">
        <v>554413000</v>
      </c>
      <c r="X2290" s="579">
        <v>542565000</v>
      </c>
      <c r="Y2290" s="579">
        <v>536180000</v>
      </c>
      <c r="Z2290" s="579">
        <v>535067000</v>
      </c>
      <c r="AA2290" s="579">
        <v>539071000</v>
      </c>
      <c r="AB2290" s="579">
        <v>620704000</v>
      </c>
      <c r="AC2290" s="579">
        <v>708914000</v>
      </c>
      <c r="AD2290" s="579">
        <v>791508000</v>
      </c>
      <c r="AE2290" s="579">
        <v>888620000</v>
      </c>
      <c r="AF2290" s="579">
        <v>998117000</v>
      </c>
      <c r="AG2290" s="579">
        <v>1117040000</v>
      </c>
    </row>
    <row r="2291" spans="1:33" x14ac:dyDescent="0.25">
      <c r="A2291" s="578" t="s">
        <v>3799</v>
      </c>
      <c r="B2291" s="578" t="s">
        <v>1509</v>
      </c>
      <c r="C2291" s="578">
        <v>0</v>
      </c>
      <c r="D2291" s="578">
        <v>0</v>
      </c>
      <c r="E2291" s="578">
        <v>0</v>
      </c>
      <c r="F2291" s="578">
        <v>0</v>
      </c>
      <c r="G2291" s="578">
        <v>0</v>
      </c>
      <c r="H2291" s="578">
        <v>0</v>
      </c>
      <c r="I2291" s="578">
        <v>0</v>
      </c>
      <c r="J2291" s="578">
        <v>0</v>
      </c>
      <c r="K2291" s="578">
        <v>0</v>
      </c>
      <c r="L2291" s="578">
        <v>0</v>
      </c>
      <c r="M2291" s="578">
        <v>0</v>
      </c>
      <c r="N2291" s="578">
        <v>0</v>
      </c>
      <c r="O2291" s="578">
        <v>0</v>
      </c>
      <c r="P2291" s="578">
        <v>0</v>
      </c>
      <c r="Q2291" s="578">
        <v>0</v>
      </c>
      <c r="R2291" s="578">
        <v>0</v>
      </c>
      <c r="S2291" s="578">
        <v>0</v>
      </c>
      <c r="T2291" s="578">
        <v>0</v>
      </c>
      <c r="U2291" s="578">
        <v>0</v>
      </c>
      <c r="V2291" s="578">
        <v>0</v>
      </c>
      <c r="W2291" s="578">
        <v>0</v>
      </c>
      <c r="X2291" s="578">
        <v>0</v>
      </c>
      <c r="Y2291" s="578">
        <v>0</v>
      </c>
      <c r="Z2291" s="578">
        <v>0</v>
      </c>
      <c r="AA2291" s="578">
        <v>0</v>
      </c>
      <c r="AB2291" s="578">
        <v>0</v>
      </c>
      <c r="AC2291" s="578">
        <v>0</v>
      </c>
      <c r="AD2291" s="578">
        <v>0</v>
      </c>
      <c r="AE2291" s="578">
        <v>0</v>
      </c>
      <c r="AF2291" s="578">
        <v>0</v>
      </c>
      <c r="AG2291" s="578">
        <v>0</v>
      </c>
    </row>
    <row r="2292" spans="1:33" x14ac:dyDescent="0.25">
      <c r="A2292" s="578" t="s">
        <v>3800</v>
      </c>
      <c r="B2292" s="578" t="s">
        <v>1509</v>
      </c>
      <c r="C2292" s="579">
        <v>4443710000</v>
      </c>
      <c r="D2292" s="579">
        <v>4402560000</v>
      </c>
      <c r="E2292" s="579">
        <v>4359010000</v>
      </c>
      <c r="F2292" s="579">
        <v>4313880000</v>
      </c>
      <c r="G2292" s="579">
        <v>4246810000</v>
      </c>
      <c r="H2292" s="579">
        <v>4176070000</v>
      </c>
      <c r="I2292" s="579">
        <v>4099980000</v>
      </c>
      <c r="J2292" s="579">
        <v>4007890000</v>
      </c>
      <c r="K2292" s="579">
        <v>3908140000</v>
      </c>
      <c r="L2292" s="579">
        <v>3799380000</v>
      </c>
      <c r="M2292" s="579">
        <v>3681780000</v>
      </c>
      <c r="N2292" s="579">
        <v>3705220000</v>
      </c>
      <c r="O2292" s="579">
        <v>3719660000</v>
      </c>
      <c r="P2292" s="579">
        <v>3730730000</v>
      </c>
      <c r="Q2292" s="579">
        <v>3738930000</v>
      </c>
      <c r="R2292" s="579">
        <v>3744290000</v>
      </c>
      <c r="S2292" s="579">
        <v>3744170000</v>
      </c>
      <c r="T2292" s="579">
        <v>3730340000</v>
      </c>
      <c r="U2292" s="579">
        <v>3714530000</v>
      </c>
      <c r="V2292" s="579">
        <v>3697940000</v>
      </c>
      <c r="W2292" s="579">
        <v>3687240000</v>
      </c>
      <c r="X2292" s="579">
        <v>3675130000</v>
      </c>
      <c r="Y2292" s="579">
        <v>3671690000</v>
      </c>
      <c r="Z2292" s="579">
        <v>3655200000</v>
      </c>
      <c r="AA2292" s="579">
        <v>3639700000</v>
      </c>
      <c r="AB2292" s="579">
        <v>3629850000</v>
      </c>
      <c r="AC2292" s="579">
        <v>3640580000</v>
      </c>
      <c r="AD2292" s="579">
        <v>3653330000</v>
      </c>
      <c r="AE2292" s="579">
        <v>3666930000</v>
      </c>
      <c r="AF2292" s="579">
        <v>3700270000</v>
      </c>
      <c r="AG2292" s="579">
        <v>3738390000</v>
      </c>
    </row>
    <row r="2293" spans="1:33" x14ac:dyDescent="0.25">
      <c r="A2293" s="578" t="s">
        <v>3801</v>
      </c>
      <c r="B2293" s="578" t="s">
        <v>1509</v>
      </c>
      <c r="C2293" s="578">
        <v>0</v>
      </c>
      <c r="D2293" s="578">
        <v>0</v>
      </c>
      <c r="E2293" s="578">
        <v>0</v>
      </c>
      <c r="F2293" s="578">
        <v>0</v>
      </c>
      <c r="G2293" s="578">
        <v>0</v>
      </c>
      <c r="H2293" s="578">
        <v>0</v>
      </c>
      <c r="I2293" s="578">
        <v>0</v>
      </c>
      <c r="J2293" s="578">
        <v>0</v>
      </c>
      <c r="K2293" s="578">
        <v>0</v>
      </c>
      <c r="L2293" s="578">
        <v>0</v>
      </c>
      <c r="M2293" s="578">
        <v>0</v>
      </c>
      <c r="N2293" s="578">
        <v>0</v>
      </c>
      <c r="O2293" s="578">
        <v>0</v>
      </c>
      <c r="P2293" s="578">
        <v>0</v>
      </c>
      <c r="Q2293" s="578">
        <v>0</v>
      </c>
      <c r="R2293" s="578">
        <v>0</v>
      </c>
      <c r="S2293" s="578">
        <v>0</v>
      </c>
      <c r="T2293" s="578">
        <v>0</v>
      </c>
      <c r="U2293" s="578">
        <v>0</v>
      </c>
      <c r="V2293" s="578">
        <v>0</v>
      </c>
      <c r="W2293" s="578">
        <v>0</v>
      </c>
      <c r="X2293" s="578">
        <v>0</v>
      </c>
      <c r="Y2293" s="578">
        <v>0</v>
      </c>
      <c r="Z2293" s="578">
        <v>0</v>
      </c>
      <c r="AA2293" s="578">
        <v>0</v>
      </c>
      <c r="AB2293" s="578">
        <v>0</v>
      </c>
      <c r="AC2293" s="578">
        <v>0</v>
      </c>
      <c r="AD2293" s="578">
        <v>0</v>
      </c>
      <c r="AE2293" s="578">
        <v>0</v>
      </c>
      <c r="AF2293" s="578">
        <v>0</v>
      </c>
      <c r="AG2293" s="578">
        <v>0</v>
      </c>
    </row>
    <row r="2294" spans="1:33" x14ac:dyDescent="0.25">
      <c r="A2294" s="578" t="s">
        <v>3802</v>
      </c>
      <c r="B2294" s="578" t="s">
        <v>1509</v>
      </c>
      <c r="C2294" s="579">
        <v>1093740000</v>
      </c>
      <c r="D2294" s="579">
        <v>1217900000</v>
      </c>
      <c r="E2294" s="579">
        <v>1345500000</v>
      </c>
      <c r="F2294" s="579">
        <v>1476880000</v>
      </c>
      <c r="G2294" s="579">
        <v>1604530000</v>
      </c>
      <c r="H2294" s="579">
        <v>1733960000</v>
      </c>
      <c r="I2294" s="579">
        <v>1864230000</v>
      </c>
      <c r="J2294" s="579">
        <v>1989670000</v>
      </c>
      <c r="K2294" s="579">
        <v>2112950000</v>
      </c>
      <c r="L2294" s="579">
        <v>2232370000</v>
      </c>
      <c r="M2294" s="579">
        <v>2346830000</v>
      </c>
      <c r="N2294" s="579">
        <v>2361770000</v>
      </c>
      <c r="O2294" s="579">
        <v>2370970000</v>
      </c>
      <c r="P2294" s="579">
        <v>2378030000</v>
      </c>
      <c r="Q2294" s="579">
        <v>2383260000</v>
      </c>
      <c r="R2294" s="579">
        <v>2386670000</v>
      </c>
      <c r="S2294" s="579">
        <v>2386600000</v>
      </c>
      <c r="T2294" s="579">
        <v>2377790000</v>
      </c>
      <c r="U2294" s="579">
        <v>2367710000</v>
      </c>
      <c r="V2294" s="579">
        <v>2357130000</v>
      </c>
      <c r="W2294" s="579">
        <v>2350310000</v>
      </c>
      <c r="X2294" s="579">
        <v>2342590000</v>
      </c>
      <c r="Y2294" s="579">
        <v>2340400000</v>
      </c>
      <c r="Z2294" s="579">
        <v>2329890000</v>
      </c>
      <c r="AA2294" s="579">
        <v>2320010000</v>
      </c>
      <c r="AB2294" s="579">
        <v>2313730000</v>
      </c>
      <c r="AC2294" s="579">
        <v>2320570000</v>
      </c>
      <c r="AD2294" s="579">
        <v>2328690000</v>
      </c>
      <c r="AE2294" s="579">
        <v>2337360000</v>
      </c>
      <c r="AF2294" s="579">
        <v>2358620000</v>
      </c>
      <c r="AG2294" s="579">
        <v>2382920000</v>
      </c>
    </row>
    <row r="2295" spans="1:33" x14ac:dyDescent="0.25">
      <c r="A2295" s="578" t="s">
        <v>3803</v>
      </c>
      <c r="B2295" s="578" t="s">
        <v>1509</v>
      </c>
      <c r="C2295" s="578">
        <v>0</v>
      </c>
      <c r="D2295" s="578">
        <v>0</v>
      </c>
      <c r="E2295" s="578">
        <v>0</v>
      </c>
      <c r="F2295" s="578">
        <v>0</v>
      </c>
      <c r="G2295" s="578">
        <v>0</v>
      </c>
      <c r="H2295" s="578">
        <v>0</v>
      </c>
      <c r="I2295" s="578">
        <v>0</v>
      </c>
      <c r="J2295" s="578">
        <v>0</v>
      </c>
      <c r="K2295" s="578">
        <v>0</v>
      </c>
      <c r="L2295" s="578">
        <v>0</v>
      </c>
      <c r="M2295" s="578">
        <v>0</v>
      </c>
      <c r="N2295" s="578">
        <v>0</v>
      </c>
      <c r="O2295" s="578">
        <v>0</v>
      </c>
      <c r="P2295" s="578">
        <v>0</v>
      </c>
      <c r="Q2295" s="578">
        <v>0</v>
      </c>
      <c r="R2295" s="578">
        <v>0</v>
      </c>
      <c r="S2295" s="578">
        <v>0</v>
      </c>
      <c r="T2295" s="578">
        <v>0</v>
      </c>
      <c r="U2295" s="578">
        <v>0</v>
      </c>
      <c r="V2295" s="578">
        <v>0</v>
      </c>
      <c r="W2295" s="578">
        <v>0</v>
      </c>
      <c r="X2295" s="578">
        <v>0</v>
      </c>
      <c r="Y2295" s="578">
        <v>0</v>
      </c>
      <c r="Z2295" s="578">
        <v>0</v>
      </c>
      <c r="AA2295" s="578">
        <v>0</v>
      </c>
      <c r="AB2295" s="578">
        <v>0</v>
      </c>
      <c r="AC2295" s="578">
        <v>0</v>
      </c>
      <c r="AD2295" s="578">
        <v>0</v>
      </c>
      <c r="AE2295" s="578">
        <v>0</v>
      </c>
      <c r="AF2295" s="578">
        <v>0</v>
      </c>
      <c r="AG2295" s="578">
        <v>0</v>
      </c>
    </row>
    <row r="2296" spans="1:33" x14ac:dyDescent="0.25">
      <c r="A2296" s="578" t="s">
        <v>3804</v>
      </c>
      <c r="B2296" s="578" t="s">
        <v>1509</v>
      </c>
      <c r="C2296" s="578">
        <v>0</v>
      </c>
      <c r="D2296" s="578">
        <v>0</v>
      </c>
      <c r="E2296" s="578">
        <v>0</v>
      </c>
      <c r="F2296" s="578">
        <v>0</v>
      </c>
      <c r="G2296" s="578">
        <v>0</v>
      </c>
      <c r="H2296" s="578">
        <v>0</v>
      </c>
      <c r="I2296" s="578">
        <v>0</v>
      </c>
      <c r="J2296" s="578">
        <v>0</v>
      </c>
      <c r="K2296" s="578">
        <v>0</v>
      </c>
      <c r="L2296" s="578">
        <v>0</v>
      </c>
      <c r="M2296" s="578">
        <v>0</v>
      </c>
      <c r="N2296" s="578">
        <v>0</v>
      </c>
      <c r="O2296" s="578">
        <v>0</v>
      </c>
      <c r="P2296" s="578">
        <v>0</v>
      </c>
      <c r="Q2296" s="578">
        <v>0</v>
      </c>
      <c r="R2296" s="578">
        <v>0</v>
      </c>
      <c r="S2296" s="578">
        <v>0</v>
      </c>
      <c r="T2296" s="578">
        <v>0</v>
      </c>
      <c r="U2296" s="578">
        <v>0</v>
      </c>
      <c r="V2296" s="578">
        <v>0</v>
      </c>
      <c r="W2296" s="578">
        <v>0</v>
      </c>
      <c r="X2296" s="578">
        <v>0</v>
      </c>
      <c r="Y2296" s="578">
        <v>0</v>
      </c>
      <c r="Z2296" s="578">
        <v>0</v>
      </c>
      <c r="AA2296" s="578">
        <v>0</v>
      </c>
      <c r="AB2296" s="578">
        <v>0</v>
      </c>
      <c r="AC2296" s="578">
        <v>0</v>
      </c>
      <c r="AD2296" s="578">
        <v>0</v>
      </c>
      <c r="AE2296" s="578">
        <v>0</v>
      </c>
      <c r="AF2296" s="578">
        <v>0</v>
      </c>
      <c r="AG2296" s="578">
        <v>0</v>
      </c>
    </row>
    <row r="2297" spans="1:33" x14ac:dyDescent="0.25">
      <c r="A2297" s="578" t="s">
        <v>3805</v>
      </c>
      <c r="B2297" s="578" t="s">
        <v>1509</v>
      </c>
      <c r="C2297" s="578">
        <v>0</v>
      </c>
      <c r="D2297" s="578">
        <v>0</v>
      </c>
      <c r="E2297" s="578">
        <v>0</v>
      </c>
      <c r="F2297" s="578">
        <v>0</v>
      </c>
      <c r="G2297" s="578">
        <v>0</v>
      </c>
      <c r="H2297" s="578">
        <v>0</v>
      </c>
      <c r="I2297" s="578">
        <v>0</v>
      </c>
      <c r="J2297" s="578">
        <v>0</v>
      </c>
      <c r="K2297" s="578">
        <v>0</v>
      </c>
      <c r="L2297" s="578">
        <v>0</v>
      </c>
      <c r="M2297" s="578">
        <v>0</v>
      </c>
      <c r="N2297" s="578">
        <v>0</v>
      </c>
      <c r="O2297" s="578">
        <v>0</v>
      </c>
      <c r="P2297" s="578">
        <v>0</v>
      </c>
      <c r="Q2297" s="578">
        <v>0</v>
      </c>
      <c r="R2297" s="578">
        <v>0</v>
      </c>
      <c r="S2297" s="578">
        <v>0</v>
      </c>
      <c r="T2297" s="578">
        <v>0</v>
      </c>
      <c r="U2297" s="578">
        <v>0</v>
      </c>
      <c r="V2297" s="578">
        <v>0</v>
      </c>
      <c r="W2297" s="578">
        <v>0</v>
      </c>
      <c r="X2297" s="578">
        <v>0</v>
      </c>
      <c r="Y2297" s="578">
        <v>0</v>
      </c>
      <c r="Z2297" s="578">
        <v>0</v>
      </c>
      <c r="AA2297" s="578">
        <v>0</v>
      </c>
      <c r="AB2297" s="578">
        <v>0</v>
      </c>
      <c r="AC2297" s="578">
        <v>0</v>
      </c>
      <c r="AD2297" s="578">
        <v>0</v>
      </c>
      <c r="AE2297" s="578">
        <v>0</v>
      </c>
      <c r="AF2297" s="578">
        <v>0</v>
      </c>
      <c r="AG2297" s="578">
        <v>0</v>
      </c>
    </row>
    <row r="2298" spans="1:33" x14ac:dyDescent="0.25">
      <c r="A2298" s="578" t="s">
        <v>3806</v>
      </c>
      <c r="B2298" s="578" t="s">
        <v>1509</v>
      </c>
      <c r="C2298" s="578">
        <v>0</v>
      </c>
      <c r="D2298" s="578">
        <v>0</v>
      </c>
      <c r="E2298" s="578">
        <v>0</v>
      </c>
      <c r="F2298" s="578">
        <v>0</v>
      </c>
      <c r="G2298" s="578">
        <v>0</v>
      </c>
      <c r="H2298" s="578">
        <v>0</v>
      </c>
      <c r="I2298" s="578">
        <v>0</v>
      </c>
      <c r="J2298" s="578">
        <v>0</v>
      </c>
      <c r="K2298" s="578">
        <v>0</v>
      </c>
      <c r="L2298" s="578">
        <v>0</v>
      </c>
      <c r="M2298" s="578">
        <v>0</v>
      </c>
      <c r="N2298" s="578">
        <v>0</v>
      </c>
      <c r="O2298" s="578">
        <v>0</v>
      </c>
      <c r="P2298" s="578">
        <v>0</v>
      </c>
      <c r="Q2298" s="578">
        <v>0</v>
      </c>
      <c r="R2298" s="578">
        <v>0</v>
      </c>
      <c r="S2298" s="578">
        <v>0</v>
      </c>
      <c r="T2298" s="578">
        <v>0</v>
      </c>
      <c r="U2298" s="578">
        <v>0</v>
      </c>
      <c r="V2298" s="578">
        <v>0</v>
      </c>
      <c r="W2298" s="578">
        <v>0</v>
      </c>
      <c r="X2298" s="578">
        <v>0</v>
      </c>
      <c r="Y2298" s="578">
        <v>0</v>
      </c>
      <c r="Z2298" s="578">
        <v>0</v>
      </c>
      <c r="AA2298" s="578">
        <v>0</v>
      </c>
      <c r="AB2298" s="578">
        <v>0</v>
      </c>
      <c r="AC2298" s="578">
        <v>0</v>
      </c>
      <c r="AD2298" s="578">
        <v>0</v>
      </c>
      <c r="AE2298" s="578">
        <v>0</v>
      </c>
      <c r="AF2298" s="578">
        <v>0</v>
      </c>
      <c r="AG2298" s="578">
        <v>0</v>
      </c>
    </row>
    <row r="2299" spans="1:33" x14ac:dyDescent="0.25">
      <c r="A2299" s="578" t="s">
        <v>3807</v>
      </c>
      <c r="B2299" s="578" t="s">
        <v>1509</v>
      </c>
      <c r="C2299" s="578">
        <v>0</v>
      </c>
      <c r="D2299" s="578">
        <v>0</v>
      </c>
      <c r="E2299" s="578">
        <v>0</v>
      </c>
      <c r="F2299" s="578">
        <v>0</v>
      </c>
      <c r="G2299" s="578">
        <v>0</v>
      </c>
      <c r="H2299" s="578">
        <v>0</v>
      </c>
      <c r="I2299" s="578">
        <v>0</v>
      </c>
      <c r="J2299" s="578">
        <v>0</v>
      </c>
      <c r="K2299" s="578">
        <v>0</v>
      </c>
      <c r="L2299" s="578">
        <v>0</v>
      </c>
      <c r="M2299" s="578">
        <v>0</v>
      </c>
      <c r="N2299" s="578">
        <v>0</v>
      </c>
      <c r="O2299" s="578">
        <v>0</v>
      </c>
      <c r="P2299" s="578">
        <v>0</v>
      </c>
      <c r="Q2299" s="578">
        <v>0</v>
      </c>
      <c r="R2299" s="578">
        <v>0</v>
      </c>
      <c r="S2299" s="578">
        <v>0</v>
      </c>
      <c r="T2299" s="578">
        <v>0</v>
      </c>
      <c r="U2299" s="578">
        <v>0</v>
      </c>
      <c r="V2299" s="578">
        <v>0</v>
      </c>
      <c r="W2299" s="578">
        <v>0</v>
      </c>
      <c r="X2299" s="578">
        <v>0</v>
      </c>
      <c r="Y2299" s="578">
        <v>0</v>
      </c>
      <c r="Z2299" s="578">
        <v>0</v>
      </c>
      <c r="AA2299" s="578">
        <v>0</v>
      </c>
      <c r="AB2299" s="578">
        <v>0</v>
      </c>
      <c r="AC2299" s="578">
        <v>0</v>
      </c>
      <c r="AD2299" s="578">
        <v>0</v>
      </c>
      <c r="AE2299" s="578">
        <v>0</v>
      </c>
      <c r="AF2299" s="578">
        <v>0</v>
      </c>
      <c r="AG2299" s="578">
        <v>0</v>
      </c>
    </row>
    <row r="2300" spans="1:33" x14ac:dyDescent="0.25">
      <c r="A2300" s="578" t="s">
        <v>3808</v>
      </c>
      <c r="B2300" s="578" t="s">
        <v>1509</v>
      </c>
      <c r="C2300" s="579">
        <v>665417000</v>
      </c>
      <c r="D2300" s="579">
        <v>648316000</v>
      </c>
      <c r="E2300" s="579">
        <v>612086000</v>
      </c>
      <c r="F2300" s="579">
        <v>576283000</v>
      </c>
      <c r="G2300" s="579">
        <v>539155000</v>
      </c>
      <c r="H2300" s="579">
        <v>502980000</v>
      </c>
      <c r="I2300" s="579">
        <v>467597000</v>
      </c>
      <c r="J2300" s="579">
        <v>434393000</v>
      </c>
      <c r="K2300" s="579">
        <v>402764000</v>
      </c>
      <c r="L2300" s="579">
        <v>369035000</v>
      </c>
      <c r="M2300" s="579">
        <v>335895000</v>
      </c>
      <c r="N2300" s="579">
        <v>304190000</v>
      </c>
      <c r="O2300" s="579">
        <v>274245000</v>
      </c>
      <c r="P2300" s="579">
        <v>245604000</v>
      </c>
      <c r="Q2300" s="579">
        <v>218450000</v>
      </c>
      <c r="R2300" s="579">
        <v>192490000</v>
      </c>
      <c r="S2300" s="579">
        <v>169839000</v>
      </c>
      <c r="T2300" s="579">
        <v>148436000</v>
      </c>
      <c r="U2300" s="579">
        <v>128409000</v>
      </c>
      <c r="V2300" s="579">
        <v>109730000</v>
      </c>
      <c r="W2300" s="579">
        <v>92560700</v>
      </c>
      <c r="X2300" s="579">
        <v>76847200</v>
      </c>
      <c r="Y2300" s="579">
        <v>62608500</v>
      </c>
      <c r="Z2300" s="579">
        <v>55583900</v>
      </c>
      <c r="AA2300" s="579">
        <v>48845700</v>
      </c>
      <c r="AB2300" s="579">
        <v>41682700</v>
      </c>
      <c r="AC2300" s="579">
        <v>34264500</v>
      </c>
      <c r="AD2300" s="579">
        <v>28560500</v>
      </c>
      <c r="AE2300" s="579">
        <v>23566100</v>
      </c>
      <c r="AF2300" s="579">
        <v>19300900</v>
      </c>
      <c r="AG2300" s="579">
        <v>16270600</v>
      </c>
    </row>
    <row r="2301" spans="1:33" x14ac:dyDescent="0.25">
      <c r="A2301" s="578" t="s">
        <v>3809</v>
      </c>
      <c r="B2301" s="578" t="s">
        <v>1509</v>
      </c>
      <c r="C2301" s="579">
        <v>431574000</v>
      </c>
      <c r="D2301" s="579">
        <v>429775000</v>
      </c>
      <c r="E2301" s="579">
        <v>411142000</v>
      </c>
      <c r="F2301" s="579">
        <v>392694000</v>
      </c>
      <c r="G2301" s="579">
        <v>374349000</v>
      </c>
      <c r="H2301" s="579">
        <v>356487000</v>
      </c>
      <c r="I2301" s="579">
        <v>338855000</v>
      </c>
      <c r="J2301" s="579">
        <v>321038000</v>
      </c>
      <c r="K2301" s="579">
        <v>304087000</v>
      </c>
      <c r="L2301" s="579">
        <v>286341000</v>
      </c>
      <c r="M2301" s="579">
        <v>268316000</v>
      </c>
      <c r="N2301" s="579">
        <v>250229000</v>
      </c>
      <c r="O2301" s="579">
        <v>232266000</v>
      </c>
      <c r="P2301" s="579">
        <v>214209000</v>
      </c>
      <c r="Q2301" s="579">
        <v>196113000</v>
      </c>
      <c r="R2301" s="579">
        <v>177625000</v>
      </c>
      <c r="S2301" s="579">
        <v>160782000</v>
      </c>
      <c r="T2301" s="579">
        <v>143610000</v>
      </c>
      <c r="U2301" s="579">
        <v>125799000</v>
      </c>
      <c r="V2301" s="579">
        <v>108348000</v>
      </c>
      <c r="W2301" s="579">
        <v>90671500</v>
      </c>
      <c r="X2301" s="579">
        <v>72952300</v>
      </c>
      <c r="Y2301" s="579">
        <v>55149000</v>
      </c>
      <c r="Z2301" s="579">
        <v>51492100</v>
      </c>
      <c r="AA2301" s="579">
        <v>48585600</v>
      </c>
      <c r="AB2301" s="579">
        <v>46093100</v>
      </c>
      <c r="AC2301" s="579">
        <v>43040400</v>
      </c>
      <c r="AD2301" s="579">
        <v>39651800</v>
      </c>
      <c r="AE2301" s="579">
        <v>35932000</v>
      </c>
      <c r="AF2301" s="579">
        <v>32674500</v>
      </c>
      <c r="AG2301" s="579">
        <v>29284600</v>
      </c>
    </row>
    <row r="2302" spans="1:33" x14ac:dyDescent="0.25">
      <c r="A2302" s="578" t="s">
        <v>3810</v>
      </c>
      <c r="B2302" s="578" t="s">
        <v>1509</v>
      </c>
      <c r="C2302" s="579">
        <v>2718170000</v>
      </c>
      <c r="D2302" s="579">
        <v>2773460000</v>
      </c>
      <c r="E2302" s="579">
        <v>2725910000</v>
      </c>
      <c r="F2302" s="579">
        <v>2676820000</v>
      </c>
      <c r="G2302" s="579">
        <v>2608680000</v>
      </c>
      <c r="H2302" s="579">
        <v>2539850000</v>
      </c>
      <c r="I2302" s="579">
        <v>2462340000</v>
      </c>
      <c r="J2302" s="579">
        <v>2378570000</v>
      </c>
      <c r="K2302" s="579">
        <v>2290260000</v>
      </c>
      <c r="L2302" s="579">
        <v>2176790000</v>
      </c>
      <c r="M2302" s="579">
        <v>2052840000</v>
      </c>
      <c r="N2302" s="579">
        <v>1987650000</v>
      </c>
      <c r="O2302" s="579">
        <v>1925240000</v>
      </c>
      <c r="P2302" s="579">
        <v>1854950000</v>
      </c>
      <c r="Q2302" s="579">
        <v>1790590000</v>
      </c>
      <c r="R2302" s="579">
        <v>1723410000</v>
      </c>
      <c r="S2302" s="579">
        <v>1667080000</v>
      </c>
      <c r="T2302" s="579">
        <v>1609080000</v>
      </c>
      <c r="U2302" s="579">
        <v>1545180000</v>
      </c>
      <c r="V2302" s="579">
        <v>1490570000</v>
      </c>
      <c r="W2302" s="579">
        <v>1439220000</v>
      </c>
      <c r="X2302" s="579">
        <v>1382350000</v>
      </c>
      <c r="Y2302" s="579">
        <v>1328370000</v>
      </c>
      <c r="Z2302" s="579">
        <v>1224340000</v>
      </c>
      <c r="AA2302" s="579">
        <v>1129890000</v>
      </c>
      <c r="AB2302" s="579">
        <v>1032000000</v>
      </c>
      <c r="AC2302" s="579">
        <v>935778000</v>
      </c>
      <c r="AD2302" s="579">
        <v>850958000</v>
      </c>
      <c r="AE2302" s="579">
        <v>765102000</v>
      </c>
      <c r="AF2302" s="579">
        <v>691690000</v>
      </c>
      <c r="AG2302" s="579">
        <v>627225000</v>
      </c>
    </row>
    <row r="2303" spans="1:33" x14ac:dyDescent="0.25">
      <c r="A2303" s="578" t="s">
        <v>3811</v>
      </c>
      <c r="B2303" s="578" t="s">
        <v>1509</v>
      </c>
      <c r="C2303" s="579">
        <v>195482000</v>
      </c>
      <c r="D2303" s="579">
        <v>195254000</v>
      </c>
      <c r="E2303" s="579">
        <v>187385000</v>
      </c>
      <c r="F2303" s="579">
        <v>179477000</v>
      </c>
      <c r="G2303" s="579">
        <v>171525000</v>
      </c>
      <c r="H2303" s="579">
        <v>163800000</v>
      </c>
      <c r="I2303" s="579">
        <v>156150000</v>
      </c>
      <c r="J2303" s="579">
        <v>148369000</v>
      </c>
      <c r="K2303" s="579">
        <v>140898000</v>
      </c>
      <c r="L2303" s="579">
        <v>132997000</v>
      </c>
      <c r="M2303" s="579">
        <v>124897000</v>
      </c>
      <c r="N2303" s="579">
        <v>116478000</v>
      </c>
      <c r="O2303" s="579">
        <v>108116000</v>
      </c>
      <c r="P2303" s="579">
        <v>99711000</v>
      </c>
      <c r="Q2303" s="579">
        <v>91287500</v>
      </c>
      <c r="R2303" s="579">
        <v>82681600</v>
      </c>
      <c r="S2303" s="579">
        <v>74841500</v>
      </c>
      <c r="T2303" s="579">
        <v>66848100</v>
      </c>
      <c r="U2303" s="579">
        <v>58557500</v>
      </c>
      <c r="V2303" s="579">
        <v>50434100</v>
      </c>
      <c r="W2303" s="579">
        <v>42206200</v>
      </c>
      <c r="X2303" s="579">
        <v>33958200</v>
      </c>
      <c r="Y2303" s="579">
        <v>25671000</v>
      </c>
      <c r="Z2303" s="579">
        <v>23968800</v>
      </c>
      <c r="AA2303" s="579">
        <v>22615800</v>
      </c>
      <c r="AB2303" s="579">
        <v>21455600</v>
      </c>
      <c r="AC2303" s="579">
        <v>20034600</v>
      </c>
      <c r="AD2303" s="579">
        <v>18457300</v>
      </c>
      <c r="AE2303" s="579">
        <v>16725800</v>
      </c>
      <c r="AF2303" s="579">
        <v>15209500</v>
      </c>
      <c r="AG2303" s="579">
        <v>13631600</v>
      </c>
    </row>
    <row r="2304" spans="1:33" x14ac:dyDescent="0.25">
      <c r="A2304" s="578" t="s">
        <v>3812</v>
      </c>
      <c r="B2304" s="578" t="s">
        <v>1509</v>
      </c>
      <c r="C2304" s="579">
        <v>669033000</v>
      </c>
      <c r="D2304" s="579">
        <v>767239000</v>
      </c>
      <c r="E2304" s="579">
        <v>841411000</v>
      </c>
      <c r="F2304" s="579">
        <v>916425000</v>
      </c>
      <c r="G2304" s="579">
        <v>985618000</v>
      </c>
      <c r="H2304" s="579">
        <v>1054580000</v>
      </c>
      <c r="I2304" s="579">
        <v>1119610000</v>
      </c>
      <c r="J2304" s="579">
        <v>1180820000</v>
      </c>
      <c r="K2304" s="579">
        <v>1238240000</v>
      </c>
      <c r="L2304" s="579">
        <v>1279000000</v>
      </c>
      <c r="M2304" s="579">
        <v>1308520000</v>
      </c>
      <c r="N2304" s="579">
        <v>1266970000</v>
      </c>
      <c r="O2304" s="579">
        <v>1227180000</v>
      </c>
      <c r="P2304" s="579">
        <v>1182380000</v>
      </c>
      <c r="Q2304" s="579">
        <v>1141360000</v>
      </c>
      <c r="R2304" s="579">
        <v>1098540000</v>
      </c>
      <c r="S2304" s="579">
        <v>1062630000</v>
      </c>
      <c r="T2304" s="579">
        <v>1025660000</v>
      </c>
      <c r="U2304" s="579">
        <v>984926000</v>
      </c>
      <c r="V2304" s="579">
        <v>950120000</v>
      </c>
      <c r="W2304" s="579">
        <v>917387000</v>
      </c>
      <c r="X2304" s="579">
        <v>881137000</v>
      </c>
      <c r="Y2304" s="579">
        <v>846731000</v>
      </c>
      <c r="Z2304" s="579">
        <v>780415000</v>
      </c>
      <c r="AA2304" s="579">
        <v>720217000</v>
      </c>
      <c r="AB2304" s="579">
        <v>657820000</v>
      </c>
      <c r="AC2304" s="579">
        <v>596483000</v>
      </c>
      <c r="AD2304" s="579">
        <v>542417000</v>
      </c>
      <c r="AE2304" s="579">
        <v>487691000</v>
      </c>
      <c r="AF2304" s="579">
        <v>440897000</v>
      </c>
      <c r="AG2304" s="579">
        <v>399805000</v>
      </c>
    </row>
    <row r="2305" spans="1:33" x14ac:dyDescent="0.25">
      <c r="A2305" s="578" t="s">
        <v>3813</v>
      </c>
      <c r="B2305" s="578" t="s">
        <v>1509</v>
      </c>
      <c r="C2305" s="578">
        <v>0</v>
      </c>
      <c r="D2305" s="578">
        <v>0</v>
      </c>
      <c r="E2305" s="578">
        <v>0</v>
      </c>
      <c r="F2305" s="578">
        <v>0</v>
      </c>
      <c r="G2305" s="578">
        <v>0</v>
      </c>
      <c r="H2305" s="578">
        <v>0</v>
      </c>
      <c r="I2305" s="578">
        <v>0</v>
      </c>
      <c r="J2305" s="578">
        <v>0</v>
      </c>
      <c r="K2305" s="578">
        <v>0</v>
      </c>
      <c r="L2305" s="578">
        <v>0</v>
      </c>
      <c r="M2305" s="578">
        <v>0</v>
      </c>
      <c r="N2305" s="578">
        <v>0</v>
      </c>
      <c r="O2305" s="578">
        <v>0</v>
      </c>
      <c r="P2305" s="578">
        <v>0</v>
      </c>
      <c r="Q2305" s="578">
        <v>0</v>
      </c>
      <c r="R2305" s="578">
        <v>0</v>
      </c>
      <c r="S2305" s="578">
        <v>0</v>
      </c>
      <c r="T2305" s="578">
        <v>0</v>
      </c>
      <c r="U2305" s="578">
        <v>0</v>
      </c>
      <c r="V2305" s="578">
        <v>0</v>
      </c>
      <c r="W2305" s="578">
        <v>0</v>
      </c>
      <c r="X2305" s="578">
        <v>0</v>
      </c>
      <c r="Y2305" s="578">
        <v>0</v>
      </c>
      <c r="Z2305" s="578">
        <v>0</v>
      </c>
      <c r="AA2305" s="578">
        <v>0</v>
      </c>
      <c r="AB2305" s="578">
        <v>0</v>
      </c>
      <c r="AC2305" s="578">
        <v>0</v>
      </c>
      <c r="AD2305" s="578">
        <v>0</v>
      </c>
      <c r="AE2305" s="578">
        <v>0</v>
      </c>
      <c r="AF2305" s="578">
        <v>0</v>
      </c>
      <c r="AG2305" s="578">
        <v>0</v>
      </c>
    </row>
    <row r="2306" spans="1:33" x14ac:dyDescent="0.25">
      <c r="A2306" s="578" t="s">
        <v>3814</v>
      </c>
      <c r="B2306" s="578" t="s">
        <v>1509</v>
      </c>
      <c r="C2306" s="578">
        <v>0</v>
      </c>
      <c r="D2306" s="578">
        <v>0</v>
      </c>
      <c r="E2306" s="578">
        <v>0</v>
      </c>
      <c r="F2306" s="578">
        <v>0</v>
      </c>
      <c r="G2306" s="578">
        <v>0</v>
      </c>
      <c r="H2306" s="578">
        <v>0</v>
      </c>
      <c r="I2306" s="578">
        <v>0</v>
      </c>
      <c r="J2306" s="578">
        <v>0</v>
      </c>
      <c r="K2306" s="578">
        <v>0</v>
      </c>
      <c r="L2306" s="578">
        <v>0</v>
      </c>
      <c r="M2306" s="578">
        <v>0</v>
      </c>
      <c r="N2306" s="578">
        <v>0</v>
      </c>
      <c r="O2306" s="578">
        <v>0</v>
      </c>
      <c r="P2306" s="578">
        <v>0</v>
      </c>
      <c r="Q2306" s="578">
        <v>0</v>
      </c>
      <c r="R2306" s="578">
        <v>0</v>
      </c>
      <c r="S2306" s="578">
        <v>0</v>
      </c>
      <c r="T2306" s="578">
        <v>0</v>
      </c>
      <c r="U2306" s="578">
        <v>0</v>
      </c>
      <c r="V2306" s="578">
        <v>0</v>
      </c>
      <c r="W2306" s="578">
        <v>0</v>
      </c>
      <c r="X2306" s="578">
        <v>0</v>
      </c>
      <c r="Y2306" s="578">
        <v>0</v>
      </c>
      <c r="Z2306" s="578">
        <v>0</v>
      </c>
      <c r="AA2306" s="578">
        <v>0</v>
      </c>
      <c r="AB2306" s="578">
        <v>0</v>
      </c>
      <c r="AC2306" s="578">
        <v>0</v>
      </c>
      <c r="AD2306" s="578">
        <v>0</v>
      </c>
      <c r="AE2306" s="578">
        <v>0</v>
      </c>
      <c r="AF2306" s="578">
        <v>0</v>
      </c>
      <c r="AG2306" s="578">
        <v>0</v>
      </c>
    </row>
    <row r="2307" spans="1:33" x14ac:dyDescent="0.25">
      <c r="A2307" s="578" t="s">
        <v>3815</v>
      </c>
      <c r="B2307" s="578" t="s">
        <v>1509</v>
      </c>
      <c r="C2307" s="578">
        <v>0</v>
      </c>
      <c r="D2307" s="578">
        <v>0</v>
      </c>
      <c r="E2307" s="578">
        <v>0</v>
      </c>
      <c r="F2307" s="578">
        <v>0</v>
      </c>
      <c r="G2307" s="578">
        <v>0</v>
      </c>
      <c r="H2307" s="578">
        <v>0</v>
      </c>
      <c r="I2307" s="578">
        <v>0</v>
      </c>
      <c r="J2307" s="578">
        <v>0</v>
      </c>
      <c r="K2307" s="578">
        <v>0</v>
      </c>
      <c r="L2307" s="578">
        <v>0</v>
      </c>
      <c r="M2307" s="578">
        <v>0</v>
      </c>
      <c r="N2307" s="578">
        <v>0</v>
      </c>
      <c r="O2307" s="578">
        <v>0</v>
      </c>
      <c r="P2307" s="578">
        <v>0</v>
      </c>
      <c r="Q2307" s="578">
        <v>0</v>
      </c>
      <c r="R2307" s="578">
        <v>0</v>
      </c>
      <c r="S2307" s="578">
        <v>0</v>
      </c>
      <c r="T2307" s="578">
        <v>0</v>
      </c>
      <c r="U2307" s="578">
        <v>0</v>
      </c>
      <c r="V2307" s="578">
        <v>0</v>
      </c>
      <c r="W2307" s="578">
        <v>0</v>
      </c>
      <c r="X2307" s="578">
        <v>0</v>
      </c>
      <c r="Y2307" s="578">
        <v>0</v>
      </c>
      <c r="Z2307" s="578">
        <v>0</v>
      </c>
      <c r="AA2307" s="578">
        <v>0</v>
      </c>
      <c r="AB2307" s="578">
        <v>0</v>
      </c>
      <c r="AC2307" s="578">
        <v>0</v>
      </c>
      <c r="AD2307" s="578">
        <v>0</v>
      </c>
      <c r="AE2307" s="578">
        <v>0</v>
      </c>
      <c r="AF2307" s="578">
        <v>0</v>
      </c>
      <c r="AG2307" s="578">
        <v>0</v>
      </c>
    </row>
    <row r="2308" spans="1:33" x14ac:dyDescent="0.25">
      <c r="A2308" s="578" t="s">
        <v>3816</v>
      </c>
      <c r="B2308" s="578" t="s">
        <v>1509</v>
      </c>
      <c r="C2308" s="578">
        <v>0</v>
      </c>
      <c r="D2308" s="578">
        <v>0</v>
      </c>
      <c r="E2308" s="578">
        <v>0</v>
      </c>
      <c r="F2308" s="578">
        <v>0</v>
      </c>
      <c r="G2308" s="578">
        <v>0</v>
      </c>
      <c r="H2308" s="578">
        <v>0</v>
      </c>
      <c r="I2308" s="578">
        <v>0</v>
      </c>
      <c r="J2308" s="578">
        <v>0</v>
      </c>
      <c r="K2308" s="578">
        <v>0</v>
      </c>
      <c r="L2308" s="578">
        <v>0</v>
      </c>
      <c r="M2308" s="578">
        <v>0</v>
      </c>
      <c r="N2308" s="578">
        <v>0</v>
      </c>
      <c r="O2308" s="578">
        <v>0</v>
      </c>
      <c r="P2308" s="578">
        <v>0</v>
      </c>
      <c r="Q2308" s="578">
        <v>0</v>
      </c>
      <c r="R2308" s="578">
        <v>0</v>
      </c>
      <c r="S2308" s="578">
        <v>0</v>
      </c>
      <c r="T2308" s="578">
        <v>0</v>
      </c>
      <c r="U2308" s="578">
        <v>0</v>
      </c>
      <c r="V2308" s="578">
        <v>0</v>
      </c>
      <c r="W2308" s="578">
        <v>0</v>
      </c>
      <c r="X2308" s="578">
        <v>0</v>
      </c>
      <c r="Y2308" s="578">
        <v>0</v>
      </c>
      <c r="Z2308" s="578">
        <v>0</v>
      </c>
      <c r="AA2308" s="578">
        <v>0</v>
      </c>
      <c r="AB2308" s="578">
        <v>0</v>
      </c>
      <c r="AC2308" s="578">
        <v>0</v>
      </c>
      <c r="AD2308" s="578">
        <v>0</v>
      </c>
      <c r="AE2308" s="578">
        <v>0</v>
      </c>
      <c r="AF2308" s="578">
        <v>0</v>
      </c>
      <c r="AG2308" s="578">
        <v>0</v>
      </c>
    </row>
    <row r="2309" spans="1:33" x14ac:dyDescent="0.25">
      <c r="A2309" s="578" t="s">
        <v>3817</v>
      </c>
      <c r="B2309" s="578" t="s">
        <v>1509</v>
      </c>
      <c r="C2309" s="578">
        <v>0</v>
      </c>
      <c r="D2309" s="578">
        <v>0</v>
      </c>
      <c r="E2309" s="578">
        <v>0</v>
      </c>
      <c r="F2309" s="578">
        <v>0</v>
      </c>
      <c r="G2309" s="578">
        <v>0</v>
      </c>
      <c r="H2309" s="578">
        <v>0</v>
      </c>
      <c r="I2309" s="578">
        <v>0</v>
      </c>
      <c r="J2309" s="578">
        <v>0</v>
      </c>
      <c r="K2309" s="578">
        <v>0</v>
      </c>
      <c r="L2309" s="578">
        <v>0</v>
      </c>
      <c r="M2309" s="578">
        <v>0</v>
      </c>
      <c r="N2309" s="578">
        <v>0</v>
      </c>
      <c r="O2309" s="578">
        <v>0</v>
      </c>
      <c r="P2309" s="578">
        <v>0</v>
      </c>
      <c r="Q2309" s="578">
        <v>0</v>
      </c>
      <c r="R2309" s="578">
        <v>0</v>
      </c>
      <c r="S2309" s="578">
        <v>0</v>
      </c>
      <c r="T2309" s="578">
        <v>0</v>
      </c>
      <c r="U2309" s="578">
        <v>0</v>
      </c>
      <c r="V2309" s="578">
        <v>0</v>
      </c>
      <c r="W2309" s="578">
        <v>0</v>
      </c>
      <c r="X2309" s="578">
        <v>0</v>
      </c>
      <c r="Y2309" s="578">
        <v>0</v>
      </c>
      <c r="Z2309" s="578">
        <v>0</v>
      </c>
      <c r="AA2309" s="578">
        <v>0</v>
      </c>
      <c r="AB2309" s="578">
        <v>0</v>
      </c>
      <c r="AC2309" s="578">
        <v>0</v>
      </c>
      <c r="AD2309" s="578">
        <v>0</v>
      </c>
      <c r="AE2309" s="578">
        <v>0</v>
      </c>
      <c r="AF2309" s="578">
        <v>0</v>
      </c>
      <c r="AG2309" s="578">
        <v>0</v>
      </c>
    </row>
    <row r="2310" spans="1:33" x14ac:dyDescent="0.25">
      <c r="A2310" s="578" t="s">
        <v>3818</v>
      </c>
      <c r="B2310" s="578" t="s">
        <v>1509</v>
      </c>
      <c r="C2310" s="579">
        <v>118056000</v>
      </c>
      <c r="D2310" s="579">
        <v>112010000</v>
      </c>
      <c r="E2310" s="579">
        <v>106663000</v>
      </c>
      <c r="F2310" s="579">
        <v>101017000</v>
      </c>
      <c r="G2310" s="579">
        <v>95033800</v>
      </c>
      <c r="H2310" s="579">
        <v>88927300</v>
      </c>
      <c r="I2310" s="579">
        <v>82885600</v>
      </c>
      <c r="J2310" s="579">
        <v>76928000</v>
      </c>
      <c r="K2310" s="579">
        <v>71075400</v>
      </c>
      <c r="L2310" s="579">
        <v>65520900</v>
      </c>
      <c r="M2310" s="579">
        <v>60104200</v>
      </c>
      <c r="N2310" s="579">
        <v>55520400</v>
      </c>
      <c r="O2310" s="579">
        <v>51249100</v>
      </c>
      <c r="P2310" s="579">
        <v>47217000</v>
      </c>
      <c r="Q2310" s="579">
        <v>43605800</v>
      </c>
      <c r="R2310" s="579">
        <v>40414700</v>
      </c>
      <c r="S2310" s="579">
        <v>37796900</v>
      </c>
      <c r="T2310" s="579">
        <v>35572400</v>
      </c>
      <c r="U2310" s="579">
        <v>33726300</v>
      </c>
      <c r="V2310" s="579">
        <v>32394800</v>
      </c>
      <c r="W2310" s="579">
        <v>31400500</v>
      </c>
      <c r="X2310" s="579">
        <v>30729400</v>
      </c>
      <c r="Y2310" s="579">
        <v>30367800</v>
      </c>
      <c r="Z2310" s="579">
        <v>30304800</v>
      </c>
      <c r="AA2310" s="579">
        <v>30531600</v>
      </c>
      <c r="AB2310" s="579">
        <v>35155000</v>
      </c>
      <c r="AC2310" s="579">
        <v>40151000</v>
      </c>
      <c r="AD2310" s="579">
        <v>44828900</v>
      </c>
      <c r="AE2310" s="579">
        <v>50329100</v>
      </c>
      <c r="AF2310" s="579">
        <v>56530700</v>
      </c>
      <c r="AG2310" s="579">
        <v>63266000</v>
      </c>
    </row>
    <row r="2311" spans="1:33" x14ac:dyDescent="0.25">
      <c r="A2311" s="578" t="s">
        <v>3819</v>
      </c>
      <c r="B2311" s="578" t="s">
        <v>1509</v>
      </c>
      <c r="C2311" s="578">
        <v>0</v>
      </c>
      <c r="D2311" s="578">
        <v>0</v>
      </c>
      <c r="E2311" s="578">
        <v>0</v>
      </c>
      <c r="F2311" s="578">
        <v>0</v>
      </c>
      <c r="G2311" s="578">
        <v>0</v>
      </c>
      <c r="H2311" s="578">
        <v>0</v>
      </c>
      <c r="I2311" s="578">
        <v>0</v>
      </c>
      <c r="J2311" s="578">
        <v>0</v>
      </c>
      <c r="K2311" s="578">
        <v>0</v>
      </c>
      <c r="L2311" s="578">
        <v>0</v>
      </c>
      <c r="M2311" s="578">
        <v>0</v>
      </c>
      <c r="N2311" s="578">
        <v>0</v>
      </c>
      <c r="O2311" s="578">
        <v>0</v>
      </c>
      <c r="P2311" s="578">
        <v>0</v>
      </c>
      <c r="Q2311" s="578">
        <v>0</v>
      </c>
      <c r="R2311" s="578">
        <v>0</v>
      </c>
      <c r="S2311" s="578">
        <v>0</v>
      </c>
      <c r="T2311" s="578">
        <v>0</v>
      </c>
      <c r="U2311" s="578">
        <v>0</v>
      </c>
      <c r="V2311" s="578">
        <v>0</v>
      </c>
      <c r="W2311" s="578">
        <v>0</v>
      </c>
      <c r="X2311" s="578">
        <v>0</v>
      </c>
      <c r="Y2311" s="578">
        <v>0</v>
      </c>
      <c r="Z2311" s="578">
        <v>0</v>
      </c>
      <c r="AA2311" s="578">
        <v>0</v>
      </c>
      <c r="AB2311" s="578">
        <v>0</v>
      </c>
      <c r="AC2311" s="578">
        <v>0</v>
      </c>
      <c r="AD2311" s="578">
        <v>0</v>
      </c>
      <c r="AE2311" s="578">
        <v>0</v>
      </c>
      <c r="AF2311" s="578">
        <v>0</v>
      </c>
      <c r="AG2311" s="578">
        <v>0</v>
      </c>
    </row>
    <row r="2312" spans="1:33" x14ac:dyDescent="0.25">
      <c r="A2312" s="578" t="s">
        <v>3820</v>
      </c>
      <c r="B2312" s="578" t="s">
        <v>1509</v>
      </c>
      <c r="C2312" s="579">
        <v>10882200000</v>
      </c>
      <c r="D2312" s="579">
        <v>10781400000</v>
      </c>
      <c r="E2312" s="579">
        <v>10674800000</v>
      </c>
      <c r="F2312" s="579">
        <v>10564300000</v>
      </c>
      <c r="G2312" s="579">
        <v>10400000000</v>
      </c>
      <c r="H2312" s="579">
        <v>10226800000</v>
      </c>
      <c r="I2312" s="579">
        <v>10040500000</v>
      </c>
      <c r="J2312" s="579">
        <v>9814940000</v>
      </c>
      <c r="K2312" s="579">
        <v>9570660000</v>
      </c>
      <c r="L2312" s="579">
        <v>9304330000</v>
      </c>
      <c r="M2312" s="579">
        <v>9016330000</v>
      </c>
      <c r="N2312" s="579">
        <v>9073720000</v>
      </c>
      <c r="O2312" s="579">
        <v>9109080000</v>
      </c>
      <c r="P2312" s="579">
        <v>9136210000</v>
      </c>
      <c r="Q2312" s="579">
        <v>9156270000</v>
      </c>
      <c r="R2312" s="579">
        <v>9169400000</v>
      </c>
      <c r="S2312" s="579">
        <v>9169120000</v>
      </c>
      <c r="T2312" s="579">
        <v>9135250000</v>
      </c>
      <c r="U2312" s="579">
        <v>9096540000</v>
      </c>
      <c r="V2312" s="579">
        <v>9055910000</v>
      </c>
      <c r="W2312" s="579">
        <v>9029700000</v>
      </c>
      <c r="X2312" s="579">
        <v>9000040000</v>
      </c>
      <c r="Y2312" s="579">
        <v>8991610000</v>
      </c>
      <c r="Z2312" s="579">
        <v>8951240000</v>
      </c>
      <c r="AA2312" s="579">
        <v>8913280000</v>
      </c>
      <c r="AB2312" s="579">
        <v>8889170000</v>
      </c>
      <c r="AC2312" s="579">
        <v>8915420000</v>
      </c>
      <c r="AD2312" s="579">
        <v>8946650000</v>
      </c>
      <c r="AE2312" s="579">
        <v>8979960000</v>
      </c>
      <c r="AF2312" s="579">
        <v>9061620000</v>
      </c>
      <c r="AG2312" s="579">
        <v>9154960000</v>
      </c>
    </row>
    <row r="2313" spans="1:33" x14ac:dyDescent="0.25">
      <c r="A2313" s="578" t="s">
        <v>3821</v>
      </c>
      <c r="B2313" s="578" t="s">
        <v>1509</v>
      </c>
      <c r="C2313" s="578">
        <v>0</v>
      </c>
      <c r="D2313" s="578">
        <v>0</v>
      </c>
      <c r="E2313" s="578">
        <v>0</v>
      </c>
      <c r="F2313" s="578">
        <v>0</v>
      </c>
      <c r="G2313" s="578">
        <v>0</v>
      </c>
      <c r="H2313" s="578">
        <v>0</v>
      </c>
      <c r="I2313" s="578">
        <v>0</v>
      </c>
      <c r="J2313" s="578">
        <v>0</v>
      </c>
      <c r="K2313" s="578">
        <v>0</v>
      </c>
      <c r="L2313" s="578">
        <v>0</v>
      </c>
      <c r="M2313" s="578">
        <v>0</v>
      </c>
      <c r="N2313" s="578">
        <v>0</v>
      </c>
      <c r="O2313" s="578">
        <v>0</v>
      </c>
      <c r="P2313" s="578">
        <v>0</v>
      </c>
      <c r="Q2313" s="578">
        <v>0</v>
      </c>
      <c r="R2313" s="578">
        <v>0</v>
      </c>
      <c r="S2313" s="578">
        <v>0</v>
      </c>
      <c r="T2313" s="578">
        <v>0</v>
      </c>
      <c r="U2313" s="578">
        <v>0</v>
      </c>
      <c r="V2313" s="578">
        <v>0</v>
      </c>
      <c r="W2313" s="578">
        <v>0</v>
      </c>
      <c r="X2313" s="578">
        <v>0</v>
      </c>
      <c r="Y2313" s="578">
        <v>0</v>
      </c>
      <c r="Z2313" s="578">
        <v>0</v>
      </c>
      <c r="AA2313" s="578">
        <v>0</v>
      </c>
      <c r="AB2313" s="578">
        <v>0</v>
      </c>
      <c r="AC2313" s="578">
        <v>0</v>
      </c>
      <c r="AD2313" s="578">
        <v>0</v>
      </c>
      <c r="AE2313" s="578">
        <v>0</v>
      </c>
      <c r="AF2313" s="578">
        <v>0</v>
      </c>
      <c r="AG2313" s="578">
        <v>0</v>
      </c>
    </row>
    <row r="2314" spans="1:33" x14ac:dyDescent="0.25">
      <c r="A2314" s="578" t="s">
        <v>3822</v>
      </c>
      <c r="B2314" s="578" t="s">
        <v>1509</v>
      </c>
      <c r="C2314" s="579">
        <v>2678480000</v>
      </c>
      <c r="D2314" s="579">
        <v>2982540000</v>
      </c>
      <c r="E2314" s="579">
        <v>3295000000</v>
      </c>
      <c r="F2314" s="579">
        <v>3616750000</v>
      </c>
      <c r="G2314" s="579">
        <v>3929360000</v>
      </c>
      <c r="H2314" s="579">
        <v>4246310000</v>
      </c>
      <c r="I2314" s="579">
        <v>4565330000</v>
      </c>
      <c r="J2314" s="579">
        <v>4872530000</v>
      </c>
      <c r="K2314" s="579">
        <v>5174420000</v>
      </c>
      <c r="L2314" s="579">
        <v>5466880000</v>
      </c>
      <c r="M2314" s="579">
        <v>5747190000</v>
      </c>
      <c r="N2314" s="579">
        <v>5783770000</v>
      </c>
      <c r="O2314" s="579">
        <v>5806310000</v>
      </c>
      <c r="P2314" s="579">
        <v>5823590000</v>
      </c>
      <c r="Q2314" s="579">
        <v>5836390000</v>
      </c>
      <c r="R2314" s="579">
        <v>5844750000</v>
      </c>
      <c r="S2314" s="579">
        <v>5844580000</v>
      </c>
      <c r="T2314" s="579">
        <v>5822990000</v>
      </c>
      <c r="U2314" s="579">
        <v>5798310000</v>
      </c>
      <c r="V2314" s="579">
        <v>5772410000</v>
      </c>
      <c r="W2314" s="579">
        <v>5755700000</v>
      </c>
      <c r="X2314" s="579">
        <v>5736800000</v>
      </c>
      <c r="Y2314" s="579">
        <v>5731430000</v>
      </c>
      <c r="Z2314" s="579">
        <v>5705690000</v>
      </c>
      <c r="AA2314" s="579">
        <v>5681500000</v>
      </c>
      <c r="AB2314" s="579">
        <v>5666130000</v>
      </c>
      <c r="AC2314" s="579">
        <v>5682860000</v>
      </c>
      <c r="AD2314" s="579">
        <v>5702770000</v>
      </c>
      <c r="AE2314" s="579">
        <v>5724000000</v>
      </c>
      <c r="AF2314" s="579">
        <v>5776050000</v>
      </c>
      <c r="AG2314" s="579">
        <v>5835550000</v>
      </c>
    </row>
    <row r="2315" spans="1:33" x14ac:dyDescent="0.25">
      <c r="A2315" s="578" t="s">
        <v>3823</v>
      </c>
      <c r="B2315" s="578" t="s">
        <v>1509</v>
      </c>
      <c r="C2315" s="578">
        <v>0</v>
      </c>
      <c r="D2315" s="578">
        <v>0</v>
      </c>
      <c r="E2315" s="578">
        <v>0</v>
      </c>
      <c r="F2315" s="578">
        <v>0</v>
      </c>
      <c r="G2315" s="578">
        <v>0</v>
      </c>
      <c r="H2315" s="578">
        <v>0</v>
      </c>
      <c r="I2315" s="578">
        <v>0</v>
      </c>
      <c r="J2315" s="578">
        <v>0</v>
      </c>
      <c r="K2315" s="578">
        <v>0</v>
      </c>
      <c r="L2315" s="578">
        <v>0</v>
      </c>
      <c r="M2315" s="578">
        <v>0</v>
      </c>
      <c r="N2315" s="578">
        <v>0</v>
      </c>
      <c r="O2315" s="578">
        <v>0</v>
      </c>
      <c r="P2315" s="578">
        <v>0</v>
      </c>
      <c r="Q2315" s="578">
        <v>0</v>
      </c>
      <c r="R2315" s="578">
        <v>0</v>
      </c>
      <c r="S2315" s="578">
        <v>0</v>
      </c>
      <c r="T2315" s="578">
        <v>0</v>
      </c>
      <c r="U2315" s="578">
        <v>0</v>
      </c>
      <c r="V2315" s="578">
        <v>0</v>
      </c>
      <c r="W2315" s="578">
        <v>0</v>
      </c>
      <c r="X2315" s="578">
        <v>0</v>
      </c>
      <c r="Y2315" s="578">
        <v>0</v>
      </c>
      <c r="Z2315" s="578">
        <v>0</v>
      </c>
      <c r="AA2315" s="578">
        <v>0</v>
      </c>
      <c r="AB2315" s="578">
        <v>0</v>
      </c>
      <c r="AC2315" s="578">
        <v>0</v>
      </c>
      <c r="AD2315" s="578">
        <v>0</v>
      </c>
      <c r="AE2315" s="578">
        <v>0</v>
      </c>
      <c r="AF2315" s="578">
        <v>0</v>
      </c>
      <c r="AG2315" s="578">
        <v>0</v>
      </c>
    </row>
    <row r="2316" spans="1:33" x14ac:dyDescent="0.25">
      <c r="A2316" s="578" t="s">
        <v>3824</v>
      </c>
      <c r="B2316" s="578" t="s">
        <v>1509</v>
      </c>
      <c r="C2316" s="578">
        <v>0</v>
      </c>
      <c r="D2316" s="578">
        <v>0</v>
      </c>
      <c r="E2316" s="578">
        <v>0</v>
      </c>
      <c r="F2316" s="578">
        <v>0</v>
      </c>
      <c r="G2316" s="578">
        <v>0</v>
      </c>
      <c r="H2316" s="578">
        <v>0</v>
      </c>
      <c r="I2316" s="578">
        <v>0</v>
      </c>
      <c r="J2316" s="578">
        <v>0</v>
      </c>
      <c r="K2316" s="578">
        <v>0</v>
      </c>
      <c r="L2316" s="578">
        <v>0</v>
      </c>
      <c r="M2316" s="578">
        <v>0</v>
      </c>
      <c r="N2316" s="578">
        <v>0</v>
      </c>
      <c r="O2316" s="578">
        <v>0</v>
      </c>
      <c r="P2316" s="578">
        <v>0</v>
      </c>
      <c r="Q2316" s="578">
        <v>0</v>
      </c>
      <c r="R2316" s="578">
        <v>0</v>
      </c>
      <c r="S2316" s="578">
        <v>0</v>
      </c>
      <c r="T2316" s="578">
        <v>0</v>
      </c>
      <c r="U2316" s="578">
        <v>0</v>
      </c>
      <c r="V2316" s="578">
        <v>0</v>
      </c>
      <c r="W2316" s="578">
        <v>0</v>
      </c>
      <c r="X2316" s="578">
        <v>0</v>
      </c>
      <c r="Y2316" s="578">
        <v>0</v>
      </c>
      <c r="Z2316" s="578">
        <v>0</v>
      </c>
      <c r="AA2316" s="578">
        <v>0</v>
      </c>
      <c r="AB2316" s="578">
        <v>0</v>
      </c>
      <c r="AC2316" s="578">
        <v>0</v>
      </c>
      <c r="AD2316" s="578">
        <v>0</v>
      </c>
      <c r="AE2316" s="578">
        <v>0</v>
      </c>
      <c r="AF2316" s="578">
        <v>0</v>
      </c>
      <c r="AG2316" s="578">
        <v>0</v>
      </c>
    </row>
    <row r="2317" spans="1:33" x14ac:dyDescent="0.25">
      <c r="A2317" s="578" t="s">
        <v>3825</v>
      </c>
      <c r="B2317" s="578" t="s">
        <v>1509</v>
      </c>
      <c r="C2317" s="578">
        <v>0</v>
      </c>
      <c r="D2317" s="578">
        <v>0</v>
      </c>
      <c r="E2317" s="578">
        <v>0</v>
      </c>
      <c r="F2317" s="578">
        <v>0</v>
      </c>
      <c r="G2317" s="578">
        <v>0</v>
      </c>
      <c r="H2317" s="578">
        <v>0</v>
      </c>
      <c r="I2317" s="578">
        <v>0</v>
      </c>
      <c r="J2317" s="578">
        <v>0</v>
      </c>
      <c r="K2317" s="578">
        <v>0</v>
      </c>
      <c r="L2317" s="578">
        <v>0</v>
      </c>
      <c r="M2317" s="578">
        <v>0</v>
      </c>
      <c r="N2317" s="578">
        <v>0</v>
      </c>
      <c r="O2317" s="578">
        <v>0</v>
      </c>
      <c r="P2317" s="578">
        <v>0</v>
      </c>
      <c r="Q2317" s="578">
        <v>0</v>
      </c>
      <c r="R2317" s="578">
        <v>0</v>
      </c>
      <c r="S2317" s="578">
        <v>0</v>
      </c>
      <c r="T2317" s="578">
        <v>0</v>
      </c>
      <c r="U2317" s="578">
        <v>0</v>
      </c>
      <c r="V2317" s="578">
        <v>0</v>
      </c>
      <c r="W2317" s="578">
        <v>0</v>
      </c>
      <c r="X2317" s="578">
        <v>0</v>
      </c>
      <c r="Y2317" s="578">
        <v>0</v>
      </c>
      <c r="Z2317" s="578">
        <v>0</v>
      </c>
      <c r="AA2317" s="578">
        <v>0</v>
      </c>
      <c r="AB2317" s="578">
        <v>0</v>
      </c>
      <c r="AC2317" s="578">
        <v>0</v>
      </c>
      <c r="AD2317" s="578">
        <v>0</v>
      </c>
      <c r="AE2317" s="578">
        <v>0</v>
      </c>
      <c r="AF2317" s="578">
        <v>0</v>
      </c>
      <c r="AG2317" s="578">
        <v>0</v>
      </c>
    </row>
    <row r="2318" spans="1:33" x14ac:dyDescent="0.25">
      <c r="A2318" s="578" t="s">
        <v>3826</v>
      </c>
      <c r="B2318" s="578" t="s">
        <v>1509</v>
      </c>
      <c r="C2318" s="578">
        <v>0</v>
      </c>
      <c r="D2318" s="578">
        <v>0</v>
      </c>
      <c r="E2318" s="578">
        <v>0</v>
      </c>
      <c r="F2318" s="578">
        <v>0</v>
      </c>
      <c r="G2318" s="578">
        <v>0</v>
      </c>
      <c r="H2318" s="578">
        <v>0</v>
      </c>
      <c r="I2318" s="578">
        <v>0</v>
      </c>
      <c r="J2318" s="578">
        <v>0</v>
      </c>
      <c r="K2318" s="578">
        <v>0</v>
      </c>
      <c r="L2318" s="578">
        <v>0</v>
      </c>
      <c r="M2318" s="578">
        <v>0</v>
      </c>
      <c r="N2318" s="578">
        <v>0</v>
      </c>
      <c r="O2318" s="578">
        <v>0</v>
      </c>
      <c r="P2318" s="578">
        <v>0</v>
      </c>
      <c r="Q2318" s="578">
        <v>0</v>
      </c>
      <c r="R2318" s="578">
        <v>0</v>
      </c>
      <c r="S2318" s="578">
        <v>0</v>
      </c>
      <c r="T2318" s="578">
        <v>0</v>
      </c>
      <c r="U2318" s="578">
        <v>0</v>
      </c>
      <c r="V2318" s="578">
        <v>0</v>
      </c>
      <c r="W2318" s="578">
        <v>0</v>
      </c>
      <c r="X2318" s="578">
        <v>0</v>
      </c>
      <c r="Y2318" s="578">
        <v>0</v>
      </c>
      <c r="Z2318" s="578">
        <v>0</v>
      </c>
      <c r="AA2318" s="578">
        <v>0</v>
      </c>
      <c r="AB2318" s="578">
        <v>0</v>
      </c>
      <c r="AC2318" s="578">
        <v>0</v>
      </c>
      <c r="AD2318" s="578">
        <v>0</v>
      </c>
      <c r="AE2318" s="578">
        <v>0</v>
      </c>
      <c r="AF2318" s="578">
        <v>0</v>
      </c>
      <c r="AG2318" s="578">
        <v>0</v>
      </c>
    </row>
    <row r="2319" spans="1:33" x14ac:dyDescent="0.25">
      <c r="A2319" s="578" t="s">
        <v>3827</v>
      </c>
      <c r="B2319" s="578" t="s">
        <v>1509</v>
      </c>
      <c r="C2319" s="578">
        <v>0</v>
      </c>
      <c r="D2319" s="578">
        <v>0</v>
      </c>
      <c r="E2319" s="578">
        <v>0</v>
      </c>
      <c r="F2319" s="578">
        <v>0</v>
      </c>
      <c r="G2319" s="578">
        <v>0</v>
      </c>
      <c r="H2319" s="578">
        <v>0</v>
      </c>
      <c r="I2319" s="578">
        <v>0</v>
      </c>
      <c r="J2319" s="578">
        <v>0</v>
      </c>
      <c r="K2319" s="578">
        <v>0</v>
      </c>
      <c r="L2319" s="578">
        <v>0</v>
      </c>
      <c r="M2319" s="578">
        <v>0</v>
      </c>
      <c r="N2319" s="578">
        <v>0</v>
      </c>
      <c r="O2319" s="578">
        <v>0</v>
      </c>
      <c r="P2319" s="578">
        <v>0</v>
      </c>
      <c r="Q2319" s="578">
        <v>0</v>
      </c>
      <c r="R2319" s="578">
        <v>0</v>
      </c>
      <c r="S2319" s="578">
        <v>0</v>
      </c>
      <c r="T2319" s="578">
        <v>0</v>
      </c>
      <c r="U2319" s="578">
        <v>0</v>
      </c>
      <c r="V2319" s="578">
        <v>0</v>
      </c>
      <c r="W2319" s="578">
        <v>0</v>
      </c>
      <c r="X2319" s="578">
        <v>0</v>
      </c>
      <c r="Y2319" s="578">
        <v>0</v>
      </c>
      <c r="Z2319" s="578">
        <v>0</v>
      </c>
      <c r="AA2319" s="578">
        <v>0</v>
      </c>
      <c r="AB2319" s="578">
        <v>0</v>
      </c>
      <c r="AC2319" s="578">
        <v>0</v>
      </c>
      <c r="AD2319" s="578">
        <v>0</v>
      </c>
      <c r="AE2319" s="578">
        <v>0</v>
      </c>
      <c r="AF2319" s="578">
        <v>0</v>
      </c>
      <c r="AG2319" s="578">
        <v>0</v>
      </c>
    </row>
    <row r="2320" spans="1:33" x14ac:dyDescent="0.25">
      <c r="A2320" s="578" t="s">
        <v>3828</v>
      </c>
      <c r="B2320" s="578" t="s">
        <v>1509</v>
      </c>
      <c r="C2320" s="579">
        <v>59984300</v>
      </c>
      <c r="D2320" s="579">
        <v>58442800</v>
      </c>
      <c r="E2320" s="579">
        <v>55176800</v>
      </c>
      <c r="F2320" s="579">
        <v>51949300</v>
      </c>
      <c r="G2320" s="579">
        <v>48602400</v>
      </c>
      <c r="H2320" s="579">
        <v>45341400</v>
      </c>
      <c r="I2320" s="579">
        <v>42151800</v>
      </c>
      <c r="J2320" s="579">
        <v>39158600</v>
      </c>
      <c r="K2320" s="579">
        <v>36307300</v>
      </c>
      <c r="L2320" s="579">
        <v>33266800</v>
      </c>
      <c r="M2320" s="579">
        <v>30279400</v>
      </c>
      <c r="N2320" s="579">
        <v>27421400</v>
      </c>
      <c r="O2320" s="579">
        <v>24722000</v>
      </c>
      <c r="P2320" s="579">
        <v>22140100</v>
      </c>
      <c r="Q2320" s="579">
        <v>19692200</v>
      </c>
      <c r="R2320" s="579">
        <v>17352100</v>
      </c>
      <c r="S2320" s="579">
        <v>15310200</v>
      </c>
      <c r="T2320" s="579">
        <v>13380800</v>
      </c>
      <c r="U2320" s="579">
        <v>11575500</v>
      </c>
      <c r="V2320" s="579">
        <v>9891690</v>
      </c>
      <c r="W2320" s="579">
        <v>8343930</v>
      </c>
      <c r="X2320" s="579">
        <v>6927430</v>
      </c>
      <c r="Y2320" s="579">
        <v>5643870</v>
      </c>
      <c r="Z2320" s="579">
        <v>5010640</v>
      </c>
      <c r="AA2320" s="579">
        <v>4403220</v>
      </c>
      <c r="AB2320" s="579">
        <v>3757510</v>
      </c>
      <c r="AC2320" s="579">
        <v>3088790</v>
      </c>
      <c r="AD2320" s="579">
        <v>2574600</v>
      </c>
      <c r="AE2320" s="579">
        <v>2124380</v>
      </c>
      <c r="AF2320" s="579">
        <v>1739890</v>
      </c>
      <c r="AG2320" s="579">
        <v>1466720</v>
      </c>
    </row>
    <row r="2321" spans="1:33" x14ac:dyDescent="0.25">
      <c r="A2321" s="578" t="s">
        <v>3829</v>
      </c>
      <c r="B2321" s="578" t="s">
        <v>1509</v>
      </c>
      <c r="C2321" s="579">
        <v>84146400</v>
      </c>
      <c r="D2321" s="579">
        <v>83795600</v>
      </c>
      <c r="E2321" s="579">
        <v>80162600</v>
      </c>
      <c r="F2321" s="579">
        <v>76565700</v>
      </c>
      <c r="G2321" s="579">
        <v>72989000</v>
      </c>
      <c r="H2321" s="579">
        <v>69506300</v>
      </c>
      <c r="I2321" s="579">
        <v>66068400</v>
      </c>
      <c r="J2321" s="579">
        <v>62594700</v>
      </c>
      <c r="K2321" s="579">
        <v>59289600</v>
      </c>
      <c r="L2321" s="579">
        <v>55829600</v>
      </c>
      <c r="M2321" s="579">
        <v>52315000</v>
      </c>
      <c r="N2321" s="579">
        <v>48788500</v>
      </c>
      <c r="O2321" s="579">
        <v>45286200</v>
      </c>
      <c r="P2321" s="579">
        <v>41765500</v>
      </c>
      <c r="Q2321" s="579">
        <v>38237200</v>
      </c>
      <c r="R2321" s="579">
        <v>34632500</v>
      </c>
      <c r="S2321" s="579">
        <v>31348500</v>
      </c>
      <c r="T2321" s="579">
        <v>28000400</v>
      </c>
      <c r="U2321" s="579">
        <v>24527700</v>
      </c>
      <c r="V2321" s="579">
        <v>21125100</v>
      </c>
      <c r="W2321" s="579">
        <v>17678700</v>
      </c>
      <c r="X2321" s="579">
        <v>14223900</v>
      </c>
      <c r="Y2321" s="579">
        <v>10752700</v>
      </c>
      <c r="Z2321" s="579">
        <v>10039700</v>
      </c>
      <c r="AA2321" s="579">
        <v>9473000</v>
      </c>
      <c r="AB2321" s="579">
        <v>8987030</v>
      </c>
      <c r="AC2321" s="579">
        <v>8391820</v>
      </c>
      <c r="AD2321" s="579">
        <v>7731130</v>
      </c>
      <c r="AE2321" s="579">
        <v>7005860</v>
      </c>
      <c r="AF2321" s="579">
        <v>6370730</v>
      </c>
      <c r="AG2321" s="579">
        <v>5709790</v>
      </c>
    </row>
    <row r="2322" spans="1:33" x14ac:dyDescent="0.25">
      <c r="A2322" s="578" t="s">
        <v>3830</v>
      </c>
      <c r="B2322" s="578" t="s">
        <v>1509</v>
      </c>
      <c r="C2322" s="579">
        <v>91405200</v>
      </c>
      <c r="D2322" s="579">
        <v>93264200</v>
      </c>
      <c r="E2322" s="579">
        <v>91665500</v>
      </c>
      <c r="F2322" s="579">
        <v>90014500</v>
      </c>
      <c r="G2322" s="579">
        <v>87723300</v>
      </c>
      <c r="H2322" s="579">
        <v>85408600</v>
      </c>
      <c r="I2322" s="579">
        <v>82802300</v>
      </c>
      <c r="J2322" s="579">
        <v>79985200</v>
      </c>
      <c r="K2322" s="579">
        <v>77015500</v>
      </c>
      <c r="L2322" s="579">
        <v>73200000</v>
      </c>
      <c r="M2322" s="579">
        <v>69031700</v>
      </c>
      <c r="N2322" s="579">
        <v>66839600</v>
      </c>
      <c r="O2322" s="579">
        <v>64740800</v>
      </c>
      <c r="P2322" s="579">
        <v>62377300</v>
      </c>
      <c r="Q2322" s="579">
        <v>60213000</v>
      </c>
      <c r="R2322" s="579">
        <v>57954000</v>
      </c>
      <c r="S2322" s="579">
        <v>56059600</v>
      </c>
      <c r="T2322" s="579">
        <v>54109200</v>
      </c>
      <c r="U2322" s="579">
        <v>51960400</v>
      </c>
      <c r="V2322" s="579">
        <v>50124100</v>
      </c>
      <c r="W2322" s="579">
        <v>48397300</v>
      </c>
      <c r="X2322" s="579">
        <v>46484900</v>
      </c>
      <c r="Y2322" s="579">
        <v>44669800</v>
      </c>
      <c r="Z2322" s="579">
        <v>41171300</v>
      </c>
      <c r="AA2322" s="579">
        <v>37995500</v>
      </c>
      <c r="AB2322" s="579">
        <v>34703700</v>
      </c>
      <c r="AC2322" s="579">
        <v>31467800</v>
      </c>
      <c r="AD2322" s="579">
        <v>28615500</v>
      </c>
      <c r="AE2322" s="579">
        <v>25728400</v>
      </c>
      <c r="AF2322" s="579">
        <v>23259800</v>
      </c>
      <c r="AG2322" s="579">
        <v>21092000</v>
      </c>
    </row>
    <row r="2323" spans="1:33" x14ac:dyDescent="0.25">
      <c r="A2323" s="578" t="s">
        <v>3831</v>
      </c>
      <c r="B2323" s="578" t="s">
        <v>1509</v>
      </c>
      <c r="C2323" s="579">
        <v>6573370</v>
      </c>
      <c r="D2323" s="579">
        <v>6565700</v>
      </c>
      <c r="E2323" s="579">
        <v>6301110</v>
      </c>
      <c r="F2323" s="579">
        <v>6035190</v>
      </c>
      <c r="G2323" s="579">
        <v>5767780</v>
      </c>
      <c r="H2323" s="579">
        <v>5508010</v>
      </c>
      <c r="I2323" s="579">
        <v>5250780</v>
      </c>
      <c r="J2323" s="579">
        <v>4989110</v>
      </c>
      <c r="K2323" s="579">
        <v>4737910</v>
      </c>
      <c r="L2323" s="579">
        <v>4472230</v>
      </c>
      <c r="M2323" s="579">
        <v>4199840</v>
      </c>
      <c r="N2323" s="579">
        <v>3916730</v>
      </c>
      <c r="O2323" s="579">
        <v>3635570</v>
      </c>
      <c r="P2323" s="579">
        <v>3352930</v>
      </c>
      <c r="Q2323" s="579">
        <v>3069680</v>
      </c>
      <c r="R2323" s="579">
        <v>2780290</v>
      </c>
      <c r="S2323" s="579">
        <v>2516660</v>
      </c>
      <c r="T2323" s="579">
        <v>2247870</v>
      </c>
      <c r="U2323" s="579">
        <v>1969080</v>
      </c>
      <c r="V2323" s="579">
        <v>1695920</v>
      </c>
      <c r="W2323" s="579">
        <v>1419250</v>
      </c>
      <c r="X2323" s="579">
        <v>1141890</v>
      </c>
      <c r="Y2323" s="578">
        <v>863226</v>
      </c>
      <c r="Z2323" s="578">
        <v>805986</v>
      </c>
      <c r="AA2323" s="578">
        <v>760491</v>
      </c>
      <c r="AB2323" s="578">
        <v>721478</v>
      </c>
      <c r="AC2323" s="578">
        <v>673695</v>
      </c>
      <c r="AD2323" s="578">
        <v>620654</v>
      </c>
      <c r="AE2323" s="578">
        <v>562430</v>
      </c>
      <c r="AF2323" s="578">
        <v>511441</v>
      </c>
      <c r="AG2323" s="578">
        <v>458381</v>
      </c>
    </row>
    <row r="2324" spans="1:33" x14ac:dyDescent="0.25">
      <c r="A2324" s="578" t="s">
        <v>3832</v>
      </c>
      <c r="B2324" s="578" t="s">
        <v>1509</v>
      </c>
      <c r="C2324" s="579">
        <v>22498300</v>
      </c>
      <c r="D2324" s="579">
        <v>25800800</v>
      </c>
      <c r="E2324" s="579">
        <v>28295000</v>
      </c>
      <c r="F2324" s="579">
        <v>30817600</v>
      </c>
      <c r="G2324" s="579">
        <v>33144500</v>
      </c>
      <c r="H2324" s="579">
        <v>35463500</v>
      </c>
      <c r="I2324" s="579">
        <v>37650400</v>
      </c>
      <c r="J2324" s="579">
        <v>39708600</v>
      </c>
      <c r="K2324" s="579">
        <v>41639600</v>
      </c>
      <c r="L2324" s="579">
        <v>43010500</v>
      </c>
      <c r="M2324" s="579">
        <v>44003000</v>
      </c>
      <c r="N2324" s="579">
        <v>42605700</v>
      </c>
      <c r="O2324" s="579">
        <v>41267800</v>
      </c>
      <c r="P2324" s="579">
        <v>39761300</v>
      </c>
      <c r="Q2324" s="579">
        <v>38381700</v>
      </c>
      <c r="R2324" s="579">
        <v>36941700</v>
      </c>
      <c r="S2324" s="579">
        <v>35734200</v>
      </c>
      <c r="T2324" s="579">
        <v>34490900</v>
      </c>
      <c r="U2324" s="579">
        <v>33121200</v>
      </c>
      <c r="V2324" s="579">
        <v>31950700</v>
      </c>
      <c r="W2324" s="579">
        <v>30850000</v>
      </c>
      <c r="X2324" s="579">
        <v>29631000</v>
      </c>
      <c r="Y2324" s="579">
        <v>28473900</v>
      </c>
      <c r="Z2324" s="579">
        <v>26243900</v>
      </c>
      <c r="AA2324" s="579">
        <v>24219500</v>
      </c>
      <c r="AB2324" s="579">
        <v>22121200</v>
      </c>
      <c r="AC2324" s="579">
        <v>20058600</v>
      </c>
      <c r="AD2324" s="579">
        <v>18240400</v>
      </c>
      <c r="AE2324" s="579">
        <v>16400100</v>
      </c>
      <c r="AF2324" s="579">
        <v>14826500</v>
      </c>
      <c r="AG2324" s="579">
        <v>13444700</v>
      </c>
    </row>
    <row r="2325" spans="1:33" x14ac:dyDescent="0.25">
      <c r="A2325" s="578" t="s">
        <v>3833</v>
      </c>
      <c r="B2325" s="578" t="s">
        <v>1509</v>
      </c>
      <c r="C2325" s="578">
        <v>0</v>
      </c>
      <c r="D2325" s="578">
        <v>0</v>
      </c>
      <c r="E2325" s="578">
        <v>0</v>
      </c>
      <c r="F2325" s="578">
        <v>0</v>
      </c>
      <c r="G2325" s="578">
        <v>0</v>
      </c>
      <c r="H2325" s="578">
        <v>0</v>
      </c>
      <c r="I2325" s="578">
        <v>0</v>
      </c>
      <c r="J2325" s="578">
        <v>0</v>
      </c>
      <c r="K2325" s="578">
        <v>0</v>
      </c>
      <c r="L2325" s="578">
        <v>0</v>
      </c>
      <c r="M2325" s="578">
        <v>0</v>
      </c>
      <c r="N2325" s="578">
        <v>0</v>
      </c>
      <c r="O2325" s="578">
        <v>0</v>
      </c>
      <c r="P2325" s="578">
        <v>0</v>
      </c>
      <c r="Q2325" s="578">
        <v>0</v>
      </c>
      <c r="R2325" s="578">
        <v>0</v>
      </c>
      <c r="S2325" s="578">
        <v>0</v>
      </c>
      <c r="T2325" s="578">
        <v>0</v>
      </c>
      <c r="U2325" s="578">
        <v>0</v>
      </c>
      <c r="V2325" s="578">
        <v>0</v>
      </c>
      <c r="W2325" s="578">
        <v>0</v>
      </c>
      <c r="X2325" s="578">
        <v>0</v>
      </c>
      <c r="Y2325" s="578">
        <v>0</v>
      </c>
      <c r="Z2325" s="578">
        <v>0</v>
      </c>
      <c r="AA2325" s="578">
        <v>0</v>
      </c>
      <c r="AB2325" s="578">
        <v>0</v>
      </c>
      <c r="AC2325" s="578">
        <v>0</v>
      </c>
      <c r="AD2325" s="578">
        <v>0</v>
      </c>
      <c r="AE2325" s="578">
        <v>0</v>
      </c>
      <c r="AF2325" s="578">
        <v>0</v>
      </c>
      <c r="AG2325" s="578">
        <v>0</v>
      </c>
    </row>
    <row r="2326" spans="1:33" x14ac:dyDescent="0.25">
      <c r="A2326" s="578" t="s">
        <v>3834</v>
      </c>
      <c r="B2326" s="578" t="s">
        <v>1509</v>
      </c>
      <c r="C2326" s="578">
        <v>0</v>
      </c>
      <c r="D2326" s="578">
        <v>0</v>
      </c>
      <c r="E2326" s="578">
        <v>0</v>
      </c>
      <c r="F2326" s="578">
        <v>0</v>
      </c>
      <c r="G2326" s="578">
        <v>0</v>
      </c>
      <c r="H2326" s="578">
        <v>0</v>
      </c>
      <c r="I2326" s="578">
        <v>0</v>
      </c>
      <c r="J2326" s="578">
        <v>0</v>
      </c>
      <c r="K2326" s="578">
        <v>0</v>
      </c>
      <c r="L2326" s="578">
        <v>0</v>
      </c>
      <c r="M2326" s="578">
        <v>0</v>
      </c>
      <c r="N2326" s="578">
        <v>0</v>
      </c>
      <c r="O2326" s="578">
        <v>0</v>
      </c>
      <c r="P2326" s="578">
        <v>0</v>
      </c>
      <c r="Q2326" s="578">
        <v>0</v>
      </c>
      <c r="R2326" s="578">
        <v>0</v>
      </c>
      <c r="S2326" s="578">
        <v>0</v>
      </c>
      <c r="T2326" s="578">
        <v>0</v>
      </c>
      <c r="U2326" s="578">
        <v>0</v>
      </c>
      <c r="V2326" s="578">
        <v>0</v>
      </c>
      <c r="W2326" s="578">
        <v>0</v>
      </c>
      <c r="X2326" s="578">
        <v>0</v>
      </c>
      <c r="Y2326" s="578">
        <v>0</v>
      </c>
      <c r="Z2326" s="578">
        <v>0</v>
      </c>
      <c r="AA2326" s="578">
        <v>0</v>
      </c>
      <c r="AB2326" s="578">
        <v>0</v>
      </c>
      <c r="AC2326" s="578">
        <v>0</v>
      </c>
      <c r="AD2326" s="578">
        <v>0</v>
      </c>
      <c r="AE2326" s="578">
        <v>0</v>
      </c>
      <c r="AF2326" s="578">
        <v>0</v>
      </c>
      <c r="AG2326" s="578">
        <v>0</v>
      </c>
    </row>
    <row r="2327" spans="1:33" x14ac:dyDescent="0.25">
      <c r="A2327" s="578" t="s">
        <v>3835</v>
      </c>
      <c r="B2327" s="578" t="s">
        <v>1509</v>
      </c>
      <c r="C2327" s="578">
        <v>0</v>
      </c>
      <c r="D2327" s="578">
        <v>0</v>
      </c>
      <c r="E2327" s="578">
        <v>0</v>
      </c>
      <c r="F2327" s="578">
        <v>0</v>
      </c>
      <c r="G2327" s="578">
        <v>0</v>
      </c>
      <c r="H2327" s="578">
        <v>0</v>
      </c>
      <c r="I2327" s="578">
        <v>0</v>
      </c>
      <c r="J2327" s="578">
        <v>0</v>
      </c>
      <c r="K2327" s="578">
        <v>0</v>
      </c>
      <c r="L2327" s="578">
        <v>0</v>
      </c>
      <c r="M2327" s="578">
        <v>0</v>
      </c>
      <c r="N2327" s="578">
        <v>0</v>
      </c>
      <c r="O2327" s="578">
        <v>0</v>
      </c>
      <c r="P2327" s="578">
        <v>0</v>
      </c>
      <c r="Q2327" s="578">
        <v>0</v>
      </c>
      <c r="R2327" s="578">
        <v>0</v>
      </c>
      <c r="S2327" s="578">
        <v>0</v>
      </c>
      <c r="T2327" s="578">
        <v>0</v>
      </c>
      <c r="U2327" s="578">
        <v>0</v>
      </c>
      <c r="V2327" s="578">
        <v>0</v>
      </c>
      <c r="W2327" s="578">
        <v>0</v>
      </c>
      <c r="X2327" s="578">
        <v>0</v>
      </c>
      <c r="Y2327" s="578">
        <v>0</v>
      </c>
      <c r="Z2327" s="578">
        <v>0</v>
      </c>
      <c r="AA2327" s="578">
        <v>0</v>
      </c>
      <c r="AB2327" s="578">
        <v>0</v>
      </c>
      <c r="AC2327" s="578">
        <v>0</v>
      </c>
      <c r="AD2327" s="578">
        <v>0</v>
      </c>
      <c r="AE2327" s="578">
        <v>0</v>
      </c>
      <c r="AF2327" s="578">
        <v>0</v>
      </c>
      <c r="AG2327" s="578">
        <v>0</v>
      </c>
    </row>
    <row r="2328" spans="1:33" x14ac:dyDescent="0.25">
      <c r="A2328" s="578" t="s">
        <v>3836</v>
      </c>
      <c r="B2328" s="578" t="s">
        <v>1509</v>
      </c>
      <c r="C2328" s="578">
        <v>0</v>
      </c>
      <c r="D2328" s="578">
        <v>0</v>
      </c>
      <c r="E2328" s="578">
        <v>0</v>
      </c>
      <c r="F2328" s="578">
        <v>0</v>
      </c>
      <c r="G2328" s="578">
        <v>0</v>
      </c>
      <c r="H2328" s="578">
        <v>0</v>
      </c>
      <c r="I2328" s="578">
        <v>0</v>
      </c>
      <c r="J2328" s="578">
        <v>0</v>
      </c>
      <c r="K2328" s="578">
        <v>0</v>
      </c>
      <c r="L2328" s="578">
        <v>0</v>
      </c>
      <c r="M2328" s="578">
        <v>0</v>
      </c>
      <c r="N2328" s="578">
        <v>0</v>
      </c>
      <c r="O2328" s="578">
        <v>0</v>
      </c>
      <c r="P2328" s="578">
        <v>0</v>
      </c>
      <c r="Q2328" s="578">
        <v>0</v>
      </c>
      <c r="R2328" s="578">
        <v>0</v>
      </c>
      <c r="S2328" s="578">
        <v>0</v>
      </c>
      <c r="T2328" s="578">
        <v>0</v>
      </c>
      <c r="U2328" s="578">
        <v>0</v>
      </c>
      <c r="V2328" s="578">
        <v>0</v>
      </c>
      <c r="W2328" s="578">
        <v>0</v>
      </c>
      <c r="X2328" s="578">
        <v>0</v>
      </c>
      <c r="Y2328" s="578">
        <v>0</v>
      </c>
      <c r="Z2328" s="578">
        <v>0</v>
      </c>
      <c r="AA2328" s="578">
        <v>0</v>
      </c>
      <c r="AB2328" s="578">
        <v>0</v>
      </c>
      <c r="AC2328" s="578">
        <v>0</v>
      </c>
      <c r="AD2328" s="578">
        <v>0</v>
      </c>
      <c r="AE2328" s="578">
        <v>0</v>
      </c>
      <c r="AF2328" s="578">
        <v>0</v>
      </c>
      <c r="AG2328" s="578">
        <v>0</v>
      </c>
    </row>
    <row r="2329" spans="1:33" x14ac:dyDescent="0.25">
      <c r="A2329" s="578" t="s">
        <v>3837</v>
      </c>
      <c r="B2329" s="578" t="s">
        <v>1509</v>
      </c>
      <c r="C2329" s="578">
        <v>0</v>
      </c>
      <c r="D2329" s="578">
        <v>0</v>
      </c>
      <c r="E2329" s="578">
        <v>0</v>
      </c>
      <c r="F2329" s="578">
        <v>0</v>
      </c>
      <c r="G2329" s="578">
        <v>0</v>
      </c>
      <c r="H2329" s="578">
        <v>0</v>
      </c>
      <c r="I2329" s="578">
        <v>0</v>
      </c>
      <c r="J2329" s="578">
        <v>0</v>
      </c>
      <c r="K2329" s="578">
        <v>0</v>
      </c>
      <c r="L2329" s="578">
        <v>0</v>
      </c>
      <c r="M2329" s="578">
        <v>0</v>
      </c>
      <c r="N2329" s="578">
        <v>0</v>
      </c>
      <c r="O2329" s="578">
        <v>0</v>
      </c>
      <c r="P2329" s="578">
        <v>0</v>
      </c>
      <c r="Q2329" s="578">
        <v>0</v>
      </c>
      <c r="R2329" s="578">
        <v>0</v>
      </c>
      <c r="S2329" s="578">
        <v>0</v>
      </c>
      <c r="T2329" s="578">
        <v>0</v>
      </c>
      <c r="U2329" s="578">
        <v>0</v>
      </c>
      <c r="V2329" s="578">
        <v>0</v>
      </c>
      <c r="W2329" s="578">
        <v>0</v>
      </c>
      <c r="X2329" s="578">
        <v>0</v>
      </c>
      <c r="Y2329" s="578">
        <v>0</v>
      </c>
      <c r="Z2329" s="578">
        <v>0</v>
      </c>
      <c r="AA2329" s="578">
        <v>0</v>
      </c>
      <c r="AB2329" s="578">
        <v>0</v>
      </c>
      <c r="AC2329" s="578">
        <v>0</v>
      </c>
      <c r="AD2329" s="578">
        <v>0</v>
      </c>
      <c r="AE2329" s="578">
        <v>0</v>
      </c>
      <c r="AF2329" s="578">
        <v>0</v>
      </c>
      <c r="AG2329" s="578">
        <v>0</v>
      </c>
    </row>
    <row r="2330" spans="1:33" x14ac:dyDescent="0.25">
      <c r="A2330" s="578" t="s">
        <v>3838</v>
      </c>
      <c r="B2330" s="578" t="s">
        <v>1509</v>
      </c>
      <c r="C2330" s="579">
        <v>10642200</v>
      </c>
      <c r="D2330" s="579">
        <v>10097200</v>
      </c>
      <c r="E2330" s="579">
        <v>9615210</v>
      </c>
      <c r="F2330" s="579">
        <v>9106220</v>
      </c>
      <c r="G2330" s="579">
        <v>8566870</v>
      </c>
      <c r="H2330" s="579">
        <v>8016390</v>
      </c>
      <c r="I2330" s="579">
        <v>7471760</v>
      </c>
      <c r="J2330" s="579">
        <v>6934710</v>
      </c>
      <c r="K2330" s="579">
        <v>6407130</v>
      </c>
      <c r="L2330" s="579">
        <v>5906420</v>
      </c>
      <c r="M2330" s="579">
        <v>5418130</v>
      </c>
      <c r="N2330" s="579">
        <v>5004920</v>
      </c>
      <c r="O2330" s="579">
        <v>4619870</v>
      </c>
      <c r="P2330" s="579">
        <v>4256400</v>
      </c>
      <c r="Q2330" s="579">
        <v>3930870</v>
      </c>
      <c r="R2330" s="579">
        <v>3643210</v>
      </c>
      <c r="S2330" s="579">
        <v>3407220</v>
      </c>
      <c r="T2330" s="579">
        <v>3206690</v>
      </c>
      <c r="U2330" s="579">
        <v>3040270</v>
      </c>
      <c r="V2330" s="579">
        <v>2920250</v>
      </c>
      <c r="W2330" s="579">
        <v>2830610</v>
      </c>
      <c r="X2330" s="579">
        <v>2770120</v>
      </c>
      <c r="Y2330" s="579">
        <v>2737520</v>
      </c>
      <c r="Z2330" s="579">
        <v>2731840</v>
      </c>
      <c r="AA2330" s="579">
        <v>2752280</v>
      </c>
      <c r="AB2330" s="579">
        <v>3169070</v>
      </c>
      <c r="AC2330" s="579">
        <v>3619430</v>
      </c>
      <c r="AD2330" s="579">
        <v>4041130</v>
      </c>
      <c r="AE2330" s="579">
        <v>4536940</v>
      </c>
      <c r="AF2330" s="579">
        <v>5095990</v>
      </c>
      <c r="AG2330" s="579">
        <v>5703150</v>
      </c>
    </row>
    <row r="2331" spans="1:33" x14ac:dyDescent="0.25">
      <c r="A2331" s="578" t="s">
        <v>3839</v>
      </c>
      <c r="B2331" s="578" t="s">
        <v>1509</v>
      </c>
      <c r="C2331" s="578">
        <v>0</v>
      </c>
      <c r="D2331" s="578">
        <v>0</v>
      </c>
      <c r="E2331" s="578">
        <v>0</v>
      </c>
      <c r="F2331" s="578">
        <v>0</v>
      </c>
      <c r="G2331" s="578">
        <v>0</v>
      </c>
      <c r="H2331" s="578">
        <v>0</v>
      </c>
      <c r="I2331" s="578">
        <v>0</v>
      </c>
      <c r="J2331" s="578">
        <v>0</v>
      </c>
      <c r="K2331" s="578">
        <v>0</v>
      </c>
      <c r="L2331" s="578">
        <v>0</v>
      </c>
      <c r="M2331" s="578">
        <v>0</v>
      </c>
      <c r="N2331" s="578">
        <v>0</v>
      </c>
      <c r="O2331" s="578">
        <v>0</v>
      </c>
      <c r="P2331" s="578">
        <v>0</v>
      </c>
      <c r="Q2331" s="578">
        <v>0</v>
      </c>
      <c r="R2331" s="578">
        <v>0</v>
      </c>
      <c r="S2331" s="578">
        <v>0</v>
      </c>
      <c r="T2331" s="578">
        <v>0</v>
      </c>
      <c r="U2331" s="578">
        <v>0</v>
      </c>
      <c r="V2331" s="578">
        <v>0</v>
      </c>
      <c r="W2331" s="578">
        <v>0</v>
      </c>
      <c r="X2331" s="578">
        <v>0</v>
      </c>
      <c r="Y2331" s="578">
        <v>0</v>
      </c>
      <c r="Z2331" s="578">
        <v>0</v>
      </c>
      <c r="AA2331" s="578">
        <v>0</v>
      </c>
      <c r="AB2331" s="578">
        <v>0</v>
      </c>
      <c r="AC2331" s="578">
        <v>0</v>
      </c>
      <c r="AD2331" s="578">
        <v>0</v>
      </c>
      <c r="AE2331" s="578">
        <v>0</v>
      </c>
      <c r="AF2331" s="578">
        <v>0</v>
      </c>
      <c r="AG2331" s="578">
        <v>0</v>
      </c>
    </row>
    <row r="2332" spans="1:33" x14ac:dyDescent="0.25">
      <c r="A2332" s="578" t="s">
        <v>3840</v>
      </c>
      <c r="B2332" s="578" t="s">
        <v>1509</v>
      </c>
      <c r="C2332" s="579">
        <v>365942000</v>
      </c>
      <c r="D2332" s="579">
        <v>362552000</v>
      </c>
      <c r="E2332" s="579">
        <v>358966000</v>
      </c>
      <c r="F2332" s="579">
        <v>355250000</v>
      </c>
      <c r="G2332" s="579">
        <v>349726000</v>
      </c>
      <c r="H2332" s="579">
        <v>343901000</v>
      </c>
      <c r="I2332" s="579">
        <v>337635000</v>
      </c>
      <c r="J2332" s="579">
        <v>330051000</v>
      </c>
      <c r="K2332" s="579">
        <v>321837000</v>
      </c>
      <c r="L2332" s="579">
        <v>312881000</v>
      </c>
      <c r="M2332" s="579">
        <v>303196000</v>
      </c>
      <c r="N2332" s="579">
        <v>305126000</v>
      </c>
      <c r="O2332" s="579">
        <v>306315000</v>
      </c>
      <c r="P2332" s="579">
        <v>307227000</v>
      </c>
      <c r="Q2332" s="579">
        <v>307902000</v>
      </c>
      <c r="R2332" s="579">
        <v>308343000</v>
      </c>
      <c r="S2332" s="579">
        <v>308334000</v>
      </c>
      <c r="T2332" s="579">
        <v>307195000</v>
      </c>
      <c r="U2332" s="579">
        <v>305893000</v>
      </c>
      <c r="V2332" s="579">
        <v>304527000</v>
      </c>
      <c r="W2332" s="579">
        <v>303646000</v>
      </c>
      <c r="X2332" s="579">
        <v>302648000</v>
      </c>
      <c r="Y2332" s="579">
        <v>302365000</v>
      </c>
      <c r="Z2332" s="579">
        <v>301007000</v>
      </c>
      <c r="AA2332" s="579">
        <v>299731000</v>
      </c>
      <c r="AB2332" s="579">
        <v>298920000</v>
      </c>
      <c r="AC2332" s="579">
        <v>299803000</v>
      </c>
      <c r="AD2332" s="579">
        <v>300853000</v>
      </c>
      <c r="AE2332" s="579">
        <v>301973000</v>
      </c>
      <c r="AF2332" s="579">
        <v>304719000</v>
      </c>
      <c r="AG2332" s="579">
        <v>307858000</v>
      </c>
    </row>
    <row r="2333" spans="1:33" x14ac:dyDescent="0.25">
      <c r="A2333" s="578" t="s">
        <v>3841</v>
      </c>
      <c r="B2333" s="578" t="s">
        <v>1509</v>
      </c>
      <c r="C2333" s="578">
        <v>0</v>
      </c>
      <c r="D2333" s="578">
        <v>0</v>
      </c>
      <c r="E2333" s="578">
        <v>0</v>
      </c>
      <c r="F2333" s="578">
        <v>0</v>
      </c>
      <c r="G2333" s="578">
        <v>0</v>
      </c>
      <c r="H2333" s="578">
        <v>0</v>
      </c>
      <c r="I2333" s="578">
        <v>0</v>
      </c>
      <c r="J2333" s="578">
        <v>0</v>
      </c>
      <c r="K2333" s="578">
        <v>0</v>
      </c>
      <c r="L2333" s="578">
        <v>0</v>
      </c>
      <c r="M2333" s="578">
        <v>0</v>
      </c>
      <c r="N2333" s="578">
        <v>0</v>
      </c>
      <c r="O2333" s="578">
        <v>0</v>
      </c>
      <c r="P2333" s="578">
        <v>0</v>
      </c>
      <c r="Q2333" s="578">
        <v>0</v>
      </c>
      <c r="R2333" s="578">
        <v>0</v>
      </c>
      <c r="S2333" s="578">
        <v>0</v>
      </c>
      <c r="T2333" s="578">
        <v>0</v>
      </c>
      <c r="U2333" s="578">
        <v>0</v>
      </c>
      <c r="V2333" s="578">
        <v>0</v>
      </c>
      <c r="W2333" s="578">
        <v>0</v>
      </c>
      <c r="X2333" s="578">
        <v>0</v>
      </c>
      <c r="Y2333" s="578">
        <v>0</v>
      </c>
      <c r="Z2333" s="578">
        <v>0</v>
      </c>
      <c r="AA2333" s="578">
        <v>0</v>
      </c>
      <c r="AB2333" s="578">
        <v>0</v>
      </c>
      <c r="AC2333" s="578">
        <v>0</v>
      </c>
      <c r="AD2333" s="578">
        <v>0</v>
      </c>
      <c r="AE2333" s="578">
        <v>0</v>
      </c>
      <c r="AF2333" s="578">
        <v>0</v>
      </c>
      <c r="AG2333" s="578">
        <v>0</v>
      </c>
    </row>
    <row r="2334" spans="1:33" x14ac:dyDescent="0.25">
      <c r="A2334" s="578" t="s">
        <v>3842</v>
      </c>
      <c r="B2334" s="578" t="s">
        <v>1509</v>
      </c>
      <c r="C2334" s="579">
        <v>90072100</v>
      </c>
      <c r="D2334" s="579">
        <v>100297000</v>
      </c>
      <c r="E2334" s="579">
        <v>110805000</v>
      </c>
      <c r="F2334" s="579">
        <v>121624000</v>
      </c>
      <c r="G2334" s="579">
        <v>132137000</v>
      </c>
      <c r="H2334" s="579">
        <v>142795000</v>
      </c>
      <c r="I2334" s="579">
        <v>153523000</v>
      </c>
      <c r="J2334" s="579">
        <v>163854000</v>
      </c>
      <c r="K2334" s="579">
        <v>174006000</v>
      </c>
      <c r="L2334" s="579">
        <v>183841000</v>
      </c>
      <c r="M2334" s="579">
        <v>193267000</v>
      </c>
      <c r="N2334" s="579">
        <v>194497000</v>
      </c>
      <c r="O2334" s="579">
        <v>195255000</v>
      </c>
      <c r="P2334" s="579">
        <v>195836000</v>
      </c>
      <c r="Q2334" s="579">
        <v>196267000</v>
      </c>
      <c r="R2334" s="579">
        <v>196548000</v>
      </c>
      <c r="S2334" s="579">
        <v>196542000</v>
      </c>
      <c r="T2334" s="579">
        <v>195816000</v>
      </c>
      <c r="U2334" s="579">
        <v>194986000</v>
      </c>
      <c r="V2334" s="579">
        <v>194115000</v>
      </c>
      <c r="W2334" s="579">
        <v>193553000</v>
      </c>
      <c r="X2334" s="579">
        <v>192918000</v>
      </c>
      <c r="Y2334" s="579">
        <v>192737000</v>
      </c>
      <c r="Z2334" s="579">
        <v>191872000</v>
      </c>
      <c r="AA2334" s="579">
        <v>191058000</v>
      </c>
      <c r="AB2334" s="579">
        <v>190541000</v>
      </c>
      <c r="AC2334" s="579">
        <v>191104000</v>
      </c>
      <c r="AD2334" s="579">
        <v>191773000</v>
      </c>
      <c r="AE2334" s="579">
        <v>192487000</v>
      </c>
      <c r="AF2334" s="579">
        <v>194238000</v>
      </c>
      <c r="AG2334" s="579">
        <v>196238000</v>
      </c>
    </row>
    <row r="2335" spans="1:33" x14ac:dyDescent="0.25">
      <c r="A2335" s="578" t="s">
        <v>3843</v>
      </c>
      <c r="B2335" s="578" t="s">
        <v>1509</v>
      </c>
      <c r="C2335" s="578">
        <v>0</v>
      </c>
      <c r="D2335" s="578">
        <v>0</v>
      </c>
      <c r="E2335" s="578">
        <v>0</v>
      </c>
      <c r="F2335" s="578">
        <v>0</v>
      </c>
      <c r="G2335" s="578">
        <v>0</v>
      </c>
      <c r="H2335" s="578">
        <v>0</v>
      </c>
      <c r="I2335" s="578">
        <v>0</v>
      </c>
      <c r="J2335" s="578">
        <v>0</v>
      </c>
      <c r="K2335" s="578">
        <v>0</v>
      </c>
      <c r="L2335" s="578">
        <v>0</v>
      </c>
      <c r="M2335" s="578">
        <v>0</v>
      </c>
      <c r="N2335" s="578">
        <v>0</v>
      </c>
      <c r="O2335" s="578">
        <v>0</v>
      </c>
      <c r="P2335" s="578">
        <v>0</v>
      </c>
      <c r="Q2335" s="578">
        <v>0</v>
      </c>
      <c r="R2335" s="578">
        <v>0</v>
      </c>
      <c r="S2335" s="578">
        <v>0</v>
      </c>
      <c r="T2335" s="578">
        <v>0</v>
      </c>
      <c r="U2335" s="578">
        <v>0</v>
      </c>
      <c r="V2335" s="578">
        <v>0</v>
      </c>
      <c r="W2335" s="578">
        <v>0</v>
      </c>
      <c r="X2335" s="578">
        <v>0</v>
      </c>
      <c r="Y2335" s="578">
        <v>0</v>
      </c>
      <c r="Z2335" s="578">
        <v>0</v>
      </c>
      <c r="AA2335" s="578">
        <v>0</v>
      </c>
      <c r="AB2335" s="578">
        <v>0</v>
      </c>
      <c r="AC2335" s="578">
        <v>0</v>
      </c>
      <c r="AD2335" s="578">
        <v>0</v>
      </c>
      <c r="AE2335" s="578">
        <v>0</v>
      </c>
      <c r="AF2335" s="578">
        <v>0</v>
      </c>
      <c r="AG2335" s="578">
        <v>0</v>
      </c>
    </row>
    <row r="2336" spans="1:33" x14ac:dyDescent="0.25">
      <c r="A2336" s="578" t="s">
        <v>3844</v>
      </c>
      <c r="B2336" s="578" t="s">
        <v>1509</v>
      </c>
      <c r="C2336" s="578">
        <v>0</v>
      </c>
      <c r="D2336" s="578">
        <v>0</v>
      </c>
      <c r="E2336" s="578">
        <v>0</v>
      </c>
      <c r="F2336" s="578">
        <v>0</v>
      </c>
      <c r="G2336" s="578">
        <v>0</v>
      </c>
      <c r="H2336" s="578">
        <v>0</v>
      </c>
      <c r="I2336" s="578">
        <v>0</v>
      </c>
      <c r="J2336" s="578">
        <v>0</v>
      </c>
      <c r="K2336" s="578">
        <v>0</v>
      </c>
      <c r="L2336" s="578">
        <v>0</v>
      </c>
      <c r="M2336" s="578">
        <v>0</v>
      </c>
      <c r="N2336" s="578">
        <v>0</v>
      </c>
      <c r="O2336" s="578">
        <v>0</v>
      </c>
      <c r="P2336" s="578">
        <v>0</v>
      </c>
      <c r="Q2336" s="578">
        <v>0</v>
      </c>
      <c r="R2336" s="578">
        <v>0</v>
      </c>
      <c r="S2336" s="578">
        <v>0</v>
      </c>
      <c r="T2336" s="578">
        <v>0</v>
      </c>
      <c r="U2336" s="578">
        <v>0</v>
      </c>
      <c r="V2336" s="578">
        <v>0</v>
      </c>
      <c r="W2336" s="578">
        <v>0</v>
      </c>
      <c r="X2336" s="578">
        <v>0</v>
      </c>
      <c r="Y2336" s="578">
        <v>0</v>
      </c>
      <c r="Z2336" s="578">
        <v>0</v>
      </c>
      <c r="AA2336" s="578">
        <v>0</v>
      </c>
      <c r="AB2336" s="578">
        <v>0</v>
      </c>
      <c r="AC2336" s="578">
        <v>0</v>
      </c>
      <c r="AD2336" s="578">
        <v>0</v>
      </c>
      <c r="AE2336" s="578">
        <v>0</v>
      </c>
      <c r="AF2336" s="578">
        <v>0</v>
      </c>
      <c r="AG2336" s="578">
        <v>0</v>
      </c>
    </row>
    <row r="2337" spans="1:33" x14ac:dyDescent="0.25">
      <c r="A2337" s="578" t="s">
        <v>3845</v>
      </c>
      <c r="B2337" s="578" t="s">
        <v>1509</v>
      </c>
      <c r="C2337" s="578">
        <v>0</v>
      </c>
      <c r="D2337" s="578">
        <v>0</v>
      </c>
      <c r="E2337" s="578">
        <v>0</v>
      </c>
      <c r="F2337" s="578">
        <v>0</v>
      </c>
      <c r="G2337" s="578">
        <v>0</v>
      </c>
      <c r="H2337" s="578">
        <v>0</v>
      </c>
      <c r="I2337" s="578">
        <v>0</v>
      </c>
      <c r="J2337" s="578">
        <v>0</v>
      </c>
      <c r="K2337" s="578">
        <v>0</v>
      </c>
      <c r="L2337" s="578">
        <v>0</v>
      </c>
      <c r="M2337" s="578">
        <v>0</v>
      </c>
      <c r="N2337" s="578">
        <v>0</v>
      </c>
      <c r="O2337" s="578">
        <v>0</v>
      </c>
      <c r="P2337" s="578">
        <v>0</v>
      </c>
      <c r="Q2337" s="578">
        <v>0</v>
      </c>
      <c r="R2337" s="578">
        <v>0</v>
      </c>
      <c r="S2337" s="578">
        <v>0</v>
      </c>
      <c r="T2337" s="578">
        <v>0</v>
      </c>
      <c r="U2337" s="578">
        <v>0</v>
      </c>
      <c r="V2337" s="578">
        <v>0</v>
      </c>
      <c r="W2337" s="578">
        <v>0</v>
      </c>
      <c r="X2337" s="578">
        <v>0</v>
      </c>
      <c r="Y2337" s="578">
        <v>0</v>
      </c>
      <c r="Z2337" s="578">
        <v>0</v>
      </c>
      <c r="AA2337" s="578">
        <v>0</v>
      </c>
      <c r="AB2337" s="578">
        <v>0</v>
      </c>
      <c r="AC2337" s="578">
        <v>0</v>
      </c>
      <c r="AD2337" s="578">
        <v>0</v>
      </c>
      <c r="AE2337" s="578">
        <v>0</v>
      </c>
      <c r="AF2337" s="578">
        <v>0</v>
      </c>
      <c r="AG2337" s="578">
        <v>0</v>
      </c>
    </row>
    <row r="2338" spans="1:33" x14ac:dyDescent="0.25">
      <c r="A2338" s="578" t="s">
        <v>3846</v>
      </c>
      <c r="B2338" s="578" t="s">
        <v>1509</v>
      </c>
      <c r="C2338" s="578">
        <v>0</v>
      </c>
      <c r="D2338" s="578">
        <v>0</v>
      </c>
      <c r="E2338" s="578">
        <v>0</v>
      </c>
      <c r="F2338" s="578">
        <v>0</v>
      </c>
      <c r="G2338" s="578">
        <v>0</v>
      </c>
      <c r="H2338" s="578">
        <v>0</v>
      </c>
      <c r="I2338" s="578">
        <v>0</v>
      </c>
      <c r="J2338" s="578">
        <v>0</v>
      </c>
      <c r="K2338" s="578">
        <v>0</v>
      </c>
      <c r="L2338" s="578">
        <v>0</v>
      </c>
      <c r="M2338" s="578">
        <v>0</v>
      </c>
      <c r="N2338" s="578">
        <v>0</v>
      </c>
      <c r="O2338" s="578">
        <v>0</v>
      </c>
      <c r="P2338" s="578">
        <v>0</v>
      </c>
      <c r="Q2338" s="578">
        <v>0</v>
      </c>
      <c r="R2338" s="578">
        <v>0</v>
      </c>
      <c r="S2338" s="578">
        <v>0</v>
      </c>
      <c r="T2338" s="578">
        <v>0</v>
      </c>
      <c r="U2338" s="578">
        <v>0</v>
      </c>
      <c r="V2338" s="578">
        <v>0</v>
      </c>
      <c r="W2338" s="578">
        <v>0</v>
      </c>
      <c r="X2338" s="578">
        <v>0</v>
      </c>
      <c r="Y2338" s="578">
        <v>0</v>
      </c>
      <c r="Z2338" s="578">
        <v>0</v>
      </c>
      <c r="AA2338" s="578">
        <v>0</v>
      </c>
      <c r="AB2338" s="578">
        <v>0</v>
      </c>
      <c r="AC2338" s="578">
        <v>0</v>
      </c>
      <c r="AD2338" s="578">
        <v>0</v>
      </c>
      <c r="AE2338" s="578">
        <v>0</v>
      </c>
      <c r="AF2338" s="578">
        <v>0</v>
      </c>
      <c r="AG2338" s="578">
        <v>0</v>
      </c>
    </row>
    <row r="2339" spans="1:33" x14ac:dyDescent="0.25">
      <c r="A2339" s="578" t="s">
        <v>3847</v>
      </c>
      <c r="B2339" s="578" t="s">
        <v>1509</v>
      </c>
      <c r="C2339" s="578">
        <v>0</v>
      </c>
      <c r="D2339" s="578">
        <v>0</v>
      </c>
      <c r="E2339" s="578">
        <v>0</v>
      </c>
      <c r="F2339" s="578">
        <v>0</v>
      </c>
      <c r="G2339" s="578">
        <v>0</v>
      </c>
      <c r="H2339" s="578">
        <v>0</v>
      </c>
      <c r="I2339" s="578">
        <v>0</v>
      </c>
      <c r="J2339" s="578">
        <v>0</v>
      </c>
      <c r="K2339" s="578">
        <v>0</v>
      </c>
      <c r="L2339" s="578">
        <v>0</v>
      </c>
      <c r="M2339" s="578">
        <v>0</v>
      </c>
      <c r="N2339" s="578">
        <v>0</v>
      </c>
      <c r="O2339" s="578">
        <v>0</v>
      </c>
      <c r="P2339" s="578">
        <v>0</v>
      </c>
      <c r="Q2339" s="578">
        <v>0</v>
      </c>
      <c r="R2339" s="578">
        <v>0</v>
      </c>
      <c r="S2339" s="578">
        <v>0</v>
      </c>
      <c r="T2339" s="578">
        <v>0</v>
      </c>
      <c r="U2339" s="578">
        <v>0</v>
      </c>
      <c r="V2339" s="578">
        <v>0</v>
      </c>
      <c r="W2339" s="578">
        <v>0</v>
      </c>
      <c r="X2339" s="578">
        <v>0</v>
      </c>
      <c r="Y2339" s="578">
        <v>0</v>
      </c>
      <c r="Z2339" s="578">
        <v>0</v>
      </c>
      <c r="AA2339" s="578">
        <v>0</v>
      </c>
      <c r="AB2339" s="578">
        <v>0</v>
      </c>
      <c r="AC2339" s="578">
        <v>0</v>
      </c>
      <c r="AD2339" s="578">
        <v>0</v>
      </c>
      <c r="AE2339" s="578">
        <v>0</v>
      </c>
      <c r="AF2339" s="578">
        <v>0</v>
      </c>
      <c r="AG2339" s="578">
        <v>0</v>
      </c>
    </row>
    <row r="2340" spans="1:33" x14ac:dyDescent="0.25">
      <c r="A2340" s="578" t="s">
        <v>3848</v>
      </c>
      <c r="B2340" s="578" t="s">
        <v>1509</v>
      </c>
      <c r="C2340" s="579">
        <v>29254000</v>
      </c>
      <c r="D2340" s="579">
        <v>28502200</v>
      </c>
      <c r="E2340" s="579">
        <v>26909400</v>
      </c>
      <c r="F2340" s="579">
        <v>25335300</v>
      </c>
      <c r="G2340" s="579">
        <v>23703100</v>
      </c>
      <c r="H2340" s="579">
        <v>22112700</v>
      </c>
      <c r="I2340" s="579">
        <v>20557100</v>
      </c>
      <c r="J2340" s="579">
        <v>19097400</v>
      </c>
      <c r="K2340" s="579">
        <v>17706800</v>
      </c>
      <c r="L2340" s="579">
        <v>16224000</v>
      </c>
      <c r="M2340" s="579">
        <v>14767100</v>
      </c>
      <c r="N2340" s="579">
        <v>13373200</v>
      </c>
      <c r="O2340" s="579">
        <v>12056700</v>
      </c>
      <c r="P2340" s="579">
        <v>10797600</v>
      </c>
      <c r="Q2340" s="579">
        <v>9603770</v>
      </c>
      <c r="R2340" s="579">
        <v>8462510</v>
      </c>
      <c r="S2340" s="579">
        <v>7466700</v>
      </c>
      <c r="T2340" s="579">
        <v>6525740</v>
      </c>
      <c r="U2340" s="579">
        <v>5645280</v>
      </c>
      <c r="V2340" s="579">
        <v>4824110</v>
      </c>
      <c r="W2340" s="579">
        <v>4069280</v>
      </c>
      <c r="X2340" s="579">
        <v>3378460</v>
      </c>
      <c r="Y2340" s="579">
        <v>2752480</v>
      </c>
      <c r="Z2340" s="579">
        <v>2443650</v>
      </c>
      <c r="AA2340" s="579">
        <v>2147420</v>
      </c>
      <c r="AB2340" s="579">
        <v>1832510</v>
      </c>
      <c r="AC2340" s="579">
        <v>1506380</v>
      </c>
      <c r="AD2340" s="579">
        <v>1255620</v>
      </c>
      <c r="AE2340" s="579">
        <v>1036050</v>
      </c>
      <c r="AF2340" s="578">
        <v>848532</v>
      </c>
      <c r="AG2340" s="578">
        <v>715311</v>
      </c>
    </row>
    <row r="2341" spans="1:33" x14ac:dyDescent="0.25">
      <c r="A2341" s="578" t="s">
        <v>3849</v>
      </c>
      <c r="B2341" s="578" t="s">
        <v>1509</v>
      </c>
      <c r="C2341" s="579">
        <v>33738300</v>
      </c>
      <c r="D2341" s="579">
        <v>33597600</v>
      </c>
      <c r="E2341" s="579">
        <v>32141000</v>
      </c>
      <c r="F2341" s="579">
        <v>30698800</v>
      </c>
      <c r="G2341" s="579">
        <v>29264700</v>
      </c>
      <c r="H2341" s="579">
        <v>27868400</v>
      </c>
      <c r="I2341" s="579">
        <v>26489900</v>
      </c>
      <c r="J2341" s="579">
        <v>25097200</v>
      </c>
      <c r="K2341" s="579">
        <v>23772000</v>
      </c>
      <c r="L2341" s="579">
        <v>22384700</v>
      </c>
      <c r="M2341" s="579">
        <v>20975500</v>
      </c>
      <c r="N2341" s="579">
        <v>19561600</v>
      </c>
      <c r="O2341" s="579">
        <v>18157400</v>
      </c>
      <c r="P2341" s="579">
        <v>16745800</v>
      </c>
      <c r="Q2341" s="579">
        <v>15331100</v>
      </c>
      <c r="R2341" s="579">
        <v>13885800</v>
      </c>
      <c r="S2341" s="579">
        <v>12569100</v>
      </c>
      <c r="T2341" s="579">
        <v>11226700</v>
      </c>
      <c r="U2341" s="579">
        <v>9834320</v>
      </c>
      <c r="V2341" s="579">
        <v>8470060</v>
      </c>
      <c r="W2341" s="579">
        <v>7088240</v>
      </c>
      <c r="X2341" s="579">
        <v>5703040</v>
      </c>
      <c r="Y2341" s="579">
        <v>4311270</v>
      </c>
      <c r="Z2341" s="579">
        <v>4025390</v>
      </c>
      <c r="AA2341" s="579">
        <v>3798170</v>
      </c>
      <c r="AB2341" s="579">
        <v>3603320</v>
      </c>
      <c r="AC2341" s="579">
        <v>3364680</v>
      </c>
      <c r="AD2341" s="579">
        <v>3099770</v>
      </c>
      <c r="AE2341" s="579">
        <v>2808980</v>
      </c>
      <c r="AF2341" s="579">
        <v>2554320</v>
      </c>
      <c r="AG2341" s="579">
        <v>2289320</v>
      </c>
    </row>
    <row r="2342" spans="1:33" x14ac:dyDescent="0.25">
      <c r="A2342" s="578" t="s">
        <v>3850</v>
      </c>
      <c r="B2342" s="578" t="s">
        <v>1509</v>
      </c>
      <c r="C2342" s="579">
        <v>44575700</v>
      </c>
      <c r="D2342" s="579">
        <v>45482300</v>
      </c>
      <c r="E2342" s="579">
        <v>44702700</v>
      </c>
      <c r="F2342" s="579">
        <v>43897500</v>
      </c>
      <c r="G2342" s="579">
        <v>42780200</v>
      </c>
      <c r="H2342" s="579">
        <v>41651400</v>
      </c>
      <c r="I2342" s="579">
        <v>40380300</v>
      </c>
      <c r="J2342" s="579">
        <v>39006500</v>
      </c>
      <c r="K2342" s="579">
        <v>37558300</v>
      </c>
      <c r="L2342" s="579">
        <v>35697600</v>
      </c>
      <c r="M2342" s="579">
        <v>33664800</v>
      </c>
      <c r="N2342" s="579">
        <v>32595800</v>
      </c>
      <c r="O2342" s="579">
        <v>31572300</v>
      </c>
      <c r="P2342" s="579">
        <v>30419700</v>
      </c>
      <c r="Q2342" s="579">
        <v>29364200</v>
      </c>
      <c r="R2342" s="579">
        <v>28262500</v>
      </c>
      <c r="S2342" s="579">
        <v>27338700</v>
      </c>
      <c r="T2342" s="579">
        <v>26387600</v>
      </c>
      <c r="U2342" s="579">
        <v>25339600</v>
      </c>
      <c r="V2342" s="579">
        <v>24444100</v>
      </c>
      <c r="W2342" s="579">
        <v>23602000</v>
      </c>
      <c r="X2342" s="579">
        <v>22669400</v>
      </c>
      <c r="Y2342" s="579">
        <v>21784200</v>
      </c>
      <c r="Z2342" s="579">
        <v>20078100</v>
      </c>
      <c r="AA2342" s="579">
        <v>18529300</v>
      </c>
      <c r="AB2342" s="579">
        <v>16924000</v>
      </c>
      <c r="AC2342" s="579">
        <v>15346000</v>
      </c>
      <c r="AD2342" s="579">
        <v>13955000</v>
      </c>
      <c r="AE2342" s="579">
        <v>12547000</v>
      </c>
      <c r="AF2342" s="579">
        <v>11343100</v>
      </c>
      <c r="AG2342" s="579">
        <v>10286000</v>
      </c>
    </row>
    <row r="2343" spans="1:33" x14ac:dyDescent="0.25">
      <c r="A2343" s="578" t="s">
        <v>3851</v>
      </c>
      <c r="B2343" s="578" t="s">
        <v>1509</v>
      </c>
      <c r="C2343" s="579">
        <v>3205340</v>
      </c>
      <c r="D2343" s="579">
        <v>3201600</v>
      </c>
      <c r="E2343" s="579">
        <v>3072570</v>
      </c>
      <c r="F2343" s="579">
        <v>2942910</v>
      </c>
      <c r="G2343" s="579">
        <v>2812510</v>
      </c>
      <c r="H2343" s="579">
        <v>2685840</v>
      </c>
      <c r="I2343" s="579">
        <v>2560410</v>
      </c>
      <c r="J2343" s="579">
        <v>2432810</v>
      </c>
      <c r="K2343" s="579">
        <v>2310320</v>
      </c>
      <c r="L2343" s="579">
        <v>2180770</v>
      </c>
      <c r="M2343" s="579">
        <v>2047940</v>
      </c>
      <c r="N2343" s="579">
        <v>1909890</v>
      </c>
      <c r="O2343" s="579">
        <v>1772790</v>
      </c>
      <c r="P2343" s="579">
        <v>1634970</v>
      </c>
      <c r="Q2343" s="579">
        <v>1496850</v>
      </c>
      <c r="R2343" s="579">
        <v>1355740</v>
      </c>
      <c r="S2343" s="579">
        <v>1227180</v>
      </c>
      <c r="T2343" s="579">
        <v>1096110</v>
      </c>
      <c r="U2343" s="578">
        <v>960173</v>
      </c>
      <c r="V2343" s="578">
        <v>826973</v>
      </c>
      <c r="W2343" s="578">
        <v>692059</v>
      </c>
      <c r="X2343" s="578">
        <v>556815</v>
      </c>
      <c r="Y2343" s="578">
        <v>420930</v>
      </c>
      <c r="Z2343" s="578">
        <v>393018</v>
      </c>
      <c r="AA2343" s="578">
        <v>370834</v>
      </c>
      <c r="AB2343" s="578">
        <v>351810</v>
      </c>
      <c r="AC2343" s="578">
        <v>328510</v>
      </c>
      <c r="AD2343" s="578">
        <v>302646</v>
      </c>
      <c r="AE2343" s="578">
        <v>274255</v>
      </c>
      <c r="AF2343" s="578">
        <v>249391</v>
      </c>
      <c r="AG2343" s="578">
        <v>223518</v>
      </c>
    </row>
    <row r="2344" spans="1:33" x14ac:dyDescent="0.25">
      <c r="A2344" s="578" t="s">
        <v>3852</v>
      </c>
      <c r="B2344" s="578" t="s">
        <v>1509</v>
      </c>
      <c r="C2344" s="579">
        <v>10971600</v>
      </c>
      <c r="D2344" s="579">
        <v>12582100</v>
      </c>
      <c r="E2344" s="579">
        <v>13798400</v>
      </c>
      <c r="F2344" s="579">
        <v>15028600</v>
      </c>
      <c r="G2344" s="579">
        <v>16163300</v>
      </c>
      <c r="H2344" s="579">
        <v>17294200</v>
      </c>
      <c r="I2344" s="579">
        <v>18360700</v>
      </c>
      <c r="J2344" s="579">
        <v>19364400</v>
      </c>
      <c r="K2344" s="579">
        <v>20306100</v>
      </c>
      <c r="L2344" s="579">
        <v>20974600</v>
      </c>
      <c r="M2344" s="579">
        <v>21458600</v>
      </c>
      <c r="N2344" s="579">
        <v>20777200</v>
      </c>
      <c r="O2344" s="579">
        <v>20124800</v>
      </c>
      <c r="P2344" s="579">
        <v>19390100</v>
      </c>
      <c r="Q2344" s="579">
        <v>18717300</v>
      </c>
      <c r="R2344" s="579">
        <v>18015100</v>
      </c>
      <c r="S2344" s="579">
        <v>17426200</v>
      </c>
      <c r="T2344" s="579">
        <v>16819900</v>
      </c>
      <c r="U2344" s="579">
        <v>16152000</v>
      </c>
      <c r="V2344" s="579">
        <v>15581200</v>
      </c>
      <c r="W2344" s="579">
        <v>15044400</v>
      </c>
      <c r="X2344" s="579">
        <v>14449900</v>
      </c>
      <c r="Y2344" s="579">
        <v>13885700</v>
      </c>
      <c r="Z2344" s="579">
        <v>12798200</v>
      </c>
      <c r="AA2344" s="579">
        <v>11810900</v>
      </c>
      <c r="AB2344" s="579">
        <v>10787700</v>
      </c>
      <c r="AC2344" s="579">
        <v>9781820</v>
      </c>
      <c r="AD2344" s="579">
        <v>8895180</v>
      </c>
      <c r="AE2344" s="579">
        <v>7997710</v>
      </c>
      <c r="AF2344" s="579">
        <v>7230340</v>
      </c>
      <c r="AG2344" s="579">
        <v>6556470</v>
      </c>
    </row>
    <row r="2345" spans="1:33" x14ac:dyDescent="0.25">
      <c r="A2345" s="578" t="s">
        <v>3853</v>
      </c>
      <c r="B2345" s="578" t="s">
        <v>1509</v>
      </c>
      <c r="C2345" s="578">
        <v>0</v>
      </c>
      <c r="D2345" s="578">
        <v>0</v>
      </c>
      <c r="E2345" s="578">
        <v>0</v>
      </c>
      <c r="F2345" s="578">
        <v>0</v>
      </c>
      <c r="G2345" s="578">
        <v>0</v>
      </c>
      <c r="H2345" s="578">
        <v>0</v>
      </c>
      <c r="I2345" s="578">
        <v>0</v>
      </c>
      <c r="J2345" s="578">
        <v>0</v>
      </c>
      <c r="K2345" s="578">
        <v>0</v>
      </c>
      <c r="L2345" s="578">
        <v>0</v>
      </c>
      <c r="M2345" s="578">
        <v>0</v>
      </c>
      <c r="N2345" s="578">
        <v>0</v>
      </c>
      <c r="O2345" s="578">
        <v>0</v>
      </c>
      <c r="P2345" s="578">
        <v>0</v>
      </c>
      <c r="Q2345" s="578">
        <v>0</v>
      </c>
      <c r="R2345" s="578">
        <v>0</v>
      </c>
      <c r="S2345" s="578">
        <v>0</v>
      </c>
      <c r="T2345" s="578">
        <v>0</v>
      </c>
      <c r="U2345" s="578">
        <v>0</v>
      </c>
      <c r="V2345" s="578">
        <v>0</v>
      </c>
      <c r="W2345" s="578">
        <v>0</v>
      </c>
      <c r="X2345" s="578">
        <v>0</v>
      </c>
      <c r="Y2345" s="578">
        <v>0</v>
      </c>
      <c r="Z2345" s="578">
        <v>0</v>
      </c>
      <c r="AA2345" s="578">
        <v>0</v>
      </c>
      <c r="AB2345" s="578">
        <v>0</v>
      </c>
      <c r="AC2345" s="578">
        <v>0</v>
      </c>
      <c r="AD2345" s="578">
        <v>0</v>
      </c>
      <c r="AE2345" s="578">
        <v>0</v>
      </c>
      <c r="AF2345" s="578">
        <v>0</v>
      </c>
      <c r="AG2345" s="578">
        <v>0</v>
      </c>
    </row>
    <row r="2346" spans="1:33" x14ac:dyDescent="0.25">
      <c r="A2346" s="578" t="s">
        <v>3854</v>
      </c>
      <c r="B2346" s="578" t="s">
        <v>1509</v>
      </c>
      <c r="C2346" s="578">
        <v>0</v>
      </c>
      <c r="D2346" s="578">
        <v>0</v>
      </c>
      <c r="E2346" s="578">
        <v>0</v>
      </c>
      <c r="F2346" s="578">
        <v>0</v>
      </c>
      <c r="G2346" s="578">
        <v>0</v>
      </c>
      <c r="H2346" s="578">
        <v>0</v>
      </c>
      <c r="I2346" s="578">
        <v>0</v>
      </c>
      <c r="J2346" s="578">
        <v>0</v>
      </c>
      <c r="K2346" s="578">
        <v>0</v>
      </c>
      <c r="L2346" s="578">
        <v>0</v>
      </c>
      <c r="M2346" s="578">
        <v>0</v>
      </c>
      <c r="N2346" s="578">
        <v>0</v>
      </c>
      <c r="O2346" s="578">
        <v>0</v>
      </c>
      <c r="P2346" s="578">
        <v>0</v>
      </c>
      <c r="Q2346" s="578">
        <v>0</v>
      </c>
      <c r="R2346" s="578">
        <v>0</v>
      </c>
      <c r="S2346" s="578">
        <v>0</v>
      </c>
      <c r="T2346" s="578">
        <v>0</v>
      </c>
      <c r="U2346" s="578">
        <v>0</v>
      </c>
      <c r="V2346" s="578">
        <v>0</v>
      </c>
      <c r="W2346" s="578">
        <v>0</v>
      </c>
      <c r="X2346" s="578">
        <v>0</v>
      </c>
      <c r="Y2346" s="578">
        <v>0</v>
      </c>
      <c r="Z2346" s="578">
        <v>0</v>
      </c>
      <c r="AA2346" s="578">
        <v>0</v>
      </c>
      <c r="AB2346" s="578">
        <v>0</v>
      </c>
      <c r="AC2346" s="578">
        <v>0</v>
      </c>
      <c r="AD2346" s="578">
        <v>0</v>
      </c>
      <c r="AE2346" s="578">
        <v>0</v>
      </c>
      <c r="AF2346" s="578">
        <v>0</v>
      </c>
      <c r="AG2346" s="578">
        <v>0</v>
      </c>
    </row>
    <row r="2347" spans="1:33" x14ac:dyDescent="0.25">
      <c r="A2347" s="578" t="s">
        <v>3855</v>
      </c>
      <c r="B2347" s="578" t="s">
        <v>1509</v>
      </c>
      <c r="C2347" s="578">
        <v>0</v>
      </c>
      <c r="D2347" s="578">
        <v>0</v>
      </c>
      <c r="E2347" s="578">
        <v>0</v>
      </c>
      <c r="F2347" s="578">
        <v>0</v>
      </c>
      <c r="G2347" s="578">
        <v>0</v>
      </c>
      <c r="H2347" s="578">
        <v>0</v>
      </c>
      <c r="I2347" s="578">
        <v>0</v>
      </c>
      <c r="J2347" s="578">
        <v>0</v>
      </c>
      <c r="K2347" s="578">
        <v>0</v>
      </c>
      <c r="L2347" s="578">
        <v>0</v>
      </c>
      <c r="M2347" s="578">
        <v>0</v>
      </c>
      <c r="N2347" s="578">
        <v>0</v>
      </c>
      <c r="O2347" s="578">
        <v>0</v>
      </c>
      <c r="P2347" s="578">
        <v>0</v>
      </c>
      <c r="Q2347" s="578">
        <v>0</v>
      </c>
      <c r="R2347" s="578">
        <v>0</v>
      </c>
      <c r="S2347" s="578">
        <v>0</v>
      </c>
      <c r="T2347" s="578">
        <v>0</v>
      </c>
      <c r="U2347" s="578">
        <v>0</v>
      </c>
      <c r="V2347" s="578">
        <v>0</v>
      </c>
      <c r="W2347" s="578">
        <v>0</v>
      </c>
      <c r="X2347" s="578">
        <v>0</v>
      </c>
      <c r="Y2347" s="578">
        <v>0</v>
      </c>
      <c r="Z2347" s="578">
        <v>0</v>
      </c>
      <c r="AA2347" s="578">
        <v>0</v>
      </c>
      <c r="AB2347" s="578">
        <v>0</v>
      </c>
      <c r="AC2347" s="578">
        <v>0</v>
      </c>
      <c r="AD2347" s="578">
        <v>0</v>
      </c>
      <c r="AE2347" s="578">
        <v>0</v>
      </c>
      <c r="AF2347" s="578">
        <v>0</v>
      </c>
      <c r="AG2347" s="578">
        <v>0</v>
      </c>
    </row>
    <row r="2348" spans="1:33" x14ac:dyDescent="0.25">
      <c r="A2348" s="578" t="s">
        <v>3856</v>
      </c>
      <c r="B2348" s="578" t="s">
        <v>1509</v>
      </c>
      <c r="C2348" s="578">
        <v>0</v>
      </c>
      <c r="D2348" s="578">
        <v>0</v>
      </c>
      <c r="E2348" s="578">
        <v>0</v>
      </c>
      <c r="F2348" s="578">
        <v>0</v>
      </c>
      <c r="G2348" s="578">
        <v>0</v>
      </c>
      <c r="H2348" s="578">
        <v>0</v>
      </c>
      <c r="I2348" s="578">
        <v>0</v>
      </c>
      <c r="J2348" s="578">
        <v>0</v>
      </c>
      <c r="K2348" s="578">
        <v>0</v>
      </c>
      <c r="L2348" s="578">
        <v>0</v>
      </c>
      <c r="M2348" s="578">
        <v>0</v>
      </c>
      <c r="N2348" s="578">
        <v>0</v>
      </c>
      <c r="O2348" s="578">
        <v>0</v>
      </c>
      <c r="P2348" s="578">
        <v>0</v>
      </c>
      <c r="Q2348" s="578">
        <v>0</v>
      </c>
      <c r="R2348" s="578">
        <v>0</v>
      </c>
      <c r="S2348" s="578">
        <v>0</v>
      </c>
      <c r="T2348" s="578">
        <v>0</v>
      </c>
      <c r="U2348" s="578">
        <v>0</v>
      </c>
      <c r="V2348" s="578">
        <v>0</v>
      </c>
      <c r="W2348" s="578">
        <v>0</v>
      </c>
      <c r="X2348" s="578">
        <v>0</v>
      </c>
      <c r="Y2348" s="578">
        <v>0</v>
      </c>
      <c r="Z2348" s="578">
        <v>0</v>
      </c>
      <c r="AA2348" s="578">
        <v>0</v>
      </c>
      <c r="AB2348" s="578">
        <v>0</v>
      </c>
      <c r="AC2348" s="578">
        <v>0</v>
      </c>
      <c r="AD2348" s="578">
        <v>0</v>
      </c>
      <c r="AE2348" s="578">
        <v>0</v>
      </c>
      <c r="AF2348" s="578">
        <v>0</v>
      </c>
      <c r="AG2348" s="578">
        <v>0</v>
      </c>
    </row>
    <row r="2349" spans="1:33" x14ac:dyDescent="0.25">
      <c r="A2349" s="578" t="s">
        <v>3857</v>
      </c>
      <c r="B2349" s="578" t="s">
        <v>1509</v>
      </c>
      <c r="C2349" s="578">
        <v>0</v>
      </c>
      <c r="D2349" s="578">
        <v>0</v>
      </c>
      <c r="E2349" s="578">
        <v>0</v>
      </c>
      <c r="F2349" s="578">
        <v>0</v>
      </c>
      <c r="G2349" s="578">
        <v>0</v>
      </c>
      <c r="H2349" s="578">
        <v>0</v>
      </c>
      <c r="I2349" s="578">
        <v>0</v>
      </c>
      <c r="J2349" s="578">
        <v>0</v>
      </c>
      <c r="K2349" s="578">
        <v>0</v>
      </c>
      <c r="L2349" s="578">
        <v>0</v>
      </c>
      <c r="M2349" s="578">
        <v>0</v>
      </c>
      <c r="N2349" s="578">
        <v>0</v>
      </c>
      <c r="O2349" s="578">
        <v>0</v>
      </c>
      <c r="P2349" s="578">
        <v>0</v>
      </c>
      <c r="Q2349" s="578">
        <v>0</v>
      </c>
      <c r="R2349" s="578">
        <v>0</v>
      </c>
      <c r="S2349" s="578">
        <v>0</v>
      </c>
      <c r="T2349" s="578">
        <v>0</v>
      </c>
      <c r="U2349" s="578">
        <v>0</v>
      </c>
      <c r="V2349" s="578">
        <v>0</v>
      </c>
      <c r="W2349" s="578">
        <v>0</v>
      </c>
      <c r="X2349" s="578">
        <v>0</v>
      </c>
      <c r="Y2349" s="578">
        <v>0</v>
      </c>
      <c r="Z2349" s="578">
        <v>0</v>
      </c>
      <c r="AA2349" s="578">
        <v>0</v>
      </c>
      <c r="AB2349" s="578">
        <v>0</v>
      </c>
      <c r="AC2349" s="578">
        <v>0</v>
      </c>
      <c r="AD2349" s="578">
        <v>0</v>
      </c>
      <c r="AE2349" s="578">
        <v>0</v>
      </c>
      <c r="AF2349" s="578">
        <v>0</v>
      </c>
      <c r="AG2349" s="578">
        <v>0</v>
      </c>
    </row>
    <row r="2350" spans="1:33" x14ac:dyDescent="0.25">
      <c r="A2350" s="578" t="s">
        <v>3858</v>
      </c>
      <c r="B2350" s="578" t="s">
        <v>1509</v>
      </c>
      <c r="C2350" s="579">
        <v>5190130</v>
      </c>
      <c r="D2350" s="579">
        <v>4924320</v>
      </c>
      <c r="E2350" s="579">
        <v>4689270</v>
      </c>
      <c r="F2350" s="579">
        <v>4441040</v>
      </c>
      <c r="G2350" s="579">
        <v>4178000</v>
      </c>
      <c r="H2350" s="579">
        <v>3909540</v>
      </c>
      <c r="I2350" s="579">
        <v>3643930</v>
      </c>
      <c r="J2350" s="579">
        <v>3382010</v>
      </c>
      <c r="K2350" s="579">
        <v>3124720</v>
      </c>
      <c r="L2350" s="579">
        <v>2880520</v>
      </c>
      <c r="M2350" s="579">
        <v>2642380</v>
      </c>
      <c r="N2350" s="579">
        <v>2440860</v>
      </c>
      <c r="O2350" s="579">
        <v>2253080</v>
      </c>
      <c r="P2350" s="579">
        <v>2075820</v>
      </c>
      <c r="Q2350" s="579">
        <v>1917060</v>
      </c>
      <c r="R2350" s="579">
        <v>1776770</v>
      </c>
      <c r="S2350" s="579">
        <v>1661680</v>
      </c>
      <c r="T2350" s="579">
        <v>1563880</v>
      </c>
      <c r="U2350" s="579">
        <v>1482720</v>
      </c>
      <c r="V2350" s="579">
        <v>1424190</v>
      </c>
      <c r="W2350" s="579">
        <v>1380470</v>
      </c>
      <c r="X2350" s="579">
        <v>1350970</v>
      </c>
      <c r="Y2350" s="579">
        <v>1335070</v>
      </c>
      <c r="Z2350" s="579">
        <v>1332300</v>
      </c>
      <c r="AA2350" s="579">
        <v>1342270</v>
      </c>
      <c r="AB2350" s="579">
        <v>1545530</v>
      </c>
      <c r="AC2350" s="579">
        <v>1765170</v>
      </c>
      <c r="AD2350" s="579">
        <v>1970830</v>
      </c>
      <c r="AE2350" s="579">
        <v>2212640</v>
      </c>
      <c r="AF2350" s="579">
        <v>2485280</v>
      </c>
      <c r="AG2350" s="579">
        <v>2781390</v>
      </c>
    </row>
    <row r="2351" spans="1:33" x14ac:dyDescent="0.25">
      <c r="A2351" s="578" t="s">
        <v>3859</v>
      </c>
      <c r="B2351" s="578" t="s">
        <v>1509</v>
      </c>
      <c r="C2351" s="578">
        <v>0</v>
      </c>
      <c r="D2351" s="578">
        <v>0</v>
      </c>
      <c r="E2351" s="578">
        <v>0</v>
      </c>
      <c r="F2351" s="578">
        <v>0</v>
      </c>
      <c r="G2351" s="578">
        <v>0</v>
      </c>
      <c r="H2351" s="578">
        <v>0</v>
      </c>
      <c r="I2351" s="578">
        <v>0</v>
      </c>
      <c r="J2351" s="578">
        <v>0</v>
      </c>
      <c r="K2351" s="578">
        <v>0</v>
      </c>
      <c r="L2351" s="578">
        <v>0</v>
      </c>
      <c r="M2351" s="578">
        <v>0</v>
      </c>
      <c r="N2351" s="578">
        <v>0</v>
      </c>
      <c r="O2351" s="578">
        <v>0</v>
      </c>
      <c r="P2351" s="578">
        <v>0</v>
      </c>
      <c r="Q2351" s="578">
        <v>0</v>
      </c>
      <c r="R2351" s="578">
        <v>0</v>
      </c>
      <c r="S2351" s="578">
        <v>0</v>
      </c>
      <c r="T2351" s="578">
        <v>0</v>
      </c>
      <c r="U2351" s="578">
        <v>0</v>
      </c>
      <c r="V2351" s="578">
        <v>0</v>
      </c>
      <c r="W2351" s="578">
        <v>0</v>
      </c>
      <c r="X2351" s="578">
        <v>0</v>
      </c>
      <c r="Y2351" s="578">
        <v>0</v>
      </c>
      <c r="Z2351" s="578">
        <v>0</v>
      </c>
      <c r="AA2351" s="578">
        <v>0</v>
      </c>
      <c r="AB2351" s="578">
        <v>0</v>
      </c>
      <c r="AC2351" s="578">
        <v>0</v>
      </c>
      <c r="AD2351" s="578">
        <v>0</v>
      </c>
      <c r="AE2351" s="578">
        <v>0</v>
      </c>
      <c r="AF2351" s="578">
        <v>0</v>
      </c>
      <c r="AG2351" s="578">
        <v>0</v>
      </c>
    </row>
    <row r="2352" spans="1:33" x14ac:dyDescent="0.25">
      <c r="A2352" s="578" t="s">
        <v>3860</v>
      </c>
      <c r="B2352" s="578" t="s">
        <v>1509</v>
      </c>
      <c r="C2352" s="579">
        <v>178459000</v>
      </c>
      <c r="D2352" s="579">
        <v>176807000</v>
      </c>
      <c r="E2352" s="579">
        <v>175058000</v>
      </c>
      <c r="F2352" s="579">
        <v>173245000</v>
      </c>
      <c r="G2352" s="579">
        <v>170552000</v>
      </c>
      <c r="H2352" s="579">
        <v>167711000</v>
      </c>
      <c r="I2352" s="579">
        <v>164655000</v>
      </c>
      <c r="J2352" s="579">
        <v>160957000</v>
      </c>
      <c r="K2352" s="579">
        <v>156951000</v>
      </c>
      <c r="L2352" s="579">
        <v>152583000</v>
      </c>
      <c r="M2352" s="579">
        <v>147860000</v>
      </c>
      <c r="N2352" s="579">
        <v>148801000</v>
      </c>
      <c r="O2352" s="579">
        <v>149381000</v>
      </c>
      <c r="P2352" s="579">
        <v>149826000</v>
      </c>
      <c r="Q2352" s="579">
        <v>150155000</v>
      </c>
      <c r="R2352" s="579">
        <v>150370000</v>
      </c>
      <c r="S2352" s="579">
        <v>150366000</v>
      </c>
      <c r="T2352" s="579">
        <v>149810000</v>
      </c>
      <c r="U2352" s="579">
        <v>149176000</v>
      </c>
      <c r="V2352" s="579">
        <v>148509000</v>
      </c>
      <c r="W2352" s="579">
        <v>148079000</v>
      </c>
      <c r="X2352" s="579">
        <v>147593000</v>
      </c>
      <c r="Y2352" s="579">
        <v>147455000</v>
      </c>
      <c r="Z2352" s="579">
        <v>146793000</v>
      </c>
      <c r="AA2352" s="579">
        <v>146170000</v>
      </c>
      <c r="AB2352" s="579">
        <v>145775000</v>
      </c>
      <c r="AC2352" s="579">
        <v>146205000</v>
      </c>
      <c r="AD2352" s="579">
        <v>146717000</v>
      </c>
      <c r="AE2352" s="579">
        <v>147264000</v>
      </c>
      <c r="AF2352" s="579">
        <v>148603000</v>
      </c>
      <c r="AG2352" s="579">
        <v>150134000</v>
      </c>
    </row>
    <row r="2353" spans="1:33" x14ac:dyDescent="0.25">
      <c r="A2353" s="578" t="s">
        <v>3861</v>
      </c>
      <c r="B2353" s="578" t="s">
        <v>1509</v>
      </c>
      <c r="C2353" s="578">
        <v>0</v>
      </c>
      <c r="D2353" s="578">
        <v>0</v>
      </c>
      <c r="E2353" s="578">
        <v>0</v>
      </c>
      <c r="F2353" s="578">
        <v>0</v>
      </c>
      <c r="G2353" s="578">
        <v>0</v>
      </c>
      <c r="H2353" s="578">
        <v>0</v>
      </c>
      <c r="I2353" s="578">
        <v>0</v>
      </c>
      <c r="J2353" s="578">
        <v>0</v>
      </c>
      <c r="K2353" s="578">
        <v>0</v>
      </c>
      <c r="L2353" s="578">
        <v>0</v>
      </c>
      <c r="M2353" s="578">
        <v>0</v>
      </c>
      <c r="N2353" s="578">
        <v>0</v>
      </c>
      <c r="O2353" s="578">
        <v>0</v>
      </c>
      <c r="P2353" s="578">
        <v>0</v>
      </c>
      <c r="Q2353" s="578">
        <v>0</v>
      </c>
      <c r="R2353" s="578">
        <v>0</v>
      </c>
      <c r="S2353" s="578">
        <v>0</v>
      </c>
      <c r="T2353" s="578">
        <v>0</v>
      </c>
      <c r="U2353" s="578">
        <v>0</v>
      </c>
      <c r="V2353" s="578">
        <v>0</v>
      </c>
      <c r="W2353" s="578">
        <v>0</v>
      </c>
      <c r="X2353" s="578">
        <v>0</v>
      </c>
      <c r="Y2353" s="578">
        <v>0</v>
      </c>
      <c r="Z2353" s="578">
        <v>0</v>
      </c>
      <c r="AA2353" s="578">
        <v>0</v>
      </c>
      <c r="AB2353" s="578">
        <v>0</v>
      </c>
      <c r="AC2353" s="578">
        <v>0</v>
      </c>
      <c r="AD2353" s="578">
        <v>0</v>
      </c>
      <c r="AE2353" s="578">
        <v>0</v>
      </c>
      <c r="AF2353" s="578">
        <v>0</v>
      </c>
      <c r="AG2353" s="578">
        <v>0</v>
      </c>
    </row>
    <row r="2354" spans="1:33" x14ac:dyDescent="0.25">
      <c r="A2354" s="578" t="s">
        <v>3862</v>
      </c>
      <c r="B2354" s="578" t="s">
        <v>1509</v>
      </c>
      <c r="C2354" s="579">
        <v>43924800</v>
      </c>
      <c r="D2354" s="579">
        <v>48911100</v>
      </c>
      <c r="E2354" s="579">
        <v>54035300</v>
      </c>
      <c r="F2354" s="579">
        <v>59311600</v>
      </c>
      <c r="G2354" s="579">
        <v>64438200</v>
      </c>
      <c r="H2354" s="579">
        <v>69635900</v>
      </c>
      <c r="I2354" s="579">
        <v>74867600</v>
      </c>
      <c r="J2354" s="579">
        <v>79905400</v>
      </c>
      <c r="K2354" s="579">
        <v>84856100</v>
      </c>
      <c r="L2354" s="579">
        <v>89652300</v>
      </c>
      <c r="M2354" s="579">
        <v>94249000</v>
      </c>
      <c r="N2354" s="579">
        <v>94848900</v>
      </c>
      <c r="O2354" s="579">
        <v>95218500</v>
      </c>
      <c r="P2354" s="579">
        <v>95502000</v>
      </c>
      <c r="Q2354" s="579">
        <v>95711800</v>
      </c>
      <c r="R2354" s="579">
        <v>95849000</v>
      </c>
      <c r="S2354" s="579">
        <v>95846100</v>
      </c>
      <c r="T2354" s="579">
        <v>95492000</v>
      </c>
      <c r="U2354" s="579">
        <v>95087400</v>
      </c>
      <c r="V2354" s="579">
        <v>94662700</v>
      </c>
      <c r="W2354" s="579">
        <v>94388700</v>
      </c>
      <c r="X2354" s="579">
        <v>94078700</v>
      </c>
      <c r="Y2354" s="579">
        <v>93990600</v>
      </c>
      <c r="Z2354" s="579">
        <v>93568600</v>
      </c>
      <c r="AA2354" s="579">
        <v>93171700</v>
      </c>
      <c r="AB2354" s="579">
        <v>92919700</v>
      </c>
      <c r="AC2354" s="579">
        <v>93194200</v>
      </c>
      <c r="AD2354" s="579">
        <v>93520600</v>
      </c>
      <c r="AE2354" s="579">
        <v>93868800</v>
      </c>
      <c r="AF2354" s="579">
        <v>94722400</v>
      </c>
      <c r="AG2354" s="579">
        <v>95698100</v>
      </c>
    </row>
    <row r="2355" spans="1:33" x14ac:dyDescent="0.25">
      <c r="A2355" s="578" t="s">
        <v>3863</v>
      </c>
      <c r="B2355" s="578" t="s">
        <v>1509</v>
      </c>
      <c r="C2355" s="578">
        <v>0</v>
      </c>
      <c r="D2355" s="578">
        <v>0</v>
      </c>
      <c r="E2355" s="578">
        <v>0</v>
      </c>
      <c r="F2355" s="578">
        <v>0</v>
      </c>
      <c r="G2355" s="578">
        <v>0</v>
      </c>
      <c r="H2355" s="578">
        <v>0</v>
      </c>
      <c r="I2355" s="578">
        <v>0</v>
      </c>
      <c r="J2355" s="578">
        <v>0</v>
      </c>
      <c r="K2355" s="578">
        <v>0</v>
      </c>
      <c r="L2355" s="578">
        <v>0</v>
      </c>
      <c r="M2355" s="578">
        <v>0</v>
      </c>
      <c r="N2355" s="578">
        <v>0</v>
      </c>
      <c r="O2355" s="578">
        <v>0</v>
      </c>
      <c r="P2355" s="578">
        <v>0</v>
      </c>
      <c r="Q2355" s="578">
        <v>0</v>
      </c>
      <c r="R2355" s="578">
        <v>0</v>
      </c>
      <c r="S2355" s="578">
        <v>0</v>
      </c>
      <c r="T2355" s="578">
        <v>0</v>
      </c>
      <c r="U2355" s="578">
        <v>0</v>
      </c>
      <c r="V2355" s="578">
        <v>0</v>
      </c>
      <c r="W2355" s="578">
        <v>0</v>
      </c>
      <c r="X2355" s="578">
        <v>0</v>
      </c>
      <c r="Y2355" s="578">
        <v>0</v>
      </c>
      <c r="Z2355" s="578">
        <v>0</v>
      </c>
      <c r="AA2355" s="578">
        <v>0</v>
      </c>
      <c r="AB2355" s="578">
        <v>0</v>
      </c>
      <c r="AC2355" s="578">
        <v>0</v>
      </c>
      <c r="AD2355" s="578">
        <v>0</v>
      </c>
      <c r="AE2355" s="578">
        <v>0</v>
      </c>
      <c r="AF2355" s="578">
        <v>0</v>
      </c>
      <c r="AG2355" s="578">
        <v>0</v>
      </c>
    </row>
    <row r="2356" spans="1:33" x14ac:dyDescent="0.25">
      <c r="A2356" s="578" t="s">
        <v>3864</v>
      </c>
      <c r="B2356" s="578" t="s">
        <v>1509</v>
      </c>
      <c r="C2356" s="578">
        <v>0</v>
      </c>
      <c r="D2356" s="578">
        <v>0</v>
      </c>
      <c r="E2356" s="578">
        <v>0</v>
      </c>
      <c r="F2356" s="578">
        <v>0</v>
      </c>
      <c r="G2356" s="578">
        <v>0</v>
      </c>
      <c r="H2356" s="578">
        <v>0</v>
      </c>
      <c r="I2356" s="578">
        <v>0</v>
      </c>
      <c r="J2356" s="578">
        <v>0</v>
      </c>
      <c r="K2356" s="578">
        <v>0</v>
      </c>
      <c r="L2356" s="578">
        <v>0</v>
      </c>
      <c r="M2356" s="578">
        <v>0</v>
      </c>
      <c r="N2356" s="578">
        <v>0</v>
      </c>
      <c r="O2356" s="578">
        <v>0</v>
      </c>
      <c r="P2356" s="578">
        <v>0</v>
      </c>
      <c r="Q2356" s="578">
        <v>0</v>
      </c>
      <c r="R2356" s="578">
        <v>0</v>
      </c>
      <c r="S2356" s="578">
        <v>0</v>
      </c>
      <c r="T2356" s="578">
        <v>0</v>
      </c>
      <c r="U2356" s="578">
        <v>0</v>
      </c>
      <c r="V2356" s="578">
        <v>0</v>
      </c>
      <c r="W2356" s="578">
        <v>0</v>
      </c>
      <c r="X2356" s="578">
        <v>0</v>
      </c>
      <c r="Y2356" s="578">
        <v>0</v>
      </c>
      <c r="Z2356" s="578">
        <v>0</v>
      </c>
      <c r="AA2356" s="578">
        <v>0</v>
      </c>
      <c r="AB2356" s="578">
        <v>0</v>
      </c>
      <c r="AC2356" s="578">
        <v>0</v>
      </c>
      <c r="AD2356" s="578">
        <v>0</v>
      </c>
      <c r="AE2356" s="578">
        <v>0</v>
      </c>
      <c r="AF2356" s="578">
        <v>0</v>
      </c>
      <c r="AG2356" s="578">
        <v>0</v>
      </c>
    </row>
    <row r="2357" spans="1:33" x14ac:dyDescent="0.25">
      <c r="A2357" s="578" t="s">
        <v>3865</v>
      </c>
      <c r="B2357" s="578" t="s">
        <v>1509</v>
      </c>
      <c r="C2357" s="578">
        <v>0</v>
      </c>
      <c r="D2357" s="578">
        <v>0</v>
      </c>
      <c r="E2357" s="578">
        <v>0</v>
      </c>
      <c r="F2357" s="578">
        <v>0</v>
      </c>
      <c r="G2357" s="578">
        <v>0</v>
      </c>
      <c r="H2357" s="578">
        <v>0</v>
      </c>
      <c r="I2357" s="578">
        <v>0</v>
      </c>
      <c r="J2357" s="578">
        <v>0</v>
      </c>
      <c r="K2357" s="578">
        <v>0</v>
      </c>
      <c r="L2357" s="578">
        <v>0</v>
      </c>
      <c r="M2357" s="578">
        <v>0</v>
      </c>
      <c r="N2357" s="578">
        <v>0</v>
      </c>
      <c r="O2357" s="578">
        <v>0</v>
      </c>
      <c r="P2357" s="578">
        <v>0</v>
      </c>
      <c r="Q2357" s="578">
        <v>0</v>
      </c>
      <c r="R2357" s="578">
        <v>0</v>
      </c>
      <c r="S2357" s="578">
        <v>0</v>
      </c>
      <c r="T2357" s="578">
        <v>0</v>
      </c>
      <c r="U2357" s="578">
        <v>0</v>
      </c>
      <c r="V2357" s="578">
        <v>0</v>
      </c>
      <c r="W2357" s="578">
        <v>0</v>
      </c>
      <c r="X2357" s="578">
        <v>0</v>
      </c>
      <c r="Y2357" s="578">
        <v>0</v>
      </c>
      <c r="Z2357" s="578">
        <v>0</v>
      </c>
      <c r="AA2357" s="578">
        <v>0</v>
      </c>
      <c r="AB2357" s="578">
        <v>0</v>
      </c>
      <c r="AC2357" s="578">
        <v>0</v>
      </c>
      <c r="AD2357" s="578">
        <v>0</v>
      </c>
      <c r="AE2357" s="578">
        <v>0</v>
      </c>
      <c r="AF2357" s="578">
        <v>0</v>
      </c>
      <c r="AG2357" s="578">
        <v>0</v>
      </c>
    </row>
    <row r="2358" spans="1:33" x14ac:dyDescent="0.25">
      <c r="A2358" s="578" t="s">
        <v>3866</v>
      </c>
      <c r="B2358" s="578" t="s">
        <v>1509</v>
      </c>
      <c r="C2358" s="578">
        <v>0</v>
      </c>
      <c r="D2358" s="578">
        <v>0</v>
      </c>
      <c r="E2358" s="578">
        <v>0</v>
      </c>
      <c r="F2358" s="578">
        <v>0</v>
      </c>
      <c r="G2358" s="578">
        <v>0</v>
      </c>
      <c r="H2358" s="578">
        <v>0</v>
      </c>
      <c r="I2358" s="578">
        <v>0</v>
      </c>
      <c r="J2358" s="578">
        <v>0</v>
      </c>
      <c r="K2358" s="578">
        <v>0</v>
      </c>
      <c r="L2358" s="578">
        <v>0</v>
      </c>
      <c r="M2358" s="578">
        <v>0</v>
      </c>
      <c r="N2358" s="578">
        <v>0</v>
      </c>
      <c r="O2358" s="578">
        <v>0</v>
      </c>
      <c r="P2358" s="578">
        <v>0</v>
      </c>
      <c r="Q2358" s="578">
        <v>0</v>
      </c>
      <c r="R2358" s="578">
        <v>0</v>
      </c>
      <c r="S2358" s="578">
        <v>0</v>
      </c>
      <c r="T2358" s="578">
        <v>0</v>
      </c>
      <c r="U2358" s="578">
        <v>0</v>
      </c>
      <c r="V2358" s="578">
        <v>0</v>
      </c>
      <c r="W2358" s="578">
        <v>0</v>
      </c>
      <c r="X2358" s="578">
        <v>0</v>
      </c>
      <c r="Y2358" s="578">
        <v>0</v>
      </c>
      <c r="Z2358" s="578">
        <v>0</v>
      </c>
      <c r="AA2358" s="578">
        <v>0</v>
      </c>
      <c r="AB2358" s="578">
        <v>0</v>
      </c>
      <c r="AC2358" s="578">
        <v>0</v>
      </c>
      <c r="AD2358" s="578">
        <v>0</v>
      </c>
      <c r="AE2358" s="578">
        <v>0</v>
      </c>
      <c r="AF2358" s="578">
        <v>0</v>
      </c>
      <c r="AG2358" s="578">
        <v>0</v>
      </c>
    </row>
    <row r="2359" spans="1:33" x14ac:dyDescent="0.25">
      <c r="A2359" s="578" t="s">
        <v>3867</v>
      </c>
      <c r="B2359" s="578" t="s">
        <v>1509</v>
      </c>
      <c r="C2359" s="578">
        <v>0</v>
      </c>
      <c r="D2359" s="578">
        <v>0</v>
      </c>
      <c r="E2359" s="578">
        <v>0</v>
      </c>
      <c r="F2359" s="578">
        <v>0</v>
      </c>
      <c r="G2359" s="578">
        <v>0</v>
      </c>
      <c r="H2359" s="578">
        <v>0</v>
      </c>
      <c r="I2359" s="578">
        <v>0</v>
      </c>
      <c r="J2359" s="578">
        <v>0</v>
      </c>
      <c r="K2359" s="578">
        <v>0</v>
      </c>
      <c r="L2359" s="578">
        <v>0</v>
      </c>
      <c r="M2359" s="578">
        <v>0</v>
      </c>
      <c r="N2359" s="578">
        <v>0</v>
      </c>
      <c r="O2359" s="578">
        <v>0</v>
      </c>
      <c r="P2359" s="578">
        <v>0</v>
      </c>
      <c r="Q2359" s="578">
        <v>0</v>
      </c>
      <c r="R2359" s="578">
        <v>0</v>
      </c>
      <c r="S2359" s="578">
        <v>0</v>
      </c>
      <c r="T2359" s="578">
        <v>0</v>
      </c>
      <c r="U2359" s="578">
        <v>0</v>
      </c>
      <c r="V2359" s="578">
        <v>0</v>
      </c>
      <c r="W2359" s="578">
        <v>0</v>
      </c>
      <c r="X2359" s="578">
        <v>0</v>
      </c>
      <c r="Y2359" s="578">
        <v>0</v>
      </c>
      <c r="Z2359" s="578">
        <v>0</v>
      </c>
      <c r="AA2359" s="578">
        <v>0</v>
      </c>
      <c r="AB2359" s="578">
        <v>0</v>
      </c>
      <c r="AC2359" s="578">
        <v>0</v>
      </c>
      <c r="AD2359" s="578">
        <v>0</v>
      </c>
      <c r="AE2359" s="578">
        <v>0</v>
      </c>
      <c r="AF2359" s="578">
        <v>0</v>
      </c>
      <c r="AG2359" s="578">
        <v>0</v>
      </c>
    </row>
    <row r="2360" spans="1:33" x14ac:dyDescent="0.25">
      <c r="A2360" s="578" t="s">
        <v>3868</v>
      </c>
      <c r="B2360" s="578" t="s">
        <v>1509</v>
      </c>
      <c r="C2360" s="578">
        <v>0</v>
      </c>
      <c r="D2360" s="578">
        <v>0</v>
      </c>
      <c r="E2360" s="578">
        <v>0</v>
      </c>
      <c r="F2360" s="578">
        <v>0</v>
      </c>
      <c r="G2360" s="578">
        <v>0</v>
      </c>
      <c r="H2360" s="578">
        <v>0</v>
      </c>
      <c r="I2360" s="578">
        <v>0</v>
      </c>
      <c r="J2360" s="578">
        <v>0</v>
      </c>
      <c r="K2360" s="578">
        <v>0</v>
      </c>
      <c r="L2360" s="578">
        <v>0</v>
      </c>
      <c r="M2360" s="578">
        <v>0</v>
      </c>
      <c r="N2360" s="578">
        <v>0</v>
      </c>
      <c r="O2360" s="578">
        <v>0</v>
      </c>
      <c r="P2360" s="578">
        <v>0</v>
      </c>
      <c r="Q2360" s="578">
        <v>0</v>
      </c>
      <c r="R2360" s="578">
        <v>0</v>
      </c>
      <c r="S2360" s="578">
        <v>0</v>
      </c>
      <c r="T2360" s="578">
        <v>0</v>
      </c>
      <c r="U2360" s="578">
        <v>0</v>
      </c>
      <c r="V2360" s="578">
        <v>0</v>
      </c>
      <c r="W2360" s="578">
        <v>0</v>
      </c>
      <c r="X2360" s="578">
        <v>0</v>
      </c>
      <c r="Y2360" s="578">
        <v>0</v>
      </c>
      <c r="Z2360" s="578">
        <v>0</v>
      </c>
      <c r="AA2360" s="578">
        <v>0</v>
      </c>
      <c r="AB2360" s="578">
        <v>0</v>
      </c>
      <c r="AC2360" s="578">
        <v>0</v>
      </c>
      <c r="AD2360" s="578">
        <v>0</v>
      </c>
      <c r="AE2360" s="578">
        <v>0</v>
      </c>
      <c r="AF2360" s="578">
        <v>0</v>
      </c>
      <c r="AG2360" s="578">
        <v>0</v>
      </c>
    </row>
    <row r="2361" spans="1:33" x14ac:dyDescent="0.25">
      <c r="A2361" s="578" t="s">
        <v>3869</v>
      </c>
      <c r="B2361" s="578" t="s">
        <v>1509</v>
      </c>
      <c r="C2361" s="579">
        <v>7056480</v>
      </c>
      <c r="D2361" s="579">
        <v>7027050</v>
      </c>
      <c r="E2361" s="579">
        <v>6722400</v>
      </c>
      <c r="F2361" s="579">
        <v>6420760</v>
      </c>
      <c r="G2361" s="579">
        <v>6120820</v>
      </c>
      <c r="H2361" s="579">
        <v>5828760</v>
      </c>
      <c r="I2361" s="579">
        <v>5540460</v>
      </c>
      <c r="J2361" s="579">
        <v>5249160</v>
      </c>
      <c r="K2361" s="579">
        <v>4972000</v>
      </c>
      <c r="L2361" s="579">
        <v>4681840</v>
      </c>
      <c r="M2361" s="579">
        <v>4387110</v>
      </c>
      <c r="N2361" s="579">
        <v>4091380</v>
      </c>
      <c r="O2361" s="579">
        <v>3797670</v>
      </c>
      <c r="P2361" s="579">
        <v>3502430</v>
      </c>
      <c r="Q2361" s="579">
        <v>3206550</v>
      </c>
      <c r="R2361" s="579">
        <v>2904260</v>
      </c>
      <c r="S2361" s="579">
        <v>2628870</v>
      </c>
      <c r="T2361" s="579">
        <v>2348100</v>
      </c>
      <c r="U2361" s="579">
        <v>2056880</v>
      </c>
      <c r="V2361" s="579">
        <v>1771540</v>
      </c>
      <c r="W2361" s="579">
        <v>1482530</v>
      </c>
      <c r="X2361" s="579">
        <v>1192810</v>
      </c>
      <c r="Y2361" s="578">
        <v>901717</v>
      </c>
      <c r="Z2361" s="578">
        <v>841924</v>
      </c>
      <c r="AA2361" s="578">
        <v>794401</v>
      </c>
      <c r="AB2361" s="578">
        <v>753648</v>
      </c>
      <c r="AC2361" s="578">
        <v>703734</v>
      </c>
      <c r="AD2361" s="578">
        <v>648329</v>
      </c>
      <c r="AE2361" s="578">
        <v>587508</v>
      </c>
      <c r="AF2361" s="578">
        <v>534246</v>
      </c>
      <c r="AG2361" s="578">
        <v>478820</v>
      </c>
    </row>
    <row r="2362" spans="1:33" x14ac:dyDescent="0.25">
      <c r="A2362" s="578" t="s">
        <v>3870</v>
      </c>
      <c r="B2362" s="578" t="s">
        <v>1509</v>
      </c>
      <c r="C2362" s="579">
        <v>8756870</v>
      </c>
      <c r="D2362" s="579">
        <v>8934970</v>
      </c>
      <c r="E2362" s="579">
        <v>8781810</v>
      </c>
      <c r="F2362" s="579">
        <v>8623640</v>
      </c>
      <c r="G2362" s="579">
        <v>8404140</v>
      </c>
      <c r="H2362" s="579">
        <v>8182380</v>
      </c>
      <c r="I2362" s="579">
        <v>7932680</v>
      </c>
      <c r="J2362" s="579">
        <v>7662800</v>
      </c>
      <c r="K2362" s="579">
        <v>7378290</v>
      </c>
      <c r="L2362" s="579">
        <v>7012760</v>
      </c>
      <c r="M2362" s="579">
        <v>6613420</v>
      </c>
      <c r="N2362" s="579">
        <v>6403420</v>
      </c>
      <c r="O2362" s="579">
        <v>6202350</v>
      </c>
      <c r="P2362" s="579">
        <v>5975920</v>
      </c>
      <c r="Q2362" s="579">
        <v>5768570</v>
      </c>
      <c r="R2362" s="579">
        <v>5552150</v>
      </c>
      <c r="S2362" s="579">
        <v>5370660</v>
      </c>
      <c r="T2362" s="579">
        <v>5183810</v>
      </c>
      <c r="U2362" s="579">
        <v>4977950</v>
      </c>
      <c r="V2362" s="579">
        <v>4802030</v>
      </c>
      <c r="W2362" s="579">
        <v>4636590</v>
      </c>
      <c r="X2362" s="579">
        <v>4453380</v>
      </c>
      <c r="Y2362" s="579">
        <v>4279490</v>
      </c>
      <c r="Z2362" s="579">
        <v>3944320</v>
      </c>
      <c r="AA2362" s="579">
        <v>3640070</v>
      </c>
      <c r="AB2362" s="579">
        <v>3324710</v>
      </c>
      <c r="AC2362" s="579">
        <v>3014700</v>
      </c>
      <c r="AD2362" s="579">
        <v>2741450</v>
      </c>
      <c r="AE2362" s="579">
        <v>2464850</v>
      </c>
      <c r="AF2362" s="579">
        <v>2228350</v>
      </c>
      <c r="AG2362" s="579">
        <v>2020670</v>
      </c>
    </row>
    <row r="2363" spans="1:33" x14ac:dyDescent="0.25">
      <c r="A2363" s="578" t="s">
        <v>3871</v>
      </c>
      <c r="B2363" s="578" t="s">
        <v>1509</v>
      </c>
      <c r="C2363" s="578">
        <v>0</v>
      </c>
      <c r="D2363" s="578">
        <v>0</v>
      </c>
      <c r="E2363" s="578">
        <v>0</v>
      </c>
      <c r="F2363" s="578">
        <v>0</v>
      </c>
      <c r="G2363" s="578">
        <v>0</v>
      </c>
      <c r="H2363" s="578">
        <v>0</v>
      </c>
      <c r="I2363" s="578">
        <v>0</v>
      </c>
      <c r="J2363" s="578">
        <v>0</v>
      </c>
      <c r="K2363" s="578">
        <v>0</v>
      </c>
      <c r="L2363" s="578">
        <v>0</v>
      </c>
      <c r="M2363" s="578">
        <v>0</v>
      </c>
      <c r="N2363" s="578">
        <v>0</v>
      </c>
      <c r="O2363" s="578">
        <v>0</v>
      </c>
      <c r="P2363" s="578">
        <v>0</v>
      </c>
      <c r="Q2363" s="578">
        <v>0</v>
      </c>
      <c r="R2363" s="578">
        <v>0</v>
      </c>
      <c r="S2363" s="578">
        <v>0</v>
      </c>
      <c r="T2363" s="578">
        <v>0</v>
      </c>
      <c r="U2363" s="578">
        <v>0</v>
      </c>
      <c r="V2363" s="578">
        <v>0</v>
      </c>
      <c r="W2363" s="578">
        <v>0</v>
      </c>
      <c r="X2363" s="578">
        <v>0</v>
      </c>
      <c r="Y2363" s="578">
        <v>0</v>
      </c>
      <c r="Z2363" s="578">
        <v>0</v>
      </c>
      <c r="AA2363" s="578">
        <v>0</v>
      </c>
      <c r="AB2363" s="578">
        <v>0</v>
      </c>
      <c r="AC2363" s="578">
        <v>0</v>
      </c>
      <c r="AD2363" s="578">
        <v>0</v>
      </c>
      <c r="AE2363" s="578">
        <v>0</v>
      </c>
      <c r="AF2363" s="578">
        <v>0</v>
      </c>
      <c r="AG2363" s="578">
        <v>0</v>
      </c>
    </row>
    <row r="2364" spans="1:33" x14ac:dyDescent="0.25">
      <c r="A2364" s="578" t="s">
        <v>3872</v>
      </c>
      <c r="B2364" s="578" t="s">
        <v>1509</v>
      </c>
      <c r="C2364" s="578">
        <v>0</v>
      </c>
      <c r="D2364" s="578">
        <v>0</v>
      </c>
      <c r="E2364" s="578">
        <v>0</v>
      </c>
      <c r="F2364" s="578">
        <v>0</v>
      </c>
      <c r="G2364" s="578">
        <v>0</v>
      </c>
      <c r="H2364" s="578">
        <v>0</v>
      </c>
      <c r="I2364" s="578">
        <v>0</v>
      </c>
      <c r="J2364" s="578">
        <v>0</v>
      </c>
      <c r="K2364" s="578">
        <v>0</v>
      </c>
      <c r="L2364" s="578">
        <v>0</v>
      </c>
      <c r="M2364" s="578">
        <v>0</v>
      </c>
      <c r="N2364" s="578">
        <v>0</v>
      </c>
      <c r="O2364" s="578">
        <v>0</v>
      </c>
      <c r="P2364" s="578">
        <v>0</v>
      </c>
      <c r="Q2364" s="578">
        <v>0</v>
      </c>
      <c r="R2364" s="578">
        <v>0</v>
      </c>
      <c r="S2364" s="578">
        <v>0</v>
      </c>
      <c r="T2364" s="578">
        <v>0</v>
      </c>
      <c r="U2364" s="578">
        <v>0</v>
      </c>
      <c r="V2364" s="578">
        <v>0</v>
      </c>
      <c r="W2364" s="578">
        <v>0</v>
      </c>
      <c r="X2364" s="578">
        <v>0</v>
      </c>
      <c r="Y2364" s="578">
        <v>0</v>
      </c>
      <c r="Z2364" s="578">
        <v>0</v>
      </c>
      <c r="AA2364" s="578">
        <v>0</v>
      </c>
      <c r="AB2364" s="578">
        <v>0</v>
      </c>
      <c r="AC2364" s="578">
        <v>0</v>
      </c>
      <c r="AD2364" s="578">
        <v>0</v>
      </c>
      <c r="AE2364" s="578">
        <v>0</v>
      </c>
      <c r="AF2364" s="578">
        <v>0</v>
      </c>
      <c r="AG2364" s="578">
        <v>0</v>
      </c>
    </row>
    <row r="2365" spans="1:33" x14ac:dyDescent="0.25">
      <c r="A2365" s="578" t="s">
        <v>3873</v>
      </c>
      <c r="B2365" s="578" t="s">
        <v>1509</v>
      </c>
      <c r="C2365" s="578">
        <v>0</v>
      </c>
      <c r="D2365" s="578">
        <v>0</v>
      </c>
      <c r="E2365" s="578">
        <v>0</v>
      </c>
      <c r="F2365" s="578">
        <v>0</v>
      </c>
      <c r="G2365" s="578">
        <v>0</v>
      </c>
      <c r="H2365" s="578">
        <v>0</v>
      </c>
      <c r="I2365" s="578">
        <v>0</v>
      </c>
      <c r="J2365" s="578">
        <v>0</v>
      </c>
      <c r="K2365" s="578">
        <v>0</v>
      </c>
      <c r="L2365" s="578">
        <v>0</v>
      </c>
      <c r="M2365" s="578">
        <v>0</v>
      </c>
      <c r="N2365" s="578">
        <v>0</v>
      </c>
      <c r="O2365" s="578">
        <v>0</v>
      </c>
      <c r="P2365" s="578">
        <v>0</v>
      </c>
      <c r="Q2365" s="578">
        <v>0</v>
      </c>
      <c r="R2365" s="578">
        <v>0</v>
      </c>
      <c r="S2365" s="578">
        <v>0</v>
      </c>
      <c r="T2365" s="578">
        <v>0</v>
      </c>
      <c r="U2365" s="578">
        <v>0</v>
      </c>
      <c r="V2365" s="578">
        <v>0</v>
      </c>
      <c r="W2365" s="578">
        <v>0</v>
      </c>
      <c r="X2365" s="578">
        <v>0</v>
      </c>
      <c r="Y2365" s="578">
        <v>0</v>
      </c>
      <c r="Z2365" s="578">
        <v>0</v>
      </c>
      <c r="AA2365" s="578">
        <v>0</v>
      </c>
      <c r="AB2365" s="578">
        <v>0</v>
      </c>
      <c r="AC2365" s="578">
        <v>0</v>
      </c>
      <c r="AD2365" s="578">
        <v>0</v>
      </c>
      <c r="AE2365" s="578">
        <v>0</v>
      </c>
      <c r="AF2365" s="578">
        <v>0</v>
      </c>
      <c r="AG2365" s="578">
        <v>0</v>
      </c>
    </row>
    <row r="2366" spans="1:33" x14ac:dyDescent="0.25">
      <c r="A2366" s="578" t="s">
        <v>3874</v>
      </c>
      <c r="B2366" s="578" t="s">
        <v>1509</v>
      </c>
      <c r="C2366" s="578">
        <v>0</v>
      </c>
      <c r="D2366" s="578">
        <v>0</v>
      </c>
      <c r="E2366" s="578">
        <v>0</v>
      </c>
      <c r="F2366" s="578">
        <v>0</v>
      </c>
      <c r="G2366" s="578">
        <v>0</v>
      </c>
      <c r="H2366" s="578">
        <v>0</v>
      </c>
      <c r="I2366" s="578">
        <v>0</v>
      </c>
      <c r="J2366" s="578">
        <v>0</v>
      </c>
      <c r="K2366" s="578">
        <v>0</v>
      </c>
      <c r="L2366" s="578">
        <v>0</v>
      </c>
      <c r="M2366" s="578">
        <v>0</v>
      </c>
      <c r="N2366" s="578">
        <v>0</v>
      </c>
      <c r="O2366" s="578">
        <v>0</v>
      </c>
      <c r="P2366" s="578">
        <v>0</v>
      </c>
      <c r="Q2366" s="578">
        <v>0</v>
      </c>
      <c r="R2366" s="578">
        <v>0</v>
      </c>
      <c r="S2366" s="578">
        <v>0</v>
      </c>
      <c r="T2366" s="578">
        <v>0</v>
      </c>
      <c r="U2366" s="578">
        <v>0</v>
      </c>
      <c r="V2366" s="578">
        <v>0</v>
      </c>
      <c r="W2366" s="578">
        <v>0</v>
      </c>
      <c r="X2366" s="578">
        <v>0</v>
      </c>
      <c r="Y2366" s="578">
        <v>0</v>
      </c>
      <c r="Z2366" s="578">
        <v>0</v>
      </c>
      <c r="AA2366" s="578">
        <v>0</v>
      </c>
      <c r="AB2366" s="578">
        <v>0</v>
      </c>
      <c r="AC2366" s="578">
        <v>0</v>
      </c>
      <c r="AD2366" s="578">
        <v>0</v>
      </c>
      <c r="AE2366" s="578">
        <v>0</v>
      </c>
      <c r="AF2366" s="578">
        <v>0</v>
      </c>
      <c r="AG2366" s="578">
        <v>0</v>
      </c>
    </row>
    <row r="2367" spans="1:33" x14ac:dyDescent="0.25">
      <c r="A2367" s="578" t="s">
        <v>3875</v>
      </c>
      <c r="B2367" s="578" t="s">
        <v>1509</v>
      </c>
      <c r="C2367" s="578">
        <v>0</v>
      </c>
      <c r="D2367" s="578">
        <v>0</v>
      </c>
      <c r="E2367" s="578">
        <v>0</v>
      </c>
      <c r="F2367" s="578">
        <v>0</v>
      </c>
      <c r="G2367" s="578">
        <v>0</v>
      </c>
      <c r="H2367" s="578">
        <v>0</v>
      </c>
      <c r="I2367" s="578">
        <v>0</v>
      </c>
      <c r="J2367" s="578">
        <v>0</v>
      </c>
      <c r="K2367" s="578">
        <v>0</v>
      </c>
      <c r="L2367" s="578">
        <v>0</v>
      </c>
      <c r="M2367" s="578">
        <v>0</v>
      </c>
      <c r="N2367" s="578">
        <v>0</v>
      </c>
      <c r="O2367" s="578">
        <v>0</v>
      </c>
      <c r="P2367" s="578">
        <v>0</v>
      </c>
      <c r="Q2367" s="578">
        <v>0</v>
      </c>
      <c r="R2367" s="578">
        <v>0</v>
      </c>
      <c r="S2367" s="578">
        <v>0</v>
      </c>
      <c r="T2367" s="578">
        <v>0</v>
      </c>
      <c r="U2367" s="578">
        <v>0</v>
      </c>
      <c r="V2367" s="578">
        <v>0</v>
      </c>
      <c r="W2367" s="578">
        <v>0</v>
      </c>
      <c r="X2367" s="578">
        <v>0</v>
      </c>
      <c r="Y2367" s="578">
        <v>0</v>
      </c>
      <c r="Z2367" s="578">
        <v>0</v>
      </c>
      <c r="AA2367" s="578">
        <v>0</v>
      </c>
      <c r="AB2367" s="578">
        <v>0</v>
      </c>
      <c r="AC2367" s="578">
        <v>0</v>
      </c>
      <c r="AD2367" s="578">
        <v>0</v>
      </c>
      <c r="AE2367" s="578">
        <v>0</v>
      </c>
      <c r="AF2367" s="578">
        <v>0</v>
      </c>
      <c r="AG2367" s="578">
        <v>0</v>
      </c>
    </row>
    <row r="2368" spans="1:33" x14ac:dyDescent="0.25">
      <c r="A2368" s="578" t="s">
        <v>3876</v>
      </c>
      <c r="B2368" s="578" t="s">
        <v>1509</v>
      </c>
      <c r="C2368" s="578">
        <v>0</v>
      </c>
      <c r="D2368" s="578">
        <v>0</v>
      </c>
      <c r="E2368" s="578">
        <v>0</v>
      </c>
      <c r="F2368" s="578">
        <v>0</v>
      </c>
      <c r="G2368" s="578">
        <v>0</v>
      </c>
      <c r="H2368" s="578">
        <v>0</v>
      </c>
      <c r="I2368" s="578">
        <v>0</v>
      </c>
      <c r="J2368" s="578">
        <v>0</v>
      </c>
      <c r="K2368" s="578">
        <v>0</v>
      </c>
      <c r="L2368" s="578">
        <v>0</v>
      </c>
      <c r="M2368" s="578">
        <v>0</v>
      </c>
      <c r="N2368" s="578">
        <v>0</v>
      </c>
      <c r="O2368" s="578">
        <v>0</v>
      </c>
      <c r="P2368" s="578">
        <v>0</v>
      </c>
      <c r="Q2368" s="578">
        <v>0</v>
      </c>
      <c r="R2368" s="578">
        <v>0</v>
      </c>
      <c r="S2368" s="578">
        <v>0</v>
      </c>
      <c r="T2368" s="578">
        <v>0</v>
      </c>
      <c r="U2368" s="578">
        <v>0</v>
      </c>
      <c r="V2368" s="578">
        <v>0</v>
      </c>
      <c r="W2368" s="578">
        <v>0</v>
      </c>
      <c r="X2368" s="578">
        <v>0</v>
      </c>
      <c r="Y2368" s="578">
        <v>0</v>
      </c>
      <c r="Z2368" s="578">
        <v>0</v>
      </c>
      <c r="AA2368" s="578">
        <v>0</v>
      </c>
      <c r="AB2368" s="578">
        <v>0</v>
      </c>
      <c r="AC2368" s="578">
        <v>0</v>
      </c>
      <c r="AD2368" s="578">
        <v>0</v>
      </c>
      <c r="AE2368" s="578">
        <v>0</v>
      </c>
      <c r="AF2368" s="578">
        <v>0</v>
      </c>
      <c r="AG2368" s="578">
        <v>0</v>
      </c>
    </row>
    <row r="2369" spans="1:33" x14ac:dyDescent="0.25">
      <c r="A2369" s="578" t="s">
        <v>3877</v>
      </c>
      <c r="B2369" s="578" t="s">
        <v>1509</v>
      </c>
      <c r="C2369" s="578">
        <v>0</v>
      </c>
      <c r="D2369" s="578">
        <v>0</v>
      </c>
      <c r="E2369" s="578">
        <v>0</v>
      </c>
      <c r="F2369" s="578">
        <v>0</v>
      </c>
      <c r="G2369" s="578">
        <v>0</v>
      </c>
      <c r="H2369" s="578">
        <v>0</v>
      </c>
      <c r="I2369" s="578">
        <v>0</v>
      </c>
      <c r="J2369" s="578">
        <v>0</v>
      </c>
      <c r="K2369" s="578">
        <v>0</v>
      </c>
      <c r="L2369" s="578">
        <v>0</v>
      </c>
      <c r="M2369" s="578">
        <v>0</v>
      </c>
      <c r="N2369" s="578">
        <v>0</v>
      </c>
      <c r="O2369" s="578">
        <v>0</v>
      </c>
      <c r="P2369" s="578">
        <v>0</v>
      </c>
      <c r="Q2369" s="578">
        <v>0</v>
      </c>
      <c r="R2369" s="578">
        <v>0</v>
      </c>
      <c r="S2369" s="578">
        <v>0</v>
      </c>
      <c r="T2369" s="578">
        <v>0</v>
      </c>
      <c r="U2369" s="578">
        <v>0</v>
      </c>
      <c r="V2369" s="578">
        <v>0</v>
      </c>
      <c r="W2369" s="578">
        <v>0</v>
      </c>
      <c r="X2369" s="578">
        <v>0</v>
      </c>
      <c r="Y2369" s="578">
        <v>0</v>
      </c>
      <c r="Z2369" s="578">
        <v>0</v>
      </c>
      <c r="AA2369" s="578">
        <v>0</v>
      </c>
      <c r="AB2369" s="578">
        <v>0</v>
      </c>
      <c r="AC2369" s="578">
        <v>0</v>
      </c>
      <c r="AD2369" s="578">
        <v>0</v>
      </c>
      <c r="AE2369" s="578">
        <v>0</v>
      </c>
      <c r="AF2369" s="578">
        <v>0</v>
      </c>
      <c r="AG2369" s="578">
        <v>0</v>
      </c>
    </row>
    <row r="2370" spans="1:33" x14ac:dyDescent="0.25">
      <c r="A2370" s="578" t="s">
        <v>3878</v>
      </c>
      <c r="B2370" s="578" t="s">
        <v>1509</v>
      </c>
      <c r="C2370" s="578">
        <v>0</v>
      </c>
      <c r="D2370" s="578">
        <v>0</v>
      </c>
      <c r="E2370" s="578">
        <v>0</v>
      </c>
      <c r="F2370" s="578">
        <v>0</v>
      </c>
      <c r="G2370" s="578">
        <v>0</v>
      </c>
      <c r="H2370" s="578">
        <v>0</v>
      </c>
      <c r="I2370" s="578">
        <v>0</v>
      </c>
      <c r="J2370" s="578">
        <v>0</v>
      </c>
      <c r="K2370" s="578">
        <v>0</v>
      </c>
      <c r="L2370" s="578">
        <v>0</v>
      </c>
      <c r="M2370" s="578">
        <v>0</v>
      </c>
      <c r="N2370" s="578">
        <v>0</v>
      </c>
      <c r="O2370" s="578">
        <v>0</v>
      </c>
      <c r="P2370" s="578">
        <v>0</v>
      </c>
      <c r="Q2370" s="578">
        <v>0</v>
      </c>
      <c r="R2370" s="578">
        <v>0</v>
      </c>
      <c r="S2370" s="578">
        <v>0</v>
      </c>
      <c r="T2370" s="578">
        <v>0</v>
      </c>
      <c r="U2370" s="578">
        <v>0</v>
      </c>
      <c r="V2370" s="578">
        <v>0</v>
      </c>
      <c r="W2370" s="578">
        <v>0</v>
      </c>
      <c r="X2370" s="578">
        <v>0</v>
      </c>
      <c r="Y2370" s="578">
        <v>0</v>
      </c>
      <c r="Z2370" s="578">
        <v>0</v>
      </c>
      <c r="AA2370" s="578">
        <v>0</v>
      </c>
      <c r="AB2370" s="578">
        <v>0</v>
      </c>
      <c r="AC2370" s="578">
        <v>0</v>
      </c>
      <c r="AD2370" s="578">
        <v>0</v>
      </c>
      <c r="AE2370" s="578">
        <v>0</v>
      </c>
      <c r="AF2370" s="578">
        <v>0</v>
      </c>
      <c r="AG2370" s="578">
        <v>0</v>
      </c>
    </row>
    <row r="2371" spans="1:33" x14ac:dyDescent="0.25">
      <c r="A2371" s="578" t="s">
        <v>3879</v>
      </c>
      <c r="B2371" s="578" t="s">
        <v>1509</v>
      </c>
      <c r="C2371" s="578">
        <v>0</v>
      </c>
      <c r="D2371" s="578">
        <v>0</v>
      </c>
      <c r="E2371" s="578">
        <v>0</v>
      </c>
      <c r="F2371" s="578">
        <v>0</v>
      </c>
      <c r="G2371" s="578">
        <v>0</v>
      </c>
      <c r="H2371" s="578">
        <v>0</v>
      </c>
      <c r="I2371" s="578">
        <v>0</v>
      </c>
      <c r="J2371" s="578">
        <v>0</v>
      </c>
      <c r="K2371" s="578">
        <v>0</v>
      </c>
      <c r="L2371" s="578">
        <v>0</v>
      </c>
      <c r="M2371" s="578">
        <v>0</v>
      </c>
      <c r="N2371" s="578">
        <v>0</v>
      </c>
      <c r="O2371" s="578">
        <v>0</v>
      </c>
      <c r="P2371" s="578">
        <v>0</v>
      </c>
      <c r="Q2371" s="578">
        <v>0</v>
      </c>
      <c r="R2371" s="578">
        <v>0</v>
      </c>
      <c r="S2371" s="578">
        <v>0</v>
      </c>
      <c r="T2371" s="578">
        <v>0</v>
      </c>
      <c r="U2371" s="578">
        <v>0</v>
      </c>
      <c r="V2371" s="578">
        <v>0</v>
      </c>
      <c r="W2371" s="578">
        <v>0</v>
      </c>
      <c r="X2371" s="578">
        <v>0</v>
      </c>
      <c r="Y2371" s="578">
        <v>0</v>
      </c>
      <c r="Z2371" s="578">
        <v>0</v>
      </c>
      <c r="AA2371" s="578">
        <v>0</v>
      </c>
      <c r="AB2371" s="578">
        <v>0</v>
      </c>
      <c r="AC2371" s="578">
        <v>0</v>
      </c>
      <c r="AD2371" s="578">
        <v>0</v>
      </c>
      <c r="AE2371" s="578">
        <v>0</v>
      </c>
      <c r="AF2371" s="578">
        <v>0</v>
      </c>
      <c r="AG2371" s="578">
        <v>0</v>
      </c>
    </row>
    <row r="2372" spans="1:33" x14ac:dyDescent="0.25">
      <c r="A2372" s="578" t="s">
        <v>3880</v>
      </c>
      <c r="B2372" s="578" t="s">
        <v>1509</v>
      </c>
      <c r="C2372" s="579">
        <v>35058200</v>
      </c>
      <c r="D2372" s="579">
        <v>34733500</v>
      </c>
      <c r="E2372" s="579">
        <v>34389900</v>
      </c>
      <c r="F2372" s="579">
        <v>34033900</v>
      </c>
      <c r="G2372" s="579">
        <v>33504700</v>
      </c>
      <c r="H2372" s="579">
        <v>32946700</v>
      </c>
      <c r="I2372" s="579">
        <v>32346400</v>
      </c>
      <c r="J2372" s="579">
        <v>31619800</v>
      </c>
      <c r="K2372" s="579">
        <v>30832800</v>
      </c>
      <c r="L2372" s="579">
        <v>29974800</v>
      </c>
      <c r="M2372" s="579">
        <v>29047000</v>
      </c>
      <c r="N2372" s="579">
        <v>29231900</v>
      </c>
      <c r="O2372" s="579">
        <v>29345800</v>
      </c>
      <c r="P2372" s="579">
        <v>29433200</v>
      </c>
      <c r="Q2372" s="579">
        <v>29497900</v>
      </c>
      <c r="R2372" s="579">
        <v>29540200</v>
      </c>
      <c r="S2372" s="579">
        <v>29539300</v>
      </c>
      <c r="T2372" s="579">
        <v>29430100</v>
      </c>
      <c r="U2372" s="579">
        <v>29305400</v>
      </c>
      <c r="V2372" s="579">
        <v>29174500</v>
      </c>
      <c r="W2372" s="579">
        <v>29090100</v>
      </c>
      <c r="X2372" s="579">
        <v>28994500</v>
      </c>
      <c r="Y2372" s="579">
        <v>28967400</v>
      </c>
      <c r="Z2372" s="579">
        <v>28837300</v>
      </c>
      <c r="AA2372" s="579">
        <v>28715000</v>
      </c>
      <c r="AB2372" s="579">
        <v>28637400</v>
      </c>
      <c r="AC2372" s="579">
        <v>28721900</v>
      </c>
      <c r="AD2372" s="579">
        <v>28822500</v>
      </c>
      <c r="AE2372" s="579">
        <v>28929800</v>
      </c>
      <c r="AF2372" s="579">
        <v>29192900</v>
      </c>
      <c r="AG2372" s="579">
        <v>29493600</v>
      </c>
    </row>
    <row r="2373" spans="1:33" x14ac:dyDescent="0.25">
      <c r="A2373" s="578" t="s">
        <v>3881</v>
      </c>
      <c r="B2373" s="578" t="s">
        <v>1509</v>
      </c>
      <c r="C2373" s="578">
        <v>0</v>
      </c>
      <c r="D2373" s="578">
        <v>0</v>
      </c>
      <c r="E2373" s="578">
        <v>0</v>
      </c>
      <c r="F2373" s="578">
        <v>0</v>
      </c>
      <c r="G2373" s="578">
        <v>0</v>
      </c>
      <c r="H2373" s="578">
        <v>0</v>
      </c>
      <c r="I2373" s="578">
        <v>0</v>
      </c>
      <c r="J2373" s="578">
        <v>0</v>
      </c>
      <c r="K2373" s="578">
        <v>0</v>
      </c>
      <c r="L2373" s="578">
        <v>0</v>
      </c>
      <c r="M2373" s="578">
        <v>0</v>
      </c>
      <c r="N2373" s="578">
        <v>0</v>
      </c>
      <c r="O2373" s="578">
        <v>0</v>
      </c>
      <c r="P2373" s="578">
        <v>0</v>
      </c>
      <c r="Q2373" s="578">
        <v>0</v>
      </c>
      <c r="R2373" s="578">
        <v>0</v>
      </c>
      <c r="S2373" s="578">
        <v>0</v>
      </c>
      <c r="T2373" s="578">
        <v>0</v>
      </c>
      <c r="U2373" s="578">
        <v>0</v>
      </c>
      <c r="V2373" s="578">
        <v>0</v>
      </c>
      <c r="W2373" s="578">
        <v>0</v>
      </c>
      <c r="X2373" s="578">
        <v>0</v>
      </c>
      <c r="Y2373" s="578">
        <v>0</v>
      </c>
      <c r="Z2373" s="578">
        <v>0</v>
      </c>
      <c r="AA2373" s="578">
        <v>0</v>
      </c>
      <c r="AB2373" s="578">
        <v>0</v>
      </c>
      <c r="AC2373" s="578">
        <v>0</v>
      </c>
      <c r="AD2373" s="578">
        <v>0</v>
      </c>
      <c r="AE2373" s="578">
        <v>0</v>
      </c>
      <c r="AF2373" s="578">
        <v>0</v>
      </c>
      <c r="AG2373" s="578">
        <v>0</v>
      </c>
    </row>
    <row r="2374" spans="1:33" x14ac:dyDescent="0.25">
      <c r="A2374" s="578" t="s">
        <v>3882</v>
      </c>
      <c r="B2374" s="578" t="s">
        <v>1509</v>
      </c>
      <c r="C2374" s="578">
        <v>0</v>
      </c>
      <c r="D2374" s="578">
        <v>0</v>
      </c>
      <c r="E2374" s="578">
        <v>0</v>
      </c>
      <c r="F2374" s="578">
        <v>0</v>
      </c>
      <c r="G2374" s="578">
        <v>0</v>
      </c>
      <c r="H2374" s="578">
        <v>0</v>
      </c>
      <c r="I2374" s="578">
        <v>0</v>
      </c>
      <c r="J2374" s="578">
        <v>0</v>
      </c>
      <c r="K2374" s="578">
        <v>0</v>
      </c>
      <c r="L2374" s="578">
        <v>0</v>
      </c>
      <c r="M2374" s="578">
        <v>0</v>
      </c>
      <c r="N2374" s="578">
        <v>0</v>
      </c>
      <c r="O2374" s="578">
        <v>0</v>
      </c>
      <c r="P2374" s="578">
        <v>0</v>
      </c>
      <c r="Q2374" s="578">
        <v>0</v>
      </c>
      <c r="R2374" s="578">
        <v>0</v>
      </c>
      <c r="S2374" s="578">
        <v>0</v>
      </c>
      <c r="T2374" s="578">
        <v>0</v>
      </c>
      <c r="U2374" s="578">
        <v>0</v>
      </c>
      <c r="V2374" s="578">
        <v>0</v>
      </c>
      <c r="W2374" s="578">
        <v>0</v>
      </c>
      <c r="X2374" s="578">
        <v>0</v>
      </c>
      <c r="Y2374" s="578">
        <v>0</v>
      </c>
      <c r="Z2374" s="578">
        <v>0</v>
      </c>
      <c r="AA2374" s="578">
        <v>0</v>
      </c>
      <c r="AB2374" s="578">
        <v>0</v>
      </c>
      <c r="AC2374" s="578">
        <v>0</v>
      </c>
      <c r="AD2374" s="578">
        <v>0</v>
      </c>
      <c r="AE2374" s="578">
        <v>0</v>
      </c>
      <c r="AF2374" s="578">
        <v>0</v>
      </c>
      <c r="AG2374" s="578">
        <v>0</v>
      </c>
    </row>
    <row r="2375" spans="1:33" x14ac:dyDescent="0.25">
      <c r="A2375" s="578" t="s">
        <v>3883</v>
      </c>
      <c r="B2375" s="578" t="s">
        <v>1509</v>
      </c>
      <c r="C2375" s="578">
        <v>0</v>
      </c>
      <c r="D2375" s="578">
        <v>0</v>
      </c>
      <c r="E2375" s="578">
        <v>0</v>
      </c>
      <c r="F2375" s="578">
        <v>0</v>
      </c>
      <c r="G2375" s="578">
        <v>0</v>
      </c>
      <c r="H2375" s="578">
        <v>0</v>
      </c>
      <c r="I2375" s="578">
        <v>0</v>
      </c>
      <c r="J2375" s="578">
        <v>0</v>
      </c>
      <c r="K2375" s="578">
        <v>0</v>
      </c>
      <c r="L2375" s="578">
        <v>0</v>
      </c>
      <c r="M2375" s="578">
        <v>0</v>
      </c>
      <c r="N2375" s="578">
        <v>0</v>
      </c>
      <c r="O2375" s="578">
        <v>0</v>
      </c>
      <c r="P2375" s="578">
        <v>0</v>
      </c>
      <c r="Q2375" s="578">
        <v>0</v>
      </c>
      <c r="R2375" s="578">
        <v>0</v>
      </c>
      <c r="S2375" s="578">
        <v>0</v>
      </c>
      <c r="T2375" s="578">
        <v>0</v>
      </c>
      <c r="U2375" s="578">
        <v>0</v>
      </c>
      <c r="V2375" s="578">
        <v>0</v>
      </c>
      <c r="W2375" s="578">
        <v>0</v>
      </c>
      <c r="X2375" s="578">
        <v>0</v>
      </c>
      <c r="Y2375" s="578">
        <v>0</v>
      </c>
      <c r="Z2375" s="578">
        <v>0</v>
      </c>
      <c r="AA2375" s="578">
        <v>0</v>
      </c>
      <c r="AB2375" s="578">
        <v>0</v>
      </c>
      <c r="AC2375" s="578">
        <v>0</v>
      </c>
      <c r="AD2375" s="578">
        <v>0</v>
      </c>
      <c r="AE2375" s="578">
        <v>0</v>
      </c>
      <c r="AF2375" s="578">
        <v>0</v>
      </c>
      <c r="AG2375" s="578">
        <v>0</v>
      </c>
    </row>
    <row r="2376" spans="1:33" x14ac:dyDescent="0.25">
      <c r="A2376" s="578" t="s">
        <v>3884</v>
      </c>
      <c r="B2376" s="578" t="s">
        <v>1509</v>
      </c>
      <c r="C2376" s="578">
        <v>0</v>
      </c>
      <c r="D2376" s="578">
        <v>0</v>
      </c>
      <c r="E2376" s="578">
        <v>0</v>
      </c>
      <c r="F2376" s="578">
        <v>0</v>
      </c>
      <c r="G2376" s="578">
        <v>0</v>
      </c>
      <c r="H2376" s="578">
        <v>0</v>
      </c>
      <c r="I2376" s="578">
        <v>0</v>
      </c>
      <c r="J2376" s="578">
        <v>0</v>
      </c>
      <c r="K2376" s="578">
        <v>0</v>
      </c>
      <c r="L2376" s="578">
        <v>0</v>
      </c>
      <c r="M2376" s="578">
        <v>0</v>
      </c>
      <c r="N2376" s="578">
        <v>0</v>
      </c>
      <c r="O2376" s="578">
        <v>0</v>
      </c>
      <c r="P2376" s="578">
        <v>0</v>
      </c>
      <c r="Q2376" s="578">
        <v>0</v>
      </c>
      <c r="R2376" s="578">
        <v>0</v>
      </c>
      <c r="S2376" s="578">
        <v>0</v>
      </c>
      <c r="T2376" s="578">
        <v>0</v>
      </c>
      <c r="U2376" s="578">
        <v>0</v>
      </c>
      <c r="V2376" s="578">
        <v>0</v>
      </c>
      <c r="W2376" s="578">
        <v>0</v>
      </c>
      <c r="X2376" s="578">
        <v>0</v>
      </c>
      <c r="Y2376" s="578">
        <v>0</v>
      </c>
      <c r="Z2376" s="578">
        <v>0</v>
      </c>
      <c r="AA2376" s="578">
        <v>0</v>
      </c>
      <c r="AB2376" s="578">
        <v>0</v>
      </c>
      <c r="AC2376" s="578">
        <v>0</v>
      </c>
      <c r="AD2376" s="578">
        <v>0</v>
      </c>
      <c r="AE2376" s="578">
        <v>0</v>
      </c>
      <c r="AF2376" s="578">
        <v>0</v>
      </c>
      <c r="AG2376" s="578">
        <v>0</v>
      </c>
    </row>
    <row r="2377" spans="1:33" x14ac:dyDescent="0.25">
      <c r="A2377" s="578" t="s">
        <v>3885</v>
      </c>
      <c r="B2377" s="578" t="s">
        <v>1509</v>
      </c>
      <c r="C2377" s="578">
        <v>0</v>
      </c>
      <c r="D2377" s="578">
        <v>0</v>
      </c>
      <c r="E2377" s="578">
        <v>0</v>
      </c>
      <c r="F2377" s="578">
        <v>0</v>
      </c>
      <c r="G2377" s="578">
        <v>0</v>
      </c>
      <c r="H2377" s="578">
        <v>0</v>
      </c>
      <c r="I2377" s="578">
        <v>0</v>
      </c>
      <c r="J2377" s="578">
        <v>0</v>
      </c>
      <c r="K2377" s="578">
        <v>0</v>
      </c>
      <c r="L2377" s="578">
        <v>0</v>
      </c>
      <c r="M2377" s="578">
        <v>0</v>
      </c>
      <c r="N2377" s="578">
        <v>0</v>
      </c>
      <c r="O2377" s="578">
        <v>0</v>
      </c>
      <c r="P2377" s="578">
        <v>0</v>
      </c>
      <c r="Q2377" s="578">
        <v>0</v>
      </c>
      <c r="R2377" s="578">
        <v>0</v>
      </c>
      <c r="S2377" s="578">
        <v>0</v>
      </c>
      <c r="T2377" s="578">
        <v>0</v>
      </c>
      <c r="U2377" s="578">
        <v>0</v>
      </c>
      <c r="V2377" s="578">
        <v>0</v>
      </c>
      <c r="W2377" s="578">
        <v>0</v>
      </c>
      <c r="X2377" s="578">
        <v>0</v>
      </c>
      <c r="Y2377" s="578">
        <v>0</v>
      </c>
      <c r="Z2377" s="578">
        <v>0</v>
      </c>
      <c r="AA2377" s="578">
        <v>0</v>
      </c>
      <c r="AB2377" s="578">
        <v>0</v>
      </c>
      <c r="AC2377" s="578">
        <v>0</v>
      </c>
      <c r="AD2377" s="578">
        <v>0</v>
      </c>
      <c r="AE2377" s="578">
        <v>0</v>
      </c>
      <c r="AF2377" s="578">
        <v>0</v>
      </c>
      <c r="AG2377" s="578">
        <v>0</v>
      </c>
    </row>
    <row r="2378" spans="1:33" x14ac:dyDescent="0.25">
      <c r="A2378" s="578" t="s">
        <v>3886</v>
      </c>
      <c r="B2378" s="578" t="s">
        <v>1509</v>
      </c>
      <c r="C2378" s="578">
        <v>0</v>
      </c>
      <c r="D2378" s="578">
        <v>0</v>
      </c>
      <c r="E2378" s="578">
        <v>0</v>
      </c>
      <c r="F2378" s="578">
        <v>0</v>
      </c>
      <c r="G2378" s="578">
        <v>0</v>
      </c>
      <c r="H2378" s="578">
        <v>0</v>
      </c>
      <c r="I2378" s="578">
        <v>0</v>
      </c>
      <c r="J2378" s="578">
        <v>0</v>
      </c>
      <c r="K2378" s="578">
        <v>0</v>
      </c>
      <c r="L2378" s="578">
        <v>0</v>
      </c>
      <c r="M2378" s="578">
        <v>0</v>
      </c>
      <c r="N2378" s="578">
        <v>0</v>
      </c>
      <c r="O2378" s="578">
        <v>0</v>
      </c>
      <c r="P2378" s="578">
        <v>0</v>
      </c>
      <c r="Q2378" s="578">
        <v>0</v>
      </c>
      <c r="R2378" s="578">
        <v>0</v>
      </c>
      <c r="S2378" s="578">
        <v>0</v>
      </c>
      <c r="T2378" s="578">
        <v>0</v>
      </c>
      <c r="U2378" s="578">
        <v>0</v>
      </c>
      <c r="V2378" s="578">
        <v>0</v>
      </c>
      <c r="W2378" s="578">
        <v>0</v>
      </c>
      <c r="X2378" s="578">
        <v>0</v>
      </c>
      <c r="Y2378" s="578">
        <v>0</v>
      </c>
      <c r="Z2378" s="578">
        <v>0</v>
      </c>
      <c r="AA2378" s="578">
        <v>0</v>
      </c>
      <c r="AB2378" s="578">
        <v>0</v>
      </c>
      <c r="AC2378" s="578">
        <v>0</v>
      </c>
      <c r="AD2378" s="578">
        <v>0</v>
      </c>
      <c r="AE2378" s="578">
        <v>0</v>
      </c>
      <c r="AF2378" s="578">
        <v>0</v>
      </c>
      <c r="AG2378" s="578">
        <v>0</v>
      </c>
    </row>
    <row r="2379" spans="1:33" x14ac:dyDescent="0.25">
      <c r="A2379" s="578" t="s">
        <v>3887</v>
      </c>
      <c r="B2379" s="578" t="s">
        <v>1509</v>
      </c>
      <c r="C2379" s="578">
        <v>0</v>
      </c>
      <c r="D2379" s="578">
        <v>0</v>
      </c>
      <c r="E2379" s="578">
        <v>0</v>
      </c>
      <c r="F2379" s="578">
        <v>0</v>
      </c>
      <c r="G2379" s="578">
        <v>0</v>
      </c>
      <c r="H2379" s="578">
        <v>0</v>
      </c>
      <c r="I2379" s="578">
        <v>0</v>
      </c>
      <c r="J2379" s="578">
        <v>0</v>
      </c>
      <c r="K2379" s="578">
        <v>0</v>
      </c>
      <c r="L2379" s="578">
        <v>0</v>
      </c>
      <c r="M2379" s="578">
        <v>0</v>
      </c>
      <c r="N2379" s="578">
        <v>0</v>
      </c>
      <c r="O2379" s="578">
        <v>0</v>
      </c>
      <c r="P2379" s="578">
        <v>0</v>
      </c>
      <c r="Q2379" s="578">
        <v>0</v>
      </c>
      <c r="R2379" s="578">
        <v>0</v>
      </c>
      <c r="S2379" s="578">
        <v>0</v>
      </c>
      <c r="T2379" s="578">
        <v>0</v>
      </c>
      <c r="U2379" s="578">
        <v>0</v>
      </c>
      <c r="V2379" s="578">
        <v>0</v>
      </c>
      <c r="W2379" s="578">
        <v>0</v>
      </c>
      <c r="X2379" s="578">
        <v>0</v>
      </c>
      <c r="Y2379" s="578">
        <v>0</v>
      </c>
      <c r="Z2379" s="578">
        <v>0</v>
      </c>
      <c r="AA2379" s="578">
        <v>0</v>
      </c>
      <c r="AB2379" s="578">
        <v>0</v>
      </c>
      <c r="AC2379" s="578">
        <v>0</v>
      </c>
      <c r="AD2379" s="578">
        <v>0</v>
      </c>
      <c r="AE2379" s="578">
        <v>0</v>
      </c>
      <c r="AF2379" s="578">
        <v>0</v>
      </c>
      <c r="AG2379" s="578">
        <v>0</v>
      </c>
    </row>
    <row r="2380" spans="1:33" x14ac:dyDescent="0.25">
      <c r="A2380" s="578" t="s">
        <v>3888</v>
      </c>
      <c r="B2380" s="578" t="s">
        <v>1509</v>
      </c>
      <c r="C2380" s="579">
        <v>2320070</v>
      </c>
      <c r="D2380" s="579">
        <v>2260450</v>
      </c>
      <c r="E2380" s="579">
        <v>2134120</v>
      </c>
      <c r="F2380" s="579">
        <v>2009290</v>
      </c>
      <c r="G2380" s="579">
        <v>1879840</v>
      </c>
      <c r="H2380" s="579">
        <v>1753710</v>
      </c>
      <c r="I2380" s="579">
        <v>1630340</v>
      </c>
      <c r="J2380" s="579">
        <v>1514570</v>
      </c>
      <c r="K2380" s="579">
        <v>1404290</v>
      </c>
      <c r="L2380" s="579">
        <v>1286690</v>
      </c>
      <c r="M2380" s="579">
        <v>1171140</v>
      </c>
      <c r="N2380" s="579">
        <v>1060600</v>
      </c>
      <c r="O2380" s="578">
        <v>956195</v>
      </c>
      <c r="P2380" s="578">
        <v>856331</v>
      </c>
      <c r="Q2380" s="578">
        <v>761655</v>
      </c>
      <c r="R2380" s="578">
        <v>671143</v>
      </c>
      <c r="S2380" s="578">
        <v>592168</v>
      </c>
      <c r="T2380" s="578">
        <v>517542</v>
      </c>
      <c r="U2380" s="578">
        <v>447715</v>
      </c>
      <c r="V2380" s="578">
        <v>382590</v>
      </c>
      <c r="W2380" s="578">
        <v>322726</v>
      </c>
      <c r="X2380" s="578">
        <v>267938</v>
      </c>
      <c r="Y2380" s="578">
        <v>218293</v>
      </c>
      <c r="Z2380" s="578">
        <v>193801</v>
      </c>
      <c r="AA2380" s="578">
        <v>170307</v>
      </c>
      <c r="AB2380" s="578">
        <v>145333</v>
      </c>
      <c r="AC2380" s="578">
        <v>119468</v>
      </c>
      <c r="AD2380" s="578">
        <v>99580.3</v>
      </c>
      <c r="AE2380" s="578">
        <v>82166.600000000006</v>
      </c>
      <c r="AF2380" s="578">
        <v>67295.3</v>
      </c>
      <c r="AG2380" s="578">
        <v>56729.8</v>
      </c>
    </row>
    <row r="2381" spans="1:33" x14ac:dyDescent="0.25">
      <c r="A2381" s="578" t="s">
        <v>3889</v>
      </c>
      <c r="B2381" s="578" t="s">
        <v>1509</v>
      </c>
      <c r="C2381" s="579">
        <v>6242910</v>
      </c>
      <c r="D2381" s="579">
        <v>6216880</v>
      </c>
      <c r="E2381" s="579">
        <v>5947340</v>
      </c>
      <c r="F2381" s="579">
        <v>5680490</v>
      </c>
      <c r="G2381" s="579">
        <v>5415130</v>
      </c>
      <c r="H2381" s="579">
        <v>5156740</v>
      </c>
      <c r="I2381" s="579">
        <v>4901680</v>
      </c>
      <c r="J2381" s="579">
        <v>4643960</v>
      </c>
      <c r="K2381" s="579">
        <v>4398760</v>
      </c>
      <c r="L2381" s="579">
        <v>4142050</v>
      </c>
      <c r="M2381" s="579">
        <v>3881300</v>
      </c>
      <c r="N2381" s="579">
        <v>3619670</v>
      </c>
      <c r="O2381" s="579">
        <v>3359820</v>
      </c>
      <c r="P2381" s="579">
        <v>3098620</v>
      </c>
      <c r="Q2381" s="579">
        <v>2836860</v>
      </c>
      <c r="R2381" s="579">
        <v>2569420</v>
      </c>
      <c r="S2381" s="579">
        <v>2325780</v>
      </c>
      <c r="T2381" s="579">
        <v>2077380</v>
      </c>
      <c r="U2381" s="579">
        <v>1819740</v>
      </c>
      <c r="V2381" s="579">
        <v>1567290</v>
      </c>
      <c r="W2381" s="579">
        <v>1311600</v>
      </c>
      <c r="X2381" s="579">
        <v>1055290</v>
      </c>
      <c r="Y2381" s="578">
        <v>797754</v>
      </c>
      <c r="Z2381" s="578">
        <v>744855</v>
      </c>
      <c r="AA2381" s="578">
        <v>702811</v>
      </c>
      <c r="AB2381" s="578">
        <v>666757</v>
      </c>
      <c r="AC2381" s="578">
        <v>622598</v>
      </c>
      <c r="AD2381" s="578">
        <v>573580</v>
      </c>
      <c r="AE2381" s="578">
        <v>519772</v>
      </c>
      <c r="AF2381" s="578">
        <v>472651</v>
      </c>
      <c r="AG2381" s="578">
        <v>423615</v>
      </c>
    </row>
    <row r="2382" spans="1:33" x14ac:dyDescent="0.25">
      <c r="A2382" s="578" t="s">
        <v>3890</v>
      </c>
      <c r="B2382" s="578" t="s">
        <v>1509</v>
      </c>
      <c r="C2382" s="579">
        <v>3544040</v>
      </c>
      <c r="D2382" s="579">
        <v>3616120</v>
      </c>
      <c r="E2382" s="579">
        <v>3554130</v>
      </c>
      <c r="F2382" s="579">
        <v>3490120</v>
      </c>
      <c r="G2382" s="579">
        <v>3401280</v>
      </c>
      <c r="H2382" s="579">
        <v>3311530</v>
      </c>
      <c r="I2382" s="579">
        <v>3210480</v>
      </c>
      <c r="J2382" s="579">
        <v>3101250</v>
      </c>
      <c r="K2382" s="579">
        <v>2986110</v>
      </c>
      <c r="L2382" s="579">
        <v>2838170</v>
      </c>
      <c r="M2382" s="579">
        <v>2676550</v>
      </c>
      <c r="N2382" s="579">
        <v>2591560</v>
      </c>
      <c r="O2382" s="579">
        <v>2510180</v>
      </c>
      <c r="P2382" s="579">
        <v>2418540</v>
      </c>
      <c r="Q2382" s="579">
        <v>2334630</v>
      </c>
      <c r="R2382" s="579">
        <v>2247040</v>
      </c>
      <c r="S2382" s="579">
        <v>2173590</v>
      </c>
      <c r="T2382" s="579">
        <v>2097970</v>
      </c>
      <c r="U2382" s="579">
        <v>2014650</v>
      </c>
      <c r="V2382" s="579">
        <v>1943450</v>
      </c>
      <c r="W2382" s="579">
        <v>1876500</v>
      </c>
      <c r="X2382" s="579">
        <v>1802350</v>
      </c>
      <c r="Y2382" s="579">
        <v>1731970</v>
      </c>
      <c r="Z2382" s="579">
        <v>1596330</v>
      </c>
      <c r="AA2382" s="579">
        <v>1473190</v>
      </c>
      <c r="AB2382" s="579">
        <v>1345560</v>
      </c>
      <c r="AC2382" s="579">
        <v>1220100</v>
      </c>
      <c r="AD2382" s="579">
        <v>1109500</v>
      </c>
      <c r="AE2382" s="578">
        <v>997563</v>
      </c>
      <c r="AF2382" s="578">
        <v>901847</v>
      </c>
      <c r="AG2382" s="578">
        <v>817795</v>
      </c>
    </row>
    <row r="2383" spans="1:33" x14ac:dyDescent="0.25">
      <c r="A2383" s="578" t="s">
        <v>3891</v>
      </c>
      <c r="B2383" s="578" t="s">
        <v>1509</v>
      </c>
      <c r="C2383" s="578">
        <v>254941</v>
      </c>
      <c r="D2383" s="578">
        <v>254643</v>
      </c>
      <c r="E2383" s="578">
        <v>244381</v>
      </c>
      <c r="F2383" s="578">
        <v>234068</v>
      </c>
      <c r="G2383" s="578">
        <v>223697</v>
      </c>
      <c r="H2383" s="578">
        <v>213622</v>
      </c>
      <c r="I2383" s="578">
        <v>203646</v>
      </c>
      <c r="J2383" s="578">
        <v>193497</v>
      </c>
      <c r="K2383" s="578">
        <v>183754</v>
      </c>
      <c r="L2383" s="578">
        <v>173450</v>
      </c>
      <c r="M2383" s="578">
        <v>162886</v>
      </c>
      <c r="N2383" s="578">
        <v>151906</v>
      </c>
      <c r="O2383" s="578">
        <v>141001</v>
      </c>
      <c r="P2383" s="578">
        <v>130040</v>
      </c>
      <c r="Q2383" s="578">
        <v>119054</v>
      </c>
      <c r="R2383" s="578">
        <v>107830</v>
      </c>
      <c r="S2383" s="578">
        <v>97605.7</v>
      </c>
      <c r="T2383" s="578">
        <v>87181</v>
      </c>
      <c r="U2383" s="578">
        <v>76368.7</v>
      </c>
      <c r="V2383" s="578">
        <v>65774.399999999994</v>
      </c>
      <c r="W2383" s="578">
        <v>55043.9</v>
      </c>
      <c r="X2383" s="578">
        <v>44287.1</v>
      </c>
      <c r="Y2383" s="578">
        <v>33479.300000000003</v>
      </c>
      <c r="Z2383" s="578">
        <v>31259.200000000001</v>
      </c>
      <c r="AA2383" s="578">
        <v>29494.799999999999</v>
      </c>
      <c r="AB2383" s="578">
        <v>27981.7</v>
      </c>
      <c r="AC2383" s="578">
        <v>26128.5</v>
      </c>
      <c r="AD2383" s="578">
        <v>24071.4</v>
      </c>
      <c r="AE2383" s="578">
        <v>21813.200000000001</v>
      </c>
      <c r="AF2383" s="578">
        <v>19835.7</v>
      </c>
      <c r="AG2383" s="578">
        <v>17777.8</v>
      </c>
    </row>
    <row r="2384" spans="1:33" x14ac:dyDescent="0.25">
      <c r="A2384" s="578" t="s">
        <v>3892</v>
      </c>
      <c r="B2384" s="578" t="s">
        <v>1509</v>
      </c>
      <c r="C2384" s="578">
        <v>868741</v>
      </c>
      <c r="D2384" s="578">
        <v>996263</v>
      </c>
      <c r="E2384" s="579">
        <v>1092580</v>
      </c>
      <c r="F2384" s="579">
        <v>1189980</v>
      </c>
      <c r="G2384" s="579">
        <v>1279830</v>
      </c>
      <c r="H2384" s="579">
        <v>1369380</v>
      </c>
      <c r="I2384" s="579">
        <v>1453820</v>
      </c>
      <c r="J2384" s="579">
        <v>1533300</v>
      </c>
      <c r="K2384" s="579">
        <v>1607860</v>
      </c>
      <c r="L2384" s="579">
        <v>1660790</v>
      </c>
      <c r="M2384" s="579">
        <v>1699120</v>
      </c>
      <c r="N2384" s="579">
        <v>1645160</v>
      </c>
      <c r="O2384" s="579">
        <v>1593500</v>
      </c>
      <c r="P2384" s="579">
        <v>1535330</v>
      </c>
      <c r="Q2384" s="579">
        <v>1482060</v>
      </c>
      <c r="R2384" s="579">
        <v>1426460</v>
      </c>
      <c r="S2384" s="579">
        <v>1379830</v>
      </c>
      <c r="T2384" s="579">
        <v>1331820</v>
      </c>
      <c r="U2384" s="579">
        <v>1278930</v>
      </c>
      <c r="V2384" s="579">
        <v>1233730</v>
      </c>
      <c r="W2384" s="579">
        <v>1191230</v>
      </c>
      <c r="X2384" s="579">
        <v>1144160</v>
      </c>
      <c r="Y2384" s="579">
        <v>1099480</v>
      </c>
      <c r="Z2384" s="579">
        <v>1013370</v>
      </c>
      <c r="AA2384" s="578">
        <v>935204</v>
      </c>
      <c r="AB2384" s="578">
        <v>854181</v>
      </c>
      <c r="AC2384" s="578">
        <v>774536</v>
      </c>
      <c r="AD2384" s="578">
        <v>704330</v>
      </c>
      <c r="AE2384" s="578">
        <v>633268</v>
      </c>
      <c r="AF2384" s="578">
        <v>572506</v>
      </c>
      <c r="AG2384" s="578">
        <v>519149</v>
      </c>
    </row>
    <row r="2385" spans="1:33" x14ac:dyDescent="0.25">
      <c r="A2385" s="578" t="s">
        <v>3893</v>
      </c>
      <c r="B2385" s="578" t="s">
        <v>1509</v>
      </c>
      <c r="C2385" s="578">
        <v>0</v>
      </c>
      <c r="D2385" s="578">
        <v>0</v>
      </c>
      <c r="E2385" s="578">
        <v>0</v>
      </c>
      <c r="F2385" s="578">
        <v>0</v>
      </c>
      <c r="G2385" s="578">
        <v>0</v>
      </c>
      <c r="H2385" s="578">
        <v>0</v>
      </c>
      <c r="I2385" s="578">
        <v>0</v>
      </c>
      <c r="J2385" s="578">
        <v>0</v>
      </c>
      <c r="K2385" s="578">
        <v>0</v>
      </c>
      <c r="L2385" s="578">
        <v>0</v>
      </c>
      <c r="M2385" s="578">
        <v>0</v>
      </c>
      <c r="N2385" s="578">
        <v>0</v>
      </c>
      <c r="O2385" s="578">
        <v>0</v>
      </c>
      <c r="P2385" s="578">
        <v>0</v>
      </c>
      <c r="Q2385" s="578">
        <v>0</v>
      </c>
      <c r="R2385" s="578">
        <v>0</v>
      </c>
      <c r="S2385" s="578">
        <v>0</v>
      </c>
      <c r="T2385" s="578">
        <v>0</v>
      </c>
      <c r="U2385" s="578">
        <v>0</v>
      </c>
      <c r="V2385" s="578">
        <v>0</v>
      </c>
      <c r="W2385" s="578">
        <v>0</v>
      </c>
      <c r="X2385" s="578">
        <v>0</v>
      </c>
      <c r="Y2385" s="578">
        <v>0</v>
      </c>
      <c r="Z2385" s="578">
        <v>0</v>
      </c>
      <c r="AA2385" s="578">
        <v>0</v>
      </c>
      <c r="AB2385" s="578">
        <v>0</v>
      </c>
      <c r="AC2385" s="578">
        <v>0</v>
      </c>
      <c r="AD2385" s="578">
        <v>0</v>
      </c>
      <c r="AE2385" s="578">
        <v>0</v>
      </c>
      <c r="AF2385" s="578">
        <v>0</v>
      </c>
      <c r="AG2385" s="578">
        <v>0</v>
      </c>
    </row>
    <row r="2386" spans="1:33" x14ac:dyDescent="0.25">
      <c r="A2386" s="578" t="s">
        <v>3894</v>
      </c>
      <c r="B2386" s="578" t="s">
        <v>1509</v>
      </c>
      <c r="C2386" s="578">
        <v>0</v>
      </c>
      <c r="D2386" s="578">
        <v>0</v>
      </c>
      <c r="E2386" s="578">
        <v>0</v>
      </c>
      <c r="F2386" s="578">
        <v>0</v>
      </c>
      <c r="G2386" s="578">
        <v>0</v>
      </c>
      <c r="H2386" s="578">
        <v>0</v>
      </c>
      <c r="I2386" s="578">
        <v>0</v>
      </c>
      <c r="J2386" s="578">
        <v>0</v>
      </c>
      <c r="K2386" s="578">
        <v>0</v>
      </c>
      <c r="L2386" s="578">
        <v>0</v>
      </c>
      <c r="M2386" s="578">
        <v>0</v>
      </c>
      <c r="N2386" s="578">
        <v>0</v>
      </c>
      <c r="O2386" s="578">
        <v>0</v>
      </c>
      <c r="P2386" s="578">
        <v>0</v>
      </c>
      <c r="Q2386" s="578">
        <v>0</v>
      </c>
      <c r="R2386" s="578">
        <v>0</v>
      </c>
      <c r="S2386" s="578">
        <v>0</v>
      </c>
      <c r="T2386" s="578">
        <v>0</v>
      </c>
      <c r="U2386" s="578">
        <v>0</v>
      </c>
      <c r="V2386" s="578">
        <v>0</v>
      </c>
      <c r="W2386" s="578">
        <v>0</v>
      </c>
      <c r="X2386" s="578">
        <v>0</v>
      </c>
      <c r="Y2386" s="578">
        <v>0</v>
      </c>
      <c r="Z2386" s="578">
        <v>0</v>
      </c>
      <c r="AA2386" s="578">
        <v>0</v>
      </c>
      <c r="AB2386" s="578">
        <v>0</v>
      </c>
      <c r="AC2386" s="578">
        <v>0</v>
      </c>
      <c r="AD2386" s="578">
        <v>0</v>
      </c>
      <c r="AE2386" s="578">
        <v>0</v>
      </c>
      <c r="AF2386" s="578">
        <v>0</v>
      </c>
      <c r="AG2386" s="578">
        <v>0</v>
      </c>
    </row>
    <row r="2387" spans="1:33" x14ac:dyDescent="0.25">
      <c r="A2387" s="578" t="s">
        <v>3895</v>
      </c>
      <c r="B2387" s="578" t="s">
        <v>1509</v>
      </c>
      <c r="C2387" s="578">
        <v>0</v>
      </c>
      <c r="D2387" s="578">
        <v>0</v>
      </c>
      <c r="E2387" s="578">
        <v>0</v>
      </c>
      <c r="F2387" s="578">
        <v>0</v>
      </c>
      <c r="G2387" s="578">
        <v>0</v>
      </c>
      <c r="H2387" s="578">
        <v>0</v>
      </c>
      <c r="I2387" s="578">
        <v>0</v>
      </c>
      <c r="J2387" s="578">
        <v>0</v>
      </c>
      <c r="K2387" s="578">
        <v>0</v>
      </c>
      <c r="L2387" s="578">
        <v>0</v>
      </c>
      <c r="M2387" s="578">
        <v>0</v>
      </c>
      <c r="N2387" s="578">
        <v>0</v>
      </c>
      <c r="O2387" s="578">
        <v>0</v>
      </c>
      <c r="P2387" s="578">
        <v>0</v>
      </c>
      <c r="Q2387" s="578">
        <v>0</v>
      </c>
      <c r="R2387" s="578">
        <v>0</v>
      </c>
      <c r="S2387" s="578">
        <v>0</v>
      </c>
      <c r="T2387" s="578">
        <v>0</v>
      </c>
      <c r="U2387" s="578">
        <v>0</v>
      </c>
      <c r="V2387" s="578">
        <v>0</v>
      </c>
      <c r="W2387" s="578">
        <v>0</v>
      </c>
      <c r="X2387" s="578">
        <v>0</v>
      </c>
      <c r="Y2387" s="578">
        <v>0</v>
      </c>
      <c r="Z2387" s="578">
        <v>0</v>
      </c>
      <c r="AA2387" s="578">
        <v>0</v>
      </c>
      <c r="AB2387" s="578">
        <v>0</v>
      </c>
      <c r="AC2387" s="578">
        <v>0</v>
      </c>
      <c r="AD2387" s="578">
        <v>0</v>
      </c>
      <c r="AE2387" s="578">
        <v>0</v>
      </c>
      <c r="AF2387" s="578">
        <v>0</v>
      </c>
      <c r="AG2387" s="578">
        <v>0</v>
      </c>
    </row>
    <row r="2388" spans="1:33" x14ac:dyDescent="0.25">
      <c r="A2388" s="578" t="s">
        <v>3896</v>
      </c>
      <c r="B2388" s="578" t="s">
        <v>1509</v>
      </c>
      <c r="C2388" s="578">
        <v>0</v>
      </c>
      <c r="D2388" s="578">
        <v>0</v>
      </c>
      <c r="E2388" s="578">
        <v>0</v>
      </c>
      <c r="F2388" s="578">
        <v>0</v>
      </c>
      <c r="G2388" s="578">
        <v>0</v>
      </c>
      <c r="H2388" s="578">
        <v>0</v>
      </c>
      <c r="I2388" s="578">
        <v>0</v>
      </c>
      <c r="J2388" s="578">
        <v>0</v>
      </c>
      <c r="K2388" s="578">
        <v>0</v>
      </c>
      <c r="L2388" s="578">
        <v>0</v>
      </c>
      <c r="M2388" s="578">
        <v>0</v>
      </c>
      <c r="N2388" s="578">
        <v>0</v>
      </c>
      <c r="O2388" s="578">
        <v>0</v>
      </c>
      <c r="P2388" s="578">
        <v>0</v>
      </c>
      <c r="Q2388" s="578">
        <v>0</v>
      </c>
      <c r="R2388" s="578">
        <v>0</v>
      </c>
      <c r="S2388" s="578">
        <v>0</v>
      </c>
      <c r="T2388" s="578">
        <v>0</v>
      </c>
      <c r="U2388" s="578">
        <v>0</v>
      </c>
      <c r="V2388" s="578">
        <v>0</v>
      </c>
      <c r="W2388" s="578">
        <v>0</v>
      </c>
      <c r="X2388" s="578">
        <v>0</v>
      </c>
      <c r="Y2388" s="578">
        <v>0</v>
      </c>
      <c r="Z2388" s="578">
        <v>0</v>
      </c>
      <c r="AA2388" s="578">
        <v>0</v>
      </c>
      <c r="AB2388" s="578">
        <v>0</v>
      </c>
      <c r="AC2388" s="578">
        <v>0</v>
      </c>
      <c r="AD2388" s="578">
        <v>0</v>
      </c>
      <c r="AE2388" s="578">
        <v>0</v>
      </c>
      <c r="AF2388" s="578">
        <v>0</v>
      </c>
      <c r="AG2388" s="578">
        <v>0</v>
      </c>
    </row>
    <row r="2389" spans="1:33" x14ac:dyDescent="0.25">
      <c r="A2389" s="578" t="s">
        <v>3897</v>
      </c>
      <c r="B2389" s="578" t="s">
        <v>1509</v>
      </c>
      <c r="C2389" s="578">
        <v>0</v>
      </c>
      <c r="D2389" s="578">
        <v>0</v>
      </c>
      <c r="E2389" s="578">
        <v>0</v>
      </c>
      <c r="F2389" s="578">
        <v>0</v>
      </c>
      <c r="G2389" s="578">
        <v>0</v>
      </c>
      <c r="H2389" s="578">
        <v>0</v>
      </c>
      <c r="I2389" s="578">
        <v>0</v>
      </c>
      <c r="J2389" s="578">
        <v>0</v>
      </c>
      <c r="K2389" s="578">
        <v>0</v>
      </c>
      <c r="L2389" s="578">
        <v>0</v>
      </c>
      <c r="M2389" s="578">
        <v>0</v>
      </c>
      <c r="N2389" s="578">
        <v>0</v>
      </c>
      <c r="O2389" s="578">
        <v>0</v>
      </c>
      <c r="P2389" s="578">
        <v>0</v>
      </c>
      <c r="Q2389" s="578">
        <v>0</v>
      </c>
      <c r="R2389" s="578">
        <v>0</v>
      </c>
      <c r="S2389" s="578">
        <v>0</v>
      </c>
      <c r="T2389" s="578">
        <v>0</v>
      </c>
      <c r="U2389" s="578">
        <v>0</v>
      </c>
      <c r="V2389" s="578">
        <v>0</v>
      </c>
      <c r="W2389" s="578">
        <v>0</v>
      </c>
      <c r="X2389" s="578">
        <v>0</v>
      </c>
      <c r="Y2389" s="578">
        <v>0</v>
      </c>
      <c r="Z2389" s="578">
        <v>0</v>
      </c>
      <c r="AA2389" s="578">
        <v>0</v>
      </c>
      <c r="AB2389" s="578">
        <v>0</v>
      </c>
      <c r="AC2389" s="578">
        <v>0</v>
      </c>
      <c r="AD2389" s="578">
        <v>0</v>
      </c>
      <c r="AE2389" s="578">
        <v>0</v>
      </c>
      <c r="AF2389" s="578">
        <v>0</v>
      </c>
      <c r="AG2389" s="578">
        <v>0</v>
      </c>
    </row>
    <row r="2390" spans="1:33" x14ac:dyDescent="0.25">
      <c r="A2390" s="578" t="s">
        <v>3898</v>
      </c>
      <c r="B2390" s="578" t="s">
        <v>1509</v>
      </c>
      <c r="C2390" s="578">
        <v>411618</v>
      </c>
      <c r="D2390" s="578">
        <v>390537</v>
      </c>
      <c r="E2390" s="578">
        <v>371896</v>
      </c>
      <c r="F2390" s="578">
        <v>352210</v>
      </c>
      <c r="G2390" s="578">
        <v>331349</v>
      </c>
      <c r="H2390" s="578">
        <v>310057</v>
      </c>
      <c r="I2390" s="578">
        <v>288992</v>
      </c>
      <c r="J2390" s="578">
        <v>268220</v>
      </c>
      <c r="K2390" s="578">
        <v>247814</v>
      </c>
      <c r="L2390" s="578">
        <v>228448</v>
      </c>
      <c r="M2390" s="578">
        <v>209562</v>
      </c>
      <c r="N2390" s="578">
        <v>193580</v>
      </c>
      <c r="O2390" s="578">
        <v>178687</v>
      </c>
      <c r="P2390" s="578">
        <v>164629</v>
      </c>
      <c r="Q2390" s="578">
        <v>152038</v>
      </c>
      <c r="R2390" s="578">
        <v>140912</v>
      </c>
      <c r="S2390" s="578">
        <v>131784</v>
      </c>
      <c r="T2390" s="578">
        <v>124028</v>
      </c>
      <c r="U2390" s="578">
        <v>117591</v>
      </c>
      <c r="V2390" s="578">
        <v>112949</v>
      </c>
      <c r="W2390" s="578">
        <v>109482</v>
      </c>
      <c r="X2390" s="578">
        <v>107142</v>
      </c>
      <c r="Y2390" s="578">
        <v>105882</v>
      </c>
      <c r="Z2390" s="578">
        <v>105662</v>
      </c>
      <c r="AA2390" s="578">
        <v>106453</v>
      </c>
      <c r="AB2390" s="578">
        <v>122573</v>
      </c>
      <c r="AC2390" s="578">
        <v>139992</v>
      </c>
      <c r="AD2390" s="578">
        <v>156302</v>
      </c>
      <c r="AE2390" s="578">
        <v>175479</v>
      </c>
      <c r="AF2390" s="578">
        <v>197102</v>
      </c>
      <c r="AG2390" s="578">
        <v>220586</v>
      </c>
    </row>
    <row r="2391" spans="1:33" x14ac:dyDescent="0.25">
      <c r="A2391" s="578" t="s">
        <v>3899</v>
      </c>
      <c r="B2391" s="578" t="s">
        <v>1509</v>
      </c>
      <c r="C2391" s="578">
        <v>0</v>
      </c>
      <c r="D2391" s="578">
        <v>0</v>
      </c>
      <c r="E2391" s="578">
        <v>0</v>
      </c>
      <c r="F2391" s="578">
        <v>0</v>
      </c>
      <c r="G2391" s="578">
        <v>0</v>
      </c>
      <c r="H2391" s="578">
        <v>0</v>
      </c>
      <c r="I2391" s="578">
        <v>0</v>
      </c>
      <c r="J2391" s="578">
        <v>0</v>
      </c>
      <c r="K2391" s="578">
        <v>0</v>
      </c>
      <c r="L2391" s="578">
        <v>0</v>
      </c>
      <c r="M2391" s="578">
        <v>0</v>
      </c>
      <c r="N2391" s="578">
        <v>0</v>
      </c>
      <c r="O2391" s="578">
        <v>0</v>
      </c>
      <c r="P2391" s="578">
        <v>0</v>
      </c>
      <c r="Q2391" s="578">
        <v>0</v>
      </c>
      <c r="R2391" s="578">
        <v>0</v>
      </c>
      <c r="S2391" s="578">
        <v>0</v>
      </c>
      <c r="T2391" s="578">
        <v>0</v>
      </c>
      <c r="U2391" s="578">
        <v>0</v>
      </c>
      <c r="V2391" s="578">
        <v>0</v>
      </c>
      <c r="W2391" s="578">
        <v>0</v>
      </c>
      <c r="X2391" s="578">
        <v>0</v>
      </c>
      <c r="Y2391" s="578">
        <v>0</v>
      </c>
      <c r="Z2391" s="578">
        <v>0</v>
      </c>
      <c r="AA2391" s="578">
        <v>0</v>
      </c>
      <c r="AB2391" s="578">
        <v>0</v>
      </c>
      <c r="AC2391" s="578">
        <v>0</v>
      </c>
      <c r="AD2391" s="578">
        <v>0</v>
      </c>
      <c r="AE2391" s="578">
        <v>0</v>
      </c>
      <c r="AF2391" s="578">
        <v>0</v>
      </c>
      <c r="AG2391" s="578">
        <v>0</v>
      </c>
    </row>
    <row r="2392" spans="1:33" x14ac:dyDescent="0.25">
      <c r="A2392" s="578" t="s">
        <v>3900</v>
      </c>
      <c r="B2392" s="578" t="s">
        <v>1509</v>
      </c>
      <c r="C2392" s="579">
        <v>14188600</v>
      </c>
      <c r="D2392" s="579">
        <v>14057200</v>
      </c>
      <c r="E2392" s="579">
        <v>13918100</v>
      </c>
      <c r="F2392" s="579">
        <v>13774000</v>
      </c>
      <c r="G2392" s="579">
        <v>13559900</v>
      </c>
      <c r="H2392" s="579">
        <v>13334000</v>
      </c>
      <c r="I2392" s="579">
        <v>13091100</v>
      </c>
      <c r="J2392" s="579">
        <v>12797000</v>
      </c>
      <c r="K2392" s="579">
        <v>12478500</v>
      </c>
      <c r="L2392" s="579">
        <v>12131300</v>
      </c>
      <c r="M2392" s="579">
        <v>11755800</v>
      </c>
      <c r="N2392" s="579">
        <v>11830600</v>
      </c>
      <c r="O2392" s="579">
        <v>11876700</v>
      </c>
      <c r="P2392" s="579">
        <v>11912100</v>
      </c>
      <c r="Q2392" s="579">
        <v>11938200</v>
      </c>
      <c r="R2392" s="579">
        <v>11955300</v>
      </c>
      <c r="S2392" s="579">
        <v>11955000</v>
      </c>
      <c r="T2392" s="579">
        <v>11910800</v>
      </c>
      <c r="U2392" s="579">
        <v>11860300</v>
      </c>
      <c r="V2392" s="579">
        <v>11807400</v>
      </c>
      <c r="W2392" s="579">
        <v>11773200</v>
      </c>
      <c r="X2392" s="579">
        <v>11734500</v>
      </c>
      <c r="Y2392" s="579">
        <v>11723500</v>
      </c>
      <c r="Z2392" s="579">
        <v>11670900</v>
      </c>
      <c r="AA2392" s="579">
        <v>11621400</v>
      </c>
      <c r="AB2392" s="579">
        <v>11590000</v>
      </c>
      <c r="AC2392" s="579">
        <v>11624200</v>
      </c>
      <c r="AD2392" s="579">
        <v>11664900</v>
      </c>
      <c r="AE2392" s="579">
        <v>11708300</v>
      </c>
      <c r="AF2392" s="579">
        <v>11814800</v>
      </c>
      <c r="AG2392" s="579">
        <v>11936500</v>
      </c>
    </row>
    <row r="2393" spans="1:33" x14ac:dyDescent="0.25">
      <c r="A2393" s="578" t="s">
        <v>3901</v>
      </c>
      <c r="B2393" s="578" t="s">
        <v>1509</v>
      </c>
      <c r="C2393" s="578">
        <v>0</v>
      </c>
      <c r="D2393" s="578">
        <v>0</v>
      </c>
      <c r="E2393" s="578">
        <v>0</v>
      </c>
      <c r="F2393" s="578">
        <v>0</v>
      </c>
      <c r="G2393" s="578">
        <v>0</v>
      </c>
      <c r="H2393" s="578">
        <v>0</v>
      </c>
      <c r="I2393" s="578">
        <v>0</v>
      </c>
      <c r="J2393" s="578">
        <v>0</v>
      </c>
      <c r="K2393" s="578">
        <v>0</v>
      </c>
      <c r="L2393" s="578">
        <v>0</v>
      </c>
      <c r="M2393" s="578">
        <v>0</v>
      </c>
      <c r="N2393" s="578">
        <v>0</v>
      </c>
      <c r="O2393" s="578">
        <v>0</v>
      </c>
      <c r="P2393" s="578">
        <v>0</v>
      </c>
      <c r="Q2393" s="578">
        <v>0</v>
      </c>
      <c r="R2393" s="578">
        <v>0</v>
      </c>
      <c r="S2393" s="578">
        <v>0</v>
      </c>
      <c r="T2393" s="578">
        <v>0</v>
      </c>
      <c r="U2393" s="578">
        <v>0</v>
      </c>
      <c r="V2393" s="578">
        <v>0</v>
      </c>
      <c r="W2393" s="578">
        <v>0</v>
      </c>
      <c r="X2393" s="578">
        <v>0</v>
      </c>
      <c r="Y2393" s="578">
        <v>0</v>
      </c>
      <c r="Z2393" s="578">
        <v>0</v>
      </c>
      <c r="AA2393" s="578">
        <v>0</v>
      </c>
      <c r="AB2393" s="578">
        <v>0</v>
      </c>
      <c r="AC2393" s="578">
        <v>0</v>
      </c>
      <c r="AD2393" s="578">
        <v>0</v>
      </c>
      <c r="AE2393" s="578">
        <v>0</v>
      </c>
      <c r="AF2393" s="578">
        <v>0</v>
      </c>
      <c r="AG2393" s="578">
        <v>0</v>
      </c>
    </row>
    <row r="2394" spans="1:33" x14ac:dyDescent="0.25">
      <c r="A2394" s="578" t="s">
        <v>3902</v>
      </c>
      <c r="B2394" s="578" t="s">
        <v>1509</v>
      </c>
      <c r="C2394" s="579">
        <v>3478020</v>
      </c>
      <c r="D2394" s="579">
        <v>3872840</v>
      </c>
      <c r="E2394" s="579">
        <v>4278580</v>
      </c>
      <c r="F2394" s="579">
        <v>4696360</v>
      </c>
      <c r="G2394" s="579">
        <v>5102290</v>
      </c>
      <c r="H2394" s="579">
        <v>5513850</v>
      </c>
      <c r="I2394" s="579">
        <v>5928100</v>
      </c>
      <c r="J2394" s="579">
        <v>6327000</v>
      </c>
      <c r="K2394" s="579">
        <v>6719010</v>
      </c>
      <c r="L2394" s="579">
        <v>7098770</v>
      </c>
      <c r="M2394" s="579">
        <v>7462740</v>
      </c>
      <c r="N2394" s="579">
        <v>7510240</v>
      </c>
      <c r="O2394" s="579">
        <v>7539510</v>
      </c>
      <c r="P2394" s="579">
        <v>7561960</v>
      </c>
      <c r="Q2394" s="579">
        <v>7578570</v>
      </c>
      <c r="R2394" s="579">
        <v>7589440</v>
      </c>
      <c r="S2394" s="579">
        <v>7589210</v>
      </c>
      <c r="T2394" s="579">
        <v>7561170</v>
      </c>
      <c r="U2394" s="579">
        <v>7529130</v>
      </c>
      <c r="V2394" s="579">
        <v>7495500</v>
      </c>
      <c r="W2394" s="579">
        <v>7473800</v>
      </c>
      <c r="X2394" s="579">
        <v>7449260</v>
      </c>
      <c r="Y2394" s="579">
        <v>7442280</v>
      </c>
      <c r="Z2394" s="579">
        <v>7408870</v>
      </c>
      <c r="AA2394" s="579">
        <v>7377450</v>
      </c>
      <c r="AB2394" s="579">
        <v>7357490</v>
      </c>
      <c r="AC2394" s="579">
        <v>7379220</v>
      </c>
      <c r="AD2394" s="579">
        <v>7405070</v>
      </c>
      <c r="AE2394" s="579">
        <v>7432640</v>
      </c>
      <c r="AF2394" s="579">
        <v>7500230</v>
      </c>
      <c r="AG2394" s="579">
        <v>7577480</v>
      </c>
    </row>
    <row r="2395" spans="1:33" x14ac:dyDescent="0.25">
      <c r="A2395" s="578" t="s">
        <v>3903</v>
      </c>
      <c r="B2395" s="578" t="s">
        <v>1509</v>
      </c>
      <c r="C2395" s="578">
        <v>0</v>
      </c>
      <c r="D2395" s="578">
        <v>0</v>
      </c>
      <c r="E2395" s="578">
        <v>0</v>
      </c>
      <c r="F2395" s="578">
        <v>0</v>
      </c>
      <c r="G2395" s="578">
        <v>0</v>
      </c>
      <c r="H2395" s="578">
        <v>0</v>
      </c>
      <c r="I2395" s="578">
        <v>0</v>
      </c>
      <c r="J2395" s="578">
        <v>0</v>
      </c>
      <c r="K2395" s="578">
        <v>0</v>
      </c>
      <c r="L2395" s="578">
        <v>0</v>
      </c>
      <c r="M2395" s="578">
        <v>0</v>
      </c>
      <c r="N2395" s="578">
        <v>0</v>
      </c>
      <c r="O2395" s="578">
        <v>0</v>
      </c>
      <c r="P2395" s="578">
        <v>0</v>
      </c>
      <c r="Q2395" s="578">
        <v>0</v>
      </c>
      <c r="R2395" s="578">
        <v>0</v>
      </c>
      <c r="S2395" s="578">
        <v>0</v>
      </c>
      <c r="T2395" s="578">
        <v>0</v>
      </c>
      <c r="U2395" s="578">
        <v>0</v>
      </c>
      <c r="V2395" s="578">
        <v>0</v>
      </c>
      <c r="W2395" s="578">
        <v>0</v>
      </c>
      <c r="X2395" s="578">
        <v>0</v>
      </c>
      <c r="Y2395" s="578">
        <v>0</v>
      </c>
      <c r="Z2395" s="578">
        <v>0</v>
      </c>
      <c r="AA2395" s="578">
        <v>0</v>
      </c>
      <c r="AB2395" s="578">
        <v>0</v>
      </c>
      <c r="AC2395" s="578">
        <v>0</v>
      </c>
      <c r="AD2395" s="578">
        <v>0</v>
      </c>
      <c r="AE2395" s="578">
        <v>0</v>
      </c>
      <c r="AF2395" s="578">
        <v>0</v>
      </c>
      <c r="AG2395" s="578">
        <v>0</v>
      </c>
    </row>
    <row r="2396" spans="1:33" x14ac:dyDescent="0.25">
      <c r="A2396" s="578" t="s">
        <v>3904</v>
      </c>
      <c r="B2396" s="578" t="s">
        <v>1509</v>
      </c>
      <c r="C2396" s="578">
        <v>0</v>
      </c>
      <c r="D2396" s="578">
        <v>0</v>
      </c>
      <c r="E2396" s="578">
        <v>0</v>
      </c>
      <c r="F2396" s="578">
        <v>0</v>
      </c>
      <c r="G2396" s="578">
        <v>0</v>
      </c>
      <c r="H2396" s="578">
        <v>0</v>
      </c>
      <c r="I2396" s="578">
        <v>0</v>
      </c>
      <c r="J2396" s="578">
        <v>0</v>
      </c>
      <c r="K2396" s="578">
        <v>0</v>
      </c>
      <c r="L2396" s="578">
        <v>0</v>
      </c>
      <c r="M2396" s="578">
        <v>0</v>
      </c>
      <c r="N2396" s="578">
        <v>0</v>
      </c>
      <c r="O2396" s="578">
        <v>0</v>
      </c>
      <c r="P2396" s="578">
        <v>0</v>
      </c>
      <c r="Q2396" s="578">
        <v>0</v>
      </c>
      <c r="R2396" s="578">
        <v>0</v>
      </c>
      <c r="S2396" s="578">
        <v>0</v>
      </c>
      <c r="T2396" s="578">
        <v>0</v>
      </c>
      <c r="U2396" s="578">
        <v>0</v>
      </c>
      <c r="V2396" s="578">
        <v>0</v>
      </c>
      <c r="W2396" s="578">
        <v>0</v>
      </c>
      <c r="X2396" s="578">
        <v>0</v>
      </c>
      <c r="Y2396" s="578">
        <v>0</v>
      </c>
      <c r="Z2396" s="578">
        <v>0</v>
      </c>
      <c r="AA2396" s="578">
        <v>0</v>
      </c>
      <c r="AB2396" s="578">
        <v>0</v>
      </c>
      <c r="AC2396" s="578">
        <v>0</v>
      </c>
      <c r="AD2396" s="578">
        <v>0</v>
      </c>
      <c r="AE2396" s="578">
        <v>0</v>
      </c>
      <c r="AF2396" s="578">
        <v>0</v>
      </c>
      <c r="AG2396" s="578">
        <v>0</v>
      </c>
    </row>
    <row r="2397" spans="1:33" x14ac:dyDescent="0.25">
      <c r="A2397" s="578" t="s">
        <v>3905</v>
      </c>
      <c r="B2397" s="578" t="s">
        <v>1509</v>
      </c>
      <c r="C2397" s="578">
        <v>0</v>
      </c>
      <c r="D2397" s="578">
        <v>0</v>
      </c>
      <c r="E2397" s="578">
        <v>0</v>
      </c>
      <c r="F2397" s="578">
        <v>0</v>
      </c>
      <c r="G2397" s="578">
        <v>0</v>
      </c>
      <c r="H2397" s="578">
        <v>0</v>
      </c>
      <c r="I2397" s="578">
        <v>0</v>
      </c>
      <c r="J2397" s="578">
        <v>0</v>
      </c>
      <c r="K2397" s="578">
        <v>0</v>
      </c>
      <c r="L2397" s="578">
        <v>0</v>
      </c>
      <c r="M2397" s="578">
        <v>0</v>
      </c>
      <c r="N2397" s="578">
        <v>0</v>
      </c>
      <c r="O2397" s="578">
        <v>0</v>
      </c>
      <c r="P2397" s="578">
        <v>0</v>
      </c>
      <c r="Q2397" s="578">
        <v>0</v>
      </c>
      <c r="R2397" s="578">
        <v>0</v>
      </c>
      <c r="S2397" s="578">
        <v>0</v>
      </c>
      <c r="T2397" s="578">
        <v>0</v>
      </c>
      <c r="U2397" s="578">
        <v>0</v>
      </c>
      <c r="V2397" s="578">
        <v>0</v>
      </c>
      <c r="W2397" s="578">
        <v>0</v>
      </c>
      <c r="X2397" s="578">
        <v>0</v>
      </c>
      <c r="Y2397" s="578">
        <v>0</v>
      </c>
      <c r="Z2397" s="578">
        <v>0</v>
      </c>
      <c r="AA2397" s="578">
        <v>0</v>
      </c>
      <c r="AB2397" s="578">
        <v>0</v>
      </c>
      <c r="AC2397" s="578">
        <v>0</v>
      </c>
      <c r="AD2397" s="578">
        <v>0</v>
      </c>
      <c r="AE2397" s="578">
        <v>0</v>
      </c>
      <c r="AF2397" s="578">
        <v>0</v>
      </c>
      <c r="AG2397" s="578">
        <v>0</v>
      </c>
    </row>
    <row r="2398" spans="1:33" x14ac:dyDescent="0.25">
      <c r="A2398" s="578" t="s">
        <v>3906</v>
      </c>
      <c r="B2398" s="578" t="s">
        <v>1509</v>
      </c>
      <c r="C2398" s="578">
        <v>0</v>
      </c>
      <c r="D2398" s="578">
        <v>0</v>
      </c>
      <c r="E2398" s="578">
        <v>0</v>
      </c>
      <c r="F2398" s="578">
        <v>0</v>
      </c>
      <c r="G2398" s="578">
        <v>0</v>
      </c>
      <c r="H2398" s="578">
        <v>0</v>
      </c>
      <c r="I2398" s="578">
        <v>0</v>
      </c>
      <c r="J2398" s="578">
        <v>0</v>
      </c>
      <c r="K2398" s="578">
        <v>0</v>
      </c>
      <c r="L2398" s="578">
        <v>0</v>
      </c>
      <c r="M2398" s="578">
        <v>0</v>
      </c>
      <c r="N2398" s="578">
        <v>0</v>
      </c>
      <c r="O2398" s="578">
        <v>0</v>
      </c>
      <c r="P2398" s="578">
        <v>0</v>
      </c>
      <c r="Q2398" s="578">
        <v>0</v>
      </c>
      <c r="R2398" s="578">
        <v>0</v>
      </c>
      <c r="S2398" s="578">
        <v>0</v>
      </c>
      <c r="T2398" s="578">
        <v>0</v>
      </c>
      <c r="U2398" s="578">
        <v>0</v>
      </c>
      <c r="V2398" s="578">
        <v>0</v>
      </c>
      <c r="W2398" s="578">
        <v>0</v>
      </c>
      <c r="X2398" s="578">
        <v>0</v>
      </c>
      <c r="Y2398" s="578">
        <v>0</v>
      </c>
      <c r="Z2398" s="578">
        <v>0</v>
      </c>
      <c r="AA2398" s="578">
        <v>0</v>
      </c>
      <c r="AB2398" s="578">
        <v>0</v>
      </c>
      <c r="AC2398" s="578">
        <v>0</v>
      </c>
      <c r="AD2398" s="578">
        <v>0</v>
      </c>
      <c r="AE2398" s="578">
        <v>0</v>
      </c>
      <c r="AF2398" s="578">
        <v>0</v>
      </c>
      <c r="AG2398" s="578">
        <v>0</v>
      </c>
    </row>
    <row r="2399" spans="1:33" x14ac:dyDescent="0.25">
      <c r="A2399" s="578" t="s">
        <v>3907</v>
      </c>
      <c r="B2399" s="578" t="s">
        <v>1509</v>
      </c>
      <c r="C2399" s="578">
        <v>0</v>
      </c>
      <c r="D2399" s="578">
        <v>0</v>
      </c>
      <c r="E2399" s="578">
        <v>0</v>
      </c>
      <c r="F2399" s="578">
        <v>0</v>
      </c>
      <c r="G2399" s="578">
        <v>0</v>
      </c>
      <c r="H2399" s="578">
        <v>0</v>
      </c>
      <c r="I2399" s="578">
        <v>0</v>
      </c>
      <c r="J2399" s="578">
        <v>0</v>
      </c>
      <c r="K2399" s="578">
        <v>0</v>
      </c>
      <c r="L2399" s="578">
        <v>0</v>
      </c>
      <c r="M2399" s="578">
        <v>0</v>
      </c>
      <c r="N2399" s="578">
        <v>0</v>
      </c>
      <c r="O2399" s="578">
        <v>0</v>
      </c>
      <c r="P2399" s="578">
        <v>0</v>
      </c>
      <c r="Q2399" s="578">
        <v>0</v>
      </c>
      <c r="R2399" s="578">
        <v>0</v>
      </c>
      <c r="S2399" s="578">
        <v>0</v>
      </c>
      <c r="T2399" s="578">
        <v>0</v>
      </c>
      <c r="U2399" s="578">
        <v>0</v>
      </c>
      <c r="V2399" s="578">
        <v>0</v>
      </c>
      <c r="W2399" s="578">
        <v>0</v>
      </c>
      <c r="X2399" s="578">
        <v>0</v>
      </c>
      <c r="Y2399" s="578">
        <v>0</v>
      </c>
      <c r="Z2399" s="578">
        <v>0</v>
      </c>
      <c r="AA2399" s="578">
        <v>0</v>
      </c>
      <c r="AB2399" s="578">
        <v>0</v>
      </c>
      <c r="AC2399" s="578">
        <v>0</v>
      </c>
      <c r="AD2399" s="578">
        <v>0</v>
      </c>
      <c r="AE2399" s="578">
        <v>0</v>
      </c>
      <c r="AF2399" s="578">
        <v>0</v>
      </c>
      <c r="AG2399" s="578">
        <v>0</v>
      </c>
    </row>
    <row r="2400" spans="1:33" x14ac:dyDescent="0.25">
      <c r="A2400" s="578" t="s">
        <v>3908</v>
      </c>
      <c r="B2400" s="578" t="s">
        <v>1509</v>
      </c>
      <c r="C2400" s="579">
        <v>4218310</v>
      </c>
      <c r="D2400" s="579">
        <v>4109900</v>
      </c>
      <c r="E2400" s="579">
        <v>3880220</v>
      </c>
      <c r="F2400" s="579">
        <v>3653260</v>
      </c>
      <c r="G2400" s="579">
        <v>3417890</v>
      </c>
      <c r="H2400" s="579">
        <v>3188560</v>
      </c>
      <c r="I2400" s="579">
        <v>2964260</v>
      </c>
      <c r="J2400" s="579">
        <v>2753770</v>
      </c>
      <c r="K2400" s="579">
        <v>2553260</v>
      </c>
      <c r="L2400" s="579">
        <v>2339440</v>
      </c>
      <c r="M2400" s="579">
        <v>2129350</v>
      </c>
      <c r="N2400" s="579">
        <v>1928370</v>
      </c>
      <c r="O2400" s="579">
        <v>1738540</v>
      </c>
      <c r="P2400" s="579">
        <v>1556970</v>
      </c>
      <c r="Q2400" s="579">
        <v>1384830</v>
      </c>
      <c r="R2400" s="579">
        <v>1220260</v>
      </c>
      <c r="S2400" s="579">
        <v>1076670</v>
      </c>
      <c r="T2400" s="578">
        <v>940986</v>
      </c>
      <c r="U2400" s="578">
        <v>814027</v>
      </c>
      <c r="V2400" s="578">
        <v>695618</v>
      </c>
      <c r="W2400" s="578">
        <v>586774</v>
      </c>
      <c r="X2400" s="578">
        <v>487161</v>
      </c>
      <c r="Y2400" s="578">
        <v>396897</v>
      </c>
      <c r="Z2400" s="578">
        <v>352365</v>
      </c>
      <c r="AA2400" s="578">
        <v>309650</v>
      </c>
      <c r="AB2400" s="578">
        <v>264241</v>
      </c>
      <c r="AC2400" s="578">
        <v>217215</v>
      </c>
      <c r="AD2400" s="578">
        <v>181055</v>
      </c>
      <c r="AE2400" s="578">
        <v>149394</v>
      </c>
      <c r="AF2400" s="578">
        <v>122355</v>
      </c>
      <c r="AG2400" s="578">
        <v>103145</v>
      </c>
    </row>
    <row r="2401" spans="1:33" x14ac:dyDescent="0.25">
      <c r="A2401" s="578" t="s">
        <v>3909</v>
      </c>
      <c r="B2401" s="578" t="s">
        <v>1509</v>
      </c>
      <c r="C2401" s="579">
        <v>11821700</v>
      </c>
      <c r="D2401" s="579">
        <v>11772400</v>
      </c>
      <c r="E2401" s="579">
        <v>11262000</v>
      </c>
      <c r="F2401" s="579">
        <v>10756700</v>
      </c>
      <c r="G2401" s="579">
        <v>10254200</v>
      </c>
      <c r="H2401" s="579">
        <v>9764900</v>
      </c>
      <c r="I2401" s="579">
        <v>9281900</v>
      </c>
      <c r="J2401" s="579">
        <v>8793880</v>
      </c>
      <c r="K2401" s="579">
        <v>8329560</v>
      </c>
      <c r="L2401" s="579">
        <v>7843460</v>
      </c>
      <c r="M2401" s="579">
        <v>7349700</v>
      </c>
      <c r="N2401" s="579">
        <v>6854260</v>
      </c>
      <c r="O2401" s="579">
        <v>6362220</v>
      </c>
      <c r="P2401" s="579">
        <v>5867610</v>
      </c>
      <c r="Q2401" s="579">
        <v>5371920</v>
      </c>
      <c r="R2401" s="579">
        <v>4865500</v>
      </c>
      <c r="S2401" s="579">
        <v>4404140</v>
      </c>
      <c r="T2401" s="579">
        <v>3933750</v>
      </c>
      <c r="U2401" s="579">
        <v>3445890</v>
      </c>
      <c r="V2401" s="579">
        <v>2967860</v>
      </c>
      <c r="W2401" s="579">
        <v>2483670</v>
      </c>
      <c r="X2401" s="579">
        <v>1998310</v>
      </c>
      <c r="Y2401" s="579">
        <v>1510640</v>
      </c>
      <c r="Z2401" s="579">
        <v>1410470</v>
      </c>
      <c r="AA2401" s="579">
        <v>1330860</v>
      </c>
      <c r="AB2401" s="579">
        <v>1262580</v>
      </c>
      <c r="AC2401" s="579">
        <v>1178960</v>
      </c>
      <c r="AD2401" s="579">
        <v>1086140</v>
      </c>
      <c r="AE2401" s="578">
        <v>984249</v>
      </c>
      <c r="AF2401" s="578">
        <v>895019</v>
      </c>
      <c r="AG2401" s="578">
        <v>802165</v>
      </c>
    </row>
    <row r="2402" spans="1:33" x14ac:dyDescent="0.25">
      <c r="A2402" s="578" t="s">
        <v>3910</v>
      </c>
      <c r="B2402" s="578" t="s">
        <v>1509</v>
      </c>
      <c r="C2402" s="579">
        <v>6434320</v>
      </c>
      <c r="D2402" s="579">
        <v>6565180</v>
      </c>
      <c r="E2402" s="579">
        <v>6452640</v>
      </c>
      <c r="F2402" s="579">
        <v>6336430</v>
      </c>
      <c r="G2402" s="579">
        <v>6175140</v>
      </c>
      <c r="H2402" s="579">
        <v>6012200</v>
      </c>
      <c r="I2402" s="579">
        <v>5828730</v>
      </c>
      <c r="J2402" s="579">
        <v>5630430</v>
      </c>
      <c r="K2402" s="579">
        <v>5421380</v>
      </c>
      <c r="L2402" s="579">
        <v>5152800</v>
      </c>
      <c r="M2402" s="579">
        <v>4859370</v>
      </c>
      <c r="N2402" s="579">
        <v>4705070</v>
      </c>
      <c r="O2402" s="579">
        <v>4557320</v>
      </c>
      <c r="P2402" s="579">
        <v>4390950</v>
      </c>
      <c r="Q2402" s="579">
        <v>4238600</v>
      </c>
      <c r="R2402" s="579">
        <v>4079580</v>
      </c>
      <c r="S2402" s="579">
        <v>3946230</v>
      </c>
      <c r="T2402" s="579">
        <v>3808930</v>
      </c>
      <c r="U2402" s="579">
        <v>3657670</v>
      </c>
      <c r="V2402" s="579">
        <v>3528410</v>
      </c>
      <c r="W2402" s="579">
        <v>3406850</v>
      </c>
      <c r="X2402" s="579">
        <v>3272230</v>
      </c>
      <c r="Y2402" s="579">
        <v>3144460</v>
      </c>
      <c r="Z2402" s="579">
        <v>2898180</v>
      </c>
      <c r="AA2402" s="579">
        <v>2674630</v>
      </c>
      <c r="AB2402" s="579">
        <v>2442910</v>
      </c>
      <c r="AC2402" s="579">
        <v>2215130</v>
      </c>
      <c r="AD2402" s="579">
        <v>2014340</v>
      </c>
      <c r="AE2402" s="579">
        <v>1811110</v>
      </c>
      <c r="AF2402" s="579">
        <v>1637330</v>
      </c>
      <c r="AG2402" s="579">
        <v>1484730</v>
      </c>
    </row>
    <row r="2403" spans="1:33" x14ac:dyDescent="0.25">
      <c r="A2403" s="578" t="s">
        <v>3911</v>
      </c>
      <c r="B2403" s="578" t="s">
        <v>1509</v>
      </c>
      <c r="C2403" s="578">
        <v>462480</v>
      </c>
      <c r="D2403" s="578">
        <v>461941</v>
      </c>
      <c r="E2403" s="578">
        <v>443325</v>
      </c>
      <c r="F2403" s="578">
        <v>424616</v>
      </c>
      <c r="G2403" s="578">
        <v>405801</v>
      </c>
      <c r="H2403" s="578">
        <v>387525</v>
      </c>
      <c r="I2403" s="578">
        <v>369427</v>
      </c>
      <c r="J2403" s="578">
        <v>351017</v>
      </c>
      <c r="K2403" s="578">
        <v>333343</v>
      </c>
      <c r="L2403" s="578">
        <v>314651</v>
      </c>
      <c r="M2403" s="578">
        <v>295487</v>
      </c>
      <c r="N2403" s="578">
        <v>275568</v>
      </c>
      <c r="O2403" s="578">
        <v>255786</v>
      </c>
      <c r="P2403" s="578">
        <v>235901</v>
      </c>
      <c r="Q2403" s="578">
        <v>215972</v>
      </c>
      <c r="R2403" s="578">
        <v>195612</v>
      </c>
      <c r="S2403" s="578">
        <v>177064</v>
      </c>
      <c r="T2403" s="578">
        <v>158152</v>
      </c>
      <c r="U2403" s="578">
        <v>138538</v>
      </c>
      <c r="V2403" s="578">
        <v>119319</v>
      </c>
      <c r="W2403" s="578">
        <v>99853.5</v>
      </c>
      <c r="X2403" s="578">
        <v>80339.899999999994</v>
      </c>
      <c r="Y2403" s="578">
        <v>60733.7</v>
      </c>
      <c r="Z2403" s="578">
        <v>56706.5</v>
      </c>
      <c r="AA2403" s="578">
        <v>53505.599999999999</v>
      </c>
      <c r="AB2403" s="578">
        <v>50760.800000000003</v>
      </c>
      <c r="AC2403" s="578">
        <v>47398.9</v>
      </c>
      <c r="AD2403" s="578">
        <v>43667.199999999997</v>
      </c>
      <c r="AE2403" s="578">
        <v>39570.699999999997</v>
      </c>
      <c r="AF2403" s="578">
        <v>35983.300000000003</v>
      </c>
      <c r="AG2403" s="578">
        <v>32250.2</v>
      </c>
    </row>
    <row r="2404" spans="1:33" x14ac:dyDescent="0.25">
      <c r="A2404" s="578" t="s">
        <v>3912</v>
      </c>
      <c r="B2404" s="578" t="s">
        <v>1509</v>
      </c>
      <c r="C2404" s="579">
        <v>1580690</v>
      </c>
      <c r="D2404" s="579">
        <v>1812710</v>
      </c>
      <c r="E2404" s="579">
        <v>1987950</v>
      </c>
      <c r="F2404" s="579">
        <v>2165190</v>
      </c>
      <c r="G2404" s="579">
        <v>2328660</v>
      </c>
      <c r="H2404" s="579">
        <v>2491600</v>
      </c>
      <c r="I2404" s="579">
        <v>2645240</v>
      </c>
      <c r="J2404" s="579">
        <v>2789850</v>
      </c>
      <c r="K2404" s="579">
        <v>2925520</v>
      </c>
      <c r="L2404" s="579">
        <v>3021830</v>
      </c>
      <c r="M2404" s="579">
        <v>3091560</v>
      </c>
      <c r="N2404" s="579">
        <v>2993390</v>
      </c>
      <c r="O2404" s="579">
        <v>2899400</v>
      </c>
      <c r="P2404" s="579">
        <v>2793550</v>
      </c>
      <c r="Q2404" s="579">
        <v>2696620</v>
      </c>
      <c r="R2404" s="579">
        <v>2595450</v>
      </c>
      <c r="S2404" s="579">
        <v>2510610</v>
      </c>
      <c r="T2404" s="579">
        <v>2423270</v>
      </c>
      <c r="U2404" s="579">
        <v>2327030</v>
      </c>
      <c r="V2404" s="579">
        <v>2244800</v>
      </c>
      <c r="W2404" s="579">
        <v>2167460</v>
      </c>
      <c r="X2404" s="579">
        <v>2081810</v>
      </c>
      <c r="Y2404" s="579">
        <v>2000520</v>
      </c>
      <c r="Z2404" s="579">
        <v>1843840</v>
      </c>
      <c r="AA2404" s="579">
        <v>1701620</v>
      </c>
      <c r="AB2404" s="579">
        <v>1554190</v>
      </c>
      <c r="AC2404" s="579">
        <v>1409280</v>
      </c>
      <c r="AD2404" s="579">
        <v>1281540</v>
      </c>
      <c r="AE2404" s="579">
        <v>1152240</v>
      </c>
      <c r="AF2404" s="579">
        <v>1041680</v>
      </c>
      <c r="AG2404" s="578">
        <v>944597</v>
      </c>
    </row>
    <row r="2405" spans="1:33" x14ac:dyDescent="0.25">
      <c r="A2405" s="578" t="s">
        <v>3913</v>
      </c>
      <c r="B2405" s="578" t="s">
        <v>1509</v>
      </c>
      <c r="C2405" s="578">
        <v>0</v>
      </c>
      <c r="D2405" s="578">
        <v>0</v>
      </c>
      <c r="E2405" s="578">
        <v>0</v>
      </c>
      <c r="F2405" s="578">
        <v>0</v>
      </c>
      <c r="G2405" s="578">
        <v>0</v>
      </c>
      <c r="H2405" s="578">
        <v>0</v>
      </c>
      <c r="I2405" s="578">
        <v>0</v>
      </c>
      <c r="J2405" s="578">
        <v>0</v>
      </c>
      <c r="K2405" s="578">
        <v>0</v>
      </c>
      <c r="L2405" s="578">
        <v>0</v>
      </c>
      <c r="M2405" s="578">
        <v>0</v>
      </c>
      <c r="N2405" s="578">
        <v>0</v>
      </c>
      <c r="O2405" s="578">
        <v>0</v>
      </c>
      <c r="P2405" s="578">
        <v>0</v>
      </c>
      <c r="Q2405" s="578">
        <v>0</v>
      </c>
      <c r="R2405" s="578">
        <v>0</v>
      </c>
      <c r="S2405" s="578">
        <v>0</v>
      </c>
      <c r="T2405" s="578">
        <v>0</v>
      </c>
      <c r="U2405" s="578">
        <v>0</v>
      </c>
      <c r="V2405" s="578">
        <v>0</v>
      </c>
      <c r="W2405" s="578">
        <v>0</v>
      </c>
      <c r="X2405" s="578">
        <v>0</v>
      </c>
      <c r="Y2405" s="578">
        <v>0</v>
      </c>
      <c r="Z2405" s="578">
        <v>0</v>
      </c>
      <c r="AA2405" s="578">
        <v>0</v>
      </c>
      <c r="AB2405" s="578">
        <v>0</v>
      </c>
      <c r="AC2405" s="578">
        <v>0</v>
      </c>
      <c r="AD2405" s="578">
        <v>0</v>
      </c>
      <c r="AE2405" s="578">
        <v>0</v>
      </c>
      <c r="AF2405" s="578">
        <v>0</v>
      </c>
      <c r="AG2405" s="578">
        <v>0</v>
      </c>
    </row>
    <row r="2406" spans="1:33" x14ac:dyDescent="0.25">
      <c r="A2406" s="578" t="s">
        <v>3914</v>
      </c>
      <c r="B2406" s="578" t="s">
        <v>1509</v>
      </c>
      <c r="C2406" s="578">
        <v>0</v>
      </c>
      <c r="D2406" s="578">
        <v>0</v>
      </c>
      <c r="E2406" s="578">
        <v>0</v>
      </c>
      <c r="F2406" s="578">
        <v>0</v>
      </c>
      <c r="G2406" s="578">
        <v>0</v>
      </c>
      <c r="H2406" s="578">
        <v>0</v>
      </c>
      <c r="I2406" s="578">
        <v>0</v>
      </c>
      <c r="J2406" s="578">
        <v>0</v>
      </c>
      <c r="K2406" s="578">
        <v>0</v>
      </c>
      <c r="L2406" s="578">
        <v>0</v>
      </c>
      <c r="M2406" s="578">
        <v>0</v>
      </c>
      <c r="N2406" s="578">
        <v>0</v>
      </c>
      <c r="O2406" s="578">
        <v>0</v>
      </c>
      <c r="P2406" s="578">
        <v>0</v>
      </c>
      <c r="Q2406" s="578">
        <v>0</v>
      </c>
      <c r="R2406" s="578">
        <v>0</v>
      </c>
      <c r="S2406" s="578">
        <v>0</v>
      </c>
      <c r="T2406" s="578">
        <v>0</v>
      </c>
      <c r="U2406" s="578">
        <v>0</v>
      </c>
      <c r="V2406" s="578">
        <v>0</v>
      </c>
      <c r="W2406" s="578">
        <v>0</v>
      </c>
      <c r="X2406" s="578">
        <v>0</v>
      </c>
      <c r="Y2406" s="578">
        <v>0</v>
      </c>
      <c r="Z2406" s="578">
        <v>0</v>
      </c>
      <c r="AA2406" s="578">
        <v>0</v>
      </c>
      <c r="AB2406" s="578">
        <v>0</v>
      </c>
      <c r="AC2406" s="578">
        <v>0</v>
      </c>
      <c r="AD2406" s="578">
        <v>0</v>
      </c>
      <c r="AE2406" s="578">
        <v>0</v>
      </c>
      <c r="AF2406" s="578">
        <v>0</v>
      </c>
      <c r="AG2406" s="578">
        <v>0</v>
      </c>
    </row>
    <row r="2407" spans="1:33" x14ac:dyDescent="0.25">
      <c r="A2407" s="578" t="s">
        <v>3915</v>
      </c>
      <c r="B2407" s="578" t="s">
        <v>1509</v>
      </c>
      <c r="C2407" s="578">
        <v>0</v>
      </c>
      <c r="D2407" s="578">
        <v>0</v>
      </c>
      <c r="E2407" s="578">
        <v>0</v>
      </c>
      <c r="F2407" s="578">
        <v>0</v>
      </c>
      <c r="G2407" s="578">
        <v>0</v>
      </c>
      <c r="H2407" s="578">
        <v>0</v>
      </c>
      <c r="I2407" s="578">
        <v>0</v>
      </c>
      <c r="J2407" s="578">
        <v>0</v>
      </c>
      <c r="K2407" s="578">
        <v>0</v>
      </c>
      <c r="L2407" s="578">
        <v>0</v>
      </c>
      <c r="M2407" s="578">
        <v>0</v>
      </c>
      <c r="N2407" s="578">
        <v>0</v>
      </c>
      <c r="O2407" s="578">
        <v>0</v>
      </c>
      <c r="P2407" s="578">
        <v>0</v>
      </c>
      <c r="Q2407" s="578">
        <v>0</v>
      </c>
      <c r="R2407" s="578">
        <v>0</v>
      </c>
      <c r="S2407" s="578">
        <v>0</v>
      </c>
      <c r="T2407" s="578">
        <v>0</v>
      </c>
      <c r="U2407" s="578">
        <v>0</v>
      </c>
      <c r="V2407" s="578">
        <v>0</v>
      </c>
      <c r="W2407" s="578">
        <v>0</v>
      </c>
      <c r="X2407" s="578">
        <v>0</v>
      </c>
      <c r="Y2407" s="578">
        <v>0</v>
      </c>
      <c r="Z2407" s="578">
        <v>0</v>
      </c>
      <c r="AA2407" s="578">
        <v>0</v>
      </c>
      <c r="AB2407" s="578">
        <v>0</v>
      </c>
      <c r="AC2407" s="578">
        <v>0</v>
      </c>
      <c r="AD2407" s="578">
        <v>0</v>
      </c>
      <c r="AE2407" s="578">
        <v>0</v>
      </c>
      <c r="AF2407" s="578">
        <v>0</v>
      </c>
      <c r="AG2407" s="578">
        <v>0</v>
      </c>
    </row>
    <row r="2408" spans="1:33" x14ac:dyDescent="0.25">
      <c r="A2408" s="578" t="s">
        <v>3916</v>
      </c>
      <c r="B2408" s="578" t="s">
        <v>1509</v>
      </c>
      <c r="C2408" s="578">
        <v>0</v>
      </c>
      <c r="D2408" s="578">
        <v>0</v>
      </c>
      <c r="E2408" s="578">
        <v>0</v>
      </c>
      <c r="F2408" s="578">
        <v>0</v>
      </c>
      <c r="G2408" s="578">
        <v>0</v>
      </c>
      <c r="H2408" s="578">
        <v>0</v>
      </c>
      <c r="I2408" s="578">
        <v>0</v>
      </c>
      <c r="J2408" s="578">
        <v>0</v>
      </c>
      <c r="K2408" s="578">
        <v>0</v>
      </c>
      <c r="L2408" s="578">
        <v>0</v>
      </c>
      <c r="M2408" s="578">
        <v>0</v>
      </c>
      <c r="N2408" s="578">
        <v>0</v>
      </c>
      <c r="O2408" s="578">
        <v>0</v>
      </c>
      <c r="P2408" s="578">
        <v>0</v>
      </c>
      <c r="Q2408" s="578">
        <v>0</v>
      </c>
      <c r="R2408" s="578">
        <v>0</v>
      </c>
      <c r="S2408" s="578">
        <v>0</v>
      </c>
      <c r="T2408" s="578">
        <v>0</v>
      </c>
      <c r="U2408" s="578">
        <v>0</v>
      </c>
      <c r="V2408" s="578">
        <v>0</v>
      </c>
      <c r="W2408" s="578">
        <v>0</v>
      </c>
      <c r="X2408" s="578">
        <v>0</v>
      </c>
      <c r="Y2408" s="578">
        <v>0</v>
      </c>
      <c r="Z2408" s="578">
        <v>0</v>
      </c>
      <c r="AA2408" s="578">
        <v>0</v>
      </c>
      <c r="AB2408" s="578">
        <v>0</v>
      </c>
      <c r="AC2408" s="578">
        <v>0</v>
      </c>
      <c r="AD2408" s="578">
        <v>0</v>
      </c>
      <c r="AE2408" s="578">
        <v>0</v>
      </c>
      <c r="AF2408" s="578">
        <v>0</v>
      </c>
      <c r="AG2408" s="578">
        <v>0</v>
      </c>
    </row>
    <row r="2409" spans="1:33" x14ac:dyDescent="0.25">
      <c r="A2409" s="578" t="s">
        <v>3917</v>
      </c>
      <c r="B2409" s="578" t="s">
        <v>1509</v>
      </c>
      <c r="C2409" s="578">
        <v>0</v>
      </c>
      <c r="D2409" s="578">
        <v>0</v>
      </c>
      <c r="E2409" s="578">
        <v>0</v>
      </c>
      <c r="F2409" s="578">
        <v>0</v>
      </c>
      <c r="G2409" s="578">
        <v>0</v>
      </c>
      <c r="H2409" s="578">
        <v>0</v>
      </c>
      <c r="I2409" s="578">
        <v>0</v>
      </c>
      <c r="J2409" s="578">
        <v>0</v>
      </c>
      <c r="K2409" s="578">
        <v>0</v>
      </c>
      <c r="L2409" s="578">
        <v>0</v>
      </c>
      <c r="M2409" s="578">
        <v>0</v>
      </c>
      <c r="N2409" s="578">
        <v>0</v>
      </c>
      <c r="O2409" s="578">
        <v>0</v>
      </c>
      <c r="P2409" s="578">
        <v>0</v>
      </c>
      <c r="Q2409" s="578">
        <v>0</v>
      </c>
      <c r="R2409" s="578">
        <v>0</v>
      </c>
      <c r="S2409" s="578">
        <v>0</v>
      </c>
      <c r="T2409" s="578">
        <v>0</v>
      </c>
      <c r="U2409" s="578">
        <v>0</v>
      </c>
      <c r="V2409" s="578">
        <v>0</v>
      </c>
      <c r="W2409" s="578">
        <v>0</v>
      </c>
      <c r="X2409" s="578">
        <v>0</v>
      </c>
      <c r="Y2409" s="578">
        <v>0</v>
      </c>
      <c r="Z2409" s="578">
        <v>0</v>
      </c>
      <c r="AA2409" s="578">
        <v>0</v>
      </c>
      <c r="AB2409" s="578">
        <v>0</v>
      </c>
      <c r="AC2409" s="578">
        <v>0</v>
      </c>
      <c r="AD2409" s="578">
        <v>0</v>
      </c>
      <c r="AE2409" s="578">
        <v>0</v>
      </c>
      <c r="AF2409" s="578">
        <v>0</v>
      </c>
      <c r="AG2409" s="578">
        <v>0</v>
      </c>
    </row>
    <row r="2410" spans="1:33" x14ac:dyDescent="0.25">
      <c r="A2410" s="578" t="s">
        <v>3918</v>
      </c>
      <c r="B2410" s="578" t="s">
        <v>1509</v>
      </c>
      <c r="C2410" s="578">
        <v>748396</v>
      </c>
      <c r="D2410" s="578">
        <v>710067</v>
      </c>
      <c r="E2410" s="578">
        <v>676175</v>
      </c>
      <c r="F2410" s="578">
        <v>640381</v>
      </c>
      <c r="G2410" s="578">
        <v>602452</v>
      </c>
      <c r="H2410" s="578">
        <v>563741</v>
      </c>
      <c r="I2410" s="578">
        <v>525440</v>
      </c>
      <c r="J2410" s="578">
        <v>487673</v>
      </c>
      <c r="K2410" s="578">
        <v>450572</v>
      </c>
      <c r="L2410" s="578">
        <v>415360</v>
      </c>
      <c r="M2410" s="578">
        <v>381021</v>
      </c>
      <c r="N2410" s="578">
        <v>351963</v>
      </c>
      <c r="O2410" s="578">
        <v>324886</v>
      </c>
      <c r="P2410" s="578">
        <v>299325</v>
      </c>
      <c r="Q2410" s="578">
        <v>276432</v>
      </c>
      <c r="R2410" s="578">
        <v>256203</v>
      </c>
      <c r="S2410" s="578">
        <v>239608</v>
      </c>
      <c r="T2410" s="578">
        <v>225506</v>
      </c>
      <c r="U2410" s="578">
        <v>213803</v>
      </c>
      <c r="V2410" s="578">
        <v>205362</v>
      </c>
      <c r="W2410" s="578">
        <v>199059</v>
      </c>
      <c r="X2410" s="578">
        <v>194804</v>
      </c>
      <c r="Y2410" s="578">
        <v>192512</v>
      </c>
      <c r="Z2410" s="578">
        <v>192112</v>
      </c>
      <c r="AA2410" s="578">
        <v>193550</v>
      </c>
      <c r="AB2410" s="578">
        <v>222860</v>
      </c>
      <c r="AC2410" s="578">
        <v>254531</v>
      </c>
      <c r="AD2410" s="578">
        <v>284186</v>
      </c>
      <c r="AE2410" s="578">
        <v>319053</v>
      </c>
      <c r="AF2410" s="578">
        <v>358368</v>
      </c>
      <c r="AG2410" s="578">
        <v>401065</v>
      </c>
    </row>
    <row r="2411" spans="1:33" x14ac:dyDescent="0.25">
      <c r="A2411" s="578" t="s">
        <v>3919</v>
      </c>
      <c r="B2411" s="578" t="s">
        <v>1509</v>
      </c>
      <c r="C2411" s="578">
        <v>0</v>
      </c>
      <c r="D2411" s="578">
        <v>0</v>
      </c>
      <c r="E2411" s="578">
        <v>0</v>
      </c>
      <c r="F2411" s="578">
        <v>0</v>
      </c>
      <c r="G2411" s="578">
        <v>0</v>
      </c>
      <c r="H2411" s="578">
        <v>0</v>
      </c>
      <c r="I2411" s="578">
        <v>0</v>
      </c>
      <c r="J2411" s="578">
        <v>0</v>
      </c>
      <c r="K2411" s="578">
        <v>0</v>
      </c>
      <c r="L2411" s="578">
        <v>0</v>
      </c>
      <c r="M2411" s="578">
        <v>0</v>
      </c>
      <c r="N2411" s="578">
        <v>0</v>
      </c>
      <c r="O2411" s="578">
        <v>0</v>
      </c>
      <c r="P2411" s="578">
        <v>0</v>
      </c>
      <c r="Q2411" s="578">
        <v>0</v>
      </c>
      <c r="R2411" s="578">
        <v>0</v>
      </c>
      <c r="S2411" s="578">
        <v>0</v>
      </c>
      <c r="T2411" s="578">
        <v>0</v>
      </c>
      <c r="U2411" s="578">
        <v>0</v>
      </c>
      <c r="V2411" s="578">
        <v>0</v>
      </c>
      <c r="W2411" s="578">
        <v>0</v>
      </c>
      <c r="X2411" s="578">
        <v>0</v>
      </c>
      <c r="Y2411" s="578">
        <v>0</v>
      </c>
      <c r="Z2411" s="578">
        <v>0</v>
      </c>
      <c r="AA2411" s="578">
        <v>0</v>
      </c>
      <c r="AB2411" s="578">
        <v>0</v>
      </c>
      <c r="AC2411" s="578">
        <v>0</v>
      </c>
      <c r="AD2411" s="578">
        <v>0</v>
      </c>
      <c r="AE2411" s="578">
        <v>0</v>
      </c>
      <c r="AF2411" s="578">
        <v>0</v>
      </c>
      <c r="AG2411" s="578">
        <v>0</v>
      </c>
    </row>
    <row r="2412" spans="1:33" x14ac:dyDescent="0.25">
      <c r="A2412" s="578" t="s">
        <v>3920</v>
      </c>
      <c r="B2412" s="578" t="s">
        <v>1509</v>
      </c>
      <c r="C2412" s="579">
        <v>25759900</v>
      </c>
      <c r="D2412" s="579">
        <v>25521300</v>
      </c>
      <c r="E2412" s="579">
        <v>25268800</v>
      </c>
      <c r="F2412" s="579">
        <v>25007200</v>
      </c>
      <c r="G2412" s="579">
        <v>24618400</v>
      </c>
      <c r="H2412" s="579">
        <v>24208400</v>
      </c>
      <c r="I2412" s="579">
        <v>23767300</v>
      </c>
      <c r="J2412" s="579">
        <v>23233400</v>
      </c>
      <c r="K2412" s="579">
        <v>22655200</v>
      </c>
      <c r="L2412" s="579">
        <v>22024700</v>
      </c>
      <c r="M2412" s="579">
        <v>21343000</v>
      </c>
      <c r="N2412" s="579">
        <v>21478800</v>
      </c>
      <c r="O2412" s="579">
        <v>21562600</v>
      </c>
      <c r="P2412" s="579">
        <v>21626800</v>
      </c>
      <c r="Q2412" s="579">
        <v>21674300</v>
      </c>
      <c r="R2412" s="579">
        <v>21705300</v>
      </c>
      <c r="S2412" s="579">
        <v>21704700</v>
      </c>
      <c r="T2412" s="579">
        <v>21624500</v>
      </c>
      <c r="U2412" s="579">
        <v>21532900</v>
      </c>
      <c r="V2412" s="579">
        <v>21436700</v>
      </c>
      <c r="W2412" s="579">
        <v>21374600</v>
      </c>
      <c r="X2412" s="579">
        <v>21304400</v>
      </c>
      <c r="Y2412" s="579">
        <v>21284500</v>
      </c>
      <c r="Z2412" s="579">
        <v>21188900</v>
      </c>
      <c r="AA2412" s="579">
        <v>21099100</v>
      </c>
      <c r="AB2412" s="579">
        <v>21042000</v>
      </c>
      <c r="AC2412" s="579">
        <v>21104100</v>
      </c>
      <c r="AD2412" s="579">
        <v>21178000</v>
      </c>
      <c r="AE2412" s="579">
        <v>21256900</v>
      </c>
      <c r="AF2412" s="579">
        <v>21450200</v>
      </c>
      <c r="AG2412" s="579">
        <v>21671200</v>
      </c>
    </row>
    <row r="2413" spans="1:33" x14ac:dyDescent="0.25">
      <c r="A2413" s="578" t="s">
        <v>3921</v>
      </c>
      <c r="B2413" s="578" t="s">
        <v>1509</v>
      </c>
      <c r="C2413" s="578">
        <v>0</v>
      </c>
      <c r="D2413" s="578">
        <v>0</v>
      </c>
      <c r="E2413" s="578">
        <v>0</v>
      </c>
      <c r="F2413" s="578">
        <v>0</v>
      </c>
      <c r="G2413" s="578">
        <v>0</v>
      </c>
      <c r="H2413" s="578">
        <v>0</v>
      </c>
      <c r="I2413" s="578">
        <v>0</v>
      </c>
      <c r="J2413" s="578">
        <v>0</v>
      </c>
      <c r="K2413" s="578">
        <v>0</v>
      </c>
      <c r="L2413" s="578">
        <v>0</v>
      </c>
      <c r="M2413" s="578">
        <v>0</v>
      </c>
      <c r="N2413" s="578">
        <v>0</v>
      </c>
      <c r="O2413" s="578">
        <v>0</v>
      </c>
      <c r="P2413" s="578">
        <v>0</v>
      </c>
      <c r="Q2413" s="578">
        <v>0</v>
      </c>
      <c r="R2413" s="578">
        <v>0</v>
      </c>
      <c r="S2413" s="578">
        <v>0</v>
      </c>
      <c r="T2413" s="578">
        <v>0</v>
      </c>
      <c r="U2413" s="578">
        <v>0</v>
      </c>
      <c r="V2413" s="578">
        <v>0</v>
      </c>
      <c r="W2413" s="578">
        <v>0</v>
      </c>
      <c r="X2413" s="578">
        <v>0</v>
      </c>
      <c r="Y2413" s="578">
        <v>0</v>
      </c>
      <c r="Z2413" s="578">
        <v>0</v>
      </c>
      <c r="AA2413" s="578">
        <v>0</v>
      </c>
      <c r="AB2413" s="578">
        <v>0</v>
      </c>
      <c r="AC2413" s="578">
        <v>0</v>
      </c>
      <c r="AD2413" s="578">
        <v>0</v>
      </c>
      <c r="AE2413" s="578">
        <v>0</v>
      </c>
      <c r="AF2413" s="578">
        <v>0</v>
      </c>
      <c r="AG2413" s="578">
        <v>0</v>
      </c>
    </row>
    <row r="2414" spans="1:33" x14ac:dyDescent="0.25">
      <c r="A2414" s="578" t="s">
        <v>3922</v>
      </c>
      <c r="B2414" s="578" t="s">
        <v>1509</v>
      </c>
      <c r="C2414" s="579">
        <v>6328290</v>
      </c>
      <c r="D2414" s="579">
        <v>7046680</v>
      </c>
      <c r="E2414" s="579">
        <v>7784920</v>
      </c>
      <c r="F2414" s="579">
        <v>8545090</v>
      </c>
      <c r="G2414" s="579">
        <v>9283680</v>
      </c>
      <c r="H2414" s="579">
        <v>10032500</v>
      </c>
      <c r="I2414" s="579">
        <v>10786300</v>
      </c>
      <c r="J2414" s="579">
        <v>11512100</v>
      </c>
      <c r="K2414" s="579">
        <v>12225300</v>
      </c>
      <c r="L2414" s="579">
        <v>12916300</v>
      </c>
      <c r="M2414" s="579">
        <v>13578600</v>
      </c>
      <c r="N2414" s="579">
        <v>13665000</v>
      </c>
      <c r="O2414" s="579">
        <v>13718200</v>
      </c>
      <c r="P2414" s="579">
        <v>13759100</v>
      </c>
      <c r="Q2414" s="579">
        <v>13789300</v>
      </c>
      <c r="R2414" s="579">
        <v>13809100</v>
      </c>
      <c r="S2414" s="579">
        <v>13808700</v>
      </c>
      <c r="T2414" s="579">
        <v>13757600</v>
      </c>
      <c r="U2414" s="579">
        <v>13699300</v>
      </c>
      <c r="V2414" s="579">
        <v>13638100</v>
      </c>
      <c r="W2414" s="579">
        <v>13598700</v>
      </c>
      <c r="X2414" s="579">
        <v>13554000</v>
      </c>
      <c r="Y2414" s="579">
        <v>13541300</v>
      </c>
      <c r="Z2414" s="579">
        <v>13480500</v>
      </c>
      <c r="AA2414" s="579">
        <v>13423400</v>
      </c>
      <c r="AB2414" s="579">
        <v>13387000</v>
      </c>
      <c r="AC2414" s="579">
        <v>13426600</v>
      </c>
      <c r="AD2414" s="579">
        <v>13473600</v>
      </c>
      <c r="AE2414" s="579">
        <v>13523800</v>
      </c>
      <c r="AF2414" s="579">
        <v>13646800</v>
      </c>
      <c r="AG2414" s="579">
        <v>13787300</v>
      </c>
    </row>
    <row r="2415" spans="1:33" x14ac:dyDescent="0.25">
      <c r="A2415" s="578" t="s">
        <v>3923</v>
      </c>
      <c r="B2415" s="578" t="s">
        <v>1509</v>
      </c>
      <c r="C2415" s="578">
        <v>0</v>
      </c>
      <c r="D2415" s="578">
        <v>0</v>
      </c>
      <c r="E2415" s="578">
        <v>0</v>
      </c>
      <c r="F2415" s="578">
        <v>0</v>
      </c>
      <c r="G2415" s="578">
        <v>0</v>
      </c>
      <c r="H2415" s="578">
        <v>0</v>
      </c>
      <c r="I2415" s="578">
        <v>0</v>
      </c>
      <c r="J2415" s="578">
        <v>0</v>
      </c>
      <c r="K2415" s="578">
        <v>0</v>
      </c>
      <c r="L2415" s="578">
        <v>0</v>
      </c>
      <c r="M2415" s="578">
        <v>0</v>
      </c>
      <c r="N2415" s="578">
        <v>0</v>
      </c>
      <c r="O2415" s="578">
        <v>0</v>
      </c>
      <c r="P2415" s="578">
        <v>0</v>
      </c>
      <c r="Q2415" s="578">
        <v>0</v>
      </c>
      <c r="R2415" s="578">
        <v>0</v>
      </c>
      <c r="S2415" s="578">
        <v>0</v>
      </c>
      <c r="T2415" s="578">
        <v>0</v>
      </c>
      <c r="U2415" s="578">
        <v>0</v>
      </c>
      <c r="V2415" s="578">
        <v>0</v>
      </c>
      <c r="W2415" s="578">
        <v>0</v>
      </c>
      <c r="X2415" s="578">
        <v>0</v>
      </c>
      <c r="Y2415" s="578">
        <v>0</v>
      </c>
      <c r="Z2415" s="578">
        <v>0</v>
      </c>
      <c r="AA2415" s="578">
        <v>0</v>
      </c>
      <c r="AB2415" s="578">
        <v>0</v>
      </c>
      <c r="AC2415" s="578">
        <v>0</v>
      </c>
      <c r="AD2415" s="578">
        <v>0</v>
      </c>
      <c r="AE2415" s="578">
        <v>0</v>
      </c>
      <c r="AF2415" s="578">
        <v>0</v>
      </c>
      <c r="AG2415" s="578">
        <v>0</v>
      </c>
    </row>
    <row r="2416" spans="1:33" x14ac:dyDescent="0.25">
      <c r="A2416" s="578" t="s">
        <v>3924</v>
      </c>
      <c r="B2416" s="578" t="s">
        <v>1509</v>
      </c>
      <c r="C2416" s="578">
        <v>0</v>
      </c>
      <c r="D2416" s="578">
        <v>0</v>
      </c>
      <c r="E2416" s="578">
        <v>0</v>
      </c>
      <c r="F2416" s="578">
        <v>0</v>
      </c>
      <c r="G2416" s="578">
        <v>0</v>
      </c>
      <c r="H2416" s="578">
        <v>0</v>
      </c>
      <c r="I2416" s="578">
        <v>0</v>
      </c>
      <c r="J2416" s="578">
        <v>0</v>
      </c>
      <c r="K2416" s="578">
        <v>0</v>
      </c>
      <c r="L2416" s="578">
        <v>0</v>
      </c>
      <c r="M2416" s="578">
        <v>0</v>
      </c>
      <c r="N2416" s="578">
        <v>0</v>
      </c>
      <c r="O2416" s="578">
        <v>0</v>
      </c>
      <c r="P2416" s="578">
        <v>0</v>
      </c>
      <c r="Q2416" s="578">
        <v>0</v>
      </c>
      <c r="R2416" s="578">
        <v>0</v>
      </c>
      <c r="S2416" s="578">
        <v>0</v>
      </c>
      <c r="T2416" s="578">
        <v>0</v>
      </c>
      <c r="U2416" s="578">
        <v>0</v>
      </c>
      <c r="V2416" s="578">
        <v>0</v>
      </c>
      <c r="W2416" s="578">
        <v>0</v>
      </c>
      <c r="X2416" s="578">
        <v>0</v>
      </c>
      <c r="Y2416" s="578">
        <v>0</v>
      </c>
      <c r="Z2416" s="578">
        <v>0</v>
      </c>
      <c r="AA2416" s="578">
        <v>0</v>
      </c>
      <c r="AB2416" s="578">
        <v>0</v>
      </c>
      <c r="AC2416" s="578">
        <v>0</v>
      </c>
      <c r="AD2416" s="578">
        <v>0</v>
      </c>
      <c r="AE2416" s="578">
        <v>0</v>
      </c>
      <c r="AF2416" s="578">
        <v>0</v>
      </c>
      <c r="AG2416" s="578">
        <v>0</v>
      </c>
    </row>
    <row r="2417" spans="1:33" x14ac:dyDescent="0.25">
      <c r="A2417" s="578" t="s">
        <v>3925</v>
      </c>
      <c r="B2417" s="578" t="s">
        <v>1509</v>
      </c>
      <c r="C2417" s="578">
        <v>0</v>
      </c>
      <c r="D2417" s="578">
        <v>0</v>
      </c>
      <c r="E2417" s="578">
        <v>0</v>
      </c>
      <c r="F2417" s="578">
        <v>0</v>
      </c>
      <c r="G2417" s="578">
        <v>0</v>
      </c>
      <c r="H2417" s="578">
        <v>0</v>
      </c>
      <c r="I2417" s="578">
        <v>0</v>
      </c>
      <c r="J2417" s="578">
        <v>0</v>
      </c>
      <c r="K2417" s="578">
        <v>0</v>
      </c>
      <c r="L2417" s="578">
        <v>0</v>
      </c>
      <c r="M2417" s="578">
        <v>0</v>
      </c>
      <c r="N2417" s="578">
        <v>0</v>
      </c>
      <c r="O2417" s="578">
        <v>0</v>
      </c>
      <c r="P2417" s="578">
        <v>0</v>
      </c>
      <c r="Q2417" s="578">
        <v>0</v>
      </c>
      <c r="R2417" s="578">
        <v>0</v>
      </c>
      <c r="S2417" s="578">
        <v>0</v>
      </c>
      <c r="T2417" s="578">
        <v>0</v>
      </c>
      <c r="U2417" s="578">
        <v>0</v>
      </c>
      <c r="V2417" s="578">
        <v>0</v>
      </c>
      <c r="W2417" s="578">
        <v>0</v>
      </c>
      <c r="X2417" s="578">
        <v>0</v>
      </c>
      <c r="Y2417" s="578">
        <v>0</v>
      </c>
      <c r="Z2417" s="578">
        <v>0</v>
      </c>
      <c r="AA2417" s="578">
        <v>0</v>
      </c>
      <c r="AB2417" s="578">
        <v>0</v>
      </c>
      <c r="AC2417" s="578">
        <v>0</v>
      </c>
      <c r="AD2417" s="578">
        <v>0</v>
      </c>
      <c r="AE2417" s="578">
        <v>0</v>
      </c>
      <c r="AF2417" s="578">
        <v>0</v>
      </c>
      <c r="AG2417" s="578">
        <v>0</v>
      </c>
    </row>
    <row r="2418" spans="1:33" x14ac:dyDescent="0.25">
      <c r="A2418" s="578" t="s">
        <v>3926</v>
      </c>
      <c r="B2418" s="578" t="s">
        <v>1509</v>
      </c>
      <c r="C2418" s="578">
        <v>0</v>
      </c>
      <c r="D2418" s="578">
        <v>0</v>
      </c>
      <c r="E2418" s="578">
        <v>0</v>
      </c>
      <c r="F2418" s="578">
        <v>0</v>
      </c>
      <c r="G2418" s="578">
        <v>0</v>
      </c>
      <c r="H2418" s="578">
        <v>0</v>
      </c>
      <c r="I2418" s="578">
        <v>0</v>
      </c>
      <c r="J2418" s="578">
        <v>0</v>
      </c>
      <c r="K2418" s="578">
        <v>0</v>
      </c>
      <c r="L2418" s="578">
        <v>0</v>
      </c>
      <c r="M2418" s="578">
        <v>0</v>
      </c>
      <c r="N2418" s="578">
        <v>0</v>
      </c>
      <c r="O2418" s="578">
        <v>0</v>
      </c>
      <c r="P2418" s="578">
        <v>0</v>
      </c>
      <c r="Q2418" s="578">
        <v>0</v>
      </c>
      <c r="R2418" s="578">
        <v>0</v>
      </c>
      <c r="S2418" s="578">
        <v>0</v>
      </c>
      <c r="T2418" s="578">
        <v>0</v>
      </c>
      <c r="U2418" s="578">
        <v>0</v>
      </c>
      <c r="V2418" s="578">
        <v>0</v>
      </c>
      <c r="W2418" s="578">
        <v>0</v>
      </c>
      <c r="X2418" s="578">
        <v>0</v>
      </c>
      <c r="Y2418" s="578">
        <v>0</v>
      </c>
      <c r="Z2418" s="578">
        <v>0</v>
      </c>
      <c r="AA2418" s="578">
        <v>0</v>
      </c>
      <c r="AB2418" s="578">
        <v>0</v>
      </c>
      <c r="AC2418" s="578">
        <v>0</v>
      </c>
      <c r="AD2418" s="578">
        <v>0</v>
      </c>
      <c r="AE2418" s="578">
        <v>0</v>
      </c>
      <c r="AF2418" s="578">
        <v>0</v>
      </c>
      <c r="AG2418" s="578">
        <v>0</v>
      </c>
    </row>
    <row r="2419" spans="1:33" x14ac:dyDescent="0.25">
      <c r="A2419" s="578" t="s">
        <v>3927</v>
      </c>
      <c r="B2419" s="578" t="s">
        <v>1509</v>
      </c>
      <c r="C2419" s="578">
        <v>0</v>
      </c>
      <c r="D2419" s="578">
        <v>0</v>
      </c>
      <c r="E2419" s="578">
        <v>0</v>
      </c>
      <c r="F2419" s="578">
        <v>0</v>
      </c>
      <c r="G2419" s="578">
        <v>0</v>
      </c>
      <c r="H2419" s="578">
        <v>0</v>
      </c>
      <c r="I2419" s="578">
        <v>0</v>
      </c>
      <c r="J2419" s="578">
        <v>0</v>
      </c>
      <c r="K2419" s="578">
        <v>0</v>
      </c>
      <c r="L2419" s="578">
        <v>0</v>
      </c>
      <c r="M2419" s="578">
        <v>0</v>
      </c>
      <c r="N2419" s="578">
        <v>0</v>
      </c>
      <c r="O2419" s="578">
        <v>0</v>
      </c>
      <c r="P2419" s="578">
        <v>0</v>
      </c>
      <c r="Q2419" s="578">
        <v>0</v>
      </c>
      <c r="R2419" s="578">
        <v>0</v>
      </c>
      <c r="S2419" s="578">
        <v>0</v>
      </c>
      <c r="T2419" s="578">
        <v>0</v>
      </c>
      <c r="U2419" s="578">
        <v>0</v>
      </c>
      <c r="V2419" s="578">
        <v>0</v>
      </c>
      <c r="W2419" s="578">
        <v>0</v>
      </c>
      <c r="X2419" s="578">
        <v>0</v>
      </c>
      <c r="Y2419" s="578">
        <v>0</v>
      </c>
      <c r="Z2419" s="578">
        <v>0</v>
      </c>
      <c r="AA2419" s="578">
        <v>0</v>
      </c>
      <c r="AB2419" s="578">
        <v>0</v>
      </c>
      <c r="AC2419" s="578">
        <v>0</v>
      </c>
      <c r="AD2419" s="578">
        <v>0</v>
      </c>
      <c r="AE2419" s="578">
        <v>0</v>
      </c>
      <c r="AF2419" s="578">
        <v>0</v>
      </c>
      <c r="AG2419" s="578">
        <v>0</v>
      </c>
    </row>
    <row r="2420" spans="1:33" x14ac:dyDescent="0.25">
      <c r="A2420" s="578" t="s">
        <v>3928</v>
      </c>
      <c r="B2420" s="578" t="s">
        <v>1509</v>
      </c>
      <c r="C2420" s="579">
        <v>10545800</v>
      </c>
      <c r="D2420" s="579">
        <v>10274800</v>
      </c>
      <c r="E2420" s="579">
        <v>9700560</v>
      </c>
      <c r="F2420" s="579">
        <v>9133140</v>
      </c>
      <c r="G2420" s="579">
        <v>8544730</v>
      </c>
      <c r="H2420" s="579">
        <v>7971410</v>
      </c>
      <c r="I2420" s="579">
        <v>7410650</v>
      </c>
      <c r="J2420" s="579">
        <v>6884420</v>
      </c>
      <c r="K2420" s="579">
        <v>6383140</v>
      </c>
      <c r="L2420" s="579">
        <v>5848600</v>
      </c>
      <c r="M2420" s="579">
        <v>5323390</v>
      </c>
      <c r="N2420" s="579">
        <v>4820920</v>
      </c>
      <c r="O2420" s="579">
        <v>4346340</v>
      </c>
      <c r="P2420" s="579">
        <v>3892420</v>
      </c>
      <c r="Q2420" s="579">
        <v>3462070</v>
      </c>
      <c r="R2420" s="579">
        <v>3050650</v>
      </c>
      <c r="S2420" s="579">
        <v>2691670</v>
      </c>
      <c r="T2420" s="579">
        <v>2352470</v>
      </c>
      <c r="U2420" s="579">
        <v>2035070</v>
      </c>
      <c r="V2420" s="579">
        <v>1739050</v>
      </c>
      <c r="W2420" s="579">
        <v>1466940</v>
      </c>
      <c r="X2420" s="579">
        <v>1217900</v>
      </c>
      <c r="Y2420" s="578">
        <v>992242</v>
      </c>
      <c r="Z2420" s="578">
        <v>880913</v>
      </c>
      <c r="AA2420" s="578">
        <v>774124</v>
      </c>
      <c r="AB2420" s="578">
        <v>660603</v>
      </c>
      <c r="AC2420" s="578">
        <v>543037</v>
      </c>
      <c r="AD2420" s="578">
        <v>452638</v>
      </c>
      <c r="AE2420" s="578">
        <v>373485</v>
      </c>
      <c r="AF2420" s="578">
        <v>305888</v>
      </c>
      <c r="AG2420" s="578">
        <v>257863</v>
      </c>
    </row>
    <row r="2421" spans="1:33" x14ac:dyDescent="0.25">
      <c r="A2421" s="578" t="s">
        <v>3929</v>
      </c>
      <c r="B2421" s="578" t="s">
        <v>1509</v>
      </c>
      <c r="C2421" s="579">
        <v>49810400</v>
      </c>
      <c r="D2421" s="579">
        <v>49602700</v>
      </c>
      <c r="E2421" s="579">
        <v>47452200</v>
      </c>
      <c r="F2421" s="579">
        <v>45323000</v>
      </c>
      <c r="G2421" s="579">
        <v>43205800</v>
      </c>
      <c r="H2421" s="579">
        <v>41144200</v>
      </c>
      <c r="I2421" s="579">
        <v>39109100</v>
      </c>
      <c r="J2421" s="579">
        <v>37052900</v>
      </c>
      <c r="K2421" s="579">
        <v>35096500</v>
      </c>
      <c r="L2421" s="579">
        <v>33048300</v>
      </c>
      <c r="M2421" s="579">
        <v>30967800</v>
      </c>
      <c r="N2421" s="579">
        <v>28880300</v>
      </c>
      <c r="O2421" s="579">
        <v>26807100</v>
      </c>
      <c r="P2421" s="579">
        <v>24723100</v>
      </c>
      <c r="Q2421" s="579">
        <v>22634500</v>
      </c>
      <c r="R2421" s="579">
        <v>20500700</v>
      </c>
      <c r="S2421" s="579">
        <v>18556800</v>
      </c>
      <c r="T2421" s="579">
        <v>16574800</v>
      </c>
      <c r="U2421" s="579">
        <v>14519200</v>
      </c>
      <c r="V2421" s="579">
        <v>12505000</v>
      </c>
      <c r="W2421" s="579">
        <v>10464900</v>
      </c>
      <c r="X2421" s="579">
        <v>8419840</v>
      </c>
      <c r="Y2421" s="579">
        <v>6365060</v>
      </c>
      <c r="Z2421" s="579">
        <v>5942990</v>
      </c>
      <c r="AA2421" s="579">
        <v>5607540</v>
      </c>
      <c r="AB2421" s="579">
        <v>5319870</v>
      </c>
      <c r="AC2421" s="579">
        <v>4967540</v>
      </c>
      <c r="AD2421" s="579">
        <v>4576440</v>
      </c>
      <c r="AE2421" s="579">
        <v>4147120</v>
      </c>
      <c r="AF2421" s="579">
        <v>3771150</v>
      </c>
      <c r="AG2421" s="579">
        <v>3379910</v>
      </c>
    </row>
    <row r="2422" spans="1:33" x14ac:dyDescent="0.25">
      <c r="A2422" s="578" t="s">
        <v>3930</v>
      </c>
      <c r="B2422" s="578" t="s">
        <v>1509</v>
      </c>
      <c r="C2422" s="579">
        <v>51612200</v>
      </c>
      <c r="D2422" s="579">
        <v>52661900</v>
      </c>
      <c r="E2422" s="579">
        <v>51759200</v>
      </c>
      <c r="F2422" s="579">
        <v>50826900</v>
      </c>
      <c r="G2422" s="579">
        <v>49533200</v>
      </c>
      <c r="H2422" s="579">
        <v>48226200</v>
      </c>
      <c r="I2422" s="579">
        <v>46754500</v>
      </c>
      <c r="J2422" s="579">
        <v>45163800</v>
      </c>
      <c r="K2422" s="579">
        <v>43487000</v>
      </c>
      <c r="L2422" s="579">
        <v>41332600</v>
      </c>
      <c r="M2422" s="579">
        <v>38978900</v>
      </c>
      <c r="N2422" s="579">
        <v>37741200</v>
      </c>
      <c r="O2422" s="579">
        <v>36556100</v>
      </c>
      <c r="P2422" s="579">
        <v>35221500</v>
      </c>
      <c r="Q2422" s="579">
        <v>33999400</v>
      </c>
      <c r="R2422" s="579">
        <v>32723900</v>
      </c>
      <c r="S2422" s="579">
        <v>31654200</v>
      </c>
      <c r="T2422" s="579">
        <v>30552900</v>
      </c>
      <c r="U2422" s="579">
        <v>29339600</v>
      </c>
      <c r="V2422" s="579">
        <v>28302700</v>
      </c>
      <c r="W2422" s="579">
        <v>27327700</v>
      </c>
      <c r="X2422" s="579">
        <v>26247800</v>
      </c>
      <c r="Y2422" s="579">
        <v>25222900</v>
      </c>
      <c r="Z2422" s="579">
        <v>23247500</v>
      </c>
      <c r="AA2422" s="579">
        <v>21454200</v>
      </c>
      <c r="AB2422" s="579">
        <v>19595500</v>
      </c>
      <c r="AC2422" s="579">
        <v>17768400</v>
      </c>
      <c r="AD2422" s="579">
        <v>16157800</v>
      </c>
      <c r="AE2422" s="579">
        <v>14527600</v>
      </c>
      <c r="AF2422" s="579">
        <v>13133700</v>
      </c>
      <c r="AG2422" s="579">
        <v>11909600</v>
      </c>
    </row>
    <row r="2423" spans="1:33" x14ac:dyDescent="0.25">
      <c r="A2423" s="578" t="s">
        <v>3931</v>
      </c>
      <c r="B2423" s="578" t="s">
        <v>1509</v>
      </c>
      <c r="C2423" s="578">
        <v>0</v>
      </c>
      <c r="D2423" s="578">
        <v>0</v>
      </c>
      <c r="E2423" s="578">
        <v>0</v>
      </c>
      <c r="F2423" s="578">
        <v>0</v>
      </c>
      <c r="G2423" s="578">
        <v>0</v>
      </c>
      <c r="H2423" s="578">
        <v>0</v>
      </c>
      <c r="I2423" s="578">
        <v>0</v>
      </c>
      <c r="J2423" s="578">
        <v>0</v>
      </c>
      <c r="K2423" s="578">
        <v>0</v>
      </c>
      <c r="L2423" s="578">
        <v>0</v>
      </c>
      <c r="M2423" s="578">
        <v>0</v>
      </c>
      <c r="N2423" s="578">
        <v>0</v>
      </c>
      <c r="O2423" s="578">
        <v>0</v>
      </c>
      <c r="P2423" s="578">
        <v>0</v>
      </c>
      <c r="Q2423" s="578">
        <v>0</v>
      </c>
      <c r="R2423" s="578">
        <v>0</v>
      </c>
      <c r="S2423" s="578">
        <v>0</v>
      </c>
      <c r="T2423" s="578">
        <v>0</v>
      </c>
      <c r="U2423" s="578">
        <v>0</v>
      </c>
      <c r="V2423" s="578">
        <v>0</v>
      </c>
      <c r="W2423" s="578">
        <v>0</v>
      </c>
      <c r="X2423" s="578">
        <v>0</v>
      </c>
      <c r="Y2423" s="578">
        <v>0</v>
      </c>
      <c r="Z2423" s="578">
        <v>0</v>
      </c>
      <c r="AA2423" s="578">
        <v>0</v>
      </c>
      <c r="AB2423" s="578">
        <v>0</v>
      </c>
      <c r="AC2423" s="578">
        <v>0</v>
      </c>
      <c r="AD2423" s="578">
        <v>0</v>
      </c>
      <c r="AE2423" s="578">
        <v>0</v>
      </c>
      <c r="AF2423" s="578">
        <v>0</v>
      </c>
      <c r="AG2423" s="578">
        <v>0</v>
      </c>
    </row>
    <row r="2424" spans="1:33" x14ac:dyDescent="0.25">
      <c r="A2424" s="578" t="s">
        <v>3932</v>
      </c>
      <c r="B2424" s="578" t="s">
        <v>1509</v>
      </c>
      <c r="C2424" s="578">
        <v>0</v>
      </c>
      <c r="D2424" s="578">
        <v>0</v>
      </c>
      <c r="E2424" s="578">
        <v>0</v>
      </c>
      <c r="F2424" s="578">
        <v>0</v>
      </c>
      <c r="G2424" s="578">
        <v>0</v>
      </c>
      <c r="H2424" s="578">
        <v>0</v>
      </c>
      <c r="I2424" s="578">
        <v>0</v>
      </c>
      <c r="J2424" s="578">
        <v>0</v>
      </c>
      <c r="K2424" s="578">
        <v>0</v>
      </c>
      <c r="L2424" s="578">
        <v>0</v>
      </c>
      <c r="M2424" s="578">
        <v>0</v>
      </c>
      <c r="N2424" s="578">
        <v>0</v>
      </c>
      <c r="O2424" s="578">
        <v>0</v>
      </c>
      <c r="P2424" s="578">
        <v>0</v>
      </c>
      <c r="Q2424" s="578">
        <v>0</v>
      </c>
      <c r="R2424" s="578">
        <v>0</v>
      </c>
      <c r="S2424" s="578">
        <v>0</v>
      </c>
      <c r="T2424" s="578">
        <v>0</v>
      </c>
      <c r="U2424" s="578">
        <v>0</v>
      </c>
      <c r="V2424" s="578">
        <v>0</v>
      </c>
      <c r="W2424" s="578">
        <v>0</v>
      </c>
      <c r="X2424" s="578">
        <v>0</v>
      </c>
      <c r="Y2424" s="578">
        <v>0</v>
      </c>
      <c r="Z2424" s="578">
        <v>0</v>
      </c>
      <c r="AA2424" s="578">
        <v>0</v>
      </c>
      <c r="AB2424" s="578">
        <v>0</v>
      </c>
      <c r="AC2424" s="578">
        <v>0</v>
      </c>
      <c r="AD2424" s="578">
        <v>0</v>
      </c>
      <c r="AE2424" s="578">
        <v>0</v>
      </c>
      <c r="AF2424" s="578">
        <v>0</v>
      </c>
      <c r="AG2424" s="578">
        <v>0</v>
      </c>
    </row>
    <row r="2425" spans="1:33" x14ac:dyDescent="0.25">
      <c r="A2425" s="578" t="s">
        <v>3933</v>
      </c>
      <c r="B2425" s="578" t="s">
        <v>1509</v>
      </c>
      <c r="C2425" s="578">
        <v>0</v>
      </c>
      <c r="D2425" s="578">
        <v>0</v>
      </c>
      <c r="E2425" s="578">
        <v>0</v>
      </c>
      <c r="F2425" s="578">
        <v>0</v>
      </c>
      <c r="G2425" s="578">
        <v>0</v>
      </c>
      <c r="H2425" s="578">
        <v>0</v>
      </c>
      <c r="I2425" s="578">
        <v>0</v>
      </c>
      <c r="J2425" s="578">
        <v>0</v>
      </c>
      <c r="K2425" s="578">
        <v>0</v>
      </c>
      <c r="L2425" s="578">
        <v>0</v>
      </c>
      <c r="M2425" s="578">
        <v>0</v>
      </c>
      <c r="N2425" s="578">
        <v>0</v>
      </c>
      <c r="O2425" s="578">
        <v>0</v>
      </c>
      <c r="P2425" s="578">
        <v>0</v>
      </c>
      <c r="Q2425" s="578">
        <v>0</v>
      </c>
      <c r="R2425" s="578">
        <v>0</v>
      </c>
      <c r="S2425" s="578">
        <v>0</v>
      </c>
      <c r="T2425" s="578">
        <v>0</v>
      </c>
      <c r="U2425" s="578">
        <v>0</v>
      </c>
      <c r="V2425" s="578">
        <v>0</v>
      </c>
      <c r="W2425" s="578">
        <v>0</v>
      </c>
      <c r="X2425" s="578">
        <v>0</v>
      </c>
      <c r="Y2425" s="578">
        <v>0</v>
      </c>
      <c r="Z2425" s="578">
        <v>0</v>
      </c>
      <c r="AA2425" s="578">
        <v>0</v>
      </c>
      <c r="AB2425" s="578">
        <v>0</v>
      </c>
      <c r="AC2425" s="578">
        <v>0</v>
      </c>
      <c r="AD2425" s="578">
        <v>0</v>
      </c>
      <c r="AE2425" s="578">
        <v>0</v>
      </c>
      <c r="AF2425" s="578">
        <v>0</v>
      </c>
      <c r="AG2425" s="578">
        <v>0</v>
      </c>
    </row>
    <row r="2426" spans="1:33" x14ac:dyDescent="0.25">
      <c r="A2426" s="578" t="s">
        <v>3934</v>
      </c>
      <c r="B2426" s="578" t="s">
        <v>1509</v>
      </c>
      <c r="C2426" s="578">
        <v>0</v>
      </c>
      <c r="D2426" s="578">
        <v>0</v>
      </c>
      <c r="E2426" s="578">
        <v>0</v>
      </c>
      <c r="F2426" s="578">
        <v>0</v>
      </c>
      <c r="G2426" s="578">
        <v>0</v>
      </c>
      <c r="H2426" s="578">
        <v>0</v>
      </c>
      <c r="I2426" s="578">
        <v>0</v>
      </c>
      <c r="J2426" s="578">
        <v>0</v>
      </c>
      <c r="K2426" s="578">
        <v>0</v>
      </c>
      <c r="L2426" s="578">
        <v>0</v>
      </c>
      <c r="M2426" s="578">
        <v>0</v>
      </c>
      <c r="N2426" s="578">
        <v>0</v>
      </c>
      <c r="O2426" s="578">
        <v>0</v>
      </c>
      <c r="P2426" s="578">
        <v>0</v>
      </c>
      <c r="Q2426" s="578">
        <v>0</v>
      </c>
      <c r="R2426" s="578">
        <v>0</v>
      </c>
      <c r="S2426" s="578">
        <v>0</v>
      </c>
      <c r="T2426" s="578">
        <v>0</v>
      </c>
      <c r="U2426" s="578">
        <v>0</v>
      </c>
      <c r="V2426" s="578">
        <v>0</v>
      </c>
      <c r="W2426" s="578">
        <v>0</v>
      </c>
      <c r="X2426" s="578">
        <v>0</v>
      </c>
      <c r="Y2426" s="578">
        <v>0</v>
      </c>
      <c r="Z2426" s="578">
        <v>0</v>
      </c>
      <c r="AA2426" s="578">
        <v>0</v>
      </c>
      <c r="AB2426" s="578">
        <v>0</v>
      </c>
      <c r="AC2426" s="578">
        <v>0</v>
      </c>
      <c r="AD2426" s="578">
        <v>0</v>
      </c>
      <c r="AE2426" s="578">
        <v>0</v>
      </c>
      <c r="AF2426" s="578">
        <v>0</v>
      </c>
      <c r="AG2426" s="578">
        <v>0</v>
      </c>
    </row>
    <row r="2427" spans="1:33" x14ac:dyDescent="0.25">
      <c r="A2427" s="578" t="s">
        <v>3935</v>
      </c>
      <c r="B2427" s="578" t="s">
        <v>1509</v>
      </c>
      <c r="C2427" s="578">
        <v>0</v>
      </c>
      <c r="D2427" s="578">
        <v>0</v>
      </c>
      <c r="E2427" s="578">
        <v>0</v>
      </c>
      <c r="F2427" s="578">
        <v>0</v>
      </c>
      <c r="G2427" s="578">
        <v>0</v>
      </c>
      <c r="H2427" s="578">
        <v>0</v>
      </c>
      <c r="I2427" s="578">
        <v>0</v>
      </c>
      <c r="J2427" s="578">
        <v>0</v>
      </c>
      <c r="K2427" s="578">
        <v>0</v>
      </c>
      <c r="L2427" s="578">
        <v>0</v>
      </c>
      <c r="M2427" s="578">
        <v>0</v>
      </c>
      <c r="N2427" s="578">
        <v>0</v>
      </c>
      <c r="O2427" s="578">
        <v>0</v>
      </c>
      <c r="P2427" s="578">
        <v>0</v>
      </c>
      <c r="Q2427" s="578">
        <v>0</v>
      </c>
      <c r="R2427" s="578">
        <v>0</v>
      </c>
      <c r="S2427" s="578">
        <v>0</v>
      </c>
      <c r="T2427" s="578">
        <v>0</v>
      </c>
      <c r="U2427" s="578">
        <v>0</v>
      </c>
      <c r="V2427" s="578">
        <v>0</v>
      </c>
      <c r="W2427" s="578">
        <v>0</v>
      </c>
      <c r="X2427" s="578">
        <v>0</v>
      </c>
      <c r="Y2427" s="578">
        <v>0</v>
      </c>
      <c r="Z2427" s="578">
        <v>0</v>
      </c>
      <c r="AA2427" s="578">
        <v>0</v>
      </c>
      <c r="AB2427" s="578">
        <v>0</v>
      </c>
      <c r="AC2427" s="578">
        <v>0</v>
      </c>
      <c r="AD2427" s="578">
        <v>0</v>
      </c>
      <c r="AE2427" s="578">
        <v>0</v>
      </c>
      <c r="AF2427" s="578">
        <v>0</v>
      </c>
      <c r="AG2427" s="578">
        <v>0</v>
      </c>
    </row>
    <row r="2428" spans="1:33" x14ac:dyDescent="0.25">
      <c r="A2428" s="578" t="s">
        <v>3936</v>
      </c>
      <c r="B2428" s="578" t="s">
        <v>1509</v>
      </c>
      <c r="C2428" s="578">
        <v>0</v>
      </c>
      <c r="D2428" s="578">
        <v>0</v>
      </c>
      <c r="E2428" s="578">
        <v>0</v>
      </c>
      <c r="F2428" s="578">
        <v>0</v>
      </c>
      <c r="G2428" s="578">
        <v>0</v>
      </c>
      <c r="H2428" s="578">
        <v>0</v>
      </c>
      <c r="I2428" s="578">
        <v>0</v>
      </c>
      <c r="J2428" s="578">
        <v>0</v>
      </c>
      <c r="K2428" s="578">
        <v>0</v>
      </c>
      <c r="L2428" s="578">
        <v>0</v>
      </c>
      <c r="M2428" s="578">
        <v>0</v>
      </c>
      <c r="N2428" s="578">
        <v>0</v>
      </c>
      <c r="O2428" s="578">
        <v>0</v>
      </c>
      <c r="P2428" s="578">
        <v>0</v>
      </c>
      <c r="Q2428" s="578">
        <v>0</v>
      </c>
      <c r="R2428" s="578">
        <v>0</v>
      </c>
      <c r="S2428" s="578">
        <v>0</v>
      </c>
      <c r="T2428" s="578">
        <v>0</v>
      </c>
      <c r="U2428" s="578">
        <v>0</v>
      </c>
      <c r="V2428" s="578">
        <v>0</v>
      </c>
      <c r="W2428" s="578">
        <v>0</v>
      </c>
      <c r="X2428" s="578">
        <v>0</v>
      </c>
      <c r="Y2428" s="578">
        <v>0</v>
      </c>
      <c r="Z2428" s="578">
        <v>0</v>
      </c>
      <c r="AA2428" s="578">
        <v>0</v>
      </c>
      <c r="AB2428" s="578">
        <v>0</v>
      </c>
      <c r="AC2428" s="578">
        <v>0</v>
      </c>
      <c r="AD2428" s="578">
        <v>0</v>
      </c>
      <c r="AE2428" s="578">
        <v>0</v>
      </c>
      <c r="AF2428" s="578">
        <v>0</v>
      </c>
      <c r="AG2428" s="578">
        <v>0</v>
      </c>
    </row>
    <row r="2429" spans="1:33" x14ac:dyDescent="0.25">
      <c r="A2429" s="578" t="s">
        <v>3937</v>
      </c>
      <c r="B2429" s="578" t="s">
        <v>1509</v>
      </c>
      <c r="C2429" s="578">
        <v>0</v>
      </c>
      <c r="D2429" s="578">
        <v>0</v>
      </c>
      <c r="E2429" s="578">
        <v>0</v>
      </c>
      <c r="F2429" s="578">
        <v>0</v>
      </c>
      <c r="G2429" s="578">
        <v>0</v>
      </c>
      <c r="H2429" s="578">
        <v>0</v>
      </c>
      <c r="I2429" s="578">
        <v>0</v>
      </c>
      <c r="J2429" s="578">
        <v>0</v>
      </c>
      <c r="K2429" s="578">
        <v>0</v>
      </c>
      <c r="L2429" s="578">
        <v>0</v>
      </c>
      <c r="M2429" s="578">
        <v>0</v>
      </c>
      <c r="N2429" s="578">
        <v>0</v>
      </c>
      <c r="O2429" s="578">
        <v>0</v>
      </c>
      <c r="P2429" s="578">
        <v>0</v>
      </c>
      <c r="Q2429" s="578">
        <v>0</v>
      </c>
      <c r="R2429" s="578">
        <v>0</v>
      </c>
      <c r="S2429" s="578">
        <v>0</v>
      </c>
      <c r="T2429" s="578">
        <v>0</v>
      </c>
      <c r="U2429" s="578">
        <v>0</v>
      </c>
      <c r="V2429" s="578">
        <v>0</v>
      </c>
      <c r="W2429" s="578">
        <v>0</v>
      </c>
      <c r="X2429" s="578">
        <v>0</v>
      </c>
      <c r="Y2429" s="578">
        <v>0</v>
      </c>
      <c r="Z2429" s="578">
        <v>0</v>
      </c>
      <c r="AA2429" s="578">
        <v>0</v>
      </c>
      <c r="AB2429" s="578">
        <v>0</v>
      </c>
      <c r="AC2429" s="578">
        <v>0</v>
      </c>
      <c r="AD2429" s="578">
        <v>0</v>
      </c>
      <c r="AE2429" s="578">
        <v>0</v>
      </c>
      <c r="AF2429" s="578">
        <v>0</v>
      </c>
      <c r="AG2429" s="578">
        <v>0</v>
      </c>
    </row>
    <row r="2430" spans="1:33" x14ac:dyDescent="0.25">
      <c r="A2430" s="578" t="s">
        <v>3938</v>
      </c>
      <c r="B2430" s="578" t="s">
        <v>1509</v>
      </c>
      <c r="C2430" s="579">
        <v>1870990</v>
      </c>
      <c r="D2430" s="579">
        <v>1775170</v>
      </c>
      <c r="E2430" s="579">
        <v>1690440</v>
      </c>
      <c r="F2430" s="579">
        <v>1600950</v>
      </c>
      <c r="G2430" s="579">
        <v>1506130</v>
      </c>
      <c r="H2430" s="579">
        <v>1409350</v>
      </c>
      <c r="I2430" s="579">
        <v>1313600</v>
      </c>
      <c r="J2430" s="579">
        <v>1219180</v>
      </c>
      <c r="K2430" s="579">
        <v>1126430</v>
      </c>
      <c r="L2430" s="579">
        <v>1038400</v>
      </c>
      <c r="M2430" s="578">
        <v>952554</v>
      </c>
      <c r="N2430" s="578">
        <v>879908</v>
      </c>
      <c r="O2430" s="578">
        <v>812214</v>
      </c>
      <c r="P2430" s="578">
        <v>748312</v>
      </c>
      <c r="Q2430" s="578">
        <v>691080</v>
      </c>
      <c r="R2430" s="578">
        <v>640507</v>
      </c>
      <c r="S2430" s="578">
        <v>599019</v>
      </c>
      <c r="T2430" s="578">
        <v>563765</v>
      </c>
      <c r="U2430" s="578">
        <v>534506</v>
      </c>
      <c r="V2430" s="578">
        <v>513405</v>
      </c>
      <c r="W2430" s="578">
        <v>497647</v>
      </c>
      <c r="X2430" s="578">
        <v>487011</v>
      </c>
      <c r="Y2430" s="578">
        <v>481280</v>
      </c>
      <c r="Z2430" s="578">
        <v>480281</v>
      </c>
      <c r="AA2430" s="578">
        <v>483875</v>
      </c>
      <c r="AB2430" s="578">
        <v>557150</v>
      </c>
      <c r="AC2430" s="578">
        <v>636328</v>
      </c>
      <c r="AD2430" s="578">
        <v>710465</v>
      </c>
      <c r="AE2430" s="578">
        <v>797634</v>
      </c>
      <c r="AF2430" s="578">
        <v>895920</v>
      </c>
      <c r="AG2430" s="579">
        <v>1002660</v>
      </c>
    </row>
    <row r="2431" spans="1:33" x14ac:dyDescent="0.25">
      <c r="A2431" s="578" t="s">
        <v>3939</v>
      </c>
      <c r="B2431" s="578" t="s">
        <v>1509</v>
      </c>
      <c r="C2431" s="578">
        <v>0</v>
      </c>
      <c r="D2431" s="578">
        <v>0</v>
      </c>
      <c r="E2431" s="578">
        <v>0</v>
      </c>
      <c r="F2431" s="578">
        <v>0</v>
      </c>
      <c r="G2431" s="578">
        <v>0</v>
      </c>
      <c r="H2431" s="578">
        <v>0</v>
      </c>
      <c r="I2431" s="578">
        <v>0</v>
      </c>
      <c r="J2431" s="578">
        <v>0</v>
      </c>
      <c r="K2431" s="578">
        <v>0</v>
      </c>
      <c r="L2431" s="578">
        <v>0</v>
      </c>
      <c r="M2431" s="578">
        <v>0</v>
      </c>
      <c r="N2431" s="578">
        <v>0</v>
      </c>
      <c r="O2431" s="578">
        <v>0</v>
      </c>
      <c r="P2431" s="578">
        <v>0</v>
      </c>
      <c r="Q2431" s="578">
        <v>0</v>
      </c>
      <c r="R2431" s="578">
        <v>0</v>
      </c>
      <c r="S2431" s="578">
        <v>0</v>
      </c>
      <c r="T2431" s="578">
        <v>0</v>
      </c>
      <c r="U2431" s="578">
        <v>0</v>
      </c>
      <c r="V2431" s="578">
        <v>0</v>
      </c>
      <c r="W2431" s="578">
        <v>0</v>
      </c>
      <c r="X2431" s="578">
        <v>0</v>
      </c>
      <c r="Y2431" s="578">
        <v>0</v>
      </c>
      <c r="Z2431" s="578">
        <v>0</v>
      </c>
      <c r="AA2431" s="578">
        <v>0</v>
      </c>
      <c r="AB2431" s="578">
        <v>0</v>
      </c>
      <c r="AC2431" s="578">
        <v>0</v>
      </c>
      <c r="AD2431" s="578">
        <v>0</v>
      </c>
      <c r="AE2431" s="578">
        <v>0</v>
      </c>
      <c r="AF2431" s="578">
        <v>0</v>
      </c>
      <c r="AG2431" s="578">
        <v>0</v>
      </c>
    </row>
    <row r="2432" spans="1:33" x14ac:dyDescent="0.25">
      <c r="A2432" s="578" t="s">
        <v>3940</v>
      </c>
      <c r="B2432" s="578" t="s">
        <v>1509</v>
      </c>
      <c r="C2432" s="579">
        <v>206630000</v>
      </c>
      <c r="D2432" s="579">
        <v>204716000</v>
      </c>
      <c r="E2432" s="579">
        <v>202691000</v>
      </c>
      <c r="F2432" s="579">
        <v>200593000</v>
      </c>
      <c r="G2432" s="579">
        <v>197474000</v>
      </c>
      <c r="H2432" s="579">
        <v>194185000</v>
      </c>
      <c r="I2432" s="579">
        <v>190646000</v>
      </c>
      <c r="J2432" s="579">
        <v>186364000</v>
      </c>
      <c r="K2432" s="579">
        <v>181726000</v>
      </c>
      <c r="L2432" s="579">
        <v>176669000</v>
      </c>
      <c r="M2432" s="579">
        <v>171201000</v>
      </c>
      <c r="N2432" s="579">
        <v>172290000</v>
      </c>
      <c r="O2432" s="579">
        <v>172962000</v>
      </c>
      <c r="P2432" s="579">
        <v>173477000</v>
      </c>
      <c r="Q2432" s="579">
        <v>173858000</v>
      </c>
      <c r="R2432" s="579">
        <v>174107000</v>
      </c>
      <c r="S2432" s="579">
        <v>174102000</v>
      </c>
      <c r="T2432" s="579">
        <v>173459000</v>
      </c>
      <c r="U2432" s="579">
        <v>172723000</v>
      </c>
      <c r="V2432" s="579">
        <v>171952000</v>
      </c>
      <c r="W2432" s="579">
        <v>171454000</v>
      </c>
      <c r="X2432" s="579">
        <v>170891000</v>
      </c>
      <c r="Y2432" s="579">
        <v>170731000</v>
      </c>
      <c r="Z2432" s="579">
        <v>169965000</v>
      </c>
      <c r="AA2432" s="579">
        <v>169244000</v>
      </c>
      <c r="AB2432" s="579">
        <v>168786000</v>
      </c>
      <c r="AC2432" s="579">
        <v>169284000</v>
      </c>
      <c r="AD2432" s="579">
        <v>169877000</v>
      </c>
      <c r="AE2432" s="579">
        <v>170510000</v>
      </c>
      <c r="AF2432" s="579">
        <v>172060000</v>
      </c>
      <c r="AG2432" s="579">
        <v>173833000</v>
      </c>
    </row>
    <row r="2433" spans="1:33" x14ac:dyDescent="0.25">
      <c r="A2433" s="578" t="s">
        <v>3941</v>
      </c>
      <c r="B2433" s="578" t="s">
        <v>1509</v>
      </c>
      <c r="C2433" s="578">
        <v>0</v>
      </c>
      <c r="D2433" s="578">
        <v>0</v>
      </c>
      <c r="E2433" s="578">
        <v>0</v>
      </c>
      <c r="F2433" s="578">
        <v>0</v>
      </c>
      <c r="G2433" s="578">
        <v>0</v>
      </c>
      <c r="H2433" s="578">
        <v>0</v>
      </c>
      <c r="I2433" s="578">
        <v>0</v>
      </c>
      <c r="J2433" s="578">
        <v>0</v>
      </c>
      <c r="K2433" s="578">
        <v>0</v>
      </c>
      <c r="L2433" s="578">
        <v>0</v>
      </c>
      <c r="M2433" s="578">
        <v>0</v>
      </c>
      <c r="N2433" s="578">
        <v>0</v>
      </c>
      <c r="O2433" s="578">
        <v>0</v>
      </c>
      <c r="P2433" s="578">
        <v>0</v>
      </c>
      <c r="Q2433" s="578">
        <v>0</v>
      </c>
      <c r="R2433" s="578">
        <v>0</v>
      </c>
      <c r="S2433" s="578">
        <v>0</v>
      </c>
      <c r="T2433" s="578">
        <v>0</v>
      </c>
      <c r="U2433" s="578">
        <v>0</v>
      </c>
      <c r="V2433" s="578">
        <v>0</v>
      </c>
      <c r="W2433" s="578">
        <v>0</v>
      </c>
      <c r="X2433" s="578">
        <v>0</v>
      </c>
      <c r="Y2433" s="578">
        <v>0</v>
      </c>
      <c r="Z2433" s="578">
        <v>0</v>
      </c>
      <c r="AA2433" s="578">
        <v>0</v>
      </c>
      <c r="AB2433" s="578">
        <v>0</v>
      </c>
      <c r="AC2433" s="578">
        <v>0</v>
      </c>
      <c r="AD2433" s="578">
        <v>0</v>
      </c>
      <c r="AE2433" s="578">
        <v>0</v>
      </c>
      <c r="AF2433" s="578">
        <v>0</v>
      </c>
      <c r="AG2433" s="578">
        <v>0</v>
      </c>
    </row>
    <row r="2434" spans="1:33" x14ac:dyDescent="0.25">
      <c r="A2434" s="578" t="s">
        <v>3942</v>
      </c>
      <c r="B2434" s="578" t="s">
        <v>1509</v>
      </c>
      <c r="C2434" s="578">
        <v>0</v>
      </c>
      <c r="D2434" s="578">
        <v>0</v>
      </c>
      <c r="E2434" s="578">
        <v>0</v>
      </c>
      <c r="F2434" s="578">
        <v>0</v>
      </c>
      <c r="G2434" s="578">
        <v>0</v>
      </c>
      <c r="H2434" s="578">
        <v>0</v>
      </c>
      <c r="I2434" s="578">
        <v>0</v>
      </c>
      <c r="J2434" s="578">
        <v>0</v>
      </c>
      <c r="K2434" s="578">
        <v>0</v>
      </c>
      <c r="L2434" s="578">
        <v>0</v>
      </c>
      <c r="M2434" s="578">
        <v>0</v>
      </c>
      <c r="N2434" s="578">
        <v>0</v>
      </c>
      <c r="O2434" s="578">
        <v>0</v>
      </c>
      <c r="P2434" s="578">
        <v>0</v>
      </c>
      <c r="Q2434" s="578">
        <v>0</v>
      </c>
      <c r="R2434" s="578">
        <v>0</v>
      </c>
      <c r="S2434" s="578">
        <v>0</v>
      </c>
      <c r="T2434" s="578">
        <v>0</v>
      </c>
      <c r="U2434" s="578">
        <v>0</v>
      </c>
      <c r="V2434" s="578">
        <v>0</v>
      </c>
      <c r="W2434" s="578">
        <v>0</v>
      </c>
      <c r="X2434" s="578">
        <v>0</v>
      </c>
      <c r="Y2434" s="578">
        <v>0</v>
      </c>
      <c r="Z2434" s="578">
        <v>0</v>
      </c>
      <c r="AA2434" s="578">
        <v>0</v>
      </c>
      <c r="AB2434" s="578">
        <v>0</v>
      </c>
      <c r="AC2434" s="578">
        <v>0</v>
      </c>
      <c r="AD2434" s="578">
        <v>0</v>
      </c>
      <c r="AE2434" s="578">
        <v>0</v>
      </c>
      <c r="AF2434" s="578">
        <v>0</v>
      </c>
      <c r="AG2434" s="578">
        <v>0</v>
      </c>
    </row>
    <row r="2435" spans="1:33" x14ac:dyDescent="0.25">
      <c r="A2435" s="578" t="s">
        <v>3943</v>
      </c>
      <c r="B2435" s="578" t="s">
        <v>1509</v>
      </c>
      <c r="C2435" s="578">
        <v>0</v>
      </c>
      <c r="D2435" s="578">
        <v>0</v>
      </c>
      <c r="E2435" s="578">
        <v>0</v>
      </c>
      <c r="F2435" s="578">
        <v>0</v>
      </c>
      <c r="G2435" s="578">
        <v>0</v>
      </c>
      <c r="H2435" s="578">
        <v>0</v>
      </c>
      <c r="I2435" s="578">
        <v>0</v>
      </c>
      <c r="J2435" s="578">
        <v>0</v>
      </c>
      <c r="K2435" s="578">
        <v>0</v>
      </c>
      <c r="L2435" s="578">
        <v>0</v>
      </c>
      <c r="M2435" s="578">
        <v>0</v>
      </c>
      <c r="N2435" s="578">
        <v>0</v>
      </c>
      <c r="O2435" s="578">
        <v>0</v>
      </c>
      <c r="P2435" s="578">
        <v>0</v>
      </c>
      <c r="Q2435" s="578">
        <v>0</v>
      </c>
      <c r="R2435" s="578">
        <v>0</v>
      </c>
      <c r="S2435" s="578">
        <v>0</v>
      </c>
      <c r="T2435" s="578">
        <v>0</v>
      </c>
      <c r="U2435" s="578">
        <v>0</v>
      </c>
      <c r="V2435" s="578">
        <v>0</v>
      </c>
      <c r="W2435" s="578">
        <v>0</v>
      </c>
      <c r="X2435" s="578">
        <v>0</v>
      </c>
      <c r="Y2435" s="578">
        <v>0</v>
      </c>
      <c r="Z2435" s="578">
        <v>0</v>
      </c>
      <c r="AA2435" s="578">
        <v>0</v>
      </c>
      <c r="AB2435" s="578">
        <v>0</v>
      </c>
      <c r="AC2435" s="578">
        <v>0</v>
      </c>
      <c r="AD2435" s="578">
        <v>0</v>
      </c>
      <c r="AE2435" s="578">
        <v>0</v>
      </c>
      <c r="AF2435" s="578">
        <v>0</v>
      </c>
      <c r="AG2435" s="578">
        <v>0</v>
      </c>
    </row>
    <row r="2436" spans="1:33" x14ac:dyDescent="0.25">
      <c r="A2436" s="578" t="s">
        <v>3944</v>
      </c>
      <c r="B2436" s="578" t="s">
        <v>1509</v>
      </c>
      <c r="C2436" s="578">
        <v>0</v>
      </c>
      <c r="D2436" s="578">
        <v>0</v>
      </c>
      <c r="E2436" s="578">
        <v>0</v>
      </c>
      <c r="F2436" s="578">
        <v>0</v>
      </c>
      <c r="G2436" s="578">
        <v>0</v>
      </c>
      <c r="H2436" s="578">
        <v>0</v>
      </c>
      <c r="I2436" s="578">
        <v>0</v>
      </c>
      <c r="J2436" s="578">
        <v>0</v>
      </c>
      <c r="K2436" s="578">
        <v>0</v>
      </c>
      <c r="L2436" s="578">
        <v>0</v>
      </c>
      <c r="M2436" s="578">
        <v>0</v>
      </c>
      <c r="N2436" s="578">
        <v>0</v>
      </c>
      <c r="O2436" s="578">
        <v>0</v>
      </c>
      <c r="P2436" s="578">
        <v>0</v>
      </c>
      <c r="Q2436" s="578">
        <v>0</v>
      </c>
      <c r="R2436" s="578">
        <v>0</v>
      </c>
      <c r="S2436" s="578">
        <v>0</v>
      </c>
      <c r="T2436" s="578">
        <v>0</v>
      </c>
      <c r="U2436" s="578">
        <v>0</v>
      </c>
      <c r="V2436" s="578">
        <v>0</v>
      </c>
      <c r="W2436" s="578">
        <v>0</v>
      </c>
      <c r="X2436" s="578">
        <v>0</v>
      </c>
      <c r="Y2436" s="578">
        <v>0</v>
      </c>
      <c r="Z2436" s="578">
        <v>0</v>
      </c>
      <c r="AA2436" s="578">
        <v>0</v>
      </c>
      <c r="AB2436" s="578">
        <v>0</v>
      </c>
      <c r="AC2436" s="578">
        <v>0</v>
      </c>
      <c r="AD2436" s="578">
        <v>0</v>
      </c>
      <c r="AE2436" s="578">
        <v>0</v>
      </c>
      <c r="AF2436" s="578">
        <v>0</v>
      </c>
      <c r="AG2436" s="578">
        <v>0</v>
      </c>
    </row>
    <row r="2437" spans="1:33" x14ac:dyDescent="0.25">
      <c r="A2437" s="578" t="s">
        <v>3945</v>
      </c>
      <c r="B2437" s="578" t="s">
        <v>1509</v>
      </c>
      <c r="C2437" s="578">
        <v>0</v>
      </c>
      <c r="D2437" s="578">
        <v>0</v>
      </c>
      <c r="E2437" s="578">
        <v>0</v>
      </c>
      <c r="F2437" s="578">
        <v>0</v>
      </c>
      <c r="G2437" s="578">
        <v>0</v>
      </c>
      <c r="H2437" s="578">
        <v>0</v>
      </c>
      <c r="I2437" s="578">
        <v>0</v>
      </c>
      <c r="J2437" s="578">
        <v>0</v>
      </c>
      <c r="K2437" s="578">
        <v>0</v>
      </c>
      <c r="L2437" s="578">
        <v>0</v>
      </c>
      <c r="M2437" s="578">
        <v>0</v>
      </c>
      <c r="N2437" s="578">
        <v>0</v>
      </c>
      <c r="O2437" s="578">
        <v>0</v>
      </c>
      <c r="P2437" s="578">
        <v>0</v>
      </c>
      <c r="Q2437" s="578">
        <v>0</v>
      </c>
      <c r="R2437" s="578">
        <v>0</v>
      </c>
      <c r="S2437" s="578">
        <v>0</v>
      </c>
      <c r="T2437" s="578">
        <v>0</v>
      </c>
      <c r="U2437" s="578">
        <v>0</v>
      </c>
      <c r="V2437" s="578">
        <v>0</v>
      </c>
      <c r="W2437" s="578">
        <v>0</v>
      </c>
      <c r="X2437" s="578">
        <v>0</v>
      </c>
      <c r="Y2437" s="578">
        <v>0</v>
      </c>
      <c r="Z2437" s="578">
        <v>0</v>
      </c>
      <c r="AA2437" s="578">
        <v>0</v>
      </c>
      <c r="AB2437" s="578">
        <v>0</v>
      </c>
      <c r="AC2437" s="578">
        <v>0</v>
      </c>
      <c r="AD2437" s="578">
        <v>0</v>
      </c>
      <c r="AE2437" s="578">
        <v>0</v>
      </c>
      <c r="AF2437" s="578">
        <v>0</v>
      </c>
      <c r="AG2437" s="578">
        <v>0</v>
      </c>
    </row>
    <row r="2438" spans="1:33" x14ac:dyDescent="0.25">
      <c r="A2438" s="578" t="s">
        <v>3946</v>
      </c>
      <c r="B2438" s="578" t="s">
        <v>1509</v>
      </c>
      <c r="C2438" s="578">
        <v>0</v>
      </c>
      <c r="D2438" s="578">
        <v>0</v>
      </c>
      <c r="E2438" s="578">
        <v>0</v>
      </c>
      <c r="F2438" s="578">
        <v>0</v>
      </c>
      <c r="G2438" s="578">
        <v>0</v>
      </c>
      <c r="H2438" s="578">
        <v>0</v>
      </c>
      <c r="I2438" s="578">
        <v>0</v>
      </c>
      <c r="J2438" s="578">
        <v>0</v>
      </c>
      <c r="K2438" s="578">
        <v>0</v>
      </c>
      <c r="L2438" s="578">
        <v>0</v>
      </c>
      <c r="M2438" s="578">
        <v>0</v>
      </c>
      <c r="N2438" s="578">
        <v>0</v>
      </c>
      <c r="O2438" s="578">
        <v>0</v>
      </c>
      <c r="P2438" s="578">
        <v>0</v>
      </c>
      <c r="Q2438" s="578">
        <v>0</v>
      </c>
      <c r="R2438" s="578">
        <v>0</v>
      </c>
      <c r="S2438" s="578">
        <v>0</v>
      </c>
      <c r="T2438" s="578">
        <v>0</v>
      </c>
      <c r="U2438" s="578">
        <v>0</v>
      </c>
      <c r="V2438" s="578">
        <v>0</v>
      </c>
      <c r="W2438" s="578">
        <v>0</v>
      </c>
      <c r="X2438" s="578">
        <v>0</v>
      </c>
      <c r="Y2438" s="578">
        <v>0</v>
      </c>
      <c r="Z2438" s="578">
        <v>0</v>
      </c>
      <c r="AA2438" s="578">
        <v>0</v>
      </c>
      <c r="AB2438" s="578">
        <v>0</v>
      </c>
      <c r="AC2438" s="578">
        <v>0</v>
      </c>
      <c r="AD2438" s="578">
        <v>0</v>
      </c>
      <c r="AE2438" s="578">
        <v>0</v>
      </c>
      <c r="AF2438" s="578">
        <v>0</v>
      </c>
      <c r="AG2438" s="578">
        <v>0</v>
      </c>
    </row>
    <row r="2439" spans="1:33" x14ac:dyDescent="0.25">
      <c r="A2439" s="578" t="s">
        <v>3947</v>
      </c>
      <c r="B2439" s="578" t="s">
        <v>1509</v>
      </c>
      <c r="C2439" s="578">
        <v>0</v>
      </c>
      <c r="D2439" s="578">
        <v>0</v>
      </c>
      <c r="E2439" s="578">
        <v>0</v>
      </c>
      <c r="F2439" s="578">
        <v>0</v>
      </c>
      <c r="G2439" s="578">
        <v>0</v>
      </c>
      <c r="H2439" s="578">
        <v>0</v>
      </c>
      <c r="I2439" s="578">
        <v>0</v>
      </c>
      <c r="J2439" s="578">
        <v>0</v>
      </c>
      <c r="K2439" s="578">
        <v>0</v>
      </c>
      <c r="L2439" s="578">
        <v>0</v>
      </c>
      <c r="M2439" s="578">
        <v>0</v>
      </c>
      <c r="N2439" s="578">
        <v>0</v>
      </c>
      <c r="O2439" s="578">
        <v>0</v>
      </c>
      <c r="P2439" s="578">
        <v>0</v>
      </c>
      <c r="Q2439" s="578">
        <v>0</v>
      </c>
      <c r="R2439" s="578">
        <v>0</v>
      </c>
      <c r="S2439" s="578">
        <v>0</v>
      </c>
      <c r="T2439" s="578">
        <v>0</v>
      </c>
      <c r="U2439" s="578">
        <v>0</v>
      </c>
      <c r="V2439" s="578">
        <v>0</v>
      </c>
      <c r="W2439" s="578">
        <v>0</v>
      </c>
      <c r="X2439" s="578">
        <v>0</v>
      </c>
      <c r="Y2439" s="578">
        <v>0</v>
      </c>
      <c r="Z2439" s="578">
        <v>0</v>
      </c>
      <c r="AA2439" s="578">
        <v>0</v>
      </c>
      <c r="AB2439" s="578">
        <v>0</v>
      </c>
      <c r="AC2439" s="578">
        <v>0</v>
      </c>
      <c r="AD2439" s="578">
        <v>0</v>
      </c>
      <c r="AE2439" s="578">
        <v>0</v>
      </c>
      <c r="AF2439" s="578">
        <v>0</v>
      </c>
      <c r="AG2439" s="578">
        <v>0</v>
      </c>
    </row>
    <row r="2440" spans="1:33" x14ac:dyDescent="0.25">
      <c r="A2440" s="578" t="s">
        <v>3948</v>
      </c>
      <c r="B2440" s="578" t="s">
        <v>1509</v>
      </c>
      <c r="C2440" s="579">
        <v>1054580</v>
      </c>
      <c r="D2440" s="579">
        <v>1027480</v>
      </c>
      <c r="E2440" s="578">
        <v>970056</v>
      </c>
      <c r="F2440" s="578">
        <v>913314</v>
      </c>
      <c r="G2440" s="578">
        <v>854473</v>
      </c>
      <c r="H2440" s="578">
        <v>797141</v>
      </c>
      <c r="I2440" s="578">
        <v>741065</v>
      </c>
      <c r="J2440" s="578">
        <v>688442</v>
      </c>
      <c r="K2440" s="578">
        <v>638314</v>
      </c>
      <c r="L2440" s="578">
        <v>584860</v>
      </c>
      <c r="M2440" s="578">
        <v>532339</v>
      </c>
      <c r="N2440" s="578">
        <v>482092</v>
      </c>
      <c r="O2440" s="578">
        <v>434634</v>
      </c>
      <c r="P2440" s="578">
        <v>389242</v>
      </c>
      <c r="Q2440" s="578">
        <v>346207</v>
      </c>
      <c r="R2440" s="578">
        <v>305065</v>
      </c>
      <c r="S2440" s="578">
        <v>269167</v>
      </c>
      <c r="T2440" s="578">
        <v>235247</v>
      </c>
      <c r="U2440" s="578">
        <v>203507</v>
      </c>
      <c r="V2440" s="578">
        <v>173905</v>
      </c>
      <c r="W2440" s="578">
        <v>146694</v>
      </c>
      <c r="X2440" s="578">
        <v>121790</v>
      </c>
      <c r="Y2440" s="578">
        <v>99224.2</v>
      </c>
      <c r="Z2440" s="578">
        <v>88091.3</v>
      </c>
      <c r="AA2440" s="578">
        <v>77412.399999999994</v>
      </c>
      <c r="AB2440" s="578">
        <v>66060.3</v>
      </c>
      <c r="AC2440" s="578">
        <v>54303.7</v>
      </c>
      <c r="AD2440" s="578">
        <v>45263.8</v>
      </c>
      <c r="AE2440" s="578">
        <v>37348.5</v>
      </c>
      <c r="AF2440" s="578">
        <v>30588.799999999999</v>
      </c>
      <c r="AG2440" s="578">
        <v>25786.3</v>
      </c>
    </row>
    <row r="2441" spans="1:33" x14ac:dyDescent="0.25">
      <c r="A2441" s="578" t="s">
        <v>3949</v>
      </c>
      <c r="B2441" s="578" t="s">
        <v>1509</v>
      </c>
      <c r="C2441" s="579">
        <v>9962090</v>
      </c>
      <c r="D2441" s="579">
        <v>9920550</v>
      </c>
      <c r="E2441" s="579">
        <v>9490440</v>
      </c>
      <c r="F2441" s="579">
        <v>9064610</v>
      </c>
      <c r="G2441" s="579">
        <v>8641160</v>
      </c>
      <c r="H2441" s="579">
        <v>8228840</v>
      </c>
      <c r="I2441" s="579">
        <v>7821830</v>
      </c>
      <c r="J2441" s="579">
        <v>7410580</v>
      </c>
      <c r="K2441" s="579">
        <v>7019290</v>
      </c>
      <c r="L2441" s="579">
        <v>6609660</v>
      </c>
      <c r="M2441" s="579">
        <v>6193560</v>
      </c>
      <c r="N2441" s="579">
        <v>5776060</v>
      </c>
      <c r="O2441" s="579">
        <v>5361420</v>
      </c>
      <c r="P2441" s="579">
        <v>4944610</v>
      </c>
      <c r="Q2441" s="579">
        <v>4526900</v>
      </c>
      <c r="R2441" s="579">
        <v>4100140</v>
      </c>
      <c r="S2441" s="579">
        <v>3711350</v>
      </c>
      <c r="T2441" s="579">
        <v>3314960</v>
      </c>
      <c r="U2441" s="579">
        <v>2903840</v>
      </c>
      <c r="V2441" s="579">
        <v>2501000</v>
      </c>
      <c r="W2441" s="579">
        <v>2092980</v>
      </c>
      <c r="X2441" s="579">
        <v>1683970</v>
      </c>
      <c r="Y2441" s="579">
        <v>1273010</v>
      </c>
      <c r="Z2441" s="579">
        <v>1188600</v>
      </c>
      <c r="AA2441" s="579">
        <v>1121510</v>
      </c>
      <c r="AB2441" s="579">
        <v>1063970</v>
      </c>
      <c r="AC2441" s="578">
        <v>993507</v>
      </c>
      <c r="AD2441" s="578">
        <v>915288</v>
      </c>
      <c r="AE2441" s="578">
        <v>829423</v>
      </c>
      <c r="AF2441" s="578">
        <v>754230</v>
      </c>
      <c r="AG2441" s="578">
        <v>675981</v>
      </c>
    </row>
    <row r="2442" spans="1:33" x14ac:dyDescent="0.25">
      <c r="A2442" s="578" t="s">
        <v>3950</v>
      </c>
      <c r="B2442" s="578" t="s">
        <v>1509</v>
      </c>
      <c r="C2442" s="579">
        <v>10322400</v>
      </c>
      <c r="D2442" s="579">
        <v>10532400</v>
      </c>
      <c r="E2442" s="579">
        <v>10351800</v>
      </c>
      <c r="F2442" s="579">
        <v>10165400</v>
      </c>
      <c r="G2442" s="579">
        <v>9906640</v>
      </c>
      <c r="H2442" s="579">
        <v>9645240</v>
      </c>
      <c r="I2442" s="579">
        <v>9350900</v>
      </c>
      <c r="J2442" s="579">
        <v>9032770</v>
      </c>
      <c r="K2442" s="579">
        <v>8697400</v>
      </c>
      <c r="L2442" s="579">
        <v>8266520</v>
      </c>
      <c r="M2442" s="579">
        <v>7795780</v>
      </c>
      <c r="N2442" s="579">
        <v>7548230</v>
      </c>
      <c r="O2442" s="579">
        <v>7311210</v>
      </c>
      <c r="P2442" s="579">
        <v>7044310</v>
      </c>
      <c r="Q2442" s="579">
        <v>6799890</v>
      </c>
      <c r="R2442" s="579">
        <v>6544780</v>
      </c>
      <c r="S2442" s="579">
        <v>6330840</v>
      </c>
      <c r="T2442" s="579">
        <v>6110590</v>
      </c>
      <c r="U2442" s="579">
        <v>5867910</v>
      </c>
      <c r="V2442" s="579">
        <v>5660550</v>
      </c>
      <c r="W2442" s="579">
        <v>5465530</v>
      </c>
      <c r="X2442" s="579">
        <v>5249570</v>
      </c>
      <c r="Y2442" s="579">
        <v>5044580</v>
      </c>
      <c r="Z2442" s="579">
        <v>4649490</v>
      </c>
      <c r="AA2442" s="579">
        <v>4290850</v>
      </c>
      <c r="AB2442" s="579">
        <v>3919100</v>
      </c>
      <c r="AC2442" s="579">
        <v>3553680</v>
      </c>
      <c r="AD2442" s="579">
        <v>3231570</v>
      </c>
      <c r="AE2442" s="579">
        <v>2905520</v>
      </c>
      <c r="AF2442" s="579">
        <v>2626740</v>
      </c>
      <c r="AG2442" s="579">
        <v>2381930</v>
      </c>
    </row>
    <row r="2443" spans="1:33" x14ac:dyDescent="0.25">
      <c r="A2443" s="578" t="s">
        <v>3951</v>
      </c>
      <c r="B2443" s="578" t="s">
        <v>1509</v>
      </c>
      <c r="C2443" s="578">
        <v>0</v>
      </c>
      <c r="D2443" s="578">
        <v>0</v>
      </c>
      <c r="E2443" s="578">
        <v>0</v>
      </c>
      <c r="F2443" s="578">
        <v>0</v>
      </c>
      <c r="G2443" s="578">
        <v>0</v>
      </c>
      <c r="H2443" s="578">
        <v>0</v>
      </c>
      <c r="I2443" s="578">
        <v>0</v>
      </c>
      <c r="J2443" s="578">
        <v>0</v>
      </c>
      <c r="K2443" s="578">
        <v>0</v>
      </c>
      <c r="L2443" s="578">
        <v>0</v>
      </c>
      <c r="M2443" s="578">
        <v>0</v>
      </c>
      <c r="N2443" s="578">
        <v>0</v>
      </c>
      <c r="O2443" s="578">
        <v>0</v>
      </c>
      <c r="P2443" s="578">
        <v>0</v>
      </c>
      <c r="Q2443" s="578">
        <v>0</v>
      </c>
      <c r="R2443" s="578">
        <v>0</v>
      </c>
      <c r="S2443" s="578">
        <v>0</v>
      </c>
      <c r="T2443" s="578">
        <v>0</v>
      </c>
      <c r="U2443" s="578">
        <v>0</v>
      </c>
      <c r="V2443" s="578">
        <v>0</v>
      </c>
      <c r="W2443" s="578">
        <v>0</v>
      </c>
      <c r="X2443" s="578">
        <v>0</v>
      </c>
      <c r="Y2443" s="578">
        <v>0</v>
      </c>
      <c r="Z2443" s="578">
        <v>0</v>
      </c>
      <c r="AA2443" s="578">
        <v>0</v>
      </c>
      <c r="AB2443" s="578">
        <v>0</v>
      </c>
      <c r="AC2443" s="578">
        <v>0</v>
      </c>
      <c r="AD2443" s="578">
        <v>0</v>
      </c>
      <c r="AE2443" s="578">
        <v>0</v>
      </c>
      <c r="AF2443" s="578">
        <v>0</v>
      </c>
      <c r="AG2443" s="578">
        <v>0</v>
      </c>
    </row>
    <row r="2444" spans="1:33" x14ac:dyDescent="0.25">
      <c r="A2444" s="578" t="s">
        <v>3952</v>
      </c>
      <c r="B2444" s="578" t="s">
        <v>1509</v>
      </c>
      <c r="C2444" s="578">
        <v>0</v>
      </c>
      <c r="D2444" s="578">
        <v>0</v>
      </c>
      <c r="E2444" s="578">
        <v>0</v>
      </c>
      <c r="F2444" s="578">
        <v>0</v>
      </c>
      <c r="G2444" s="578">
        <v>0</v>
      </c>
      <c r="H2444" s="578">
        <v>0</v>
      </c>
      <c r="I2444" s="578">
        <v>0</v>
      </c>
      <c r="J2444" s="578">
        <v>0</v>
      </c>
      <c r="K2444" s="578">
        <v>0</v>
      </c>
      <c r="L2444" s="578">
        <v>0</v>
      </c>
      <c r="M2444" s="578">
        <v>0</v>
      </c>
      <c r="N2444" s="578">
        <v>0</v>
      </c>
      <c r="O2444" s="578">
        <v>0</v>
      </c>
      <c r="P2444" s="578">
        <v>0</v>
      </c>
      <c r="Q2444" s="578">
        <v>0</v>
      </c>
      <c r="R2444" s="578">
        <v>0</v>
      </c>
      <c r="S2444" s="578">
        <v>0</v>
      </c>
      <c r="T2444" s="578">
        <v>0</v>
      </c>
      <c r="U2444" s="578">
        <v>0</v>
      </c>
      <c r="V2444" s="578">
        <v>0</v>
      </c>
      <c r="W2444" s="578">
        <v>0</v>
      </c>
      <c r="X2444" s="578">
        <v>0</v>
      </c>
      <c r="Y2444" s="578">
        <v>0</v>
      </c>
      <c r="Z2444" s="578">
        <v>0</v>
      </c>
      <c r="AA2444" s="578">
        <v>0</v>
      </c>
      <c r="AB2444" s="578">
        <v>0</v>
      </c>
      <c r="AC2444" s="578">
        <v>0</v>
      </c>
      <c r="AD2444" s="578">
        <v>0</v>
      </c>
      <c r="AE2444" s="578">
        <v>0</v>
      </c>
      <c r="AF2444" s="578">
        <v>0</v>
      </c>
      <c r="AG2444" s="578">
        <v>0</v>
      </c>
    </row>
    <row r="2445" spans="1:33" x14ac:dyDescent="0.25">
      <c r="A2445" s="578" t="s">
        <v>3953</v>
      </c>
      <c r="B2445" s="578" t="s">
        <v>1509</v>
      </c>
      <c r="C2445" s="578">
        <v>0</v>
      </c>
      <c r="D2445" s="578">
        <v>0</v>
      </c>
      <c r="E2445" s="578">
        <v>0</v>
      </c>
      <c r="F2445" s="578">
        <v>0</v>
      </c>
      <c r="G2445" s="578">
        <v>0</v>
      </c>
      <c r="H2445" s="578">
        <v>0</v>
      </c>
      <c r="I2445" s="578">
        <v>0</v>
      </c>
      <c r="J2445" s="578">
        <v>0</v>
      </c>
      <c r="K2445" s="578">
        <v>0</v>
      </c>
      <c r="L2445" s="578">
        <v>0</v>
      </c>
      <c r="M2445" s="578">
        <v>0</v>
      </c>
      <c r="N2445" s="578">
        <v>0</v>
      </c>
      <c r="O2445" s="578">
        <v>0</v>
      </c>
      <c r="P2445" s="578">
        <v>0</v>
      </c>
      <c r="Q2445" s="578">
        <v>0</v>
      </c>
      <c r="R2445" s="578">
        <v>0</v>
      </c>
      <c r="S2445" s="578">
        <v>0</v>
      </c>
      <c r="T2445" s="578">
        <v>0</v>
      </c>
      <c r="U2445" s="578">
        <v>0</v>
      </c>
      <c r="V2445" s="578">
        <v>0</v>
      </c>
      <c r="W2445" s="578">
        <v>0</v>
      </c>
      <c r="X2445" s="578">
        <v>0</v>
      </c>
      <c r="Y2445" s="578">
        <v>0</v>
      </c>
      <c r="Z2445" s="578">
        <v>0</v>
      </c>
      <c r="AA2445" s="578">
        <v>0</v>
      </c>
      <c r="AB2445" s="578">
        <v>0</v>
      </c>
      <c r="AC2445" s="578">
        <v>0</v>
      </c>
      <c r="AD2445" s="578">
        <v>0</v>
      </c>
      <c r="AE2445" s="578">
        <v>0</v>
      </c>
      <c r="AF2445" s="578">
        <v>0</v>
      </c>
      <c r="AG2445" s="578">
        <v>0</v>
      </c>
    </row>
    <row r="2446" spans="1:33" x14ac:dyDescent="0.25">
      <c r="A2446" s="578" t="s">
        <v>3954</v>
      </c>
      <c r="B2446" s="578" t="s">
        <v>1509</v>
      </c>
      <c r="C2446" s="578">
        <v>0</v>
      </c>
      <c r="D2446" s="578">
        <v>0</v>
      </c>
      <c r="E2446" s="578">
        <v>0</v>
      </c>
      <c r="F2446" s="578">
        <v>0</v>
      </c>
      <c r="G2446" s="578">
        <v>0</v>
      </c>
      <c r="H2446" s="578">
        <v>0</v>
      </c>
      <c r="I2446" s="578">
        <v>0</v>
      </c>
      <c r="J2446" s="578">
        <v>0</v>
      </c>
      <c r="K2446" s="578">
        <v>0</v>
      </c>
      <c r="L2446" s="578">
        <v>0</v>
      </c>
      <c r="M2446" s="578">
        <v>0</v>
      </c>
      <c r="N2446" s="578">
        <v>0</v>
      </c>
      <c r="O2446" s="578">
        <v>0</v>
      </c>
      <c r="P2446" s="578">
        <v>0</v>
      </c>
      <c r="Q2446" s="578">
        <v>0</v>
      </c>
      <c r="R2446" s="578">
        <v>0</v>
      </c>
      <c r="S2446" s="578">
        <v>0</v>
      </c>
      <c r="T2446" s="578">
        <v>0</v>
      </c>
      <c r="U2446" s="578">
        <v>0</v>
      </c>
      <c r="V2446" s="578">
        <v>0</v>
      </c>
      <c r="W2446" s="578">
        <v>0</v>
      </c>
      <c r="X2446" s="578">
        <v>0</v>
      </c>
      <c r="Y2446" s="578">
        <v>0</v>
      </c>
      <c r="Z2446" s="578">
        <v>0</v>
      </c>
      <c r="AA2446" s="578">
        <v>0</v>
      </c>
      <c r="AB2446" s="578">
        <v>0</v>
      </c>
      <c r="AC2446" s="578">
        <v>0</v>
      </c>
      <c r="AD2446" s="578">
        <v>0</v>
      </c>
      <c r="AE2446" s="578">
        <v>0</v>
      </c>
      <c r="AF2446" s="578">
        <v>0</v>
      </c>
      <c r="AG2446" s="578">
        <v>0</v>
      </c>
    </row>
    <row r="2447" spans="1:33" x14ac:dyDescent="0.25">
      <c r="A2447" s="578" t="s">
        <v>3955</v>
      </c>
      <c r="B2447" s="578" t="s">
        <v>1509</v>
      </c>
      <c r="C2447" s="578">
        <v>0</v>
      </c>
      <c r="D2447" s="578">
        <v>0</v>
      </c>
      <c r="E2447" s="578">
        <v>0</v>
      </c>
      <c r="F2447" s="578">
        <v>0</v>
      </c>
      <c r="G2447" s="578">
        <v>0</v>
      </c>
      <c r="H2447" s="578">
        <v>0</v>
      </c>
      <c r="I2447" s="578">
        <v>0</v>
      </c>
      <c r="J2447" s="578">
        <v>0</v>
      </c>
      <c r="K2447" s="578">
        <v>0</v>
      </c>
      <c r="L2447" s="578">
        <v>0</v>
      </c>
      <c r="M2447" s="578">
        <v>0</v>
      </c>
      <c r="N2447" s="578">
        <v>0</v>
      </c>
      <c r="O2447" s="578">
        <v>0</v>
      </c>
      <c r="P2447" s="578">
        <v>0</v>
      </c>
      <c r="Q2447" s="578">
        <v>0</v>
      </c>
      <c r="R2447" s="578">
        <v>0</v>
      </c>
      <c r="S2447" s="578">
        <v>0</v>
      </c>
      <c r="T2447" s="578">
        <v>0</v>
      </c>
      <c r="U2447" s="578">
        <v>0</v>
      </c>
      <c r="V2447" s="578">
        <v>0</v>
      </c>
      <c r="W2447" s="578">
        <v>0</v>
      </c>
      <c r="X2447" s="578">
        <v>0</v>
      </c>
      <c r="Y2447" s="578">
        <v>0</v>
      </c>
      <c r="Z2447" s="578">
        <v>0</v>
      </c>
      <c r="AA2447" s="578">
        <v>0</v>
      </c>
      <c r="AB2447" s="578">
        <v>0</v>
      </c>
      <c r="AC2447" s="578">
        <v>0</v>
      </c>
      <c r="AD2447" s="578">
        <v>0</v>
      </c>
      <c r="AE2447" s="578">
        <v>0</v>
      </c>
      <c r="AF2447" s="578">
        <v>0</v>
      </c>
      <c r="AG2447" s="578">
        <v>0</v>
      </c>
    </row>
    <row r="2448" spans="1:33" x14ac:dyDescent="0.25">
      <c r="A2448" s="578" t="s">
        <v>3956</v>
      </c>
      <c r="B2448" s="578" t="s">
        <v>1509</v>
      </c>
      <c r="C2448" s="578">
        <v>0</v>
      </c>
      <c r="D2448" s="578">
        <v>0</v>
      </c>
      <c r="E2448" s="578">
        <v>0</v>
      </c>
      <c r="F2448" s="578">
        <v>0</v>
      </c>
      <c r="G2448" s="578">
        <v>0</v>
      </c>
      <c r="H2448" s="578">
        <v>0</v>
      </c>
      <c r="I2448" s="578">
        <v>0</v>
      </c>
      <c r="J2448" s="578">
        <v>0</v>
      </c>
      <c r="K2448" s="578">
        <v>0</v>
      </c>
      <c r="L2448" s="578">
        <v>0</v>
      </c>
      <c r="M2448" s="578">
        <v>0</v>
      </c>
      <c r="N2448" s="578">
        <v>0</v>
      </c>
      <c r="O2448" s="578">
        <v>0</v>
      </c>
      <c r="P2448" s="578">
        <v>0</v>
      </c>
      <c r="Q2448" s="578">
        <v>0</v>
      </c>
      <c r="R2448" s="578">
        <v>0</v>
      </c>
      <c r="S2448" s="578">
        <v>0</v>
      </c>
      <c r="T2448" s="578">
        <v>0</v>
      </c>
      <c r="U2448" s="578">
        <v>0</v>
      </c>
      <c r="V2448" s="578">
        <v>0</v>
      </c>
      <c r="W2448" s="578">
        <v>0</v>
      </c>
      <c r="X2448" s="578">
        <v>0</v>
      </c>
      <c r="Y2448" s="578">
        <v>0</v>
      </c>
      <c r="Z2448" s="578">
        <v>0</v>
      </c>
      <c r="AA2448" s="578">
        <v>0</v>
      </c>
      <c r="AB2448" s="578">
        <v>0</v>
      </c>
      <c r="AC2448" s="578">
        <v>0</v>
      </c>
      <c r="AD2448" s="578">
        <v>0</v>
      </c>
      <c r="AE2448" s="578">
        <v>0</v>
      </c>
      <c r="AF2448" s="578">
        <v>0</v>
      </c>
      <c r="AG2448" s="578">
        <v>0</v>
      </c>
    </row>
    <row r="2449" spans="1:33" x14ac:dyDescent="0.25">
      <c r="A2449" s="578" t="s">
        <v>3957</v>
      </c>
      <c r="B2449" s="578" t="s">
        <v>1509</v>
      </c>
      <c r="C2449" s="578">
        <v>0</v>
      </c>
      <c r="D2449" s="578">
        <v>0</v>
      </c>
      <c r="E2449" s="578">
        <v>0</v>
      </c>
      <c r="F2449" s="578">
        <v>0</v>
      </c>
      <c r="G2449" s="578">
        <v>0</v>
      </c>
      <c r="H2449" s="578">
        <v>0</v>
      </c>
      <c r="I2449" s="578">
        <v>0</v>
      </c>
      <c r="J2449" s="578">
        <v>0</v>
      </c>
      <c r="K2449" s="578">
        <v>0</v>
      </c>
      <c r="L2449" s="578">
        <v>0</v>
      </c>
      <c r="M2449" s="578">
        <v>0</v>
      </c>
      <c r="N2449" s="578">
        <v>0</v>
      </c>
      <c r="O2449" s="578">
        <v>0</v>
      </c>
      <c r="P2449" s="578">
        <v>0</v>
      </c>
      <c r="Q2449" s="578">
        <v>0</v>
      </c>
      <c r="R2449" s="578">
        <v>0</v>
      </c>
      <c r="S2449" s="578">
        <v>0</v>
      </c>
      <c r="T2449" s="578">
        <v>0</v>
      </c>
      <c r="U2449" s="578">
        <v>0</v>
      </c>
      <c r="V2449" s="578">
        <v>0</v>
      </c>
      <c r="W2449" s="578">
        <v>0</v>
      </c>
      <c r="X2449" s="578">
        <v>0</v>
      </c>
      <c r="Y2449" s="578">
        <v>0</v>
      </c>
      <c r="Z2449" s="578">
        <v>0</v>
      </c>
      <c r="AA2449" s="578">
        <v>0</v>
      </c>
      <c r="AB2449" s="578">
        <v>0</v>
      </c>
      <c r="AC2449" s="578">
        <v>0</v>
      </c>
      <c r="AD2449" s="578">
        <v>0</v>
      </c>
      <c r="AE2449" s="578">
        <v>0</v>
      </c>
      <c r="AF2449" s="578">
        <v>0</v>
      </c>
      <c r="AG2449" s="578">
        <v>0</v>
      </c>
    </row>
    <row r="2450" spans="1:33" x14ac:dyDescent="0.25">
      <c r="A2450" s="578" t="s">
        <v>3958</v>
      </c>
      <c r="B2450" s="578" t="s">
        <v>1509</v>
      </c>
      <c r="C2450" s="578">
        <v>187099</v>
      </c>
      <c r="D2450" s="578">
        <v>177517</v>
      </c>
      <c r="E2450" s="578">
        <v>169044</v>
      </c>
      <c r="F2450" s="578">
        <v>160095</v>
      </c>
      <c r="G2450" s="578">
        <v>150613</v>
      </c>
      <c r="H2450" s="578">
        <v>140935</v>
      </c>
      <c r="I2450" s="578">
        <v>131360</v>
      </c>
      <c r="J2450" s="578">
        <v>121918</v>
      </c>
      <c r="K2450" s="578">
        <v>112643</v>
      </c>
      <c r="L2450" s="578">
        <v>103840</v>
      </c>
      <c r="M2450" s="578">
        <v>95255.4</v>
      </c>
      <c r="N2450" s="578">
        <v>87990.8</v>
      </c>
      <c r="O2450" s="578">
        <v>81221.399999999994</v>
      </c>
      <c r="P2450" s="578">
        <v>74831.199999999997</v>
      </c>
      <c r="Q2450" s="578">
        <v>69108</v>
      </c>
      <c r="R2450" s="578">
        <v>64050.7</v>
      </c>
      <c r="S2450" s="578">
        <v>59901.9</v>
      </c>
      <c r="T2450" s="578">
        <v>56376.5</v>
      </c>
      <c r="U2450" s="578">
        <v>53450.6</v>
      </c>
      <c r="V2450" s="578">
        <v>51340.5</v>
      </c>
      <c r="W2450" s="578">
        <v>49764.7</v>
      </c>
      <c r="X2450" s="578">
        <v>48701.1</v>
      </c>
      <c r="Y2450" s="578">
        <v>48128</v>
      </c>
      <c r="Z2450" s="578">
        <v>48028.1</v>
      </c>
      <c r="AA2450" s="578">
        <v>48387.5</v>
      </c>
      <c r="AB2450" s="578">
        <v>55715</v>
      </c>
      <c r="AC2450" s="578">
        <v>63632.800000000003</v>
      </c>
      <c r="AD2450" s="578">
        <v>71046.5</v>
      </c>
      <c r="AE2450" s="578">
        <v>79763.399999999994</v>
      </c>
      <c r="AF2450" s="578">
        <v>89592</v>
      </c>
      <c r="AG2450" s="578">
        <v>100266</v>
      </c>
    </row>
    <row r="2451" spans="1:33" x14ac:dyDescent="0.25">
      <c r="A2451" s="578" t="s">
        <v>3959</v>
      </c>
      <c r="B2451" s="578" t="s">
        <v>1509</v>
      </c>
      <c r="C2451" s="578">
        <v>0</v>
      </c>
      <c r="D2451" s="578">
        <v>0</v>
      </c>
      <c r="E2451" s="578">
        <v>0</v>
      </c>
      <c r="F2451" s="578">
        <v>0</v>
      </c>
      <c r="G2451" s="578">
        <v>0</v>
      </c>
      <c r="H2451" s="578">
        <v>0</v>
      </c>
      <c r="I2451" s="578">
        <v>0</v>
      </c>
      <c r="J2451" s="578">
        <v>0</v>
      </c>
      <c r="K2451" s="578">
        <v>0</v>
      </c>
      <c r="L2451" s="578">
        <v>0</v>
      </c>
      <c r="M2451" s="578">
        <v>0</v>
      </c>
      <c r="N2451" s="578">
        <v>0</v>
      </c>
      <c r="O2451" s="578">
        <v>0</v>
      </c>
      <c r="P2451" s="578">
        <v>0</v>
      </c>
      <c r="Q2451" s="578">
        <v>0</v>
      </c>
      <c r="R2451" s="578">
        <v>0</v>
      </c>
      <c r="S2451" s="578">
        <v>0</v>
      </c>
      <c r="T2451" s="578">
        <v>0</v>
      </c>
      <c r="U2451" s="578">
        <v>0</v>
      </c>
      <c r="V2451" s="578">
        <v>0</v>
      </c>
      <c r="W2451" s="578">
        <v>0</v>
      </c>
      <c r="X2451" s="578">
        <v>0</v>
      </c>
      <c r="Y2451" s="578">
        <v>0</v>
      </c>
      <c r="Z2451" s="578">
        <v>0</v>
      </c>
      <c r="AA2451" s="578">
        <v>0</v>
      </c>
      <c r="AB2451" s="578">
        <v>0</v>
      </c>
      <c r="AC2451" s="578">
        <v>0</v>
      </c>
      <c r="AD2451" s="578">
        <v>0</v>
      </c>
      <c r="AE2451" s="578">
        <v>0</v>
      </c>
      <c r="AF2451" s="578">
        <v>0</v>
      </c>
      <c r="AG2451" s="578">
        <v>0</v>
      </c>
    </row>
    <row r="2452" spans="1:33" x14ac:dyDescent="0.25">
      <c r="A2452" s="578" t="s">
        <v>3960</v>
      </c>
      <c r="B2452" s="578" t="s">
        <v>1509</v>
      </c>
      <c r="C2452" s="579">
        <v>41326000</v>
      </c>
      <c r="D2452" s="579">
        <v>40943200</v>
      </c>
      <c r="E2452" s="579">
        <v>40538200</v>
      </c>
      <c r="F2452" s="579">
        <v>40118500</v>
      </c>
      <c r="G2452" s="579">
        <v>39494800</v>
      </c>
      <c r="H2452" s="579">
        <v>38836900</v>
      </c>
      <c r="I2452" s="579">
        <v>38129300</v>
      </c>
      <c r="J2452" s="579">
        <v>37272900</v>
      </c>
      <c r="K2452" s="579">
        <v>36345200</v>
      </c>
      <c r="L2452" s="579">
        <v>35333800</v>
      </c>
      <c r="M2452" s="579">
        <v>34240100</v>
      </c>
      <c r="N2452" s="579">
        <v>34458000</v>
      </c>
      <c r="O2452" s="579">
        <v>34592300</v>
      </c>
      <c r="P2452" s="579">
        <v>34695300</v>
      </c>
      <c r="Q2452" s="579">
        <v>34771500</v>
      </c>
      <c r="R2452" s="579">
        <v>34821400</v>
      </c>
      <c r="S2452" s="579">
        <v>34820300</v>
      </c>
      <c r="T2452" s="579">
        <v>34691700</v>
      </c>
      <c r="U2452" s="579">
        <v>34544700</v>
      </c>
      <c r="V2452" s="579">
        <v>34390400</v>
      </c>
      <c r="W2452" s="579">
        <v>34290900</v>
      </c>
      <c r="X2452" s="579">
        <v>34178200</v>
      </c>
      <c r="Y2452" s="579">
        <v>34146200</v>
      </c>
      <c r="Z2452" s="579">
        <v>33992900</v>
      </c>
      <c r="AA2452" s="579">
        <v>33848800</v>
      </c>
      <c r="AB2452" s="579">
        <v>33757200</v>
      </c>
      <c r="AC2452" s="579">
        <v>33856900</v>
      </c>
      <c r="AD2452" s="579">
        <v>33975500</v>
      </c>
      <c r="AE2452" s="579">
        <v>34102000</v>
      </c>
      <c r="AF2452" s="579">
        <v>34412100</v>
      </c>
      <c r="AG2452" s="579">
        <v>34766600</v>
      </c>
    </row>
    <row r="2453" spans="1:33" x14ac:dyDescent="0.25">
      <c r="A2453" s="578" t="s">
        <v>3961</v>
      </c>
      <c r="B2453" s="578" t="s">
        <v>1509</v>
      </c>
      <c r="C2453" s="578">
        <v>0</v>
      </c>
      <c r="D2453" s="578">
        <v>0</v>
      </c>
      <c r="E2453" s="578">
        <v>0</v>
      </c>
      <c r="F2453" s="578">
        <v>0</v>
      </c>
      <c r="G2453" s="578">
        <v>0</v>
      </c>
      <c r="H2453" s="578">
        <v>0</v>
      </c>
      <c r="I2453" s="578">
        <v>0</v>
      </c>
      <c r="J2453" s="578">
        <v>0</v>
      </c>
      <c r="K2453" s="578">
        <v>0</v>
      </c>
      <c r="L2453" s="578">
        <v>0</v>
      </c>
      <c r="M2453" s="578">
        <v>0</v>
      </c>
      <c r="N2453" s="578">
        <v>0</v>
      </c>
      <c r="O2453" s="578">
        <v>0</v>
      </c>
      <c r="P2453" s="578">
        <v>0</v>
      </c>
      <c r="Q2453" s="578">
        <v>0</v>
      </c>
      <c r="R2453" s="578">
        <v>0</v>
      </c>
      <c r="S2453" s="578">
        <v>0</v>
      </c>
      <c r="T2453" s="578">
        <v>0</v>
      </c>
      <c r="U2453" s="578">
        <v>0</v>
      </c>
      <c r="V2453" s="578">
        <v>0</v>
      </c>
      <c r="W2453" s="578">
        <v>0</v>
      </c>
      <c r="X2453" s="578">
        <v>0</v>
      </c>
      <c r="Y2453" s="578">
        <v>0</v>
      </c>
      <c r="Z2453" s="578">
        <v>0</v>
      </c>
      <c r="AA2453" s="578">
        <v>0</v>
      </c>
      <c r="AB2453" s="578">
        <v>0</v>
      </c>
      <c r="AC2453" s="578">
        <v>0</v>
      </c>
      <c r="AD2453" s="578">
        <v>0</v>
      </c>
      <c r="AE2453" s="578">
        <v>0</v>
      </c>
      <c r="AF2453" s="578">
        <v>0</v>
      </c>
      <c r="AG2453" s="578">
        <v>0</v>
      </c>
    </row>
    <row r="2454" spans="1:33" x14ac:dyDescent="0.25">
      <c r="A2454" s="578" t="s">
        <v>3962</v>
      </c>
      <c r="B2454" s="578" t="s">
        <v>1509</v>
      </c>
      <c r="C2454" s="578">
        <v>0</v>
      </c>
      <c r="D2454" s="578">
        <v>0</v>
      </c>
      <c r="E2454" s="578">
        <v>0</v>
      </c>
      <c r="F2454" s="578">
        <v>0</v>
      </c>
      <c r="G2454" s="578">
        <v>0</v>
      </c>
      <c r="H2454" s="578">
        <v>0</v>
      </c>
      <c r="I2454" s="578">
        <v>0</v>
      </c>
      <c r="J2454" s="578">
        <v>0</v>
      </c>
      <c r="K2454" s="578">
        <v>0</v>
      </c>
      <c r="L2454" s="578">
        <v>0</v>
      </c>
      <c r="M2454" s="578">
        <v>0</v>
      </c>
      <c r="N2454" s="578">
        <v>0</v>
      </c>
      <c r="O2454" s="578">
        <v>0</v>
      </c>
      <c r="P2454" s="578">
        <v>0</v>
      </c>
      <c r="Q2454" s="578">
        <v>0</v>
      </c>
      <c r="R2454" s="578">
        <v>0</v>
      </c>
      <c r="S2454" s="578">
        <v>0</v>
      </c>
      <c r="T2454" s="578">
        <v>0</v>
      </c>
      <c r="U2454" s="578">
        <v>0</v>
      </c>
      <c r="V2454" s="578">
        <v>0</v>
      </c>
      <c r="W2454" s="578">
        <v>0</v>
      </c>
      <c r="X2454" s="578">
        <v>0</v>
      </c>
      <c r="Y2454" s="578">
        <v>0</v>
      </c>
      <c r="Z2454" s="578">
        <v>0</v>
      </c>
      <c r="AA2454" s="578">
        <v>0</v>
      </c>
      <c r="AB2454" s="578">
        <v>0</v>
      </c>
      <c r="AC2454" s="578">
        <v>0</v>
      </c>
      <c r="AD2454" s="578">
        <v>0</v>
      </c>
      <c r="AE2454" s="578">
        <v>0</v>
      </c>
      <c r="AF2454" s="578">
        <v>0</v>
      </c>
      <c r="AG2454" s="578">
        <v>0</v>
      </c>
    </row>
    <row r="2455" spans="1:33" x14ac:dyDescent="0.25">
      <c r="A2455" s="578" t="s">
        <v>3963</v>
      </c>
      <c r="B2455" s="578" t="s">
        <v>1509</v>
      </c>
      <c r="C2455" s="578">
        <v>0</v>
      </c>
      <c r="D2455" s="578">
        <v>0</v>
      </c>
      <c r="E2455" s="578">
        <v>0</v>
      </c>
      <c r="F2455" s="578">
        <v>0</v>
      </c>
      <c r="G2455" s="578">
        <v>0</v>
      </c>
      <c r="H2455" s="578">
        <v>0</v>
      </c>
      <c r="I2455" s="578">
        <v>0</v>
      </c>
      <c r="J2455" s="578">
        <v>0</v>
      </c>
      <c r="K2455" s="578">
        <v>0</v>
      </c>
      <c r="L2455" s="578">
        <v>0</v>
      </c>
      <c r="M2455" s="578">
        <v>0</v>
      </c>
      <c r="N2455" s="578">
        <v>0</v>
      </c>
      <c r="O2455" s="578">
        <v>0</v>
      </c>
      <c r="P2455" s="578">
        <v>0</v>
      </c>
      <c r="Q2455" s="578">
        <v>0</v>
      </c>
      <c r="R2455" s="578">
        <v>0</v>
      </c>
      <c r="S2455" s="578">
        <v>0</v>
      </c>
      <c r="T2455" s="578">
        <v>0</v>
      </c>
      <c r="U2455" s="578">
        <v>0</v>
      </c>
      <c r="V2455" s="578">
        <v>0</v>
      </c>
      <c r="W2455" s="578">
        <v>0</v>
      </c>
      <c r="X2455" s="578">
        <v>0</v>
      </c>
      <c r="Y2455" s="578">
        <v>0</v>
      </c>
      <c r="Z2455" s="578">
        <v>0</v>
      </c>
      <c r="AA2455" s="578">
        <v>0</v>
      </c>
      <c r="AB2455" s="578">
        <v>0</v>
      </c>
      <c r="AC2455" s="578">
        <v>0</v>
      </c>
      <c r="AD2455" s="578">
        <v>0</v>
      </c>
      <c r="AE2455" s="578">
        <v>0</v>
      </c>
      <c r="AF2455" s="578">
        <v>0</v>
      </c>
      <c r="AG2455" s="578">
        <v>0</v>
      </c>
    </row>
    <row r="2456" spans="1:33" x14ac:dyDescent="0.25">
      <c r="A2456" s="578" t="s">
        <v>3964</v>
      </c>
      <c r="B2456" s="578" t="s">
        <v>1509</v>
      </c>
      <c r="C2456" s="578">
        <v>0</v>
      </c>
      <c r="D2456" s="578">
        <v>0</v>
      </c>
      <c r="E2456" s="578">
        <v>0</v>
      </c>
      <c r="F2456" s="578">
        <v>0</v>
      </c>
      <c r="G2456" s="578">
        <v>0</v>
      </c>
      <c r="H2456" s="578">
        <v>0</v>
      </c>
      <c r="I2456" s="578">
        <v>0</v>
      </c>
      <c r="J2456" s="578">
        <v>0</v>
      </c>
      <c r="K2456" s="578">
        <v>0</v>
      </c>
      <c r="L2456" s="578">
        <v>0</v>
      </c>
      <c r="M2456" s="578">
        <v>0</v>
      </c>
      <c r="N2456" s="578">
        <v>0</v>
      </c>
      <c r="O2456" s="578">
        <v>0</v>
      </c>
      <c r="P2456" s="578">
        <v>0</v>
      </c>
      <c r="Q2456" s="578">
        <v>0</v>
      </c>
      <c r="R2456" s="578">
        <v>0</v>
      </c>
      <c r="S2456" s="578">
        <v>0</v>
      </c>
      <c r="T2456" s="578">
        <v>0</v>
      </c>
      <c r="U2456" s="578">
        <v>0</v>
      </c>
      <c r="V2456" s="578">
        <v>0</v>
      </c>
      <c r="W2456" s="578">
        <v>0</v>
      </c>
      <c r="X2456" s="578">
        <v>0</v>
      </c>
      <c r="Y2456" s="578">
        <v>0</v>
      </c>
      <c r="Z2456" s="578">
        <v>0</v>
      </c>
      <c r="AA2456" s="578">
        <v>0</v>
      </c>
      <c r="AB2456" s="578">
        <v>0</v>
      </c>
      <c r="AC2456" s="578">
        <v>0</v>
      </c>
      <c r="AD2456" s="578">
        <v>0</v>
      </c>
      <c r="AE2456" s="578">
        <v>0</v>
      </c>
      <c r="AF2456" s="578">
        <v>0</v>
      </c>
      <c r="AG2456" s="578">
        <v>0</v>
      </c>
    </row>
    <row r="2457" spans="1:33" x14ac:dyDescent="0.25">
      <c r="A2457" s="578" t="s">
        <v>3965</v>
      </c>
      <c r="B2457" s="578" t="s">
        <v>1509</v>
      </c>
      <c r="C2457" s="578">
        <v>0</v>
      </c>
      <c r="D2457" s="578">
        <v>0</v>
      </c>
      <c r="E2457" s="578">
        <v>0</v>
      </c>
      <c r="F2457" s="578">
        <v>0</v>
      </c>
      <c r="G2457" s="578">
        <v>0</v>
      </c>
      <c r="H2457" s="578">
        <v>0</v>
      </c>
      <c r="I2457" s="578">
        <v>0</v>
      </c>
      <c r="J2457" s="578">
        <v>0</v>
      </c>
      <c r="K2457" s="578">
        <v>0</v>
      </c>
      <c r="L2457" s="578">
        <v>0</v>
      </c>
      <c r="M2457" s="578">
        <v>0</v>
      </c>
      <c r="N2457" s="578">
        <v>0</v>
      </c>
      <c r="O2457" s="578">
        <v>0</v>
      </c>
      <c r="P2457" s="578">
        <v>0</v>
      </c>
      <c r="Q2457" s="578">
        <v>0</v>
      </c>
      <c r="R2457" s="578">
        <v>0</v>
      </c>
      <c r="S2457" s="578">
        <v>0</v>
      </c>
      <c r="T2457" s="578">
        <v>0</v>
      </c>
      <c r="U2457" s="578">
        <v>0</v>
      </c>
      <c r="V2457" s="578">
        <v>0</v>
      </c>
      <c r="W2457" s="578">
        <v>0</v>
      </c>
      <c r="X2457" s="578">
        <v>0</v>
      </c>
      <c r="Y2457" s="578">
        <v>0</v>
      </c>
      <c r="Z2457" s="578">
        <v>0</v>
      </c>
      <c r="AA2457" s="578">
        <v>0</v>
      </c>
      <c r="AB2457" s="578">
        <v>0</v>
      </c>
      <c r="AC2457" s="578">
        <v>0</v>
      </c>
      <c r="AD2457" s="578">
        <v>0</v>
      </c>
      <c r="AE2457" s="578">
        <v>0</v>
      </c>
      <c r="AF2457" s="578">
        <v>0</v>
      </c>
      <c r="AG2457" s="578">
        <v>0</v>
      </c>
    </row>
    <row r="2458" spans="1:33" x14ac:dyDescent="0.25">
      <c r="A2458" s="578" t="s">
        <v>3966</v>
      </c>
      <c r="B2458" s="578" t="s">
        <v>1509</v>
      </c>
      <c r="C2458" s="578">
        <v>0</v>
      </c>
      <c r="D2458" s="578">
        <v>0</v>
      </c>
      <c r="E2458" s="578">
        <v>0</v>
      </c>
      <c r="F2458" s="578">
        <v>0</v>
      </c>
      <c r="G2458" s="578">
        <v>0</v>
      </c>
      <c r="H2458" s="578">
        <v>0</v>
      </c>
      <c r="I2458" s="578">
        <v>0</v>
      </c>
      <c r="J2458" s="578">
        <v>0</v>
      </c>
      <c r="K2458" s="578">
        <v>0</v>
      </c>
      <c r="L2458" s="578">
        <v>0</v>
      </c>
      <c r="M2458" s="578">
        <v>0</v>
      </c>
      <c r="N2458" s="578">
        <v>0</v>
      </c>
      <c r="O2458" s="578">
        <v>0</v>
      </c>
      <c r="P2458" s="578">
        <v>0</v>
      </c>
      <c r="Q2458" s="578">
        <v>0</v>
      </c>
      <c r="R2458" s="578">
        <v>0</v>
      </c>
      <c r="S2458" s="578">
        <v>0</v>
      </c>
      <c r="T2458" s="578">
        <v>0</v>
      </c>
      <c r="U2458" s="578">
        <v>0</v>
      </c>
      <c r="V2458" s="578">
        <v>0</v>
      </c>
      <c r="W2458" s="578">
        <v>0</v>
      </c>
      <c r="X2458" s="578">
        <v>0</v>
      </c>
      <c r="Y2458" s="578">
        <v>0</v>
      </c>
      <c r="Z2458" s="578">
        <v>0</v>
      </c>
      <c r="AA2458" s="578">
        <v>0</v>
      </c>
      <c r="AB2458" s="578">
        <v>0</v>
      </c>
      <c r="AC2458" s="578">
        <v>0</v>
      </c>
      <c r="AD2458" s="578">
        <v>0</v>
      </c>
      <c r="AE2458" s="578">
        <v>0</v>
      </c>
      <c r="AF2458" s="578">
        <v>0</v>
      </c>
      <c r="AG2458" s="578">
        <v>0</v>
      </c>
    </row>
    <row r="2459" spans="1:33" x14ac:dyDescent="0.25">
      <c r="A2459" s="578" t="s">
        <v>3967</v>
      </c>
      <c r="B2459" s="578" t="s">
        <v>1509</v>
      </c>
      <c r="C2459" s="578">
        <v>0</v>
      </c>
      <c r="D2459" s="578">
        <v>0</v>
      </c>
      <c r="E2459" s="578">
        <v>0</v>
      </c>
      <c r="F2459" s="578">
        <v>0</v>
      </c>
      <c r="G2459" s="578">
        <v>0</v>
      </c>
      <c r="H2459" s="578">
        <v>0</v>
      </c>
      <c r="I2459" s="578">
        <v>0</v>
      </c>
      <c r="J2459" s="578">
        <v>0</v>
      </c>
      <c r="K2459" s="578">
        <v>0</v>
      </c>
      <c r="L2459" s="578">
        <v>0</v>
      </c>
      <c r="M2459" s="578">
        <v>0</v>
      </c>
      <c r="N2459" s="578">
        <v>0</v>
      </c>
      <c r="O2459" s="578">
        <v>0</v>
      </c>
      <c r="P2459" s="578">
        <v>0</v>
      </c>
      <c r="Q2459" s="578">
        <v>0</v>
      </c>
      <c r="R2459" s="578">
        <v>0</v>
      </c>
      <c r="S2459" s="578">
        <v>0</v>
      </c>
      <c r="T2459" s="578">
        <v>0</v>
      </c>
      <c r="U2459" s="578">
        <v>0</v>
      </c>
      <c r="V2459" s="578">
        <v>0</v>
      </c>
      <c r="W2459" s="578">
        <v>0</v>
      </c>
      <c r="X2459" s="578">
        <v>0</v>
      </c>
      <c r="Y2459" s="578">
        <v>0</v>
      </c>
      <c r="Z2459" s="578">
        <v>0</v>
      </c>
      <c r="AA2459" s="578">
        <v>0</v>
      </c>
      <c r="AB2459" s="578">
        <v>0</v>
      </c>
      <c r="AC2459" s="578">
        <v>0</v>
      </c>
      <c r="AD2459" s="578">
        <v>0</v>
      </c>
      <c r="AE2459" s="578">
        <v>0</v>
      </c>
      <c r="AF2459" s="578">
        <v>0</v>
      </c>
      <c r="AG2459" s="578">
        <v>0</v>
      </c>
    </row>
    <row r="2460" spans="1:33" x14ac:dyDescent="0.25">
      <c r="A2460" s="578" t="s">
        <v>3968</v>
      </c>
      <c r="B2460" s="578" t="s">
        <v>1509</v>
      </c>
      <c r="C2460" s="578">
        <v>0</v>
      </c>
      <c r="D2460" s="578">
        <v>0</v>
      </c>
      <c r="E2460" s="578">
        <v>0</v>
      </c>
      <c r="F2460" s="578">
        <v>0</v>
      </c>
      <c r="G2460" s="578">
        <v>0</v>
      </c>
      <c r="H2460" s="578">
        <v>0</v>
      </c>
      <c r="I2460" s="578">
        <v>0</v>
      </c>
      <c r="J2460" s="578">
        <v>0</v>
      </c>
      <c r="K2460" s="578">
        <v>0</v>
      </c>
      <c r="L2460" s="578">
        <v>0</v>
      </c>
      <c r="M2460" s="578">
        <v>0</v>
      </c>
      <c r="N2460" s="578">
        <v>0</v>
      </c>
      <c r="O2460" s="578">
        <v>0</v>
      </c>
      <c r="P2460" s="578">
        <v>0</v>
      </c>
      <c r="Q2460" s="578">
        <v>0</v>
      </c>
      <c r="R2460" s="578">
        <v>0</v>
      </c>
      <c r="S2460" s="578">
        <v>0</v>
      </c>
      <c r="T2460" s="578">
        <v>0</v>
      </c>
      <c r="U2460" s="578">
        <v>0</v>
      </c>
      <c r="V2460" s="578">
        <v>0</v>
      </c>
      <c r="W2460" s="578">
        <v>0</v>
      </c>
      <c r="X2460" s="578">
        <v>0</v>
      </c>
      <c r="Y2460" s="578">
        <v>0</v>
      </c>
      <c r="Z2460" s="578">
        <v>0</v>
      </c>
      <c r="AA2460" s="578">
        <v>0</v>
      </c>
      <c r="AB2460" s="578">
        <v>0</v>
      </c>
      <c r="AC2460" s="578">
        <v>0</v>
      </c>
      <c r="AD2460" s="578">
        <v>0</v>
      </c>
      <c r="AE2460" s="578">
        <v>0</v>
      </c>
      <c r="AF2460" s="578">
        <v>0</v>
      </c>
      <c r="AG2460" s="578">
        <v>0</v>
      </c>
    </row>
    <row r="2461" spans="1:33" x14ac:dyDescent="0.25">
      <c r="A2461" s="578" t="s">
        <v>3969</v>
      </c>
      <c r="B2461" s="578" t="s">
        <v>1509</v>
      </c>
      <c r="C2461" s="578">
        <v>0</v>
      </c>
      <c r="D2461" s="578">
        <v>0</v>
      </c>
      <c r="E2461" s="578">
        <v>0</v>
      </c>
      <c r="F2461" s="578">
        <v>0</v>
      </c>
      <c r="G2461" s="578">
        <v>0</v>
      </c>
      <c r="H2461" s="578">
        <v>0</v>
      </c>
      <c r="I2461" s="578">
        <v>0</v>
      </c>
      <c r="J2461" s="578">
        <v>0</v>
      </c>
      <c r="K2461" s="578">
        <v>0</v>
      </c>
      <c r="L2461" s="578">
        <v>0</v>
      </c>
      <c r="M2461" s="578">
        <v>0</v>
      </c>
      <c r="N2461" s="578">
        <v>0</v>
      </c>
      <c r="O2461" s="578">
        <v>0</v>
      </c>
      <c r="P2461" s="578">
        <v>0</v>
      </c>
      <c r="Q2461" s="578">
        <v>0</v>
      </c>
      <c r="R2461" s="578">
        <v>0</v>
      </c>
      <c r="S2461" s="578">
        <v>0</v>
      </c>
      <c r="T2461" s="578">
        <v>0</v>
      </c>
      <c r="U2461" s="578">
        <v>0</v>
      </c>
      <c r="V2461" s="578">
        <v>0</v>
      </c>
      <c r="W2461" s="578">
        <v>0</v>
      </c>
      <c r="X2461" s="578">
        <v>0</v>
      </c>
      <c r="Y2461" s="578">
        <v>0</v>
      </c>
      <c r="Z2461" s="578">
        <v>0</v>
      </c>
      <c r="AA2461" s="578">
        <v>0</v>
      </c>
      <c r="AB2461" s="578">
        <v>0</v>
      </c>
      <c r="AC2461" s="578">
        <v>0</v>
      </c>
      <c r="AD2461" s="578">
        <v>0</v>
      </c>
      <c r="AE2461" s="578">
        <v>0</v>
      </c>
      <c r="AF2461" s="578">
        <v>0</v>
      </c>
      <c r="AG2461" s="578">
        <v>0</v>
      </c>
    </row>
    <row r="2462" spans="1:33" x14ac:dyDescent="0.25">
      <c r="A2462" s="578" t="s">
        <v>3970</v>
      </c>
      <c r="B2462" s="578" t="s">
        <v>1509</v>
      </c>
      <c r="C2462" s="578">
        <v>0</v>
      </c>
      <c r="D2462" s="578">
        <v>0</v>
      </c>
      <c r="E2462" s="578">
        <v>0</v>
      </c>
      <c r="F2462" s="578">
        <v>0</v>
      </c>
      <c r="G2462" s="578">
        <v>0</v>
      </c>
      <c r="H2462" s="578">
        <v>0</v>
      </c>
      <c r="I2462" s="578">
        <v>0</v>
      </c>
      <c r="J2462" s="578">
        <v>0</v>
      </c>
      <c r="K2462" s="578">
        <v>0</v>
      </c>
      <c r="L2462" s="578">
        <v>0</v>
      </c>
      <c r="M2462" s="578">
        <v>0</v>
      </c>
      <c r="N2462" s="578">
        <v>0</v>
      </c>
      <c r="O2462" s="578">
        <v>0</v>
      </c>
      <c r="P2462" s="578">
        <v>0</v>
      </c>
      <c r="Q2462" s="578">
        <v>0</v>
      </c>
      <c r="R2462" s="578">
        <v>0</v>
      </c>
      <c r="S2462" s="578">
        <v>0</v>
      </c>
      <c r="T2462" s="578">
        <v>0</v>
      </c>
      <c r="U2462" s="578">
        <v>0</v>
      </c>
      <c r="V2462" s="578">
        <v>0</v>
      </c>
      <c r="W2462" s="578">
        <v>0</v>
      </c>
      <c r="X2462" s="578">
        <v>0</v>
      </c>
      <c r="Y2462" s="578">
        <v>0</v>
      </c>
      <c r="Z2462" s="578">
        <v>0</v>
      </c>
      <c r="AA2462" s="578">
        <v>0</v>
      </c>
      <c r="AB2462" s="578">
        <v>0</v>
      </c>
      <c r="AC2462" s="578">
        <v>0</v>
      </c>
      <c r="AD2462" s="578">
        <v>0</v>
      </c>
      <c r="AE2462" s="578">
        <v>0</v>
      </c>
      <c r="AF2462" s="578">
        <v>0</v>
      </c>
      <c r="AG2462" s="578">
        <v>0</v>
      </c>
    </row>
    <row r="2463" spans="1:33" x14ac:dyDescent="0.25">
      <c r="A2463" s="578" t="s">
        <v>3971</v>
      </c>
      <c r="B2463" s="578" t="s">
        <v>1509</v>
      </c>
      <c r="C2463" s="578">
        <v>0</v>
      </c>
      <c r="D2463" s="578">
        <v>0</v>
      </c>
      <c r="E2463" s="578">
        <v>0</v>
      </c>
      <c r="F2463" s="578">
        <v>0</v>
      </c>
      <c r="G2463" s="578">
        <v>0</v>
      </c>
      <c r="H2463" s="578">
        <v>0</v>
      </c>
      <c r="I2463" s="578">
        <v>0</v>
      </c>
      <c r="J2463" s="578">
        <v>0</v>
      </c>
      <c r="K2463" s="578">
        <v>0</v>
      </c>
      <c r="L2463" s="578">
        <v>0</v>
      </c>
      <c r="M2463" s="578">
        <v>0</v>
      </c>
      <c r="N2463" s="578">
        <v>0</v>
      </c>
      <c r="O2463" s="578">
        <v>0</v>
      </c>
      <c r="P2463" s="578">
        <v>0</v>
      </c>
      <c r="Q2463" s="578">
        <v>0</v>
      </c>
      <c r="R2463" s="578">
        <v>0</v>
      </c>
      <c r="S2463" s="578">
        <v>0</v>
      </c>
      <c r="T2463" s="578">
        <v>0</v>
      </c>
      <c r="U2463" s="578">
        <v>0</v>
      </c>
      <c r="V2463" s="578">
        <v>0</v>
      </c>
      <c r="W2463" s="578">
        <v>0</v>
      </c>
      <c r="X2463" s="578">
        <v>0</v>
      </c>
      <c r="Y2463" s="578">
        <v>0</v>
      </c>
      <c r="Z2463" s="578">
        <v>0</v>
      </c>
      <c r="AA2463" s="578">
        <v>0</v>
      </c>
      <c r="AB2463" s="578">
        <v>0</v>
      </c>
      <c r="AC2463" s="578">
        <v>0</v>
      </c>
      <c r="AD2463" s="578">
        <v>0</v>
      </c>
      <c r="AE2463" s="578">
        <v>0</v>
      </c>
      <c r="AF2463" s="578">
        <v>0</v>
      </c>
      <c r="AG2463" s="578">
        <v>0</v>
      </c>
    </row>
    <row r="2464" spans="1:33" x14ac:dyDescent="0.25">
      <c r="A2464" s="578" t="s">
        <v>3972</v>
      </c>
      <c r="B2464" s="578" t="s">
        <v>1509</v>
      </c>
      <c r="C2464" s="578">
        <v>0</v>
      </c>
      <c r="D2464" s="578">
        <v>0</v>
      </c>
      <c r="E2464" s="578">
        <v>0</v>
      </c>
      <c r="F2464" s="578">
        <v>0</v>
      </c>
      <c r="G2464" s="578">
        <v>0</v>
      </c>
      <c r="H2464" s="578">
        <v>0</v>
      </c>
      <c r="I2464" s="578">
        <v>0</v>
      </c>
      <c r="J2464" s="578">
        <v>0</v>
      </c>
      <c r="K2464" s="578">
        <v>0</v>
      </c>
      <c r="L2464" s="578">
        <v>0</v>
      </c>
      <c r="M2464" s="578">
        <v>0</v>
      </c>
      <c r="N2464" s="578">
        <v>0</v>
      </c>
      <c r="O2464" s="578">
        <v>0</v>
      </c>
      <c r="P2464" s="578">
        <v>0</v>
      </c>
      <c r="Q2464" s="578">
        <v>0</v>
      </c>
      <c r="R2464" s="578">
        <v>0</v>
      </c>
      <c r="S2464" s="578">
        <v>0</v>
      </c>
      <c r="T2464" s="578">
        <v>0</v>
      </c>
      <c r="U2464" s="578">
        <v>0</v>
      </c>
      <c r="V2464" s="578">
        <v>0</v>
      </c>
      <c r="W2464" s="578">
        <v>0</v>
      </c>
      <c r="X2464" s="578">
        <v>0</v>
      </c>
      <c r="Y2464" s="578">
        <v>0</v>
      </c>
      <c r="Z2464" s="578">
        <v>0</v>
      </c>
      <c r="AA2464" s="578">
        <v>0</v>
      </c>
      <c r="AB2464" s="578">
        <v>0</v>
      </c>
      <c r="AC2464" s="578">
        <v>0</v>
      </c>
      <c r="AD2464" s="578">
        <v>0</v>
      </c>
      <c r="AE2464" s="578">
        <v>0</v>
      </c>
      <c r="AF2464" s="578">
        <v>0</v>
      </c>
      <c r="AG2464" s="578">
        <v>0</v>
      </c>
    </row>
    <row r="2465" spans="1:33" x14ac:dyDescent="0.25">
      <c r="A2465" s="578" t="s">
        <v>3973</v>
      </c>
      <c r="B2465" s="578" t="s">
        <v>1509</v>
      </c>
      <c r="C2465" s="578">
        <v>0</v>
      </c>
      <c r="D2465" s="578">
        <v>0</v>
      </c>
      <c r="E2465" s="578">
        <v>0</v>
      </c>
      <c r="F2465" s="578">
        <v>0</v>
      </c>
      <c r="G2465" s="578">
        <v>0</v>
      </c>
      <c r="H2465" s="578">
        <v>0</v>
      </c>
      <c r="I2465" s="578">
        <v>0</v>
      </c>
      <c r="J2465" s="578">
        <v>0</v>
      </c>
      <c r="K2465" s="578">
        <v>0</v>
      </c>
      <c r="L2465" s="578">
        <v>0</v>
      </c>
      <c r="M2465" s="578">
        <v>0</v>
      </c>
      <c r="N2465" s="578">
        <v>0</v>
      </c>
      <c r="O2465" s="578">
        <v>0</v>
      </c>
      <c r="P2465" s="578">
        <v>0</v>
      </c>
      <c r="Q2465" s="578">
        <v>0</v>
      </c>
      <c r="R2465" s="578">
        <v>0</v>
      </c>
      <c r="S2465" s="578">
        <v>0</v>
      </c>
      <c r="T2465" s="578">
        <v>0</v>
      </c>
      <c r="U2465" s="578">
        <v>0</v>
      </c>
      <c r="V2465" s="578">
        <v>0</v>
      </c>
      <c r="W2465" s="578">
        <v>0</v>
      </c>
      <c r="X2465" s="578">
        <v>0</v>
      </c>
      <c r="Y2465" s="578">
        <v>0</v>
      </c>
      <c r="Z2465" s="578">
        <v>0</v>
      </c>
      <c r="AA2465" s="578">
        <v>0</v>
      </c>
      <c r="AB2465" s="578">
        <v>0</v>
      </c>
      <c r="AC2465" s="578">
        <v>0</v>
      </c>
      <c r="AD2465" s="578">
        <v>0</v>
      </c>
      <c r="AE2465" s="578">
        <v>0</v>
      </c>
      <c r="AF2465" s="578">
        <v>0</v>
      </c>
      <c r="AG2465" s="578">
        <v>0</v>
      </c>
    </row>
    <row r="2466" spans="1:33" x14ac:dyDescent="0.25">
      <c r="A2466" s="578" t="s">
        <v>3974</v>
      </c>
      <c r="B2466" s="578" t="s">
        <v>1509</v>
      </c>
      <c r="C2466" s="578">
        <v>0</v>
      </c>
      <c r="D2466" s="578">
        <v>0</v>
      </c>
      <c r="E2466" s="578">
        <v>0</v>
      </c>
      <c r="F2466" s="578">
        <v>0</v>
      </c>
      <c r="G2466" s="578">
        <v>0</v>
      </c>
      <c r="H2466" s="578">
        <v>0</v>
      </c>
      <c r="I2466" s="578">
        <v>0</v>
      </c>
      <c r="J2466" s="578">
        <v>0</v>
      </c>
      <c r="K2466" s="578">
        <v>0</v>
      </c>
      <c r="L2466" s="578">
        <v>0</v>
      </c>
      <c r="M2466" s="578">
        <v>0</v>
      </c>
      <c r="N2466" s="578">
        <v>0</v>
      </c>
      <c r="O2466" s="578">
        <v>0</v>
      </c>
      <c r="P2466" s="578">
        <v>0</v>
      </c>
      <c r="Q2466" s="578">
        <v>0</v>
      </c>
      <c r="R2466" s="578">
        <v>0</v>
      </c>
      <c r="S2466" s="578">
        <v>0</v>
      </c>
      <c r="T2466" s="578">
        <v>0</v>
      </c>
      <c r="U2466" s="578">
        <v>0</v>
      </c>
      <c r="V2466" s="578">
        <v>0</v>
      </c>
      <c r="W2466" s="578">
        <v>0</v>
      </c>
      <c r="X2466" s="578">
        <v>0</v>
      </c>
      <c r="Y2466" s="578">
        <v>0</v>
      </c>
      <c r="Z2466" s="578">
        <v>0</v>
      </c>
      <c r="AA2466" s="578">
        <v>0</v>
      </c>
      <c r="AB2466" s="578">
        <v>0</v>
      </c>
      <c r="AC2466" s="578">
        <v>0</v>
      </c>
      <c r="AD2466" s="578">
        <v>0</v>
      </c>
      <c r="AE2466" s="578">
        <v>0</v>
      </c>
      <c r="AF2466" s="578">
        <v>0</v>
      </c>
      <c r="AG2466" s="578">
        <v>0</v>
      </c>
    </row>
    <row r="2467" spans="1:33" x14ac:dyDescent="0.25">
      <c r="A2467" s="578" t="s">
        <v>3975</v>
      </c>
      <c r="B2467" s="578" t="s">
        <v>1509</v>
      </c>
      <c r="C2467" s="578">
        <v>0</v>
      </c>
      <c r="D2467" s="578">
        <v>0</v>
      </c>
      <c r="E2467" s="578">
        <v>0</v>
      </c>
      <c r="F2467" s="578">
        <v>0</v>
      </c>
      <c r="G2467" s="578">
        <v>0</v>
      </c>
      <c r="H2467" s="578">
        <v>0</v>
      </c>
      <c r="I2467" s="578">
        <v>0</v>
      </c>
      <c r="J2467" s="578">
        <v>0</v>
      </c>
      <c r="K2467" s="578">
        <v>0</v>
      </c>
      <c r="L2467" s="578">
        <v>0</v>
      </c>
      <c r="M2467" s="578">
        <v>0</v>
      </c>
      <c r="N2467" s="578">
        <v>0</v>
      </c>
      <c r="O2467" s="578">
        <v>0</v>
      </c>
      <c r="P2467" s="578">
        <v>0</v>
      </c>
      <c r="Q2467" s="578">
        <v>0</v>
      </c>
      <c r="R2467" s="578">
        <v>0</v>
      </c>
      <c r="S2467" s="578">
        <v>0</v>
      </c>
      <c r="T2467" s="578">
        <v>0</v>
      </c>
      <c r="U2467" s="578">
        <v>0</v>
      </c>
      <c r="V2467" s="578">
        <v>0</v>
      </c>
      <c r="W2467" s="578">
        <v>0</v>
      </c>
      <c r="X2467" s="578">
        <v>0</v>
      </c>
      <c r="Y2467" s="578">
        <v>0</v>
      </c>
      <c r="Z2467" s="578">
        <v>0</v>
      </c>
      <c r="AA2467" s="578">
        <v>0</v>
      </c>
      <c r="AB2467" s="578">
        <v>0</v>
      </c>
      <c r="AC2467" s="578">
        <v>0</v>
      </c>
      <c r="AD2467" s="578">
        <v>0</v>
      </c>
      <c r="AE2467" s="578">
        <v>0</v>
      </c>
      <c r="AF2467" s="578">
        <v>0</v>
      </c>
      <c r="AG2467" s="578">
        <v>0</v>
      </c>
    </row>
    <row r="2468" spans="1:33" x14ac:dyDescent="0.25">
      <c r="A2468" s="578" t="s">
        <v>3976</v>
      </c>
      <c r="B2468" s="578" t="s">
        <v>1509</v>
      </c>
      <c r="C2468" s="578">
        <v>0</v>
      </c>
      <c r="D2468" s="578">
        <v>0</v>
      </c>
      <c r="E2468" s="578">
        <v>0</v>
      </c>
      <c r="F2468" s="578">
        <v>0</v>
      </c>
      <c r="G2468" s="578">
        <v>0</v>
      </c>
      <c r="H2468" s="578">
        <v>0</v>
      </c>
      <c r="I2468" s="578">
        <v>0</v>
      </c>
      <c r="J2468" s="578">
        <v>0</v>
      </c>
      <c r="K2468" s="578">
        <v>0</v>
      </c>
      <c r="L2468" s="578">
        <v>0</v>
      </c>
      <c r="M2468" s="578">
        <v>0</v>
      </c>
      <c r="N2468" s="578">
        <v>0</v>
      </c>
      <c r="O2468" s="578">
        <v>0</v>
      </c>
      <c r="P2468" s="578">
        <v>0</v>
      </c>
      <c r="Q2468" s="578">
        <v>0</v>
      </c>
      <c r="R2468" s="578">
        <v>0</v>
      </c>
      <c r="S2468" s="578">
        <v>0</v>
      </c>
      <c r="T2468" s="578">
        <v>0</v>
      </c>
      <c r="U2468" s="578">
        <v>0</v>
      </c>
      <c r="V2468" s="578">
        <v>0</v>
      </c>
      <c r="W2468" s="578">
        <v>0</v>
      </c>
      <c r="X2468" s="578">
        <v>0</v>
      </c>
      <c r="Y2468" s="578">
        <v>0</v>
      </c>
      <c r="Z2468" s="578">
        <v>0</v>
      </c>
      <c r="AA2468" s="578">
        <v>0</v>
      </c>
      <c r="AB2468" s="578">
        <v>0</v>
      </c>
      <c r="AC2468" s="578">
        <v>0</v>
      </c>
      <c r="AD2468" s="578">
        <v>0</v>
      </c>
      <c r="AE2468" s="578">
        <v>0</v>
      </c>
      <c r="AF2468" s="578">
        <v>0</v>
      </c>
      <c r="AG2468" s="578">
        <v>0</v>
      </c>
    </row>
    <row r="2469" spans="1:33" x14ac:dyDescent="0.25">
      <c r="A2469" s="578" t="s">
        <v>3977</v>
      </c>
      <c r="B2469" s="578" t="s">
        <v>1509</v>
      </c>
      <c r="C2469" s="578">
        <v>0</v>
      </c>
      <c r="D2469" s="578">
        <v>0</v>
      </c>
      <c r="E2469" s="578">
        <v>0</v>
      </c>
      <c r="F2469" s="578">
        <v>0</v>
      </c>
      <c r="G2469" s="578">
        <v>0</v>
      </c>
      <c r="H2469" s="578">
        <v>0</v>
      </c>
      <c r="I2469" s="578">
        <v>0</v>
      </c>
      <c r="J2469" s="578">
        <v>0</v>
      </c>
      <c r="K2469" s="578">
        <v>0</v>
      </c>
      <c r="L2469" s="578">
        <v>0</v>
      </c>
      <c r="M2469" s="578">
        <v>0</v>
      </c>
      <c r="N2469" s="578">
        <v>0</v>
      </c>
      <c r="O2469" s="578">
        <v>0</v>
      </c>
      <c r="P2469" s="578">
        <v>0</v>
      </c>
      <c r="Q2469" s="578">
        <v>0</v>
      </c>
      <c r="R2469" s="578">
        <v>0</v>
      </c>
      <c r="S2469" s="578">
        <v>0</v>
      </c>
      <c r="T2469" s="578">
        <v>0</v>
      </c>
      <c r="U2469" s="578">
        <v>0</v>
      </c>
      <c r="V2469" s="578">
        <v>0</v>
      </c>
      <c r="W2469" s="578">
        <v>0</v>
      </c>
      <c r="X2469" s="578">
        <v>0</v>
      </c>
      <c r="Y2469" s="578">
        <v>0</v>
      </c>
      <c r="Z2469" s="578">
        <v>0</v>
      </c>
      <c r="AA2469" s="578">
        <v>0</v>
      </c>
      <c r="AB2469" s="578">
        <v>0</v>
      </c>
      <c r="AC2469" s="578">
        <v>0</v>
      </c>
      <c r="AD2469" s="578">
        <v>0</v>
      </c>
      <c r="AE2469" s="578">
        <v>0</v>
      </c>
      <c r="AF2469" s="578">
        <v>0</v>
      </c>
      <c r="AG2469" s="578">
        <v>0</v>
      </c>
    </row>
    <row r="2470" spans="1:33" x14ac:dyDescent="0.25">
      <c r="A2470" s="578" t="s">
        <v>3978</v>
      </c>
      <c r="B2470" s="578" t="s">
        <v>1509</v>
      </c>
      <c r="C2470" s="578">
        <v>0</v>
      </c>
      <c r="D2470" s="578">
        <v>0</v>
      </c>
      <c r="E2470" s="578">
        <v>0</v>
      </c>
      <c r="F2470" s="578">
        <v>0</v>
      </c>
      <c r="G2470" s="578">
        <v>0</v>
      </c>
      <c r="H2470" s="578">
        <v>0</v>
      </c>
      <c r="I2470" s="578">
        <v>0</v>
      </c>
      <c r="J2470" s="578">
        <v>0</v>
      </c>
      <c r="K2470" s="578">
        <v>0</v>
      </c>
      <c r="L2470" s="578">
        <v>0</v>
      </c>
      <c r="M2470" s="578">
        <v>0</v>
      </c>
      <c r="N2470" s="578">
        <v>0</v>
      </c>
      <c r="O2470" s="578">
        <v>0</v>
      </c>
      <c r="P2470" s="578">
        <v>0</v>
      </c>
      <c r="Q2470" s="578">
        <v>0</v>
      </c>
      <c r="R2470" s="578">
        <v>0</v>
      </c>
      <c r="S2470" s="578">
        <v>0</v>
      </c>
      <c r="T2470" s="578">
        <v>0</v>
      </c>
      <c r="U2470" s="578">
        <v>0</v>
      </c>
      <c r="V2470" s="578">
        <v>0</v>
      </c>
      <c r="W2470" s="578">
        <v>0</v>
      </c>
      <c r="X2470" s="578">
        <v>0</v>
      </c>
      <c r="Y2470" s="578">
        <v>0</v>
      </c>
      <c r="Z2470" s="578">
        <v>0</v>
      </c>
      <c r="AA2470" s="578">
        <v>0</v>
      </c>
      <c r="AB2470" s="578">
        <v>0</v>
      </c>
      <c r="AC2470" s="578">
        <v>0</v>
      </c>
      <c r="AD2470" s="578">
        <v>0</v>
      </c>
      <c r="AE2470" s="578">
        <v>0</v>
      </c>
      <c r="AF2470" s="578">
        <v>0</v>
      </c>
      <c r="AG2470" s="578">
        <v>0</v>
      </c>
    </row>
    <row r="2471" spans="1:33" x14ac:dyDescent="0.25">
      <c r="A2471" s="578" t="s">
        <v>3979</v>
      </c>
      <c r="B2471" s="578" t="s">
        <v>1509</v>
      </c>
      <c r="C2471" s="578">
        <v>0</v>
      </c>
      <c r="D2471" s="578">
        <v>0</v>
      </c>
      <c r="E2471" s="578">
        <v>0</v>
      </c>
      <c r="F2471" s="578">
        <v>0</v>
      </c>
      <c r="G2471" s="578">
        <v>0</v>
      </c>
      <c r="H2471" s="578">
        <v>0</v>
      </c>
      <c r="I2471" s="578">
        <v>0</v>
      </c>
      <c r="J2471" s="578">
        <v>0</v>
      </c>
      <c r="K2471" s="578">
        <v>0</v>
      </c>
      <c r="L2471" s="578">
        <v>0</v>
      </c>
      <c r="M2471" s="578">
        <v>0</v>
      </c>
      <c r="N2471" s="578">
        <v>0</v>
      </c>
      <c r="O2471" s="578">
        <v>0</v>
      </c>
      <c r="P2471" s="578">
        <v>0</v>
      </c>
      <c r="Q2471" s="578">
        <v>0</v>
      </c>
      <c r="R2471" s="578">
        <v>0</v>
      </c>
      <c r="S2471" s="578">
        <v>0</v>
      </c>
      <c r="T2471" s="578">
        <v>0</v>
      </c>
      <c r="U2471" s="578">
        <v>0</v>
      </c>
      <c r="V2471" s="578">
        <v>0</v>
      </c>
      <c r="W2471" s="578">
        <v>0</v>
      </c>
      <c r="X2471" s="578">
        <v>0</v>
      </c>
      <c r="Y2471" s="578">
        <v>0</v>
      </c>
      <c r="Z2471" s="578">
        <v>0</v>
      </c>
      <c r="AA2471" s="578">
        <v>0</v>
      </c>
      <c r="AB2471" s="578">
        <v>0</v>
      </c>
      <c r="AC2471" s="578">
        <v>0</v>
      </c>
      <c r="AD2471" s="578">
        <v>0</v>
      </c>
      <c r="AE2471" s="578">
        <v>0</v>
      </c>
      <c r="AF2471" s="578">
        <v>0</v>
      </c>
      <c r="AG2471" s="578">
        <v>0</v>
      </c>
    </row>
    <row r="2472" spans="1:33" x14ac:dyDescent="0.25">
      <c r="A2472" s="578" t="s">
        <v>3980</v>
      </c>
      <c r="B2472" s="578" t="s">
        <v>1509</v>
      </c>
      <c r="C2472" s="578">
        <v>0</v>
      </c>
      <c r="D2472" s="578">
        <v>0</v>
      </c>
      <c r="E2472" s="578">
        <v>0</v>
      </c>
      <c r="F2472" s="578">
        <v>0</v>
      </c>
      <c r="G2472" s="578">
        <v>0</v>
      </c>
      <c r="H2472" s="578">
        <v>0</v>
      </c>
      <c r="I2472" s="578">
        <v>0</v>
      </c>
      <c r="J2472" s="578">
        <v>0</v>
      </c>
      <c r="K2472" s="578">
        <v>0</v>
      </c>
      <c r="L2472" s="578">
        <v>0</v>
      </c>
      <c r="M2472" s="578">
        <v>0</v>
      </c>
      <c r="N2472" s="578">
        <v>0</v>
      </c>
      <c r="O2472" s="578">
        <v>0</v>
      </c>
      <c r="P2472" s="578">
        <v>0</v>
      </c>
      <c r="Q2472" s="578">
        <v>0</v>
      </c>
      <c r="R2472" s="578">
        <v>0</v>
      </c>
      <c r="S2472" s="578">
        <v>0</v>
      </c>
      <c r="T2472" s="578">
        <v>0</v>
      </c>
      <c r="U2472" s="578">
        <v>0</v>
      </c>
      <c r="V2472" s="578">
        <v>0</v>
      </c>
      <c r="W2472" s="578">
        <v>0</v>
      </c>
      <c r="X2472" s="578">
        <v>0</v>
      </c>
      <c r="Y2472" s="578">
        <v>0</v>
      </c>
      <c r="Z2472" s="578">
        <v>0</v>
      </c>
      <c r="AA2472" s="578">
        <v>0</v>
      </c>
      <c r="AB2472" s="578">
        <v>0</v>
      </c>
      <c r="AC2472" s="578">
        <v>0</v>
      </c>
      <c r="AD2472" s="578">
        <v>0</v>
      </c>
      <c r="AE2472" s="578">
        <v>0</v>
      </c>
      <c r="AF2472" s="578">
        <v>0</v>
      </c>
      <c r="AG2472" s="578">
        <v>0</v>
      </c>
    </row>
    <row r="2473" spans="1:33" x14ac:dyDescent="0.25">
      <c r="A2473" s="578" t="s">
        <v>3981</v>
      </c>
      <c r="B2473" s="578" t="s">
        <v>1509</v>
      </c>
      <c r="C2473" s="578">
        <v>0</v>
      </c>
      <c r="D2473" s="578">
        <v>0</v>
      </c>
      <c r="E2473" s="578">
        <v>0</v>
      </c>
      <c r="F2473" s="578">
        <v>0</v>
      </c>
      <c r="G2473" s="578">
        <v>0</v>
      </c>
      <c r="H2473" s="578">
        <v>0</v>
      </c>
      <c r="I2473" s="578">
        <v>0</v>
      </c>
      <c r="J2473" s="578">
        <v>0</v>
      </c>
      <c r="K2473" s="578">
        <v>0</v>
      </c>
      <c r="L2473" s="578">
        <v>0</v>
      </c>
      <c r="M2473" s="578">
        <v>0</v>
      </c>
      <c r="N2473" s="578">
        <v>0</v>
      </c>
      <c r="O2473" s="578">
        <v>0</v>
      </c>
      <c r="P2473" s="578">
        <v>0</v>
      </c>
      <c r="Q2473" s="578">
        <v>0</v>
      </c>
      <c r="R2473" s="578">
        <v>0</v>
      </c>
      <c r="S2473" s="578">
        <v>0</v>
      </c>
      <c r="T2473" s="578">
        <v>0</v>
      </c>
      <c r="U2473" s="578">
        <v>0</v>
      </c>
      <c r="V2473" s="578">
        <v>0</v>
      </c>
      <c r="W2473" s="578">
        <v>0</v>
      </c>
      <c r="X2473" s="578">
        <v>0</v>
      </c>
      <c r="Y2473" s="578">
        <v>0</v>
      </c>
      <c r="Z2473" s="578">
        <v>0</v>
      </c>
      <c r="AA2473" s="578">
        <v>0</v>
      </c>
      <c r="AB2473" s="578">
        <v>0</v>
      </c>
      <c r="AC2473" s="578">
        <v>0</v>
      </c>
      <c r="AD2473" s="578">
        <v>0</v>
      </c>
      <c r="AE2473" s="578">
        <v>0</v>
      </c>
      <c r="AF2473" s="578">
        <v>0</v>
      </c>
      <c r="AG2473" s="578">
        <v>0</v>
      </c>
    </row>
    <row r="2474" spans="1:33" x14ac:dyDescent="0.25">
      <c r="A2474" s="578" t="s">
        <v>3982</v>
      </c>
      <c r="B2474" s="578" t="s">
        <v>1509</v>
      </c>
      <c r="C2474" s="578">
        <v>0</v>
      </c>
      <c r="D2474" s="578">
        <v>0</v>
      </c>
      <c r="E2474" s="578">
        <v>0</v>
      </c>
      <c r="F2474" s="578">
        <v>0</v>
      </c>
      <c r="G2474" s="578">
        <v>0</v>
      </c>
      <c r="H2474" s="578">
        <v>0</v>
      </c>
      <c r="I2474" s="578">
        <v>0</v>
      </c>
      <c r="J2474" s="578">
        <v>0</v>
      </c>
      <c r="K2474" s="578">
        <v>0</v>
      </c>
      <c r="L2474" s="578">
        <v>0</v>
      </c>
      <c r="M2474" s="578">
        <v>0</v>
      </c>
      <c r="N2474" s="578">
        <v>0</v>
      </c>
      <c r="O2474" s="578">
        <v>0</v>
      </c>
      <c r="P2474" s="578">
        <v>0</v>
      </c>
      <c r="Q2474" s="578">
        <v>0</v>
      </c>
      <c r="R2474" s="578">
        <v>0</v>
      </c>
      <c r="S2474" s="578">
        <v>0</v>
      </c>
      <c r="T2474" s="578">
        <v>0</v>
      </c>
      <c r="U2474" s="578">
        <v>0</v>
      </c>
      <c r="V2474" s="578">
        <v>0</v>
      </c>
      <c r="W2474" s="578">
        <v>0</v>
      </c>
      <c r="X2474" s="578">
        <v>0</v>
      </c>
      <c r="Y2474" s="578">
        <v>0</v>
      </c>
      <c r="Z2474" s="578">
        <v>0</v>
      </c>
      <c r="AA2474" s="578">
        <v>0</v>
      </c>
      <c r="AB2474" s="578">
        <v>0</v>
      </c>
      <c r="AC2474" s="578">
        <v>0</v>
      </c>
      <c r="AD2474" s="578">
        <v>0</v>
      </c>
      <c r="AE2474" s="578">
        <v>0</v>
      </c>
      <c r="AF2474" s="578">
        <v>0</v>
      </c>
      <c r="AG2474" s="578">
        <v>0</v>
      </c>
    </row>
    <row r="2475" spans="1:33" x14ac:dyDescent="0.25">
      <c r="A2475" s="578" t="s">
        <v>3983</v>
      </c>
      <c r="B2475" s="578" t="s">
        <v>1509</v>
      </c>
      <c r="C2475" s="578">
        <v>0</v>
      </c>
      <c r="D2475" s="578">
        <v>0</v>
      </c>
      <c r="E2475" s="578">
        <v>0</v>
      </c>
      <c r="F2475" s="578">
        <v>0</v>
      </c>
      <c r="G2475" s="578">
        <v>0</v>
      </c>
      <c r="H2475" s="578">
        <v>0</v>
      </c>
      <c r="I2475" s="578">
        <v>0</v>
      </c>
      <c r="J2475" s="578">
        <v>0</v>
      </c>
      <c r="K2475" s="578">
        <v>0</v>
      </c>
      <c r="L2475" s="578">
        <v>0</v>
      </c>
      <c r="M2475" s="578">
        <v>0</v>
      </c>
      <c r="N2475" s="578">
        <v>0</v>
      </c>
      <c r="O2475" s="578">
        <v>0</v>
      </c>
      <c r="P2475" s="578">
        <v>0</v>
      </c>
      <c r="Q2475" s="578">
        <v>0</v>
      </c>
      <c r="R2475" s="578">
        <v>0</v>
      </c>
      <c r="S2475" s="578">
        <v>0</v>
      </c>
      <c r="T2475" s="578">
        <v>0</v>
      </c>
      <c r="U2475" s="578">
        <v>0</v>
      </c>
      <c r="V2475" s="578">
        <v>0</v>
      </c>
      <c r="W2475" s="578">
        <v>0</v>
      </c>
      <c r="X2475" s="578">
        <v>0</v>
      </c>
      <c r="Y2475" s="578">
        <v>0</v>
      </c>
      <c r="Z2475" s="578">
        <v>0</v>
      </c>
      <c r="AA2475" s="578">
        <v>0</v>
      </c>
      <c r="AB2475" s="578">
        <v>0</v>
      </c>
      <c r="AC2475" s="578">
        <v>0</v>
      </c>
      <c r="AD2475" s="578">
        <v>0</v>
      </c>
      <c r="AE2475" s="578">
        <v>0</v>
      </c>
      <c r="AF2475" s="578">
        <v>0</v>
      </c>
      <c r="AG2475" s="578">
        <v>0</v>
      </c>
    </row>
    <row r="2476" spans="1:33" x14ac:dyDescent="0.25">
      <c r="A2476" s="578" t="s">
        <v>3984</v>
      </c>
      <c r="B2476" s="578" t="s">
        <v>1509</v>
      </c>
      <c r="C2476" s="578">
        <v>0</v>
      </c>
      <c r="D2476" s="578">
        <v>0</v>
      </c>
      <c r="E2476" s="578">
        <v>0</v>
      </c>
      <c r="F2476" s="578">
        <v>0</v>
      </c>
      <c r="G2476" s="578">
        <v>0</v>
      </c>
      <c r="H2476" s="578">
        <v>0</v>
      </c>
      <c r="I2476" s="578">
        <v>0</v>
      </c>
      <c r="J2476" s="578">
        <v>0</v>
      </c>
      <c r="K2476" s="578">
        <v>0</v>
      </c>
      <c r="L2476" s="578">
        <v>0</v>
      </c>
      <c r="M2476" s="578">
        <v>0</v>
      </c>
      <c r="N2476" s="578">
        <v>0</v>
      </c>
      <c r="O2476" s="578">
        <v>0</v>
      </c>
      <c r="P2476" s="578">
        <v>0</v>
      </c>
      <c r="Q2476" s="578">
        <v>0</v>
      </c>
      <c r="R2476" s="578">
        <v>0</v>
      </c>
      <c r="S2476" s="578">
        <v>0</v>
      </c>
      <c r="T2476" s="578">
        <v>0</v>
      </c>
      <c r="U2476" s="578">
        <v>0</v>
      </c>
      <c r="V2476" s="578">
        <v>0</v>
      </c>
      <c r="W2476" s="578">
        <v>0</v>
      </c>
      <c r="X2476" s="578">
        <v>0</v>
      </c>
      <c r="Y2476" s="578">
        <v>0</v>
      </c>
      <c r="Z2476" s="578">
        <v>0</v>
      </c>
      <c r="AA2476" s="578">
        <v>0</v>
      </c>
      <c r="AB2476" s="578">
        <v>0</v>
      </c>
      <c r="AC2476" s="578">
        <v>0</v>
      </c>
      <c r="AD2476" s="578">
        <v>0</v>
      </c>
      <c r="AE2476" s="578">
        <v>0</v>
      </c>
      <c r="AF2476" s="578">
        <v>0</v>
      </c>
      <c r="AG2476" s="578">
        <v>0</v>
      </c>
    </row>
    <row r="2477" spans="1:33" x14ac:dyDescent="0.25">
      <c r="A2477" s="578" t="s">
        <v>3985</v>
      </c>
      <c r="B2477" s="578" t="s">
        <v>1509</v>
      </c>
      <c r="C2477" s="578">
        <v>0</v>
      </c>
      <c r="D2477" s="578">
        <v>0</v>
      </c>
      <c r="E2477" s="578">
        <v>0</v>
      </c>
      <c r="F2477" s="578">
        <v>0</v>
      </c>
      <c r="G2477" s="578">
        <v>0</v>
      </c>
      <c r="H2477" s="578">
        <v>0</v>
      </c>
      <c r="I2477" s="578">
        <v>0</v>
      </c>
      <c r="J2477" s="578">
        <v>0</v>
      </c>
      <c r="K2477" s="578">
        <v>0</v>
      </c>
      <c r="L2477" s="578">
        <v>0</v>
      </c>
      <c r="M2477" s="578">
        <v>0</v>
      </c>
      <c r="N2477" s="578">
        <v>0</v>
      </c>
      <c r="O2477" s="578">
        <v>0</v>
      </c>
      <c r="P2477" s="578">
        <v>0</v>
      </c>
      <c r="Q2477" s="578">
        <v>0</v>
      </c>
      <c r="R2477" s="578">
        <v>0</v>
      </c>
      <c r="S2477" s="578">
        <v>0</v>
      </c>
      <c r="T2477" s="578">
        <v>0</v>
      </c>
      <c r="U2477" s="578">
        <v>0</v>
      </c>
      <c r="V2477" s="578">
        <v>0</v>
      </c>
      <c r="W2477" s="578">
        <v>0</v>
      </c>
      <c r="X2477" s="578">
        <v>0</v>
      </c>
      <c r="Y2477" s="578">
        <v>0</v>
      </c>
      <c r="Z2477" s="578">
        <v>0</v>
      </c>
      <c r="AA2477" s="578">
        <v>0</v>
      </c>
      <c r="AB2477" s="578">
        <v>0</v>
      </c>
      <c r="AC2477" s="578">
        <v>0</v>
      </c>
      <c r="AD2477" s="578">
        <v>0</v>
      </c>
      <c r="AE2477" s="578">
        <v>0</v>
      </c>
      <c r="AF2477" s="578">
        <v>0</v>
      </c>
      <c r="AG2477" s="578">
        <v>0</v>
      </c>
    </row>
    <row r="2478" spans="1:33" x14ac:dyDescent="0.25">
      <c r="A2478" s="578" t="s">
        <v>3986</v>
      </c>
      <c r="B2478" s="578" t="s">
        <v>1509</v>
      </c>
      <c r="C2478" s="578">
        <v>0</v>
      </c>
      <c r="D2478" s="578">
        <v>0</v>
      </c>
      <c r="E2478" s="578">
        <v>0</v>
      </c>
      <c r="F2478" s="578">
        <v>0</v>
      </c>
      <c r="G2478" s="578">
        <v>0</v>
      </c>
      <c r="H2478" s="578">
        <v>0</v>
      </c>
      <c r="I2478" s="578">
        <v>0</v>
      </c>
      <c r="J2478" s="578">
        <v>0</v>
      </c>
      <c r="K2478" s="578">
        <v>0</v>
      </c>
      <c r="L2478" s="578">
        <v>0</v>
      </c>
      <c r="M2478" s="578">
        <v>0</v>
      </c>
      <c r="N2478" s="578">
        <v>0</v>
      </c>
      <c r="O2478" s="578">
        <v>0</v>
      </c>
      <c r="P2478" s="578">
        <v>0</v>
      </c>
      <c r="Q2478" s="578">
        <v>0</v>
      </c>
      <c r="R2478" s="578">
        <v>0</v>
      </c>
      <c r="S2478" s="578">
        <v>0</v>
      </c>
      <c r="T2478" s="578">
        <v>0</v>
      </c>
      <c r="U2478" s="578">
        <v>0</v>
      </c>
      <c r="V2478" s="578">
        <v>0</v>
      </c>
      <c r="W2478" s="578">
        <v>0</v>
      </c>
      <c r="X2478" s="578">
        <v>0</v>
      </c>
      <c r="Y2478" s="578">
        <v>0</v>
      </c>
      <c r="Z2478" s="578">
        <v>0</v>
      </c>
      <c r="AA2478" s="578">
        <v>0</v>
      </c>
      <c r="AB2478" s="578">
        <v>0</v>
      </c>
      <c r="AC2478" s="578">
        <v>0</v>
      </c>
      <c r="AD2478" s="578">
        <v>0</v>
      </c>
      <c r="AE2478" s="578">
        <v>0</v>
      </c>
      <c r="AF2478" s="578">
        <v>0</v>
      </c>
      <c r="AG2478" s="578">
        <v>0</v>
      </c>
    </row>
    <row r="2479" spans="1:33" x14ac:dyDescent="0.25">
      <c r="A2479" s="578" t="s">
        <v>3987</v>
      </c>
      <c r="B2479" s="578" t="s">
        <v>1509</v>
      </c>
      <c r="C2479" s="578">
        <v>0</v>
      </c>
      <c r="D2479" s="578">
        <v>0</v>
      </c>
      <c r="E2479" s="578">
        <v>0</v>
      </c>
      <c r="F2479" s="578">
        <v>0</v>
      </c>
      <c r="G2479" s="578">
        <v>0</v>
      </c>
      <c r="H2479" s="578">
        <v>0</v>
      </c>
      <c r="I2479" s="578">
        <v>0</v>
      </c>
      <c r="J2479" s="578">
        <v>0</v>
      </c>
      <c r="K2479" s="578">
        <v>0</v>
      </c>
      <c r="L2479" s="578">
        <v>0</v>
      </c>
      <c r="M2479" s="578">
        <v>0</v>
      </c>
      <c r="N2479" s="578">
        <v>0</v>
      </c>
      <c r="O2479" s="578">
        <v>0</v>
      </c>
      <c r="P2479" s="578">
        <v>0</v>
      </c>
      <c r="Q2479" s="578">
        <v>0</v>
      </c>
      <c r="R2479" s="578">
        <v>0</v>
      </c>
      <c r="S2479" s="578">
        <v>0</v>
      </c>
      <c r="T2479" s="578">
        <v>0</v>
      </c>
      <c r="U2479" s="578">
        <v>0</v>
      </c>
      <c r="V2479" s="578">
        <v>0</v>
      </c>
      <c r="W2479" s="578">
        <v>0</v>
      </c>
      <c r="X2479" s="578">
        <v>0</v>
      </c>
      <c r="Y2479" s="578">
        <v>0</v>
      </c>
      <c r="Z2479" s="578">
        <v>0</v>
      </c>
      <c r="AA2479" s="578">
        <v>0</v>
      </c>
      <c r="AB2479" s="578">
        <v>0</v>
      </c>
      <c r="AC2479" s="578">
        <v>0</v>
      </c>
      <c r="AD2479" s="578">
        <v>0</v>
      </c>
      <c r="AE2479" s="578">
        <v>0</v>
      </c>
      <c r="AF2479" s="578">
        <v>0</v>
      </c>
      <c r="AG2479" s="578">
        <v>0</v>
      </c>
    </row>
    <row r="2480" spans="1:33" x14ac:dyDescent="0.25">
      <c r="A2480" s="578" t="s">
        <v>3988</v>
      </c>
      <c r="B2480" s="578" t="s">
        <v>1509</v>
      </c>
      <c r="C2480" s="578">
        <v>0</v>
      </c>
      <c r="D2480" s="578">
        <v>0</v>
      </c>
      <c r="E2480" s="578">
        <v>0</v>
      </c>
      <c r="F2480" s="578">
        <v>0</v>
      </c>
      <c r="G2480" s="578">
        <v>0</v>
      </c>
      <c r="H2480" s="578">
        <v>0</v>
      </c>
      <c r="I2480" s="578">
        <v>0</v>
      </c>
      <c r="J2480" s="578">
        <v>0</v>
      </c>
      <c r="K2480" s="578">
        <v>0</v>
      </c>
      <c r="L2480" s="578">
        <v>0</v>
      </c>
      <c r="M2480" s="578">
        <v>0</v>
      </c>
      <c r="N2480" s="578">
        <v>0</v>
      </c>
      <c r="O2480" s="578">
        <v>0</v>
      </c>
      <c r="P2480" s="578">
        <v>0</v>
      </c>
      <c r="Q2480" s="578">
        <v>0</v>
      </c>
      <c r="R2480" s="578">
        <v>0</v>
      </c>
      <c r="S2480" s="578">
        <v>0</v>
      </c>
      <c r="T2480" s="578">
        <v>0</v>
      </c>
      <c r="U2480" s="578">
        <v>0</v>
      </c>
      <c r="V2480" s="578">
        <v>0</v>
      </c>
      <c r="W2480" s="578">
        <v>0</v>
      </c>
      <c r="X2480" s="578">
        <v>0</v>
      </c>
      <c r="Y2480" s="578">
        <v>0</v>
      </c>
      <c r="Z2480" s="578">
        <v>0</v>
      </c>
      <c r="AA2480" s="578">
        <v>0</v>
      </c>
      <c r="AB2480" s="578">
        <v>0</v>
      </c>
      <c r="AC2480" s="578">
        <v>0</v>
      </c>
      <c r="AD2480" s="578">
        <v>0</v>
      </c>
      <c r="AE2480" s="578">
        <v>0</v>
      </c>
      <c r="AF2480" s="578">
        <v>0</v>
      </c>
      <c r="AG2480" s="578">
        <v>0</v>
      </c>
    </row>
    <row r="2481" spans="1:33" x14ac:dyDescent="0.25">
      <c r="A2481" s="578" t="s">
        <v>3989</v>
      </c>
      <c r="B2481" s="578" t="s">
        <v>1509</v>
      </c>
      <c r="C2481" s="578">
        <v>0</v>
      </c>
      <c r="D2481" s="578">
        <v>0</v>
      </c>
      <c r="E2481" s="578">
        <v>0</v>
      </c>
      <c r="F2481" s="578">
        <v>0</v>
      </c>
      <c r="G2481" s="578">
        <v>0</v>
      </c>
      <c r="H2481" s="578">
        <v>0</v>
      </c>
      <c r="I2481" s="578">
        <v>0</v>
      </c>
      <c r="J2481" s="578">
        <v>0</v>
      </c>
      <c r="K2481" s="578">
        <v>0</v>
      </c>
      <c r="L2481" s="578">
        <v>0</v>
      </c>
      <c r="M2481" s="578">
        <v>0</v>
      </c>
      <c r="N2481" s="578">
        <v>0</v>
      </c>
      <c r="O2481" s="578">
        <v>0</v>
      </c>
      <c r="P2481" s="578">
        <v>0</v>
      </c>
      <c r="Q2481" s="578">
        <v>0</v>
      </c>
      <c r="R2481" s="578">
        <v>0</v>
      </c>
      <c r="S2481" s="578">
        <v>0</v>
      </c>
      <c r="T2481" s="578">
        <v>0</v>
      </c>
      <c r="U2481" s="578">
        <v>0</v>
      </c>
      <c r="V2481" s="578">
        <v>0</v>
      </c>
      <c r="W2481" s="578">
        <v>0</v>
      </c>
      <c r="X2481" s="578">
        <v>0</v>
      </c>
      <c r="Y2481" s="578">
        <v>0</v>
      </c>
      <c r="Z2481" s="578">
        <v>0</v>
      </c>
      <c r="AA2481" s="578">
        <v>0</v>
      </c>
      <c r="AB2481" s="578">
        <v>0</v>
      </c>
      <c r="AC2481" s="578">
        <v>0</v>
      </c>
      <c r="AD2481" s="578">
        <v>0</v>
      </c>
      <c r="AE2481" s="578">
        <v>0</v>
      </c>
      <c r="AF2481" s="578">
        <v>0</v>
      </c>
      <c r="AG2481" s="578">
        <v>0</v>
      </c>
    </row>
    <row r="2482" spans="1:33" x14ac:dyDescent="0.25">
      <c r="A2482" s="578" t="s">
        <v>3990</v>
      </c>
      <c r="B2482" s="578" t="s">
        <v>1509</v>
      </c>
      <c r="C2482" s="578">
        <v>0</v>
      </c>
      <c r="D2482" s="578">
        <v>0</v>
      </c>
      <c r="E2482" s="578">
        <v>0</v>
      </c>
      <c r="F2482" s="578">
        <v>0</v>
      </c>
      <c r="G2482" s="578">
        <v>0</v>
      </c>
      <c r="H2482" s="578">
        <v>0</v>
      </c>
      <c r="I2482" s="578">
        <v>0</v>
      </c>
      <c r="J2482" s="578">
        <v>0</v>
      </c>
      <c r="K2482" s="578">
        <v>0</v>
      </c>
      <c r="L2482" s="578">
        <v>0</v>
      </c>
      <c r="M2482" s="578">
        <v>0</v>
      </c>
      <c r="N2482" s="578">
        <v>0</v>
      </c>
      <c r="O2482" s="578">
        <v>0</v>
      </c>
      <c r="P2482" s="578">
        <v>0</v>
      </c>
      <c r="Q2482" s="578">
        <v>0</v>
      </c>
      <c r="R2482" s="578">
        <v>0</v>
      </c>
      <c r="S2482" s="578">
        <v>0</v>
      </c>
      <c r="T2482" s="578">
        <v>0</v>
      </c>
      <c r="U2482" s="578">
        <v>0</v>
      </c>
      <c r="V2482" s="578">
        <v>0</v>
      </c>
      <c r="W2482" s="578">
        <v>0</v>
      </c>
      <c r="X2482" s="578">
        <v>0</v>
      </c>
      <c r="Y2482" s="578">
        <v>0</v>
      </c>
      <c r="Z2482" s="578">
        <v>0</v>
      </c>
      <c r="AA2482" s="578">
        <v>0</v>
      </c>
      <c r="AB2482" s="578">
        <v>0</v>
      </c>
      <c r="AC2482" s="578">
        <v>0</v>
      </c>
      <c r="AD2482" s="578">
        <v>0</v>
      </c>
      <c r="AE2482" s="578">
        <v>0</v>
      </c>
      <c r="AF2482" s="578">
        <v>0</v>
      </c>
      <c r="AG2482" s="578">
        <v>0</v>
      </c>
    </row>
    <row r="2483" spans="1:33" x14ac:dyDescent="0.25">
      <c r="A2483" s="578" t="s">
        <v>3991</v>
      </c>
      <c r="B2483" s="578" t="s">
        <v>1509</v>
      </c>
      <c r="C2483" s="578">
        <v>0</v>
      </c>
      <c r="D2483" s="578">
        <v>0</v>
      </c>
      <c r="E2483" s="578">
        <v>0</v>
      </c>
      <c r="F2483" s="578">
        <v>0</v>
      </c>
      <c r="G2483" s="578">
        <v>0</v>
      </c>
      <c r="H2483" s="578">
        <v>0</v>
      </c>
      <c r="I2483" s="578">
        <v>0</v>
      </c>
      <c r="J2483" s="578">
        <v>0</v>
      </c>
      <c r="K2483" s="578">
        <v>0</v>
      </c>
      <c r="L2483" s="578">
        <v>0</v>
      </c>
      <c r="M2483" s="578">
        <v>0</v>
      </c>
      <c r="N2483" s="578">
        <v>0</v>
      </c>
      <c r="O2483" s="578">
        <v>0</v>
      </c>
      <c r="P2483" s="578">
        <v>0</v>
      </c>
      <c r="Q2483" s="578">
        <v>0</v>
      </c>
      <c r="R2483" s="578">
        <v>0</v>
      </c>
      <c r="S2483" s="578">
        <v>0</v>
      </c>
      <c r="T2483" s="578">
        <v>0</v>
      </c>
      <c r="U2483" s="578">
        <v>0</v>
      </c>
      <c r="V2483" s="578">
        <v>0</v>
      </c>
      <c r="W2483" s="578">
        <v>0</v>
      </c>
      <c r="X2483" s="578">
        <v>0</v>
      </c>
      <c r="Y2483" s="578">
        <v>0</v>
      </c>
      <c r="Z2483" s="578">
        <v>0</v>
      </c>
      <c r="AA2483" s="578">
        <v>0</v>
      </c>
      <c r="AB2483" s="578">
        <v>0</v>
      </c>
      <c r="AC2483" s="578">
        <v>0</v>
      </c>
      <c r="AD2483" s="578">
        <v>0</v>
      </c>
      <c r="AE2483" s="578">
        <v>0</v>
      </c>
      <c r="AF2483" s="578">
        <v>0</v>
      </c>
      <c r="AG2483" s="578">
        <v>0</v>
      </c>
    </row>
    <row r="2484" spans="1:33" x14ac:dyDescent="0.25">
      <c r="A2484" s="578" t="s">
        <v>3992</v>
      </c>
      <c r="B2484" s="578" t="s">
        <v>1509</v>
      </c>
      <c r="C2484" s="578">
        <v>0</v>
      </c>
      <c r="D2484" s="578">
        <v>0</v>
      </c>
      <c r="E2484" s="578">
        <v>0</v>
      </c>
      <c r="F2484" s="578">
        <v>0</v>
      </c>
      <c r="G2484" s="578">
        <v>0</v>
      </c>
      <c r="H2484" s="578">
        <v>0</v>
      </c>
      <c r="I2484" s="578">
        <v>0</v>
      </c>
      <c r="J2484" s="578">
        <v>0</v>
      </c>
      <c r="K2484" s="578">
        <v>0</v>
      </c>
      <c r="L2484" s="578">
        <v>0</v>
      </c>
      <c r="M2484" s="578">
        <v>0</v>
      </c>
      <c r="N2484" s="578">
        <v>0</v>
      </c>
      <c r="O2484" s="578">
        <v>0</v>
      </c>
      <c r="P2484" s="578">
        <v>0</v>
      </c>
      <c r="Q2484" s="578">
        <v>0</v>
      </c>
      <c r="R2484" s="578">
        <v>0</v>
      </c>
      <c r="S2484" s="578">
        <v>0</v>
      </c>
      <c r="T2484" s="578">
        <v>0</v>
      </c>
      <c r="U2484" s="578">
        <v>0</v>
      </c>
      <c r="V2484" s="578">
        <v>0</v>
      </c>
      <c r="W2484" s="578">
        <v>0</v>
      </c>
      <c r="X2484" s="578">
        <v>0</v>
      </c>
      <c r="Y2484" s="578">
        <v>0</v>
      </c>
      <c r="Z2484" s="578">
        <v>0</v>
      </c>
      <c r="AA2484" s="578">
        <v>0</v>
      </c>
      <c r="AB2484" s="578">
        <v>0</v>
      </c>
      <c r="AC2484" s="578">
        <v>0</v>
      </c>
      <c r="AD2484" s="578">
        <v>0</v>
      </c>
      <c r="AE2484" s="578">
        <v>0</v>
      </c>
      <c r="AF2484" s="578">
        <v>0</v>
      </c>
      <c r="AG2484" s="578">
        <v>0</v>
      </c>
    </row>
    <row r="2485" spans="1:33" x14ac:dyDescent="0.25">
      <c r="A2485" s="578" t="s">
        <v>3993</v>
      </c>
      <c r="B2485" s="578" t="s">
        <v>1509</v>
      </c>
      <c r="C2485" s="579">
        <v>2630620000000</v>
      </c>
      <c r="D2485" s="579">
        <v>3546960000000</v>
      </c>
      <c r="E2485" s="579">
        <v>3923340000000</v>
      </c>
      <c r="F2485" s="579">
        <v>4071400000000</v>
      </c>
      <c r="G2485" s="579">
        <v>4129090000000</v>
      </c>
      <c r="H2485" s="579">
        <v>4174340000000</v>
      </c>
      <c r="I2485" s="579">
        <v>4164700000000</v>
      </c>
      <c r="J2485" s="579">
        <v>4150900000000</v>
      </c>
      <c r="K2485" s="579">
        <v>4151210000000</v>
      </c>
      <c r="L2485" s="579">
        <v>4142800000000</v>
      </c>
      <c r="M2485" s="579">
        <v>4148860000000</v>
      </c>
      <c r="N2485" s="579">
        <v>4165610000000</v>
      </c>
      <c r="O2485" s="579">
        <v>4193920000000</v>
      </c>
      <c r="P2485" s="579">
        <v>4224540000000</v>
      </c>
      <c r="Q2485" s="579">
        <v>4256220000000</v>
      </c>
      <c r="R2485" s="579">
        <v>4288870000000</v>
      </c>
      <c r="S2485" s="579">
        <v>4308100000000</v>
      </c>
      <c r="T2485" s="579">
        <v>4321440000000</v>
      </c>
      <c r="U2485" s="579">
        <v>4340360000000</v>
      </c>
      <c r="V2485" s="579">
        <v>4361250000000</v>
      </c>
      <c r="W2485" s="579">
        <v>4390810000000</v>
      </c>
      <c r="X2485" s="579">
        <v>4419730000000</v>
      </c>
      <c r="Y2485" s="579">
        <v>4456930000000</v>
      </c>
      <c r="Z2485" s="579">
        <v>4497320000000</v>
      </c>
      <c r="AA2485" s="579">
        <v>4540420000000</v>
      </c>
      <c r="AB2485" s="579">
        <v>4577460000000</v>
      </c>
      <c r="AC2485" s="579">
        <v>4611050000000</v>
      </c>
      <c r="AD2485" s="579">
        <v>4638440000000</v>
      </c>
      <c r="AE2485" s="579">
        <v>4662070000000</v>
      </c>
      <c r="AF2485" s="579">
        <v>4681620000000</v>
      </c>
      <c r="AG2485" s="579">
        <v>4703580000000</v>
      </c>
    </row>
    <row r="2486" spans="1:33" x14ac:dyDescent="0.25">
      <c r="A2486" s="578" t="s">
        <v>3994</v>
      </c>
      <c r="B2486" s="578" t="s">
        <v>1509</v>
      </c>
      <c r="C2486" s="578">
        <v>0</v>
      </c>
      <c r="D2486" s="578">
        <v>0</v>
      </c>
      <c r="E2486" s="578">
        <v>0</v>
      </c>
      <c r="F2486" s="578">
        <v>0</v>
      </c>
      <c r="G2486" s="578">
        <v>0</v>
      </c>
      <c r="H2486" s="578">
        <v>0</v>
      </c>
      <c r="I2486" s="578">
        <v>0</v>
      </c>
      <c r="J2486" s="578">
        <v>0</v>
      </c>
      <c r="K2486" s="578">
        <v>0</v>
      </c>
      <c r="L2486" s="578">
        <v>0</v>
      </c>
      <c r="M2486" s="578">
        <v>0</v>
      </c>
      <c r="N2486" s="578">
        <v>0</v>
      </c>
      <c r="O2486" s="578">
        <v>0</v>
      </c>
      <c r="P2486" s="578">
        <v>0</v>
      </c>
      <c r="Q2486" s="578">
        <v>0</v>
      </c>
      <c r="R2486" s="578">
        <v>0</v>
      </c>
      <c r="S2486" s="578">
        <v>0</v>
      </c>
      <c r="T2486" s="578">
        <v>0</v>
      </c>
      <c r="U2486" s="578">
        <v>0</v>
      </c>
      <c r="V2486" s="578">
        <v>0</v>
      </c>
      <c r="W2486" s="578">
        <v>0</v>
      </c>
      <c r="X2486" s="578">
        <v>0</v>
      </c>
      <c r="Y2486" s="578">
        <v>0</v>
      </c>
      <c r="Z2486" s="578">
        <v>0</v>
      </c>
      <c r="AA2486" s="578">
        <v>0</v>
      </c>
      <c r="AB2486" s="578">
        <v>0</v>
      </c>
      <c r="AC2486" s="578">
        <v>0</v>
      </c>
      <c r="AD2486" s="578">
        <v>0</v>
      </c>
      <c r="AE2486" s="578">
        <v>0</v>
      </c>
      <c r="AF2486" s="578">
        <v>0</v>
      </c>
      <c r="AG2486" s="578">
        <v>0</v>
      </c>
    </row>
    <row r="2487" spans="1:33" x14ac:dyDescent="0.25">
      <c r="A2487" s="578" t="s">
        <v>3995</v>
      </c>
      <c r="B2487" s="578" t="s">
        <v>1509</v>
      </c>
      <c r="C2487" s="578">
        <v>0</v>
      </c>
      <c r="D2487" s="578">
        <v>0</v>
      </c>
      <c r="E2487" s="578">
        <v>0</v>
      </c>
      <c r="F2487" s="578">
        <v>0</v>
      </c>
      <c r="G2487" s="578">
        <v>0</v>
      </c>
      <c r="H2487" s="578">
        <v>0</v>
      </c>
      <c r="I2487" s="578">
        <v>0</v>
      </c>
      <c r="J2487" s="578">
        <v>0</v>
      </c>
      <c r="K2487" s="578">
        <v>0</v>
      </c>
      <c r="L2487" s="578">
        <v>0</v>
      </c>
      <c r="M2487" s="578">
        <v>0</v>
      </c>
      <c r="N2487" s="578">
        <v>0</v>
      </c>
      <c r="O2487" s="578">
        <v>0</v>
      </c>
      <c r="P2487" s="578">
        <v>0</v>
      </c>
      <c r="Q2487" s="578">
        <v>0</v>
      </c>
      <c r="R2487" s="578">
        <v>0</v>
      </c>
      <c r="S2487" s="578">
        <v>0</v>
      </c>
      <c r="T2487" s="578">
        <v>0</v>
      </c>
      <c r="U2487" s="578">
        <v>0</v>
      </c>
      <c r="V2487" s="578">
        <v>0</v>
      </c>
      <c r="W2487" s="578">
        <v>0</v>
      </c>
      <c r="X2487" s="578">
        <v>0</v>
      </c>
      <c r="Y2487" s="578">
        <v>0</v>
      </c>
      <c r="Z2487" s="578">
        <v>0</v>
      </c>
      <c r="AA2487" s="578">
        <v>0</v>
      </c>
      <c r="AB2487" s="578">
        <v>0</v>
      </c>
      <c r="AC2487" s="578">
        <v>0</v>
      </c>
      <c r="AD2487" s="578">
        <v>0</v>
      </c>
      <c r="AE2487" s="578">
        <v>0</v>
      </c>
      <c r="AF2487" s="578">
        <v>0</v>
      </c>
      <c r="AG2487" s="578">
        <v>0</v>
      </c>
    </row>
    <row r="2488" spans="1:33" x14ac:dyDescent="0.25">
      <c r="A2488" s="578" t="s">
        <v>3996</v>
      </c>
      <c r="B2488" s="578" t="s">
        <v>1509</v>
      </c>
      <c r="C2488" s="578">
        <v>0</v>
      </c>
      <c r="D2488" s="578">
        <v>0</v>
      </c>
      <c r="E2488" s="578">
        <v>0</v>
      </c>
      <c r="F2488" s="578">
        <v>0</v>
      </c>
      <c r="G2488" s="578">
        <v>0</v>
      </c>
      <c r="H2488" s="578">
        <v>0</v>
      </c>
      <c r="I2488" s="578">
        <v>0</v>
      </c>
      <c r="J2488" s="578">
        <v>0</v>
      </c>
      <c r="K2488" s="578">
        <v>0</v>
      </c>
      <c r="L2488" s="578">
        <v>0</v>
      </c>
      <c r="M2488" s="578">
        <v>0</v>
      </c>
      <c r="N2488" s="578">
        <v>0</v>
      </c>
      <c r="O2488" s="578">
        <v>0</v>
      </c>
      <c r="P2488" s="578">
        <v>0</v>
      </c>
      <c r="Q2488" s="578">
        <v>0</v>
      </c>
      <c r="R2488" s="578">
        <v>0</v>
      </c>
      <c r="S2488" s="578">
        <v>0</v>
      </c>
      <c r="T2488" s="578">
        <v>0</v>
      </c>
      <c r="U2488" s="578">
        <v>0</v>
      </c>
      <c r="V2488" s="578">
        <v>0</v>
      </c>
      <c r="W2488" s="578">
        <v>0</v>
      </c>
      <c r="X2488" s="578">
        <v>0</v>
      </c>
      <c r="Y2488" s="578">
        <v>0</v>
      </c>
      <c r="Z2488" s="578">
        <v>0</v>
      </c>
      <c r="AA2488" s="578">
        <v>0</v>
      </c>
      <c r="AB2488" s="578">
        <v>0</v>
      </c>
      <c r="AC2488" s="578">
        <v>0</v>
      </c>
      <c r="AD2488" s="578">
        <v>0</v>
      </c>
      <c r="AE2488" s="578">
        <v>0</v>
      </c>
      <c r="AF2488" s="578">
        <v>0</v>
      </c>
      <c r="AG2488" s="578">
        <v>0</v>
      </c>
    </row>
    <row r="2489" spans="1:33" x14ac:dyDescent="0.25">
      <c r="A2489" s="578" t="s">
        <v>3997</v>
      </c>
      <c r="B2489" s="578" t="s">
        <v>1509</v>
      </c>
      <c r="C2489" s="578">
        <v>0</v>
      </c>
      <c r="D2489" s="578">
        <v>0</v>
      </c>
      <c r="E2489" s="578">
        <v>0</v>
      </c>
      <c r="F2489" s="578">
        <v>0</v>
      </c>
      <c r="G2489" s="578">
        <v>0</v>
      </c>
      <c r="H2489" s="578">
        <v>0</v>
      </c>
      <c r="I2489" s="578">
        <v>0</v>
      </c>
      <c r="J2489" s="578">
        <v>0</v>
      </c>
      <c r="K2489" s="578">
        <v>0</v>
      </c>
      <c r="L2489" s="578">
        <v>0</v>
      </c>
      <c r="M2489" s="578">
        <v>0</v>
      </c>
      <c r="N2489" s="578">
        <v>0</v>
      </c>
      <c r="O2489" s="578">
        <v>0</v>
      </c>
      <c r="P2489" s="578">
        <v>0</v>
      </c>
      <c r="Q2489" s="578">
        <v>0</v>
      </c>
      <c r="R2489" s="578">
        <v>0</v>
      </c>
      <c r="S2489" s="578">
        <v>0</v>
      </c>
      <c r="T2489" s="578">
        <v>0</v>
      </c>
      <c r="U2489" s="578">
        <v>0</v>
      </c>
      <c r="V2489" s="578">
        <v>0</v>
      </c>
      <c r="W2489" s="578">
        <v>0</v>
      </c>
      <c r="X2489" s="578">
        <v>0</v>
      </c>
      <c r="Y2489" s="578">
        <v>0</v>
      </c>
      <c r="Z2489" s="578">
        <v>0</v>
      </c>
      <c r="AA2489" s="578">
        <v>0</v>
      </c>
      <c r="AB2489" s="578">
        <v>0</v>
      </c>
      <c r="AC2489" s="578">
        <v>0</v>
      </c>
      <c r="AD2489" s="578">
        <v>0</v>
      </c>
      <c r="AE2489" s="578">
        <v>0</v>
      </c>
      <c r="AF2489" s="578">
        <v>0</v>
      </c>
      <c r="AG2489" s="578">
        <v>0</v>
      </c>
    </row>
    <row r="2490" spans="1:33" x14ac:dyDescent="0.25">
      <c r="A2490" s="578" t="s">
        <v>3998</v>
      </c>
      <c r="B2490" s="578" t="s">
        <v>1509</v>
      </c>
      <c r="C2490" s="578">
        <v>0</v>
      </c>
      <c r="D2490" s="578">
        <v>0</v>
      </c>
      <c r="E2490" s="578">
        <v>0</v>
      </c>
      <c r="F2490" s="578">
        <v>0</v>
      </c>
      <c r="G2490" s="578">
        <v>0</v>
      </c>
      <c r="H2490" s="578">
        <v>0</v>
      </c>
      <c r="I2490" s="578">
        <v>0</v>
      </c>
      <c r="J2490" s="578">
        <v>0</v>
      </c>
      <c r="K2490" s="578">
        <v>0</v>
      </c>
      <c r="L2490" s="578">
        <v>0</v>
      </c>
      <c r="M2490" s="578">
        <v>0</v>
      </c>
      <c r="N2490" s="578">
        <v>0</v>
      </c>
      <c r="O2490" s="578">
        <v>0</v>
      </c>
      <c r="P2490" s="578">
        <v>0</v>
      </c>
      <c r="Q2490" s="578">
        <v>0</v>
      </c>
      <c r="R2490" s="578">
        <v>0</v>
      </c>
      <c r="S2490" s="578">
        <v>0</v>
      </c>
      <c r="T2490" s="578">
        <v>0</v>
      </c>
      <c r="U2490" s="578">
        <v>0</v>
      </c>
      <c r="V2490" s="578">
        <v>0</v>
      </c>
      <c r="W2490" s="578">
        <v>0</v>
      </c>
      <c r="X2490" s="578">
        <v>0</v>
      </c>
      <c r="Y2490" s="578">
        <v>0</v>
      </c>
      <c r="Z2490" s="578">
        <v>0</v>
      </c>
      <c r="AA2490" s="578">
        <v>0</v>
      </c>
      <c r="AB2490" s="578">
        <v>0</v>
      </c>
      <c r="AC2490" s="578">
        <v>0</v>
      </c>
      <c r="AD2490" s="578">
        <v>0</v>
      </c>
      <c r="AE2490" s="578">
        <v>0</v>
      </c>
      <c r="AF2490" s="578">
        <v>0</v>
      </c>
      <c r="AG2490" s="578">
        <v>0</v>
      </c>
    </row>
    <row r="2491" spans="1:33" x14ac:dyDescent="0.25">
      <c r="A2491" s="578" t="s">
        <v>3999</v>
      </c>
      <c r="B2491" s="578" t="s">
        <v>1509</v>
      </c>
      <c r="C2491" s="578">
        <v>0</v>
      </c>
      <c r="D2491" s="578">
        <v>0</v>
      </c>
      <c r="E2491" s="578">
        <v>0</v>
      </c>
      <c r="F2491" s="578">
        <v>0</v>
      </c>
      <c r="G2491" s="578">
        <v>0</v>
      </c>
      <c r="H2491" s="578">
        <v>0</v>
      </c>
      <c r="I2491" s="578">
        <v>0</v>
      </c>
      <c r="J2491" s="578">
        <v>0</v>
      </c>
      <c r="K2491" s="578">
        <v>0</v>
      </c>
      <c r="L2491" s="578">
        <v>0</v>
      </c>
      <c r="M2491" s="578">
        <v>0</v>
      </c>
      <c r="N2491" s="578">
        <v>0</v>
      </c>
      <c r="O2491" s="578">
        <v>0</v>
      </c>
      <c r="P2491" s="578">
        <v>0</v>
      </c>
      <c r="Q2491" s="578">
        <v>0</v>
      </c>
      <c r="R2491" s="578">
        <v>0</v>
      </c>
      <c r="S2491" s="578">
        <v>0</v>
      </c>
      <c r="T2491" s="578">
        <v>0</v>
      </c>
      <c r="U2491" s="578">
        <v>0</v>
      </c>
      <c r="V2491" s="578">
        <v>0</v>
      </c>
      <c r="W2491" s="578">
        <v>0</v>
      </c>
      <c r="X2491" s="578">
        <v>0</v>
      </c>
      <c r="Y2491" s="578">
        <v>0</v>
      </c>
      <c r="Z2491" s="578">
        <v>0</v>
      </c>
      <c r="AA2491" s="578">
        <v>0</v>
      </c>
      <c r="AB2491" s="578">
        <v>0</v>
      </c>
      <c r="AC2491" s="578">
        <v>0</v>
      </c>
      <c r="AD2491" s="578">
        <v>0</v>
      </c>
      <c r="AE2491" s="578">
        <v>0</v>
      </c>
      <c r="AF2491" s="578">
        <v>0</v>
      </c>
      <c r="AG2491" s="578">
        <v>0</v>
      </c>
    </row>
    <row r="2492" spans="1:33" x14ac:dyDescent="0.25">
      <c r="A2492" s="578" t="s">
        <v>4000</v>
      </c>
      <c r="B2492" s="578" t="s">
        <v>1509</v>
      </c>
      <c r="C2492" s="578">
        <v>0</v>
      </c>
      <c r="D2492" s="578">
        <v>0</v>
      </c>
      <c r="E2492" s="578">
        <v>0</v>
      </c>
      <c r="F2492" s="578">
        <v>0</v>
      </c>
      <c r="G2492" s="578">
        <v>0</v>
      </c>
      <c r="H2492" s="578">
        <v>0</v>
      </c>
      <c r="I2492" s="578">
        <v>0</v>
      </c>
      <c r="J2492" s="578">
        <v>0</v>
      </c>
      <c r="K2492" s="578">
        <v>0</v>
      </c>
      <c r="L2492" s="578">
        <v>0</v>
      </c>
      <c r="M2492" s="578">
        <v>0</v>
      </c>
      <c r="N2492" s="578">
        <v>0</v>
      </c>
      <c r="O2492" s="578">
        <v>0</v>
      </c>
      <c r="P2492" s="578">
        <v>0</v>
      </c>
      <c r="Q2492" s="578">
        <v>0</v>
      </c>
      <c r="R2492" s="578">
        <v>0</v>
      </c>
      <c r="S2492" s="578">
        <v>0</v>
      </c>
      <c r="T2492" s="578">
        <v>0</v>
      </c>
      <c r="U2492" s="578">
        <v>0</v>
      </c>
      <c r="V2492" s="578">
        <v>0</v>
      </c>
      <c r="W2492" s="578">
        <v>0</v>
      </c>
      <c r="X2492" s="578">
        <v>0</v>
      </c>
      <c r="Y2492" s="578">
        <v>0</v>
      </c>
      <c r="Z2492" s="578">
        <v>0</v>
      </c>
      <c r="AA2492" s="578">
        <v>0</v>
      </c>
      <c r="AB2492" s="578">
        <v>0</v>
      </c>
      <c r="AC2492" s="578">
        <v>0</v>
      </c>
      <c r="AD2492" s="578">
        <v>0</v>
      </c>
      <c r="AE2492" s="578">
        <v>0</v>
      </c>
      <c r="AF2492" s="578">
        <v>0</v>
      </c>
      <c r="AG2492" s="578">
        <v>0</v>
      </c>
    </row>
    <row r="2493" spans="1:33" x14ac:dyDescent="0.25">
      <c r="A2493" s="578" t="s">
        <v>4001</v>
      </c>
      <c r="B2493" s="578" t="s">
        <v>1509</v>
      </c>
      <c r="C2493" s="578">
        <v>0</v>
      </c>
      <c r="D2493" s="578">
        <v>0</v>
      </c>
      <c r="E2493" s="578">
        <v>0</v>
      </c>
      <c r="F2493" s="578">
        <v>0</v>
      </c>
      <c r="G2493" s="578">
        <v>0</v>
      </c>
      <c r="H2493" s="578">
        <v>0</v>
      </c>
      <c r="I2493" s="578">
        <v>0</v>
      </c>
      <c r="J2493" s="578">
        <v>0</v>
      </c>
      <c r="K2493" s="578">
        <v>0</v>
      </c>
      <c r="L2493" s="578">
        <v>0</v>
      </c>
      <c r="M2493" s="578">
        <v>0</v>
      </c>
      <c r="N2493" s="578">
        <v>0</v>
      </c>
      <c r="O2493" s="578">
        <v>0</v>
      </c>
      <c r="P2493" s="578">
        <v>0</v>
      </c>
      <c r="Q2493" s="578">
        <v>0</v>
      </c>
      <c r="R2493" s="578">
        <v>0</v>
      </c>
      <c r="S2493" s="578">
        <v>0</v>
      </c>
      <c r="T2493" s="578">
        <v>0</v>
      </c>
      <c r="U2493" s="578">
        <v>0</v>
      </c>
      <c r="V2493" s="578">
        <v>0</v>
      </c>
      <c r="W2493" s="578">
        <v>0</v>
      </c>
      <c r="X2493" s="578">
        <v>0</v>
      </c>
      <c r="Y2493" s="578">
        <v>0</v>
      </c>
      <c r="Z2493" s="578">
        <v>0</v>
      </c>
      <c r="AA2493" s="578">
        <v>0</v>
      </c>
      <c r="AB2493" s="578">
        <v>0</v>
      </c>
      <c r="AC2493" s="578">
        <v>0</v>
      </c>
      <c r="AD2493" s="578">
        <v>0</v>
      </c>
      <c r="AE2493" s="578">
        <v>0</v>
      </c>
      <c r="AF2493" s="578">
        <v>0</v>
      </c>
      <c r="AG2493" s="578">
        <v>0</v>
      </c>
    </row>
    <row r="2494" spans="1:33" x14ac:dyDescent="0.25">
      <c r="A2494" s="578" t="s">
        <v>4002</v>
      </c>
      <c r="B2494" s="578" t="s">
        <v>1509</v>
      </c>
      <c r="C2494" s="578">
        <v>0</v>
      </c>
      <c r="D2494" s="578">
        <v>0</v>
      </c>
      <c r="E2494" s="578">
        <v>0</v>
      </c>
      <c r="F2494" s="578">
        <v>0</v>
      </c>
      <c r="G2494" s="578">
        <v>0</v>
      </c>
      <c r="H2494" s="578">
        <v>0</v>
      </c>
      <c r="I2494" s="578">
        <v>0</v>
      </c>
      <c r="J2494" s="578">
        <v>0</v>
      </c>
      <c r="K2494" s="578">
        <v>0</v>
      </c>
      <c r="L2494" s="578">
        <v>0</v>
      </c>
      <c r="M2494" s="578">
        <v>0</v>
      </c>
      <c r="N2494" s="578">
        <v>0</v>
      </c>
      <c r="O2494" s="578">
        <v>0</v>
      </c>
      <c r="P2494" s="578">
        <v>0</v>
      </c>
      <c r="Q2494" s="578">
        <v>0</v>
      </c>
      <c r="R2494" s="578">
        <v>0</v>
      </c>
      <c r="S2494" s="578">
        <v>0</v>
      </c>
      <c r="T2494" s="578">
        <v>0</v>
      </c>
      <c r="U2494" s="578">
        <v>0</v>
      </c>
      <c r="V2494" s="578">
        <v>0</v>
      </c>
      <c r="W2494" s="578">
        <v>0</v>
      </c>
      <c r="X2494" s="578">
        <v>0</v>
      </c>
      <c r="Y2494" s="578">
        <v>0</v>
      </c>
      <c r="Z2494" s="578">
        <v>0</v>
      </c>
      <c r="AA2494" s="578">
        <v>0</v>
      </c>
      <c r="AB2494" s="578">
        <v>0</v>
      </c>
      <c r="AC2494" s="578">
        <v>0</v>
      </c>
      <c r="AD2494" s="578">
        <v>0</v>
      </c>
      <c r="AE2494" s="578">
        <v>0</v>
      </c>
      <c r="AF2494" s="578">
        <v>0</v>
      </c>
      <c r="AG2494" s="578">
        <v>0</v>
      </c>
    </row>
    <row r="2495" spans="1:33" x14ac:dyDescent="0.25">
      <c r="A2495" s="578" t="s">
        <v>4003</v>
      </c>
      <c r="B2495" s="578" t="s">
        <v>1509</v>
      </c>
      <c r="C2495" s="579">
        <v>391634000000</v>
      </c>
      <c r="D2495" s="579">
        <v>526445000000</v>
      </c>
      <c r="E2495" s="579">
        <v>580884000000</v>
      </c>
      <c r="F2495" s="579">
        <v>601869000000</v>
      </c>
      <c r="G2495" s="579">
        <v>609305000000</v>
      </c>
      <c r="H2495" s="579">
        <v>614602000000</v>
      </c>
      <c r="I2495" s="579">
        <v>612174000000</v>
      </c>
      <c r="J2495" s="579">
        <v>609687000000</v>
      </c>
      <c r="K2495" s="579">
        <v>609473000000</v>
      </c>
      <c r="L2495" s="579">
        <v>608454000000</v>
      </c>
      <c r="M2495" s="579">
        <v>609255000000</v>
      </c>
      <c r="N2495" s="579">
        <v>611505000000</v>
      </c>
      <c r="O2495" s="579">
        <v>615909000000</v>
      </c>
      <c r="P2495" s="579">
        <v>620753000000</v>
      </c>
      <c r="Q2495" s="579">
        <v>625638000000</v>
      </c>
      <c r="R2495" s="579">
        <v>630418000000</v>
      </c>
      <c r="S2495" s="579">
        <v>633269000000</v>
      </c>
      <c r="T2495" s="579">
        <v>635344000000</v>
      </c>
      <c r="U2495" s="579">
        <v>638264000000</v>
      </c>
      <c r="V2495" s="579">
        <v>641437000000</v>
      </c>
      <c r="W2495" s="579">
        <v>645918000000</v>
      </c>
      <c r="X2495" s="579">
        <v>650261000000</v>
      </c>
      <c r="Y2495" s="579">
        <v>655662000000</v>
      </c>
      <c r="Z2495" s="579">
        <v>661387000000</v>
      </c>
      <c r="AA2495" s="579">
        <v>667685000000</v>
      </c>
      <c r="AB2495" s="579">
        <v>672709000000</v>
      </c>
      <c r="AC2495" s="579">
        <v>677062000000</v>
      </c>
      <c r="AD2495" s="579">
        <v>680169000000</v>
      </c>
      <c r="AE2495" s="579">
        <v>682871000000</v>
      </c>
      <c r="AF2495" s="579">
        <v>684925000000</v>
      </c>
      <c r="AG2495" s="579">
        <v>687282000000</v>
      </c>
    </row>
    <row r="2496" spans="1:33" x14ac:dyDescent="0.25">
      <c r="A2496" s="578" t="s">
        <v>4004</v>
      </c>
      <c r="B2496" s="578" t="s">
        <v>1509</v>
      </c>
      <c r="C2496" s="578">
        <v>0</v>
      </c>
      <c r="D2496" s="578">
        <v>0</v>
      </c>
      <c r="E2496" s="578">
        <v>0</v>
      </c>
      <c r="F2496" s="578">
        <v>0</v>
      </c>
      <c r="G2496" s="578">
        <v>0</v>
      </c>
      <c r="H2496" s="578">
        <v>0</v>
      </c>
      <c r="I2496" s="578">
        <v>0</v>
      </c>
      <c r="J2496" s="578">
        <v>0</v>
      </c>
      <c r="K2496" s="578">
        <v>0</v>
      </c>
      <c r="L2496" s="578">
        <v>0</v>
      </c>
      <c r="M2496" s="578">
        <v>0</v>
      </c>
      <c r="N2496" s="578">
        <v>0</v>
      </c>
      <c r="O2496" s="578">
        <v>0</v>
      </c>
      <c r="P2496" s="578">
        <v>0</v>
      </c>
      <c r="Q2496" s="578">
        <v>0</v>
      </c>
      <c r="R2496" s="578">
        <v>0</v>
      </c>
      <c r="S2496" s="578">
        <v>0</v>
      </c>
      <c r="T2496" s="578">
        <v>0</v>
      </c>
      <c r="U2496" s="578">
        <v>0</v>
      </c>
      <c r="V2496" s="578">
        <v>0</v>
      </c>
      <c r="W2496" s="578">
        <v>0</v>
      </c>
      <c r="X2496" s="578">
        <v>0</v>
      </c>
      <c r="Y2496" s="578">
        <v>0</v>
      </c>
      <c r="Z2496" s="578">
        <v>0</v>
      </c>
      <c r="AA2496" s="578">
        <v>0</v>
      </c>
      <c r="AB2496" s="578">
        <v>0</v>
      </c>
      <c r="AC2496" s="578">
        <v>0</v>
      </c>
      <c r="AD2496" s="578">
        <v>0</v>
      </c>
      <c r="AE2496" s="578">
        <v>0</v>
      </c>
      <c r="AF2496" s="578">
        <v>0</v>
      </c>
      <c r="AG2496" s="578">
        <v>0</v>
      </c>
    </row>
    <row r="2497" spans="1:33" x14ac:dyDescent="0.25">
      <c r="A2497" s="578" t="s">
        <v>4005</v>
      </c>
      <c r="B2497" s="578" t="s">
        <v>1509</v>
      </c>
      <c r="C2497" s="578">
        <v>0</v>
      </c>
      <c r="D2497" s="578">
        <v>0</v>
      </c>
      <c r="E2497" s="578">
        <v>0</v>
      </c>
      <c r="F2497" s="578">
        <v>0</v>
      </c>
      <c r="G2497" s="578">
        <v>0</v>
      </c>
      <c r="H2497" s="578">
        <v>0</v>
      </c>
      <c r="I2497" s="578">
        <v>0</v>
      </c>
      <c r="J2497" s="578">
        <v>0</v>
      </c>
      <c r="K2497" s="578">
        <v>0</v>
      </c>
      <c r="L2497" s="578">
        <v>0</v>
      </c>
      <c r="M2497" s="578">
        <v>0</v>
      </c>
      <c r="N2497" s="578">
        <v>0</v>
      </c>
      <c r="O2497" s="578">
        <v>0</v>
      </c>
      <c r="P2497" s="578">
        <v>0</v>
      </c>
      <c r="Q2497" s="578">
        <v>0</v>
      </c>
      <c r="R2497" s="578">
        <v>0</v>
      </c>
      <c r="S2497" s="578">
        <v>0</v>
      </c>
      <c r="T2497" s="578">
        <v>0</v>
      </c>
      <c r="U2497" s="578">
        <v>0</v>
      </c>
      <c r="V2497" s="578">
        <v>0</v>
      </c>
      <c r="W2497" s="578">
        <v>0</v>
      </c>
      <c r="X2497" s="578">
        <v>0</v>
      </c>
      <c r="Y2497" s="578">
        <v>0</v>
      </c>
      <c r="Z2497" s="578">
        <v>0</v>
      </c>
      <c r="AA2497" s="578">
        <v>0</v>
      </c>
      <c r="AB2497" s="578">
        <v>0</v>
      </c>
      <c r="AC2497" s="578">
        <v>0</v>
      </c>
      <c r="AD2497" s="578">
        <v>0</v>
      </c>
      <c r="AE2497" s="578">
        <v>0</v>
      </c>
      <c r="AF2497" s="578">
        <v>0</v>
      </c>
      <c r="AG2497" s="578">
        <v>0</v>
      </c>
    </row>
    <row r="2498" spans="1:33" x14ac:dyDescent="0.25">
      <c r="A2498" s="578" t="s">
        <v>4006</v>
      </c>
      <c r="B2498" s="578" t="s">
        <v>1509</v>
      </c>
      <c r="C2498" s="578">
        <v>0</v>
      </c>
      <c r="D2498" s="578">
        <v>0</v>
      </c>
      <c r="E2498" s="578">
        <v>0</v>
      </c>
      <c r="F2498" s="578">
        <v>0</v>
      </c>
      <c r="G2498" s="578">
        <v>0</v>
      </c>
      <c r="H2498" s="578">
        <v>0</v>
      </c>
      <c r="I2498" s="578">
        <v>0</v>
      </c>
      <c r="J2498" s="578">
        <v>0</v>
      </c>
      <c r="K2498" s="578">
        <v>0</v>
      </c>
      <c r="L2498" s="578">
        <v>0</v>
      </c>
      <c r="M2498" s="578">
        <v>0</v>
      </c>
      <c r="N2498" s="578">
        <v>0</v>
      </c>
      <c r="O2498" s="578">
        <v>0</v>
      </c>
      <c r="P2498" s="578">
        <v>0</v>
      </c>
      <c r="Q2498" s="578">
        <v>0</v>
      </c>
      <c r="R2498" s="578">
        <v>0</v>
      </c>
      <c r="S2498" s="578">
        <v>0</v>
      </c>
      <c r="T2498" s="578">
        <v>0</v>
      </c>
      <c r="U2498" s="578">
        <v>0</v>
      </c>
      <c r="V2498" s="578">
        <v>0</v>
      </c>
      <c r="W2498" s="578">
        <v>0</v>
      </c>
      <c r="X2498" s="578">
        <v>0</v>
      </c>
      <c r="Y2498" s="578">
        <v>0</v>
      </c>
      <c r="Z2498" s="578">
        <v>0</v>
      </c>
      <c r="AA2498" s="578">
        <v>0</v>
      </c>
      <c r="AB2498" s="578">
        <v>0</v>
      </c>
      <c r="AC2498" s="578">
        <v>0</v>
      </c>
      <c r="AD2498" s="578">
        <v>0</v>
      </c>
      <c r="AE2498" s="578">
        <v>0</v>
      </c>
      <c r="AF2498" s="578">
        <v>0</v>
      </c>
      <c r="AG2498" s="578">
        <v>0</v>
      </c>
    </row>
    <row r="2499" spans="1:33" x14ac:dyDescent="0.25">
      <c r="A2499" s="578" t="s">
        <v>4007</v>
      </c>
      <c r="B2499" s="578" t="s">
        <v>1509</v>
      </c>
      <c r="C2499" s="578">
        <v>0</v>
      </c>
      <c r="D2499" s="578">
        <v>0</v>
      </c>
      <c r="E2499" s="578">
        <v>0</v>
      </c>
      <c r="F2499" s="578">
        <v>0</v>
      </c>
      <c r="G2499" s="578">
        <v>0</v>
      </c>
      <c r="H2499" s="578">
        <v>0</v>
      </c>
      <c r="I2499" s="578">
        <v>0</v>
      </c>
      <c r="J2499" s="578">
        <v>0</v>
      </c>
      <c r="K2499" s="578">
        <v>0</v>
      </c>
      <c r="L2499" s="578">
        <v>0</v>
      </c>
      <c r="M2499" s="578">
        <v>0</v>
      </c>
      <c r="N2499" s="578">
        <v>0</v>
      </c>
      <c r="O2499" s="578">
        <v>0</v>
      </c>
      <c r="P2499" s="578">
        <v>0</v>
      </c>
      <c r="Q2499" s="578">
        <v>0</v>
      </c>
      <c r="R2499" s="578">
        <v>0</v>
      </c>
      <c r="S2499" s="578">
        <v>0</v>
      </c>
      <c r="T2499" s="578">
        <v>0</v>
      </c>
      <c r="U2499" s="578">
        <v>0</v>
      </c>
      <c r="V2499" s="578">
        <v>0</v>
      </c>
      <c r="W2499" s="578">
        <v>0</v>
      </c>
      <c r="X2499" s="578">
        <v>0</v>
      </c>
      <c r="Y2499" s="578">
        <v>0</v>
      </c>
      <c r="Z2499" s="578">
        <v>0</v>
      </c>
      <c r="AA2499" s="578">
        <v>0</v>
      </c>
      <c r="AB2499" s="578">
        <v>0</v>
      </c>
      <c r="AC2499" s="578">
        <v>0</v>
      </c>
      <c r="AD2499" s="578">
        <v>0</v>
      </c>
      <c r="AE2499" s="578">
        <v>0</v>
      </c>
      <c r="AF2499" s="578">
        <v>0</v>
      </c>
      <c r="AG2499" s="578">
        <v>0</v>
      </c>
    </row>
    <row r="2500" spans="1:33" x14ac:dyDescent="0.25">
      <c r="A2500" s="578" t="s">
        <v>4008</v>
      </c>
      <c r="B2500" s="578" t="s">
        <v>1509</v>
      </c>
      <c r="C2500" s="578">
        <v>0</v>
      </c>
      <c r="D2500" s="578">
        <v>0</v>
      </c>
      <c r="E2500" s="578">
        <v>0</v>
      </c>
      <c r="F2500" s="578">
        <v>0</v>
      </c>
      <c r="G2500" s="578">
        <v>0</v>
      </c>
      <c r="H2500" s="578">
        <v>0</v>
      </c>
      <c r="I2500" s="578">
        <v>0</v>
      </c>
      <c r="J2500" s="578">
        <v>0</v>
      </c>
      <c r="K2500" s="578">
        <v>0</v>
      </c>
      <c r="L2500" s="578">
        <v>0</v>
      </c>
      <c r="M2500" s="578">
        <v>0</v>
      </c>
      <c r="N2500" s="578">
        <v>0</v>
      </c>
      <c r="O2500" s="578">
        <v>0</v>
      </c>
      <c r="P2500" s="578">
        <v>0</v>
      </c>
      <c r="Q2500" s="578">
        <v>0</v>
      </c>
      <c r="R2500" s="578">
        <v>0</v>
      </c>
      <c r="S2500" s="578">
        <v>0</v>
      </c>
      <c r="T2500" s="578">
        <v>0</v>
      </c>
      <c r="U2500" s="578">
        <v>0</v>
      </c>
      <c r="V2500" s="578">
        <v>0</v>
      </c>
      <c r="W2500" s="578">
        <v>0</v>
      </c>
      <c r="X2500" s="578">
        <v>0</v>
      </c>
      <c r="Y2500" s="578">
        <v>0</v>
      </c>
      <c r="Z2500" s="578">
        <v>0</v>
      </c>
      <c r="AA2500" s="578">
        <v>0</v>
      </c>
      <c r="AB2500" s="578">
        <v>0</v>
      </c>
      <c r="AC2500" s="578">
        <v>0</v>
      </c>
      <c r="AD2500" s="578">
        <v>0</v>
      </c>
      <c r="AE2500" s="578">
        <v>0</v>
      </c>
      <c r="AF2500" s="578">
        <v>0</v>
      </c>
      <c r="AG2500" s="578">
        <v>0</v>
      </c>
    </row>
    <row r="2501" spans="1:33" x14ac:dyDescent="0.25">
      <c r="A2501" s="578" t="s">
        <v>4009</v>
      </c>
      <c r="B2501" s="578" t="s">
        <v>1509</v>
      </c>
      <c r="C2501" s="578">
        <v>0</v>
      </c>
      <c r="D2501" s="578">
        <v>0</v>
      </c>
      <c r="E2501" s="578">
        <v>0</v>
      </c>
      <c r="F2501" s="578">
        <v>0</v>
      </c>
      <c r="G2501" s="578">
        <v>0</v>
      </c>
      <c r="H2501" s="578">
        <v>0</v>
      </c>
      <c r="I2501" s="578">
        <v>0</v>
      </c>
      <c r="J2501" s="578">
        <v>0</v>
      </c>
      <c r="K2501" s="578">
        <v>0</v>
      </c>
      <c r="L2501" s="578">
        <v>0</v>
      </c>
      <c r="M2501" s="578">
        <v>0</v>
      </c>
      <c r="N2501" s="578">
        <v>0</v>
      </c>
      <c r="O2501" s="578">
        <v>0</v>
      </c>
      <c r="P2501" s="578">
        <v>0</v>
      </c>
      <c r="Q2501" s="578">
        <v>0</v>
      </c>
      <c r="R2501" s="578">
        <v>0</v>
      </c>
      <c r="S2501" s="578">
        <v>0</v>
      </c>
      <c r="T2501" s="578">
        <v>0</v>
      </c>
      <c r="U2501" s="578">
        <v>0</v>
      </c>
      <c r="V2501" s="578">
        <v>0</v>
      </c>
      <c r="W2501" s="578">
        <v>0</v>
      </c>
      <c r="X2501" s="578">
        <v>0</v>
      </c>
      <c r="Y2501" s="578">
        <v>0</v>
      </c>
      <c r="Z2501" s="578">
        <v>0</v>
      </c>
      <c r="AA2501" s="578">
        <v>0</v>
      </c>
      <c r="AB2501" s="578">
        <v>0</v>
      </c>
      <c r="AC2501" s="578">
        <v>0</v>
      </c>
      <c r="AD2501" s="578">
        <v>0</v>
      </c>
      <c r="AE2501" s="578">
        <v>0</v>
      </c>
      <c r="AF2501" s="578">
        <v>0</v>
      </c>
      <c r="AG2501" s="578">
        <v>0</v>
      </c>
    </row>
    <row r="2502" spans="1:33" x14ac:dyDescent="0.25">
      <c r="A2502" s="578" t="s">
        <v>4010</v>
      </c>
      <c r="B2502" s="578" t="s">
        <v>1509</v>
      </c>
      <c r="C2502" s="578">
        <v>0</v>
      </c>
      <c r="D2502" s="578">
        <v>0</v>
      </c>
      <c r="E2502" s="578">
        <v>0</v>
      </c>
      <c r="F2502" s="578">
        <v>0</v>
      </c>
      <c r="G2502" s="578">
        <v>0</v>
      </c>
      <c r="H2502" s="578">
        <v>0</v>
      </c>
      <c r="I2502" s="578">
        <v>0</v>
      </c>
      <c r="J2502" s="578">
        <v>0</v>
      </c>
      <c r="K2502" s="578">
        <v>0</v>
      </c>
      <c r="L2502" s="578">
        <v>0</v>
      </c>
      <c r="M2502" s="578">
        <v>0</v>
      </c>
      <c r="N2502" s="578">
        <v>0</v>
      </c>
      <c r="O2502" s="578">
        <v>0</v>
      </c>
      <c r="P2502" s="578">
        <v>0</v>
      </c>
      <c r="Q2502" s="578">
        <v>0</v>
      </c>
      <c r="R2502" s="578">
        <v>0</v>
      </c>
      <c r="S2502" s="578">
        <v>0</v>
      </c>
      <c r="T2502" s="578">
        <v>0</v>
      </c>
      <c r="U2502" s="578">
        <v>0</v>
      </c>
      <c r="V2502" s="578">
        <v>0</v>
      </c>
      <c r="W2502" s="578">
        <v>0</v>
      </c>
      <c r="X2502" s="578">
        <v>0</v>
      </c>
      <c r="Y2502" s="578">
        <v>0</v>
      </c>
      <c r="Z2502" s="578">
        <v>0</v>
      </c>
      <c r="AA2502" s="578">
        <v>0</v>
      </c>
      <c r="AB2502" s="578">
        <v>0</v>
      </c>
      <c r="AC2502" s="578">
        <v>0</v>
      </c>
      <c r="AD2502" s="578">
        <v>0</v>
      </c>
      <c r="AE2502" s="578">
        <v>0</v>
      </c>
      <c r="AF2502" s="578">
        <v>0</v>
      </c>
      <c r="AG2502" s="578">
        <v>0</v>
      </c>
    </row>
    <row r="2503" spans="1:33" x14ac:dyDescent="0.25">
      <c r="A2503" s="578" t="s">
        <v>4011</v>
      </c>
      <c r="B2503" s="578" t="s">
        <v>1509</v>
      </c>
      <c r="C2503" s="578">
        <v>0</v>
      </c>
      <c r="D2503" s="578">
        <v>0</v>
      </c>
      <c r="E2503" s="578">
        <v>0</v>
      </c>
      <c r="F2503" s="578">
        <v>0</v>
      </c>
      <c r="G2503" s="578">
        <v>0</v>
      </c>
      <c r="H2503" s="578">
        <v>0</v>
      </c>
      <c r="I2503" s="578">
        <v>0</v>
      </c>
      <c r="J2503" s="578">
        <v>0</v>
      </c>
      <c r="K2503" s="578">
        <v>0</v>
      </c>
      <c r="L2503" s="578">
        <v>0</v>
      </c>
      <c r="M2503" s="578">
        <v>0</v>
      </c>
      <c r="N2503" s="578">
        <v>0</v>
      </c>
      <c r="O2503" s="578">
        <v>0</v>
      </c>
      <c r="P2503" s="578">
        <v>0</v>
      </c>
      <c r="Q2503" s="578">
        <v>0</v>
      </c>
      <c r="R2503" s="578">
        <v>0</v>
      </c>
      <c r="S2503" s="578">
        <v>0</v>
      </c>
      <c r="T2503" s="578">
        <v>0</v>
      </c>
      <c r="U2503" s="578">
        <v>0</v>
      </c>
      <c r="V2503" s="578">
        <v>0</v>
      </c>
      <c r="W2503" s="578">
        <v>0</v>
      </c>
      <c r="X2503" s="578">
        <v>0</v>
      </c>
      <c r="Y2503" s="578">
        <v>0</v>
      </c>
      <c r="Z2503" s="578">
        <v>0</v>
      </c>
      <c r="AA2503" s="578">
        <v>0</v>
      </c>
      <c r="AB2503" s="578">
        <v>0</v>
      </c>
      <c r="AC2503" s="578">
        <v>0</v>
      </c>
      <c r="AD2503" s="578">
        <v>0</v>
      </c>
      <c r="AE2503" s="578">
        <v>0</v>
      </c>
      <c r="AF2503" s="578">
        <v>0</v>
      </c>
      <c r="AG2503" s="578">
        <v>0</v>
      </c>
    </row>
    <row r="2504" spans="1:33" x14ac:dyDescent="0.25">
      <c r="A2504" s="578" t="s">
        <v>4012</v>
      </c>
      <c r="B2504" s="578" t="s">
        <v>1509</v>
      </c>
      <c r="C2504" s="578">
        <v>0</v>
      </c>
      <c r="D2504" s="578">
        <v>0</v>
      </c>
      <c r="E2504" s="578">
        <v>0</v>
      </c>
      <c r="F2504" s="578">
        <v>0</v>
      </c>
      <c r="G2504" s="578">
        <v>0</v>
      </c>
      <c r="H2504" s="578">
        <v>0</v>
      </c>
      <c r="I2504" s="578">
        <v>0</v>
      </c>
      <c r="J2504" s="578">
        <v>0</v>
      </c>
      <c r="K2504" s="578">
        <v>0</v>
      </c>
      <c r="L2504" s="578">
        <v>0</v>
      </c>
      <c r="M2504" s="578">
        <v>0</v>
      </c>
      <c r="N2504" s="578">
        <v>0</v>
      </c>
      <c r="O2504" s="578">
        <v>0</v>
      </c>
      <c r="P2504" s="578">
        <v>0</v>
      </c>
      <c r="Q2504" s="578">
        <v>0</v>
      </c>
      <c r="R2504" s="578">
        <v>0</v>
      </c>
      <c r="S2504" s="578">
        <v>0</v>
      </c>
      <c r="T2504" s="578">
        <v>0</v>
      </c>
      <c r="U2504" s="578">
        <v>0</v>
      </c>
      <c r="V2504" s="578">
        <v>0</v>
      </c>
      <c r="W2504" s="578">
        <v>0</v>
      </c>
      <c r="X2504" s="578">
        <v>0</v>
      </c>
      <c r="Y2504" s="578">
        <v>0</v>
      </c>
      <c r="Z2504" s="578">
        <v>0</v>
      </c>
      <c r="AA2504" s="578">
        <v>0</v>
      </c>
      <c r="AB2504" s="578">
        <v>0</v>
      </c>
      <c r="AC2504" s="578">
        <v>0</v>
      </c>
      <c r="AD2504" s="578">
        <v>0</v>
      </c>
      <c r="AE2504" s="578">
        <v>0</v>
      </c>
      <c r="AF2504" s="578">
        <v>0</v>
      </c>
      <c r="AG2504" s="578">
        <v>0</v>
      </c>
    </row>
    <row r="2505" spans="1:33" x14ac:dyDescent="0.25">
      <c r="A2505" s="578" t="s">
        <v>4013</v>
      </c>
      <c r="B2505" s="578" t="s">
        <v>1509</v>
      </c>
      <c r="C2505" s="579">
        <v>438107000</v>
      </c>
      <c r="D2505" s="579">
        <v>590717000</v>
      </c>
      <c r="E2505" s="579">
        <v>653400000</v>
      </c>
      <c r="F2505" s="579">
        <v>678057000</v>
      </c>
      <c r="G2505" s="579">
        <v>687665000</v>
      </c>
      <c r="H2505" s="579">
        <v>695200000</v>
      </c>
      <c r="I2505" s="579">
        <v>693595000</v>
      </c>
      <c r="J2505" s="579">
        <v>691297000</v>
      </c>
      <c r="K2505" s="579">
        <v>691350000</v>
      </c>
      <c r="L2505" s="579">
        <v>689948000</v>
      </c>
      <c r="M2505" s="579">
        <v>690958000</v>
      </c>
      <c r="N2505" s="579">
        <v>693748000</v>
      </c>
      <c r="O2505" s="579">
        <v>698462000</v>
      </c>
      <c r="P2505" s="579">
        <v>703561000</v>
      </c>
      <c r="Q2505" s="579">
        <v>708837000</v>
      </c>
      <c r="R2505" s="579">
        <v>714275000</v>
      </c>
      <c r="S2505" s="579">
        <v>717478000</v>
      </c>
      <c r="T2505" s="579">
        <v>719699000</v>
      </c>
      <c r="U2505" s="579">
        <v>722849000</v>
      </c>
      <c r="V2505" s="579">
        <v>726329000</v>
      </c>
      <c r="W2505" s="579">
        <v>731253000</v>
      </c>
      <c r="X2505" s="579">
        <v>736069000</v>
      </c>
      <c r="Y2505" s="579">
        <v>742263000</v>
      </c>
      <c r="Z2505" s="579">
        <v>748990000</v>
      </c>
      <c r="AA2505" s="579">
        <v>756169000</v>
      </c>
      <c r="AB2505" s="579">
        <v>762338000</v>
      </c>
      <c r="AC2505" s="579">
        <v>767932000</v>
      </c>
      <c r="AD2505" s="579">
        <v>772493000</v>
      </c>
      <c r="AE2505" s="579">
        <v>776428000</v>
      </c>
      <c r="AF2505" s="579">
        <v>779684000</v>
      </c>
      <c r="AG2505" s="579">
        <v>783342000</v>
      </c>
    </row>
    <row r="2506" spans="1:33" x14ac:dyDescent="0.25">
      <c r="A2506" s="578" t="s">
        <v>4014</v>
      </c>
      <c r="B2506" s="578" t="s">
        <v>1509</v>
      </c>
      <c r="C2506" s="578">
        <v>0</v>
      </c>
      <c r="D2506" s="578">
        <v>0</v>
      </c>
      <c r="E2506" s="578">
        <v>0</v>
      </c>
      <c r="F2506" s="578">
        <v>0</v>
      </c>
      <c r="G2506" s="578">
        <v>0</v>
      </c>
      <c r="H2506" s="578">
        <v>0</v>
      </c>
      <c r="I2506" s="578">
        <v>0</v>
      </c>
      <c r="J2506" s="578">
        <v>0</v>
      </c>
      <c r="K2506" s="578">
        <v>0</v>
      </c>
      <c r="L2506" s="578">
        <v>0</v>
      </c>
      <c r="M2506" s="578">
        <v>0</v>
      </c>
      <c r="N2506" s="578">
        <v>0</v>
      </c>
      <c r="O2506" s="578">
        <v>0</v>
      </c>
      <c r="P2506" s="578">
        <v>0</v>
      </c>
      <c r="Q2506" s="578">
        <v>0</v>
      </c>
      <c r="R2506" s="578">
        <v>0</v>
      </c>
      <c r="S2506" s="578">
        <v>0</v>
      </c>
      <c r="T2506" s="578">
        <v>0</v>
      </c>
      <c r="U2506" s="578">
        <v>0</v>
      </c>
      <c r="V2506" s="578">
        <v>0</v>
      </c>
      <c r="W2506" s="578">
        <v>0</v>
      </c>
      <c r="X2506" s="578">
        <v>0</v>
      </c>
      <c r="Y2506" s="578">
        <v>0</v>
      </c>
      <c r="Z2506" s="578">
        <v>0</v>
      </c>
      <c r="AA2506" s="578">
        <v>0</v>
      </c>
      <c r="AB2506" s="578">
        <v>0</v>
      </c>
      <c r="AC2506" s="578">
        <v>0</v>
      </c>
      <c r="AD2506" s="578">
        <v>0</v>
      </c>
      <c r="AE2506" s="578">
        <v>0</v>
      </c>
      <c r="AF2506" s="578">
        <v>0</v>
      </c>
      <c r="AG2506" s="578">
        <v>0</v>
      </c>
    </row>
    <row r="2507" spans="1:33" x14ac:dyDescent="0.25">
      <c r="A2507" s="578" t="s">
        <v>4015</v>
      </c>
      <c r="B2507" s="578" t="s">
        <v>1509</v>
      </c>
      <c r="C2507" s="578">
        <v>0</v>
      </c>
      <c r="D2507" s="578">
        <v>0</v>
      </c>
      <c r="E2507" s="578">
        <v>0</v>
      </c>
      <c r="F2507" s="578">
        <v>0</v>
      </c>
      <c r="G2507" s="578">
        <v>0</v>
      </c>
      <c r="H2507" s="578">
        <v>0</v>
      </c>
      <c r="I2507" s="578">
        <v>0</v>
      </c>
      <c r="J2507" s="578">
        <v>0</v>
      </c>
      <c r="K2507" s="578">
        <v>0</v>
      </c>
      <c r="L2507" s="578">
        <v>0</v>
      </c>
      <c r="M2507" s="578">
        <v>0</v>
      </c>
      <c r="N2507" s="578">
        <v>0</v>
      </c>
      <c r="O2507" s="578">
        <v>0</v>
      </c>
      <c r="P2507" s="578">
        <v>0</v>
      </c>
      <c r="Q2507" s="578">
        <v>0</v>
      </c>
      <c r="R2507" s="578">
        <v>0</v>
      </c>
      <c r="S2507" s="578">
        <v>0</v>
      </c>
      <c r="T2507" s="578">
        <v>0</v>
      </c>
      <c r="U2507" s="578">
        <v>0</v>
      </c>
      <c r="V2507" s="578">
        <v>0</v>
      </c>
      <c r="W2507" s="578">
        <v>0</v>
      </c>
      <c r="X2507" s="578">
        <v>0</v>
      </c>
      <c r="Y2507" s="578">
        <v>0</v>
      </c>
      <c r="Z2507" s="578">
        <v>0</v>
      </c>
      <c r="AA2507" s="578">
        <v>0</v>
      </c>
      <c r="AB2507" s="578">
        <v>0</v>
      </c>
      <c r="AC2507" s="578">
        <v>0</v>
      </c>
      <c r="AD2507" s="578">
        <v>0</v>
      </c>
      <c r="AE2507" s="578">
        <v>0</v>
      </c>
      <c r="AF2507" s="578">
        <v>0</v>
      </c>
      <c r="AG2507" s="578">
        <v>0</v>
      </c>
    </row>
    <row r="2508" spans="1:33" x14ac:dyDescent="0.25">
      <c r="A2508" s="578" t="s">
        <v>4016</v>
      </c>
      <c r="B2508" s="578" t="s">
        <v>1509</v>
      </c>
      <c r="C2508" s="578">
        <v>0</v>
      </c>
      <c r="D2508" s="578">
        <v>0</v>
      </c>
      <c r="E2508" s="578">
        <v>0</v>
      </c>
      <c r="F2508" s="578">
        <v>0</v>
      </c>
      <c r="G2508" s="578">
        <v>0</v>
      </c>
      <c r="H2508" s="578">
        <v>0</v>
      </c>
      <c r="I2508" s="578">
        <v>0</v>
      </c>
      <c r="J2508" s="578">
        <v>0</v>
      </c>
      <c r="K2508" s="578">
        <v>0</v>
      </c>
      <c r="L2508" s="578">
        <v>0</v>
      </c>
      <c r="M2508" s="578">
        <v>0</v>
      </c>
      <c r="N2508" s="578">
        <v>0</v>
      </c>
      <c r="O2508" s="578">
        <v>0</v>
      </c>
      <c r="P2508" s="578">
        <v>0</v>
      </c>
      <c r="Q2508" s="578">
        <v>0</v>
      </c>
      <c r="R2508" s="578">
        <v>0</v>
      </c>
      <c r="S2508" s="578">
        <v>0</v>
      </c>
      <c r="T2508" s="578">
        <v>0</v>
      </c>
      <c r="U2508" s="578">
        <v>0</v>
      </c>
      <c r="V2508" s="578">
        <v>0</v>
      </c>
      <c r="W2508" s="578">
        <v>0</v>
      </c>
      <c r="X2508" s="578">
        <v>0</v>
      </c>
      <c r="Y2508" s="578">
        <v>0</v>
      </c>
      <c r="Z2508" s="578">
        <v>0</v>
      </c>
      <c r="AA2508" s="578">
        <v>0</v>
      </c>
      <c r="AB2508" s="578">
        <v>0</v>
      </c>
      <c r="AC2508" s="578">
        <v>0</v>
      </c>
      <c r="AD2508" s="578">
        <v>0</v>
      </c>
      <c r="AE2508" s="578">
        <v>0</v>
      </c>
      <c r="AF2508" s="578">
        <v>0</v>
      </c>
      <c r="AG2508" s="578">
        <v>0</v>
      </c>
    </row>
    <row r="2509" spans="1:33" x14ac:dyDescent="0.25">
      <c r="A2509" s="578" t="s">
        <v>4017</v>
      </c>
      <c r="B2509" s="578" t="s">
        <v>1509</v>
      </c>
      <c r="C2509" s="578">
        <v>0</v>
      </c>
      <c r="D2509" s="578">
        <v>0</v>
      </c>
      <c r="E2509" s="578">
        <v>0</v>
      </c>
      <c r="F2509" s="578">
        <v>0</v>
      </c>
      <c r="G2509" s="578">
        <v>0</v>
      </c>
      <c r="H2509" s="578">
        <v>0</v>
      </c>
      <c r="I2509" s="578">
        <v>0</v>
      </c>
      <c r="J2509" s="578">
        <v>0</v>
      </c>
      <c r="K2509" s="578">
        <v>0</v>
      </c>
      <c r="L2509" s="578">
        <v>0</v>
      </c>
      <c r="M2509" s="578">
        <v>0</v>
      </c>
      <c r="N2509" s="578">
        <v>0</v>
      </c>
      <c r="O2509" s="578">
        <v>0</v>
      </c>
      <c r="P2509" s="578">
        <v>0</v>
      </c>
      <c r="Q2509" s="578">
        <v>0</v>
      </c>
      <c r="R2509" s="578">
        <v>0</v>
      </c>
      <c r="S2509" s="578">
        <v>0</v>
      </c>
      <c r="T2509" s="578">
        <v>0</v>
      </c>
      <c r="U2509" s="578">
        <v>0</v>
      </c>
      <c r="V2509" s="578">
        <v>0</v>
      </c>
      <c r="W2509" s="578">
        <v>0</v>
      </c>
      <c r="X2509" s="578">
        <v>0</v>
      </c>
      <c r="Y2509" s="578">
        <v>0</v>
      </c>
      <c r="Z2509" s="578">
        <v>0</v>
      </c>
      <c r="AA2509" s="578">
        <v>0</v>
      </c>
      <c r="AB2509" s="578">
        <v>0</v>
      </c>
      <c r="AC2509" s="578">
        <v>0</v>
      </c>
      <c r="AD2509" s="578">
        <v>0</v>
      </c>
      <c r="AE2509" s="578">
        <v>0</v>
      </c>
      <c r="AF2509" s="578">
        <v>0</v>
      </c>
      <c r="AG2509" s="578">
        <v>0</v>
      </c>
    </row>
    <row r="2510" spans="1:33" x14ac:dyDescent="0.25">
      <c r="A2510" s="578" t="s">
        <v>4018</v>
      </c>
      <c r="B2510" s="578" t="s">
        <v>1509</v>
      </c>
      <c r="C2510" s="578">
        <v>0</v>
      </c>
      <c r="D2510" s="578">
        <v>0</v>
      </c>
      <c r="E2510" s="578">
        <v>0</v>
      </c>
      <c r="F2510" s="578">
        <v>0</v>
      </c>
      <c r="G2510" s="578">
        <v>0</v>
      </c>
      <c r="H2510" s="578">
        <v>0</v>
      </c>
      <c r="I2510" s="578">
        <v>0</v>
      </c>
      <c r="J2510" s="578">
        <v>0</v>
      </c>
      <c r="K2510" s="578">
        <v>0</v>
      </c>
      <c r="L2510" s="578">
        <v>0</v>
      </c>
      <c r="M2510" s="578">
        <v>0</v>
      </c>
      <c r="N2510" s="578">
        <v>0</v>
      </c>
      <c r="O2510" s="578">
        <v>0</v>
      </c>
      <c r="P2510" s="578">
        <v>0</v>
      </c>
      <c r="Q2510" s="578">
        <v>0</v>
      </c>
      <c r="R2510" s="578">
        <v>0</v>
      </c>
      <c r="S2510" s="578">
        <v>0</v>
      </c>
      <c r="T2510" s="578">
        <v>0</v>
      </c>
      <c r="U2510" s="578">
        <v>0</v>
      </c>
      <c r="V2510" s="578">
        <v>0</v>
      </c>
      <c r="W2510" s="578">
        <v>0</v>
      </c>
      <c r="X2510" s="578">
        <v>0</v>
      </c>
      <c r="Y2510" s="578">
        <v>0</v>
      </c>
      <c r="Z2510" s="578">
        <v>0</v>
      </c>
      <c r="AA2510" s="578">
        <v>0</v>
      </c>
      <c r="AB2510" s="578">
        <v>0</v>
      </c>
      <c r="AC2510" s="578">
        <v>0</v>
      </c>
      <c r="AD2510" s="578">
        <v>0</v>
      </c>
      <c r="AE2510" s="578">
        <v>0</v>
      </c>
      <c r="AF2510" s="578">
        <v>0</v>
      </c>
      <c r="AG2510" s="578">
        <v>0</v>
      </c>
    </row>
    <row r="2511" spans="1:33" x14ac:dyDescent="0.25">
      <c r="A2511" s="578" t="s">
        <v>4019</v>
      </c>
      <c r="B2511" s="578" t="s">
        <v>1509</v>
      </c>
      <c r="C2511" s="578">
        <v>0</v>
      </c>
      <c r="D2511" s="578">
        <v>0</v>
      </c>
      <c r="E2511" s="578">
        <v>0</v>
      </c>
      <c r="F2511" s="578">
        <v>0</v>
      </c>
      <c r="G2511" s="578">
        <v>0</v>
      </c>
      <c r="H2511" s="578">
        <v>0</v>
      </c>
      <c r="I2511" s="578">
        <v>0</v>
      </c>
      <c r="J2511" s="578">
        <v>0</v>
      </c>
      <c r="K2511" s="578">
        <v>0</v>
      </c>
      <c r="L2511" s="578">
        <v>0</v>
      </c>
      <c r="M2511" s="578">
        <v>0</v>
      </c>
      <c r="N2511" s="578">
        <v>0</v>
      </c>
      <c r="O2511" s="578">
        <v>0</v>
      </c>
      <c r="P2511" s="578">
        <v>0</v>
      </c>
      <c r="Q2511" s="578">
        <v>0</v>
      </c>
      <c r="R2511" s="578">
        <v>0</v>
      </c>
      <c r="S2511" s="578">
        <v>0</v>
      </c>
      <c r="T2511" s="578">
        <v>0</v>
      </c>
      <c r="U2511" s="578">
        <v>0</v>
      </c>
      <c r="V2511" s="578">
        <v>0</v>
      </c>
      <c r="W2511" s="578">
        <v>0</v>
      </c>
      <c r="X2511" s="578">
        <v>0</v>
      </c>
      <c r="Y2511" s="578">
        <v>0</v>
      </c>
      <c r="Z2511" s="578">
        <v>0</v>
      </c>
      <c r="AA2511" s="578">
        <v>0</v>
      </c>
      <c r="AB2511" s="578">
        <v>0</v>
      </c>
      <c r="AC2511" s="578">
        <v>0</v>
      </c>
      <c r="AD2511" s="578">
        <v>0</v>
      </c>
      <c r="AE2511" s="578">
        <v>0</v>
      </c>
      <c r="AF2511" s="578">
        <v>0</v>
      </c>
      <c r="AG2511" s="578">
        <v>0</v>
      </c>
    </row>
    <row r="2512" spans="1:33" x14ac:dyDescent="0.25">
      <c r="A2512" s="578" t="s">
        <v>4020</v>
      </c>
      <c r="B2512" s="578" t="s">
        <v>1509</v>
      </c>
      <c r="C2512" s="578">
        <v>0</v>
      </c>
      <c r="D2512" s="578">
        <v>0</v>
      </c>
      <c r="E2512" s="578">
        <v>0</v>
      </c>
      <c r="F2512" s="578">
        <v>0</v>
      </c>
      <c r="G2512" s="578">
        <v>0</v>
      </c>
      <c r="H2512" s="578">
        <v>0</v>
      </c>
      <c r="I2512" s="578">
        <v>0</v>
      </c>
      <c r="J2512" s="578">
        <v>0</v>
      </c>
      <c r="K2512" s="578">
        <v>0</v>
      </c>
      <c r="L2512" s="578">
        <v>0</v>
      </c>
      <c r="M2512" s="578">
        <v>0</v>
      </c>
      <c r="N2512" s="578">
        <v>0</v>
      </c>
      <c r="O2512" s="578">
        <v>0</v>
      </c>
      <c r="P2512" s="578">
        <v>0</v>
      </c>
      <c r="Q2512" s="578">
        <v>0</v>
      </c>
      <c r="R2512" s="578">
        <v>0</v>
      </c>
      <c r="S2512" s="578">
        <v>0</v>
      </c>
      <c r="T2512" s="578">
        <v>0</v>
      </c>
      <c r="U2512" s="578">
        <v>0</v>
      </c>
      <c r="V2512" s="578">
        <v>0</v>
      </c>
      <c r="W2512" s="578">
        <v>0</v>
      </c>
      <c r="X2512" s="578">
        <v>0</v>
      </c>
      <c r="Y2512" s="578">
        <v>0</v>
      </c>
      <c r="Z2512" s="578">
        <v>0</v>
      </c>
      <c r="AA2512" s="578">
        <v>0</v>
      </c>
      <c r="AB2512" s="578">
        <v>0</v>
      </c>
      <c r="AC2512" s="578">
        <v>0</v>
      </c>
      <c r="AD2512" s="578">
        <v>0</v>
      </c>
      <c r="AE2512" s="578">
        <v>0</v>
      </c>
      <c r="AF2512" s="578">
        <v>0</v>
      </c>
      <c r="AG2512" s="578">
        <v>0</v>
      </c>
    </row>
    <row r="2513" spans="1:33" x14ac:dyDescent="0.25">
      <c r="A2513" s="578" t="s">
        <v>4021</v>
      </c>
      <c r="B2513" s="578" t="s">
        <v>1509</v>
      </c>
      <c r="C2513" s="578">
        <v>0</v>
      </c>
      <c r="D2513" s="578">
        <v>0</v>
      </c>
      <c r="E2513" s="578">
        <v>0</v>
      </c>
      <c r="F2513" s="578">
        <v>0</v>
      </c>
      <c r="G2513" s="578">
        <v>0</v>
      </c>
      <c r="H2513" s="578">
        <v>0</v>
      </c>
      <c r="I2513" s="578">
        <v>0</v>
      </c>
      <c r="J2513" s="578">
        <v>0</v>
      </c>
      <c r="K2513" s="578">
        <v>0</v>
      </c>
      <c r="L2513" s="578">
        <v>0</v>
      </c>
      <c r="M2513" s="578">
        <v>0</v>
      </c>
      <c r="N2513" s="578">
        <v>0</v>
      </c>
      <c r="O2513" s="578">
        <v>0</v>
      </c>
      <c r="P2513" s="578">
        <v>0</v>
      </c>
      <c r="Q2513" s="578">
        <v>0</v>
      </c>
      <c r="R2513" s="578">
        <v>0</v>
      </c>
      <c r="S2513" s="578">
        <v>0</v>
      </c>
      <c r="T2513" s="578">
        <v>0</v>
      </c>
      <c r="U2513" s="578">
        <v>0</v>
      </c>
      <c r="V2513" s="578">
        <v>0</v>
      </c>
      <c r="W2513" s="578">
        <v>0</v>
      </c>
      <c r="X2513" s="578">
        <v>0</v>
      </c>
      <c r="Y2513" s="578">
        <v>0</v>
      </c>
      <c r="Z2513" s="578">
        <v>0</v>
      </c>
      <c r="AA2513" s="578">
        <v>0</v>
      </c>
      <c r="AB2513" s="578">
        <v>0</v>
      </c>
      <c r="AC2513" s="578">
        <v>0</v>
      </c>
      <c r="AD2513" s="578">
        <v>0</v>
      </c>
      <c r="AE2513" s="578">
        <v>0</v>
      </c>
      <c r="AF2513" s="578">
        <v>0</v>
      </c>
      <c r="AG2513" s="578">
        <v>0</v>
      </c>
    </row>
    <row r="2514" spans="1:33" x14ac:dyDescent="0.25">
      <c r="A2514" s="578" t="s">
        <v>4022</v>
      </c>
      <c r="B2514" s="578" t="s">
        <v>1509</v>
      </c>
      <c r="C2514" s="578">
        <v>0</v>
      </c>
      <c r="D2514" s="578">
        <v>0</v>
      </c>
      <c r="E2514" s="578">
        <v>0</v>
      </c>
      <c r="F2514" s="578">
        <v>0</v>
      </c>
      <c r="G2514" s="578">
        <v>0</v>
      </c>
      <c r="H2514" s="578">
        <v>0</v>
      </c>
      <c r="I2514" s="578">
        <v>0</v>
      </c>
      <c r="J2514" s="578">
        <v>0</v>
      </c>
      <c r="K2514" s="578">
        <v>0</v>
      </c>
      <c r="L2514" s="578">
        <v>0</v>
      </c>
      <c r="M2514" s="578">
        <v>0</v>
      </c>
      <c r="N2514" s="578">
        <v>0</v>
      </c>
      <c r="O2514" s="578">
        <v>0</v>
      </c>
      <c r="P2514" s="578">
        <v>0</v>
      </c>
      <c r="Q2514" s="578">
        <v>0</v>
      </c>
      <c r="R2514" s="578">
        <v>0</v>
      </c>
      <c r="S2514" s="578">
        <v>0</v>
      </c>
      <c r="T2514" s="578">
        <v>0</v>
      </c>
      <c r="U2514" s="578">
        <v>0</v>
      </c>
      <c r="V2514" s="578">
        <v>0</v>
      </c>
      <c r="W2514" s="578">
        <v>0</v>
      </c>
      <c r="X2514" s="578">
        <v>0</v>
      </c>
      <c r="Y2514" s="578">
        <v>0</v>
      </c>
      <c r="Z2514" s="578">
        <v>0</v>
      </c>
      <c r="AA2514" s="578">
        <v>0</v>
      </c>
      <c r="AB2514" s="578">
        <v>0</v>
      </c>
      <c r="AC2514" s="578">
        <v>0</v>
      </c>
      <c r="AD2514" s="578">
        <v>0</v>
      </c>
      <c r="AE2514" s="578">
        <v>0</v>
      </c>
      <c r="AF2514" s="578">
        <v>0</v>
      </c>
      <c r="AG2514" s="578">
        <v>0</v>
      </c>
    </row>
    <row r="2515" spans="1:33" x14ac:dyDescent="0.25">
      <c r="A2515" s="578" t="s">
        <v>4023</v>
      </c>
      <c r="B2515" s="578" t="s">
        <v>1509</v>
      </c>
      <c r="C2515" s="579">
        <v>65223300</v>
      </c>
      <c r="D2515" s="579">
        <v>87675000</v>
      </c>
      <c r="E2515" s="579">
        <v>96741200</v>
      </c>
      <c r="F2515" s="579">
        <v>100236000</v>
      </c>
      <c r="G2515" s="579">
        <v>101475000</v>
      </c>
      <c r="H2515" s="579">
        <v>102357000</v>
      </c>
      <c r="I2515" s="579">
        <v>101952000</v>
      </c>
      <c r="J2515" s="579">
        <v>101538000</v>
      </c>
      <c r="K2515" s="579">
        <v>101503000</v>
      </c>
      <c r="L2515" s="579">
        <v>101333000</v>
      </c>
      <c r="M2515" s="579">
        <v>101466000</v>
      </c>
      <c r="N2515" s="579">
        <v>101841000</v>
      </c>
      <c r="O2515" s="579">
        <v>102574000</v>
      </c>
      <c r="P2515" s="579">
        <v>103381000</v>
      </c>
      <c r="Q2515" s="579">
        <v>104195000</v>
      </c>
      <c r="R2515" s="579">
        <v>104991000</v>
      </c>
      <c r="S2515" s="579">
        <v>105466000</v>
      </c>
      <c r="T2515" s="579">
        <v>105811000</v>
      </c>
      <c r="U2515" s="579">
        <v>106297000</v>
      </c>
      <c r="V2515" s="579">
        <v>106826000</v>
      </c>
      <c r="W2515" s="579">
        <v>107572000</v>
      </c>
      <c r="X2515" s="579">
        <v>108295000</v>
      </c>
      <c r="Y2515" s="579">
        <v>109195000</v>
      </c>
      <c r="Z2515" s="579">
        <v>110148000</v>
      </c>
      <c r="AA2515" s="579">
        <v>111197000</v>
      </c>
      <c r="AB2515" s="579">
        <v>112034000</v>
      </c>
      <c r="AC2515" s="579">
        <v>112759000</v>
      </c>
      <c r="AD2515" s="579">
        <v>113276000</v>
      </c>
      <c r="AE2515" s="579">
        <v>113726000</v>
      </c>
      <c r="AF2515" s="579">
        <v>114068000</v>
      </c>
      <c r="AG2515" s="579">
        <v>114461000</v>
      </c>
    </row>
    <row r="2516" spans="1:33" x14ac:dyDescent="0.25">
      <c r="A2516" s="578" t="s">
        <v>4024</v>
      </c>
      <c r="B2516" s="578" t="s">
        <v>1509</v>
      </c>
      <c r="C2516" s="578">
        <v>0</v>
      </c>
      <c r="D2516" s="578">
        <v>0</v>
      </c>
      <c r="E2516" s="578">
        <v>0</v>
      </c>
      <c r="F2516" s="578">
        <v>0</v>
      </c>
      <c r="G2516" s="578">
        <v>0</v>
      </c>
      <c r="H2516" s="578">
        <v>0</v>
      </c>
      <c r="I2516" s="578">
        <v>0</v>
      </c>
      <c r="J2516" s="578">
        <v>0</v>
      </c>
      <c r="K2516" s="578">
        <v>0</v>
      </c>
      <c r="L2516" s="578">
        <v>0</v>
      </c>
      <c r="M2516" s="578">
        <v>0</v>
      </c>
      <c r="N2516" s="578">
        <v>0</v>
      </c>
      <c r="O2516" s="578">
        <v>0</v>
      </c>
      <c r="P2516" s="578">
        <v>0</v>
      </c>
      <c r="Q2516" s="578">
        <v>0</v>
      </c>
      <c r="R2516" s="578">
        <v>0</v>
      </c>
      <c r="S2516" s="578">
        <v>0</v>
      </c>
      <c r="T2516" s="578">
        <v>0</v>
      </c>
      <c r="U2516" s="578">
        <v>0</v>
      </c>
      <c r="V2516" s="578">
        <v>0</v>
      </c>
      <c r="W2516" s="578">
        <v>0</v>
      </c>
      <c r="X2516" s="578">
        <v>0</v>
      </c>
      <c r="Y2516" s="578">
        <v>0</v>
      </c>
      <c r="Z2516" s="578">
        <v>0</v>
      </c>
      <c r="AA2516" s="578">
        <v>0</v>
      </c>
      <c r="AB2516" s="578">
        <v>0</v>
      </c>
      <c r="AC2516" s="578">
        <v>0</v>
      </c>
      <c r="AD2516" s="578">
        <v>0</v>
      </c>
      <c r="AE2516" s="578">
        <v>0</v>
      </c>
      <c r="AF2516" s="578">
        <v>0</v>
      </c>
      <c r="AG2516" s="578">
        <v>0</v>
      </c>
    </row>
    <row r="2517" spans="1:33" x14ac:dyDescent="0.25">
      <c r="A2517" s="578" t="s">
        <v>4025</v>
      </c>
      <c r="B2517" s="578" t="s">
        <v>1509</v>
      </c>
      <c r="C2517" s="578">
        <v>0</v>
      </c>
      <c r="D2517" s="578">
        <v>0</v>
      </c>
      <c r="E2517" s="578">
        <v>0</v>
      </c>
      <c r="F2517" s="578">
        <v>0</v>
      </c>
      <c r="G2517" s="578">
        <v>0</v>
      </c>
      <c r="H2517" s="578">
        <v>0</v>
      </c>
      <c r="I2517" s="578">
        <v>0</v>
      </c>
      <c r="J2517" s="578">
        <v>0</v>
      </c>
      <c r="K2517" s="578">
        <v>0</v>
      </c>
      <c r="L2517" s="578">
        <v>0</v>
      </c>
      <c r="M2517" s="578">
        <v>0</v>
      </c>
      <c r="N2517" s="578">
        <v>0</v>
      </c>
      <c r="O2517" s="578">
        <v>0</v>
      </c>
      <c r="P2517" s="578">
        <v>0</v>
      </c>
      <c r="Q2517" s="578">
        <v>0</v>
      </c>
      <c r="R2517" s="578">
        <v>0</v>
      </c>
      <c r="S2517" s="578">
        <v>0</v>
      </c>
      <c r="T2517" s="578">
        <v>0</v>
      </c>
      <c r="U2517" s="578">
        <v>0</v>
      </c>
      <c r="V2517" s="578">
        <v>0</v>
      </c>
      <c r="W2517" s="578">
        <v>0</v>
      </c>
      <c r="X2517" s="578">
        <v>0</v>
      </c>
      <c r="Y2517" s="578">
        <v>0</v>
      </c>
      <c r="Z2517" s="578">
        <v>0</v>
      </c>
      <c r="AA2517" s="578">
        <v>0</v>
      </c>
      <c r="AB2517" s="578">
        <v>0</v>
      </c>
      <c r="AC2517" s="578">
        <v>0</v>
      </c>
      <c r="AD2517" s="578">
        <v>0</v>
      </c>
      <c r="AE2517" s="578">
        <v>0</v>
      </c>
      <c r="AF2517" s="578">
        <v>0</v>
      </c>
      <c r="AG2517" s="578">
        <v>0</v>
      </c>
    </row>
    <row r="2518" spans="1:33" x14ac:dyDescent="0.25">
      <c r="A2518" s="578" t="s">
        <v>4026</v>
      </c>
      <c r="B2518" s="578" t="s">
        <v>1509</v>
      </c>
      <c r="C2518" s="578">
        <v>0</v>
      </c>
      <c r="D2518" s="578">
        <v>0</v>
      </c>
      <c r="E2518" s="578">
        <v>0</v>
      </c>
      <c r="F2518" s="578">
        <v>0</v>
      </c>
      <c r="G2518" s="578">
        <v>0</v>
      </c>
      <c r="H2518" s="578">
        <v>0</v>
      </c>
      <c r="I2518" s="578">
        <v>0</v>
      </c>
      <c r="J2518" s="578">
        <v>0</v>
      </c>
      <c r="K2518" s="578">
        <v>0</v>
      </c>
      <c r="L2518" s="578">
        <v>0</v>
      </c>
      <c r="M2518" s="578">
        <v>0</v>
      </c>
      <c r="N2518" s="578">
        <v>0</v>
      </c>
      <c r="O2518" s="578">
        <v>0</v>
      </c>
      <c r="P2518" s="578">
        <v>0</v>
      </c>
      <c r="Q2518" s="578">
        <v>0</v>
      </c>
      <c r="R2518" s="578">
        <v>0</v>
      </c>
      <c r="S2518" s="578">
        <v>0</v>
      </c>
      <c r="T2518" s="578">
        <v>0</v>
      </c>
      <c r="U2518" s="578">
        <v>0</v>
      </c>
      <c r="V2518" s="578">
        <v>0</v>
      </c>
      <c r="W2518" s="578">
        <v>0</v>
      </c>
      <c r="X2518" s="578">
        <v>0</v>
      </c>
      <c r="Y2518" s="578">
        <v>0</v>
      </c>
      <c r="Z2518" s="578">
        <v>0</v>
      </c>
      <c r="AA2518" s="578">
        <v>0</v>
      </c>
      <c r="AB2518" s="578">
        <v>0</v>
      </c>
      <c r="AC2518" s="578">
        <v>0</v>
      </c>
      <c r="AD2518" s="578">
        <v>0</v>
      </c>
      <c r="AE2518" s="578">
        <v>0</v>
      </c>
      <c r="AF2518" s="578">
        <v>0</v>
      </c>
      <c r="AG2518" s="578">
        <v>0</v>
      </c>
    </row>
    <row r="2519" spans="1:33" x14ac:dyDescent="0.25">
      <c r="A2519" s="578" t="s">
        <v>4027</v>
      </c>
      <c r="B2519" s="578" t="s">
        <v>1509</v>
      </c>
      <c r="C2519" s="578">
        <v>0</v>
      </c>
      <c r="D2519" s="578">
        <v>0</v>
      </c>
      <c r="E2519" s="578">
        <v>0</v>
      </c>
      <c r="F2519" s="578">
        <v>0</v>
      </c>
      <c r="G2519" s="578">
        <v>0</v>
      </c>
      <c r="H2519" s="578">
        <v>0</v>
      </c>
      <c r="I2519" s="578">
        <v>0</v>
      </c>
      <c r="J2519" s="578">
        <v>0</v>
      </c>
      <c r="K2519" s="578">
        <v>0</v>
      </c>
      <c r="L2519" s="578">
        <v>0</v>
      </c>
      <c r="M2519" s="578">
        <v>0</v>
      </c>
      <c r="N2519" s="578">
        <v>0</v>
      </c>
      <c r="O2519" s="578">
        <v>0</v>
      </c>
      <c r="P2519" s="578">
        <v>0</v>
      </c>
      <c r="Q2519" s="578">
        <v>0</v>
      </c>
      <c r="R2519" s="578">
        <v>0</v>
      </c>
      <c r="S2519" s="578">
        <v>0</v>
      </c>
      <c r="T2519" s="578">
        <v>0</v>
      </c>
      <c r="U2519" s="578">
        <v>0</v>
      </c>
      <c r="V2519" s="578">
        <v>0</v>
      </c>
      <c r="W2519" s="578">
        <v>0</v>
      </c>
      <c r="X2519" s="578">
        <v>0</v>
      </c>
      <c r="Y2519" s="578">
        <v>0</v>
      </c>
      <c r="Z2519" s="578">
        <v>0</v>
      </c>
      <c r="AA2519" s="578">
        <v>0</v>
      </c>
      <c r="AB2519" s="578">
        <v>0</v>
      </c>
      <c r="AC2519" s="578">
        <v>0</v>
      </c>
      <c r="AD2519" s="578">
        <v>0</v>
      </c>
      <c r="AE2519" s="578">
        <v>0</v>
      </c>
      <c r="AF2519" s="578">
        <v>0</v>
      </c>
      <c r="AG2519" s="578">
        <v>0</v>
      </c>
    </row>
    <row r="2520" spans="1:33" x14ac:dyDescent="0.25">
      <c r="A2520" s="578" t="s">
        <v>4028</v>
      </c>
      <c r="B2520" s="578" t="s">
        <v>1509</v>
      </c>
      <c r="C2520" s="578">
        <v>0</v>
      </c>
      <c r="D2520" s="578">
        <v>0</v>
      </c>
      <c r="E2520" s="578">
        <v>0</v>
      </c>
      <c r="F2520" s="578">
        <v>0</v>
      </c>
      <c r="G2520" s="578">
        <v>0</v>
      </c>
      <c r="H2520" s="578">
        <v>0</v>
      </c>
      <c r="I2520" s="578">
        <v>0</v>
      </c>
      <c r="J2520" s="578">
        <v>0</v>
      </c>
      <c r="K2520" s="578">
        <v>0</v>
      </c>
      <c r="L2520" s="578">
        <v>0</v>
      </c>
      <c r="M2520" s="578">
        <v>0</v>
      </c>
      <c r="N2520" s="578">
        <v>0</v>
      </c>
      <c r="O2520" s="578">
        <v>0</v>
      </c>
      <c r="P2520" s="578">
        <v>0</v>
      </c>
      <c r="Q2520" s="578">
        <v>0</v>
      </c>
      <c r="R2520" s="578">
        <v>0</v>
      </c>
      <c r="S2520" s="578">
        <v>0</v>
      </c>
      <c r="T2520" s="578">
        <v>0</v>
      </c>
      <c r="U2520" s="578">
        <v>0</v>
      </c>
      <c r="V2520" s="578">
        <v>0</v>
      </c>
      <c r="W2520" s="578">
        <v>0</v>
      </c>
      <c r="X2520" s="578">
        <v>0</v>
      </c>
      <c r="Y2520" s="578">
        <v>0</v>
      </c>
      <c r="Z2520" s="578">
        <v>0</v>
      </c>
      <c r="AA2520" s="578">
        <v>0</v>
      </c>
      <c r="AB2520" s="578">
        <v>0</v>
      </c>
      <c r="AC2520" s="578">
        <v>0</v>
      </c>
      <c r="AD2520" s="578">
        <v>0</v>
      </c>
      <c r="AE2520" s="578">
        <v>0</v>
      </c>
      <c r="AF2520" s="578">
        <v>0</v>
      </c>
      <c r="AG2520" s="578">
        <v>0</v>
      </c>
    </row>
    <row r="2521" spans="1:33" x14ac:dyDescent="0.25">
      <c r="A2521" s="578" t="s">
        <v>4029</v>
      </c>
      <c r="B2521" s="578" t="s">
        <v>1509</v>
      </c>
      <c r="C2521" s="578">
        <v>0</v>
      </c>
      <c r="D2521" s="578">
        <v>0</v>
      </c>
      <c r="E2521" s="578">
        <v>0</v>
      </c>
      <c r="F2521" s="578">
        <v>0</v>
      </c>
      <c r="G2521" s="578">
        <v>0</v>
      </c>
      <c r="H2521" s="578">
        <v>0</v>
      </c>
      <c r="I2521" s="578">
        <v>0</v>
      </c>
      <c r="J2521" s="578">
        <v>0</v>
      </c>
      <c r="K2521" s="578">
        <v>0</v>
      </c>
      <c r="L2521" s="578">
        <v>0</v>
      </c>
      <c r="M2521" s="578">
        <v>0</v>
      </c>
      <c r="N2521" s="578">
        <v>0</v>
      </c>
      <c r="O2521" s="578">
        <v>0</v>
      </c>
      <c r="P2521" s="578">
        <v>0</v>
      </c>
      <c r="Q2521" s="578">
        <v>0</v>
      </c>
      <c r="R2521" s="578">
        <v>0</v>
      </c>
      <c r="S2521" s="578">
        <v>0</v>
      </c>
      <c r="T2521" s="578">
        <v>0</v>
      </c>
      <c r="U2521" s="578">
        <v>0</v>
      </c>
      <c r="V2521" s="578">
        <v>0</v>
      </c>
      <c r="W2521" s="578">
        <v>0</v>
      </c>
      <c r="X2521" s="578">
        <v>0</v>
      </c>
      <c r="Y2521" s="578">
        <v>0</v>
      </c>
      <c r="Z2521" s="578">
        <v>0</v>
      </c>
      <c r="AA2521" s="578">
        <v>0</v>
      </c>
      <c r="AB2521" s="578">
        <v>0</v>
      </c>
      <c r="AC2521" s="578">
        <v>0</v>
      </c>
      <c r="AD2521" s="578">
        <v>0</v>
      </c>
      <c r="AE2521" s="578">
        <v>0</v>
      </c>
      <c r="AF2521" s="578">
        <v>0</v>
      </c>
      <c r="AG2521" s="578">
        <v>0</v>
      </c>
    </row>
    <row r="2522" spans="1:33" x14ac:dyDescent="0.25">
      <c r="A2522" s="578" t="s">
        <v>4030</v>
      </c>
      <c r="B2522" s="578" t="s">
        <v>1509</v>
      </c>
      <c r="C2522" s="578">
        <v>0</v>
      </c>
      <c r="D2522" s="578">
        <v>0</v>
      </c>
      <c r="E2522" s="578">
        <v>0</v>
      </c>
      <c r="F2522" s="578">
        <v>0</v>
      </c>
      <c r="G2522" s="578">
        <v>0</v>
      </c>
      <c r="H2522" s="578">
        <v>0</v>
      </c>
      <c r="I2522" s="578">
        <v>0</v>
      </c>
      <c r="J2522" s="578">
        <v>0</v>
      </c>
      <c r="K2522" s="578">
        <v>0</v>
      </c>
      <c r="L2522" s="578">
        <v>0</v>
      </c>
      <c r="M2522" s="578">
        <v>0</v>
      </c>
      <c r="N2522" s="578">
        <v>0</v>
      </c>
      <c r="O2522" s="578">
        <v>0</v>
      </c>
      <c r="P2522" s="578">
        <v>0</v>
      </c>
      <c r="Q2522" s="578">
        <v>0</v>
      </c>
      <c r="R2522" s="578">
        <v>0</v>
      </c>
      <c r="S2522" s="578">
        <v>0</v>
      </c>
      <c r="T2522" s="578">
        <v>0</v>
      </c>
      <c r="U2522" s="578">
        <v>0</v>
      </c>
      <c r="V2522" s="578">
        <v>0</v>
      </c>
      <c r="W2522" s="578">
        <v>0</v>
      </c>
      <c r="X2522" s="578">
        <v>0</v>
      </c>
      <c r="Y2522" s="578">
        <v>0</v>
      </c>
      <c r="Z2522" s="578">
        <v>0</v>
      </c>
      <c r="AA2522" s="578">
        <v>0</v>
      </c>
      <c r="AB2522" s="578">
        <v>0</v>
      </c>
      <c r="AC2522" s="578">
        <v>0</v>
      </c>
      <c r="AD2522" s="578">
        <v>0</v>
      </c>
      <c r="AE2522" s="578">
        <v>0</v>
      </c>
      <c r="AF2522" s="578">
        <v>0</v>
      </c>
      <c r="AG2522" s="578">
        <v>0</v>
      </c>
    </row>
    <row r="2523" spans="1:33" x14ac:dyDescent="0.25">
      <c r="A2523" s="578" t="s">
        <v>4031</v>
      </c>
      <c r="B2523" s="578" t="s">
        <v>1509</v>
      </c>
      <c r="C2523" s="578">
        <v>0</v>
      </c>
      <c r="D2523" s="578">
        <v>0</v>
      </c>
      <c r="E2523" s="578">
        <v>0</v>
      </c>
      <c r="F2523" s="578">
        <v>0</v>
      </c>
      <c r="G2523" s="578">
        <v>0</v>
      </c>
      <c r="H2523" s="578">
        <v>0</v>
      </c>
      <c r="I2523" s="578">
        <v>0</v>
      </c>
      <c r="J2523" s="578">
        <v>0</v>
      </c>
      <c r="K2523" s="578">
        <v>0</v>
      </c>
      <c r="L2523" s="578">
        <v>0</v>
      </c>
      <c r="M2523" s="578">
        <v>0</v>
      </c>
      <c r="N2523" s="578">
        <v>0</v>
      </c>
      <c r="O2523" s="578">
        <v>0</v>
      </c>
      <c r="P2523" s="578">
        <v>0</v>
      </c>
      <c r="Q2523" s="578">
        <v>0</v>
      </c>
      <c r="R2523" s="578">
        <v>0</v>
      </c>
      <c r="S2523" s="578">
        <v>0</v>
      </c>
      <c r="T2523" s="578">
        <v>0</v>
      </c>
      <c r="U2523" s="578">
        <v>0</v>
      </c>
      <c r="V2523" s="578">
        <v>0</v>
      </c>
      <c r="W2523" s="578">
        <v>0</v>
      </c>
      <c r="X2523" s="578">
        <v>0</v>
      </c>
      <c r="Y2523" s="578">
        <v>0</v>
      </c>
      <c r="Z2523" s="578">
        <v>0</v>
      </c>
      <c r="AA2523" s="578">
        <v>0</v>
      </c>
      <c r="AB2523" s="578">
        <v>0</v>
      </c>
      <c r="AC2523" s="578">
        <v>0</v>
      </c>
      <c r="AD2523" s="578">
        <v>0</v>
      </c>
      <c r="AE2523" s="578">
        <v>0</v>
      </c>
      <c r="AF2523" s="578">
        <v>0</v>
      </c>
      <c r="AG2523" s="578">
        <v>0</v>
      </c>
    </row>
    <row r="2524" spans="1:33" x14ac:dyDescent="0.25">
      <c r="A2524" s="578" t="s">
        <v>4032</v>
      </c>
      <c r="B2524" s="578" t="s">
        <v>1509</v>
      </c>
      <c r="C2524" s="578">
        <v>0</v>
      </c>
      <c r="D2524" s="578">
        <v>0</v>
      </c>
      <c r="E2524" s="578">
        <v>0</v>
      </c>
      <c r="F2524" s="578">
        <v>0</v>
      </c>
      <c r="G2524" s="578">
        <v>0</v>
      </c>
      <c r="H2524" s="578">
        <v>0</v>
      </c>
      <c r="I2524" s="578">
        <v>0</v>
      </c>
      <c r="J2524" s="578">
        <v>0</v>
      </c>
      <c r="K2524" s="578">
        <v>0</v>
      </c>
      <c r="L2524" s="578">
        <v>0</v>
      </c>
      <c r="M2524" s="578">
        <v>0</v>
      </c>
      <c r="N2524" s="578">
        <v>0</v>
      </c>
      <c r="O2524" s="578">
        <v>0</v>
      </c>
      <c r="P2524" s="578">
        <v>0</v>
      </c>
      <c r="Q2524" s="578">
        <v>0</v>
      </c>
      <c r="R2524" s="578">
        <v>0</v>
      </c>
      <c r="S2524" s="578">
        <v>0</v>
      </c>
      <c r="T2524" s="578">
        <v>0</v>
      </c>
      <c r="U2524" s="578">
        <v>0</v>
      </c>
      <c r="V2524" s="578">
        <v>0</v>
      </c>
      <c r="W2524" s="578">
        <v>0</v>
      </c>
      <c r="X2524" s="578">
        <v>0</v>
      </c>
      <c r="Y2524" s="578">
        <v>0</v>
      </c>
      <c r="Z2524" s="578">
        <v>0</v>
      </c>
      <c r="AA2524" s="578">
        <v>0</v>
      </c>
      <c r="AB2524" s="578">
        <v>0</v>
      </c>
      <c r="AC2524" s="578">
        <v>0</v>
      </c>
      <c r="AD2524" s="578">
        <v>0</v>
      </c>
      <c r="AE2524" s="578">
        <v>0</v>
      </c>
      <c r="AF2524" s="578">
        <v>0</v>
      </c>
      <c r="AG2524" s="578">
        <v>0</v>
      </c>
    </row>
    <row r="2525" spans="1:33" x14ac:dyDescent="0.25">
      <c r="A2525" s="578" t="s">
        <v>4033</v>
      </c>
      <c r="B2525" s="578" t="s">
        <v>1509</v>
      </c>
      <c r="C2525" s="579">
        <v>3279650000</v>
      </c>
      <c r="D2525" s="579">
        <v>4422080000</v>
      </c>
      <c r="E2525" s="579">
        <v>4891320000</v>
      </c>
      <c r="F2525" s="579">
        <v>5075900000</v>
      </c>
      <c r="G2525" s="579">
        <v>5147830000</v>
      </c>
      <c r="H2525" s="579">
        <v>5204230000</v>
      </c>
      <c r="I2525" s="579">
        <v>5192220000</v>
      </c>
      <c r="J2525" s="579">
        <v>5175010000</v>
      </c>
      <c r="K2525" s="579">
        <v>5175410000</v>
      </c>
      <c r="L2525" s="579">
        <v>5164920000</v>
      </c>
      <c r="M2525" s="579">
        <v>5172470000</v>
      </c>
      <c r="N2525" s="579">
        <v>5193360000</v>
      </c>
      <c r="O2525" s="579">
        <v>5228650000</v>
      </c>
      <c r="P2525" s="579">
        <v>5266820000</v>
      </c>
      <c r="Q2525" s="579">
        <v>5306320000</v>
      </c>
      <c r="R2525" s="579">
        <v>5347020000</v>
      </c>
      <c r="S2525" s="579">
        <v>5371000000</v>
      </c>
      <c r="T2525" s="579">
        <v>5387630000</v>
      </c>
      <c r="U2525" s="579">
        <v>5411210000</v>
      </c>
      <c r="V2525" s="579">
        <v>5437270000</v>
      </c>
      <c r="W2525" s="579">
        <v>5474120000</v>
      </c>
      <c r="X2525" s="579">
        <v>5510180000</v>
      </c>
      <c r="Y2525" s="579">
        <v>5556550000</v>
      </c>
      <c r="Z2525" s="579">
        <v>5606900000</v>
      </c>
      <c r="AA2525" s="579">
        <v>5660640000</v>
      </c>
      <c r="AB2525" s="579">
        <v>5706820000</v>
      </c>
      <c r="AC2525" s="579">
        <v>5748700000</v>
      </c>
      <c r="AD2525" s="579">
        <v>5782850000</v>
      </c>
      <c r="AE2525" s="579">
        <v>5812300000</v>
      </c>
      <c r="AF2525" s="579">
        <v>5836670000</v>
      </c>
      <c r="AG2525" s="579">
        <v>5864060000</v>
      </c>
    </row>
    <row r="2526" spans="1:33" x14ac:dyDescent="0.25">
      <c r="A2526" s="578" t="s">
        <v>4034</v>
      </c>
      <c r="B2526" s="578" t="s">
        <v>1509</v>
      </c>
      <c r="C2526" s="578">
        <v>0</v>
      </c>
      <c r="D2526" s="578">
        <v>0</v>
      </c>
      <c r="E2526" s="578">
        <v>0</v>
      </c>
      <c r="F2526" s="578">
        <v>0</v>
      </c>
      <c r="G2526" s="578">
        <v>0</v>
      </c>
      <c r="H2526" s="578">
        <v>0</v>
      </c>
      <c r="I2526" s="578">
        <v>0</v>
      </c>
      <c r="J2526" s="578">
        <v>0</v>
      </c>
      <c r="K2526" s="578">
        <v>0</v>
      </c>
      <c r="L2526" s="578">
        <v>0</v>
      </c>
      <c r="M2526" s="578">
        <v>0</v>
      </c>
      <c r="N2526" s="578">
        <v>0</v>
      </c>
      <c r="O2526" s="578">
        <v>0</v>
      </c>
      <c r="P2526" s="578">
        <v>0</v>
      </c>
      <c r="Q2526" s="578">
        <v>0</v>
      </c>
      <c r="R2526" s="578">
        <v>0</v>
      </c>
      <c r="S2526" s="578">
        <v>0</v>
      </c>
      <c r="T2526" s="578">
        <v>0</v>
      </c>
      <c r="U2526" s="578">
        <v>0</v>
      </c>
      <c r="V2526" s="578">
        <v>0</v>
      </c>
      <c r="W2526" s="578">
        <v>0</v>
      </c>
      <c r="X2526" s="578">
        <v>0</v>
      </c>
      <c r="Y2526" s="578">
        <v>0</v>
      </c>
      <c r="Z2526" s="578">
        <v>0</v>
      </c>
      <c r="AA2526" s="578">
        <v>0</v>
      </c>
      <c r="AB2526" s="578">
        <v>0</v>
      </c>
      <c r="AC2526" s="578">
        <v>0</v>
      </c>
      <c r="AD2526" s="578">
        <v>0</v>
      </c>
      <c r="AE2526" s="578">
        <v>0</v>
      </c>
      <c r="AF2526" s="578">
        <v>0</v>
      </c>
      <c r="AG2526" s="578">
        <v>0</v>
      </c>
    </row>
    <row r="2527" spans="1:33" x14ac:dyDescent="0.25">
      <c r="A2527" s="578" t="s">
        <v>4035</v>
      </c>
      <c r="B2527" s="578" t="s">
        <v>1509</v>
      </c>
      <c r="C2527" s="578">
        <v>0</v>
      </c>
      <c r="D2527" s="578">
        <v>0</v>
      </c>
      <c r="E2527" s="578">
        <v>0</v>
      </c>
      <c r="F2527" s="578">
        <v>0</v>
      </c>
      <c r="G2527" s="578">
        <v>0</v>
      </c>
      <c r="H2527" s="578">
        <v>0</v>
      </c>
      <c r="I2527" s="578">
        <v>0</v>
      </c>
      <c r="J2527" s="578">
        <v>0</v>
      </c>
      <c r="K2527" s="578">
        <v>0</v>
      </c>
      <c r="L2527" s="578">
        <v>0</v>
      </c>
      <c r="M2527" s="578">
        <v>0</v>
      </c>
      <c r="N2527" s="578">
        <v>0</v>
      </c>
      <c r="O2527" s="578">
        <v>0</v>
      </c>
      <c r="P2527" s="578">
        <v>0</v>
      </c>
      <c r="Q2527" s="578">
        <v>0</v>
      </c>
      <c r="R2527" s="578">
        <v>0</v>
      </c>
      <c r="S2527" s="578">
        <v>0</v>
      </c>
      <c r="T2527" s="578">
        <v>0</v>
      </c>
      <c r="U2527" s="578">
        <v>0</v>
      </c>
      <c r="V2527" s="578">
        <v>0</v>
      </c>
      <c r="W2527" s="578">
        <v>0</v>
      </c>
      <c r="X2527" s="578">
        <v>0</v>
      </c>
      <c r="Y2527" s="578">
        <v>0</v>
      </c>
      <c r="Z2527" s="578">
        <v>0</v>
      </c>
      <c r="AA2527" s="578">
        <v>0</v>
      </c>
      <c r="AB2527" s="578">
        <v>0</v>
      </c>
      <c r="AC2527" s="578">
        <v>0</v>
      </c>
      <c r="AD2527" s="578">
        <v>0</v>
      </c>
      <c r="AE2527" s="578">
        <v>0</v>
      </c>
      <c r="AF2527" s="578">
        <v>0</v>
      </c>
      <c r="AG2527" s="578">
        <v>0</v>
      </c>
    </row>
    <row r="2528" spans="1:33" x14ac:dyDescent="0.25">
      <c r="A2528" s="578" t="s">
        <v>4036</v>
      </c>
      <c r="B2528" s="578" t="s">
        <v>1509</v>
      </c>
      <c r="C2528" s="578">
        <v>0</v>
      </c>
      <c r="D2528" s="578">
        <v>0</v>
      </c>
      <c r="E2528" s="578">
        <v>0</v>
      </c>
      <c r="F2528" s="578">
        <v>0</v>
      </c>
      <c r="G2528" s="578">
        <v>0</v>
      </c>
      <c r="H2528" s="578">
        <v>0</v>
      </c>
      <c r="I2528" s="578">
        <v>0</v>
      </c>
      <c r="J2528" s="578">
        <v>0</v>
      </c>
      <c r="K2528" s="578">
        <v>0</v>
      </c>
      <c r="L2528" s="578">
        <v>0</v>
      </c>
      <c r="M2528" s="578">
        <v>0</v>
      </c>
      <c r="N2528" s="578">
        <v>0</v>
      </c>
      <c r="O2528" s="578">
        <v>0</v>
      </c>
      <c r="P2528" s="578">
        <v>0</v>
      </c>
      <c r="Q2528" s="578">
        <v>0</v>
      </c>
      <c r="R2528" s="578">
        <v>0</v>
      </c>
      <c r="S2528" s="578">
        <v>0</v>
      </c>
      <c r="T2528" s="578">
        <v>0</v>
      </c>
      <c r="U2528" s="578">
        <v>0</v>
      </c>
      <c r="V2528" s="578">
        <v>0</v>
      </c>
      <c r="W2528" s="578">
        <v>0</v>
      </c>
      <c r="X2528" s="578">
        <v>0</v>
      </c>
      <c r="Y2528" s="578">
        <v>0</v>
      </c>
      <c r="Z2528" s="578">
        <v>0</v>
      </c>
      <c r="AA2528" s="578">
        <v>0</v>
      </c>
      <c r="AB2528" s="578">
        <v>0</v>
      </c>
      <c r="AC2528" s="578">
        <v>0</v>
      </c>
      <c r="AD2528" s="578">
        <v>0</v>
      </c>
      <c r="AE2528" s="578">
        <v>0</v>
      </c>
      <c r="AF2528" s="578">
        <v>0</v>
      </c>
      <c r="AG2528" s="578">
        <v>0</v>
      </c>
    </row>
    <row r="2529" spans="1:33" x14ac:dyDescent="0.25">
      <c r="A2529" s="578" t="s">
        <v>4037</v>
      </c>
      <c r="B2529" s="578" t="s">
        <v>1509</v>
      </c>
      <c r="C2529" s="578">
        <v>0</v>
      </c>
      <c r="D2529" s="578">
        <v>0</v>
      </c>
      <c r="E2529" s="578">
        <v>0</v>
      </c>
      <c r="F2529" s="578">
        <v>0</v>
      </c>
      <c r="G2529" s="578">
        <v>0</v>
      </c>
      <c r="H2529" s="578">
        <v>0</v>
      </c>
      <c r="I2529" s="578">
        <v>0</v>
      </c>
      <c r="J2529" s="578">
        <v>0</v>
      </c>
      <c r="K2529" s="578">
        <v>0</v>
      </c>
      <c r="L2529" s="578">
        <v>0</v>
      </c>
      <c r="M2529" s="578">
        <v>0</v>
      </c>
      <c r="N2529" s="578">
        <v>0</v>
      </c>
      <c r="O2529" s="578">
        <v>0</v>
      </c>
      <c r="P2529" s="578">
        <v>0</v>
      </c>
      <c r="Q2529" s="578">
        <v>0</v>
      </c>
      <c r="R2529" s="578">
        <v>0</v>
      </c>
      <c r="S2529" s="578">
        <v>0</v>
      </c>
      <c r="T2529" s="578">
        <v>0</v>
      </c>
      <c r="U2529" s="578">
        <v>0</v>
      </c>
      <c r="V2529" s="578">
        <v>0</v>
      </c>
      <c r="W2529" s="578">
        <v>0</v>
      </c>
      <c r="X2529" s="578">
        <v>0</v>
      </c>
      <c r="Y2529" s="578">
        <v>0</v>
      </c>
      <c r="Z2529" s="578">
        <v>0</v>
      </c>
      <c r="AA2529" s="578">
        <v>0</v>
      </c>
      <c r="AB2529" s="578">
        <v>0</v>
      </c>
      <c r="AC2529" s="578">
        <v>0</v>
      </c>
      <c r="AD2529" s="578">
        <v>0</v>
      </c>
      <c r="AE2529" s="578">
        <v>0</v>
      </c>
      <c r="AF2529" s="578">
        <v>0</v>
      </c>
      <c r="AG2529" s="578">
        <v>0</v>
      </c>
    </row>
    <row r="2530" spans="1:33" x14ac:dyDescent="0.25">
      <c r="A2530" s="578" t="s">
        <v>4038</v>
      </c>
      <c r="B2530" s="578" t="s">
        <v>1509</v>
      </c>
      <c r="C2530" s="578">
        <v>0</v>
      </c>
      <c r="D2530" s="578">
        <v>0</v>
      </c>
      <c r="E2530" s="578">
        <v>0</v>
      </c>
      <c r="F2530" s="578">
        <v>0</v>
      </c>
      <c r="G2530" s="578">
        <v>0</v>
      </c>
      <c r="H2530" s="578">
        <v>0</v>
      </c>
      <c r="I2530" s="578">
        <v>0</v>
      </c>
      <c r="J2530" s="578">
        <v>0</v>
      </c>
      <c r="K2530" s="578">
        <v>0</v>
      </c>
      <c r="L2530" s="578">
        <v>0</v>
      </c>
      <c r="M2530" s="578">
        <v>0</v>
      </c>
      <c r="N2530" s="578">
        <v>0</v>
      </c>
      <c r="O2530" s="578">
        <v>0</v>
      </c>
      <c r="P2530" s="578">
        <v>0</v>
      </c>
      <c r="Q2530" s="578">
        <v>0</v>
      </c>
      <c r="R2530" s="578">
        <v>0</v>
      </c>
      <c r="S2530" s="578">
        <v>0</v>
      </c>
      <c r="T2530" s="578">
        <v>0</v>
      </c>
      <c r="U2530" s="578">
        <v>0</v>
      </c>
      <c r="V2530" s="578">
        <v>0</v>
      </c>
      <c r="W2530" s="578">
        <v>0</v>
      </c>
      <c r="X2530" s="578">
        <v>0</v>
      </c>
      <c r="Y2530" s="578">
        <v>0</v>
      </c>
      <c r="Z2530" s="578">
        <v>0</v>
      </c>
      <c r="AA2530" s="578">
        <v>0</v>
      </c>
      <c r="AB2530" s="578">
        <v>0</v>
      </c>
      <c r="AC2530" s="578">
        <v>0</v>
      </c>
      <c r="AD2530" s="578">
        <v>0</v>
      </c>
      <c r="AE2530" s="578">
        <v>0</v>
      </c>
      <c r="AF2530" s="578">
        <v>0</v>
      </c>
      <c r="AG2530" s="578">
        <v>0</v>
      </c>
    </row>
    <row r="2531" spans="1:33" x14ac:dyDescent="0.25">
      <c r="A2531" s="578" t="s">
        <v>4039</v>
      </c>
      <c r="B2531" s="578" t="s">
        <v>1509</v>
      </c>
      <c r="C2531" s="578">
        <v>0</v>
      </c>
      <c r="D2531" s="578">
        <v>0</v>
      </c>
      <c r="E2531" s="578">
        <v>0</v>
      </c>
      <c r="F2531" s="578">
        <v>0</v>
      </c>
      <c r="G2531" s="578">
        <v>0</v>
      </c>
      <c r="H2531" s="578">
        <v>0</v>
      </c>
      <c r="I2531" s="578">
        <v>0</v>
      </c>
      <c r="J2531" s="578">
        <v>0</v>
      </c>
      <c r="K2531" s="578">
        <v>0</v>
      </c>
      <c r="L2531" s="578">
        <v>0</v>
      </c>
      <c r="M2531" s="578">
        <v>0</v>
      </c>
      <c r="N2531" s="578">
        <v>0</v>
      </c>
      <c r="O2531" s="578">
        <v>0</v>
      </c>
      <c r="P2531" s="578">
        <v>0</v>
      </c>
      <c r="Q2531" s="578">
        <v>0</v>
      </c>
      <c r="R2531" s="578">
        <v>0</v>
      </c>
      <c r="S2531" s="578">
        <v>0</v>
      </c>
      <c r="T2531" s="578">
        <v>0</v>
      </c>
      <c r="U2531" s="578">
        <v>0</v>
      </c>
      <c r="V2531" s="578">
        <v>0</v>
      </c>
      <c r="W2531" s="578">
        <v>0</v>
      </c>
      <c r="X2531" s="578">
        <v>0</v>
      </c>
      <c r="Y2531" s="578">
        <v>0</v>
      </c>
      <c r="Z2531" s="578">
        <v>0</v>
      </c>
      <c r="AA2531" s="578">
        <v>0</v>
      </c>
      <c r="AB2531" s="578">
        <v>0</v>
      </c>
      <c r="AC2531" s="578">
        <v>0</v>
      </c>
      <c r="AD2531" s="578">
        <v>0</v>
      </c>
      <c r="AE2531" s="578">
        <v>0</v>
      </c>
      <c r="AF2531" s="578">
        <v>0</v>
      </c>
      <c r="AG2531" s="578">
        <v>0</v>
      </c>
    </row>
    <row r="2532" spans="1:33" x14ac:dyDescent="0.25">
      <c r="A2532" s="578" t="s">
        <v>4040</v>
      </c>
      <c r="B2532" s="578" t="s">
        <v>1509</v>
      </c>
      <c r="C2532" s="578">
        <v>0</v>
      </c>
      <c r="D2532" s="578">
        <v>0</v>
      </c>
      <c r="E2532" s="578">
        <v>0</v>
      </c>
      <c r="F2532" s="578">
        <v>0</v>
      </c>
      <c r="G2532" s="578">
        <v>0</v>
      </c>
      <c r="H2532" s="578">
        <v>0</v>
      </c>
      <c r="I2532" s="578">
        <v>0</v>
      </c>
      <c r="J2532" s="578">
        <v>0</v>
      </c>
      <c r="K2532" s="578">
        <v>0</v>
      </c>
      <c r="L2532" s="578">
        <v>0</v>
      </c>
      <c r="M2532" s="578">
        <v>0</v>
      </c>
      <c r="N2532" s="578">
        <v>0</v>
      </c>
      <c r="O2532" s="578">
        <v>0</v>
      </c>
      <c r="P2532" s="578">
        <v>0</v>
      </c>
      <c r="Q2532" s="578">
        <v>0</v>
      </c>
      <c r="R2532" s="578">
        <v>0</v>
      </c>
      <c r="S2532" s="578">
        <v>0</v>
      </c>
      <c r="T2532" s="578">
        <v>0</v>
      </c>
      <c r="U2532" s="578">
        <v>0</v>
      </c>
      <c r="V2532" s="578">
        <v>0</v>
      </c>
      <c r="W2532" s="578">
        <v>0</v>
      </c>
      <c r="X2532" s="578">
        <v>0</v>
      </c>
      <c r="Y2532" s="578">
        <v>0</v>
      </c>
      <c r="Z2532" s="578">
        <v>0</v>
      </c>
      <c r="AA2532" s="578">
        <v>0</v>
      </c>
      <c r="AB2532" s="578">
        <v>0</v>
      </c>
      <c r="AC2532" s="578">
        <v>0</v>
      </c>
      <c r="AD2532" s="578">
        <v>0</v>
      </c>
      <c r="AE2532" s="578">
        <v>0</v>
      </c>
      <c r="AF2532" s="578">
        <v>0</v>
      </c>
      <c r="AG2532" s="578">
        <v>0</v>
      </c>
    </row>
    <row r="2533" spans="1:33" x14ac:dyDescent="0.25">
      <c r="A2533" s="578" t="s">
        <v>4041</v>
      </c>
      <c r="B2533" s="578" t="s">
        <v>1509</v>
      </c>
      <c r="C2533" s="578">
        <v>0</v>
      </c>
      <c r="D2533" s="578">
        <v>0</v>
      </c>
      <c r="E2533" s="578">
        <v>0</v>
      </c>
      <c r="F2533" s="578">
        <v>0</v>
      </c>
      <c r="G2533" s="578">
        <v>0</v>
      </c>
      <c r="H2533" s="578">
        <v>0</v>
      </c>
      <c r="I2533" s="578">
        <v>0</v>
      </c>
      <c r="J2533" s="578">
        <v>0</v>
      </c>
      <c r="K2533" s="578">
        <v>0</v>
      </c>
      <c r="L2533" s="578">
        <v>0</v>
      </c>
      <c r="M2533" s="578">
        <v>0</v>
      </c>
      <c r="N2533" s="578">
        <v>0</v>
      </c>
      <c r="O2533" s="578">
        <v>0</v>
      </c>
      <c r="P2533" s="578">
        <v>0</v>
      </c>
      <c r="Q2533" s="578">
        <v>0</v>
      </c>
      <c r="R2533" s="578">
        <v>0</v>
      </c>
      <c r="S2533" s="578">
        <v>0</v>
      </c>
      <c r="T2533" s="578">
        <v>0</v>
      </c>
      <c r="U2533" s="578">
        <v>0</v>
      </c>
      <c r="V2533" s="578">
        <v>0</v>
      </c>
      <c r="W2533" s="578">
        <v>0</v>
      </c>
      <c r="X2533" s="578">
        <v>0</v>
      </c>
      <c r="Y2533" s="578">
        <v>0</v>
      </c>
      <c r="Z2533" s="578">
        <v>0</v>
      </c>
      <c r="AA2533" s="578">
        <v>0</v>
      </c>
      <c r="AB2533" s="578">
        <v>0</v>
      </c>
      <c r="AC2533" s="578">
        <v>0</v>
      </c>
      <c r="AD2533" s="578">
        <v>0</v>
      </c>
      <c r="AE2533" s="578">
        <v>0</v>
      </c>
      <c r="AF2533" s="578">
        <v>0</v>
      </c>
      <c r="AG2533" s="578">
        <v>0</v>
      </c>
    </row>
    <row r="2534" spans="1:33" x14ac:dyDescent="0.25">
      <c r="A2534" s="578" t="s">
        <v>4042</v>
      </c>
      <c r="B2534" s="578" t="s">
        <v>1509</v>
      </c>
      <c r="C2534" s="578">
        <v>0</v>
      </c>
      <c r="D2534" s="578">
        <v>0</v>
      </c>
      <c r="E2534" s="578">
        <v>0</v>
      </c>
      <c r="F2534" s="578">
        <v>0</v>
      </c>
      <c r="G2534" s="578">
        <v>0</v>
      </c>
      <c r="H2534" s="578">
        <v>0</v>
      </c>
      <c r="I2534" s="578">
        <v>0</v>
      </c>
      <c r="J2534" s="578">
        <v>0</v>
      </c>
      <c r="K2534" s="578">
        <v>0</v>
      </c>
      <c r="L2534" s="578">
        <v>0</v>
      </c>
      <c r="M2534" s="578">
        <v>0</v>
      </c>
      <c r="N2534" s="578">
        <v>0</v>
      </c>
      <c r="O2534" s="578">
        <v>0</v>
      </c>
      <c r="P2534" s="578">
        <v>0</v>
      </c>
      <c r="Q2534" s="578">
        <v>0</v>
      </c>
      <c r="R2534" s="578">
        <v>0</v>
      </c>
      <c r="S2534" s="578">
        <v>0</v>
      </c>
      <c r="T2534" s="578">
        <v>0</v>
      </c>
      <c r="U2534" s="578">
        <v>0</v>
      </c>
      <c r="V2534" s="578">
        <v>0</v>
      </c>
      <c r="W2534" s="578">
        <v>0</v>
      </c>
      <c r="X2534" s="578">
        <v>0</v>
      </c>
      <c r="Y2534" s="578">
        <v>0</v>
      </c>
      <c r="Z2534" s="578">
        <v>0</v>
      </c>
      <c r="AA2534" s="578">
        <v>0</v>
      </c>
      <c r="AB2534" s="578">
        <v>0</v>
      </c>
      <c r="AC2534" s="578">
        <v>0</v>
      </c>
      <c r="AD2534" s="578">
        <v>0</v>
      </c>
      <c r="AE2534" s="578">
        <v>0</v>
      </c>
      <c r="AF2534" s="578">
        <v>0</v>
      </c>
      <c r="AG2534" s="578">
        <v>0</v>
      </c>
    </row>
    <row r="2535" spans="1:33" x14ac:dyDescent="0.25">
      <c r="A2535" s="578" t="s">
        <v>4043</v>
      </c>
      <c r="B2535" s="578" t="s">
        <v>1509</v>
      </c>
      <c r="C2535" s="579">
        <v>488258000</v>
      </c>
      <c r="D2535" s="579">
        <v>656331000</v>
      </c>
      <c r="E2535" s="579">
        <v>724200000</v>
      </c>
      <c r="F2535" s="579">
        <v>750363000</v>
      </c>
      <c r="G2535" s="579">
        <v>759634000</v>
      </c>
      <c r="H2535" s="579">
        <v>766237000</v>
      </c>
      <c r="I2535" s="579">
        <v>763211000</v>
      </c>
      <c r="J2535" s="579">
        <v>760110000</v>
      </c>
      <c r="K2535" s="579">
        <v>759843000</v>
      </c>
      <c r="L2535" s="579">
        <v>758572000</v>
      </c>
      <c r="M2535" s="579">
        <v>759572000</v>
      </c>
      <c r="N2535" s="579">
        <v>762376000</v>
      </c>
      <c r="O2535" s="579">
        <v>767867000</v>
      </c>
      <c r="P2535" s="579">
        <v>773906000</v>
      </c>
      <c r="Q2535" s="579">
        <v>779996000</v>
      </c>
      <c r="R2535" s="579">
        <v>785955000</v>
      </c>
      <c r="S2535" s="579">
        <v>789510000</v>
      </c>
      <c r="T2535" s="579">
        <v>792097000</v>
      </c>
      <c r="U2535" s="579">
        <v>795737000</v>
      </c>
      <c r="V2535" s="579">
        <v>799693000</v>
      </c>
      <c r="W2535" s="579">
        <v>805280000</v>
      </c>
      <c r="X2535" s="579">
        <v>810694000</v>
      </c>
      <c r="Y2535" s="579">
        <v>817428000</v>
      </c>
      <c r="Z2535" s="579">
        <v>824565000</v>
      </c>
      <c r="AA2535" s="579">
        <v>832417000</v>
      </c>
      <c r="AB2535" s="579">
        <v>838681000</v>
      </c>
      <c r="AC2535" s="579">
        <v>844108000</v>
      </c>
      <c r="AD2535" s="579">
        <v>847981000</v>
      </c>
      <c r="AE2535" s="579">
        <v>851350000</v>
      </c>
      <c r="AF2535" s="579">
        <v>853911000</v>
      </c>
      <c r="AG2535" s="579">
        <v>856849000</v>
      </c>
    </row>
    <row r="2536" spans="1:33" x14ac:dyDescent="0.25">
      <c r="A2536" s="578" t="s">
        <v>4044</v>
      </c>
      <c r="B2536" s="578" t="s">
        <v>1509</v>
      </c>
      <c r="C2536" s="578">
        <v>0</v>
      </c>
      <c r="D2536" s="578">
        <v>0</v>
      </c>
      <c r="E2536" s="578">
        <v>0</v>
      </c>
      <c r="F2536" s="578">
        <v>0</v>
      </c>
      <c r="G2536" s="578">
        <v>0</v>
      </c>
      <c r="H2536" s="578">
        <v>0</v>
      </c>
      <c r="I2536" s="578">
        <v>0</v>
      </c>
      <c r="J2536" s="578">
        <v>0</v>
      </c>
      <c r="K2536" s="578">
        <v>0</v>
      </c>
      <c r="L2536" s="578">
        <v>0</v>
      </c>
      <c r="M2536" s="578">
        <v>0</v>
      </c>
      <c r="N2536" s="578">
        <v>0</v>
      </c>
      <c r="O2536" s="578">
        <v>0</v>
      </c>
      <c r="P2536" s="578">
        <v>0</v>
      </c>
      <c r="Q2536" s="578">
        <v>0</v>
      </c>
      <c r="R2536" s="578">
        <v>0</v>
      </c>
      <c r="S2536" s="578">
        <v>0</v>
      </c>
      <c r="T2536" s="578">
        <v>0</v>
      </c>
      <c r="U2536" s="578">
        <v>0</v>
      </c>
      <c r="V2536" s="578">
        <v>0</v>
      </c>
      <c r="W2536" s="578">
        <v>0</v>
      </c>
      <c r="X2536" s="578">
        <v>0</v>
      </c>
      <c r="Y2536" s="578">
        <v>0</v>
      </c>
      <c r="Z2536" s="578">
        <v>0</v>
      </c>
      <c r="AA2536" s="578">
        <v>0</v>
      </c>
      <c r="AB2536" s="578">
        <v>0</v>
      </c>
      <c r="AC2536" s="578">
        <v>0</v>
      </c>
      <c r="AD2536" s="578">
        <v>0</v>
      </c>
      <c r="AE2536" s="578">
        <v>0</v>
      </c>
      <c r="AF2536" s="578">
        <v>0</v>
      </c>
      <c r="AG2536" s="578">
        <v>0</v>
      </c>
    </row>
    <row r="2537" spans="1:33" x14ac:dyDescent="0.25">
      <c r="A2537" s="578" t="s">
        <v>4045</v>
      </c>
      <c r="B2537" s="578" t="s">
        <v>1509</v>
      </c>
      <c r="C2537" s="578">
        <v>0</v>
      </c>
      <c r="D2537" s="578">
        <v>0</v>
      </c>
      <c r="E2537" s="578">
        <v>0</v>
      </c>
      <c r="F2537" s="578">
        <v>0</v>
      </c>
      <c r="G2537" s="578">
        <v>0</v>
      </c>
      <c r="H2537" s="578">
        <v>0</v>
      </c>
      <c r="I2537" s="578">
        <v>0</v>
      </c>
      <c r="J2537" s="578">
        <v>0</v>
      </c>
      <c r="K2537" s="578">
        <v>0</v>
      </c>
      <c r="L2537" s="578">
        <v>0</v>
      </c>
      <c r="M2537" s="578">
        <v>0</v>
      </c>
      <c r="N2537" s="578">
        <v>0</v>
      </c>
      <c r="O2537" s="578">
        <v>0</v>
      </c>
      <c r="P2537" s="578">
        <v>0</v>
      </c>
      <c r="Q2537" s="578">
        <v>0</v>
      </c>
      <c r="R2537" s="578">
        <v>0</v>
      </c>
      <c r="S2537" s="578">
        <v>0</v>
      </c>
      <c r="T2537" s="578">
        <v>0</v>
      </c>
      <c r="U2537" s="578">
        <v>0</v>
      </c>
      <c r="V2537" s="578">
        <v>0</v>
      </c>
      <c r="W2537" s="578">
        <v>0</v>
      </c>
      <c r="X2537" s="578">
        <v>0</v>
      </c>
      <c r="Y2537" s="578">
        <v>0</v>
      </c>
      <c r="Z2537" s="578">
        <v>0</v>
      </c>
      <c r="AA2537" s="578">
        <v>0</v>
      </c>
      <c r="AB2537" s="578">
        <v>0</v>
      </c>
      <c r="AC2537" s="578">
        <v>0</v>
      </c>
      <c r="AD2537" s="578">
        <v>0</v>
      </c>
      <c r="AE2537" s="578">
        <v>0</v>
      </c>
      <c r="AF2537" s="578">
        <v>0</v>
      </c>
      <c r="AG2537" s="578">
        <v>0</v>
      </c>
    </row>
    <row r="2538" spans="1:33" x14ac:dyDescent="0.25">
      <c r="A2538" s="578" t="s">
        <v>4046</v>
      </c>
      <c r="B2538" s="578" t="s">
        <v>1509</v>
      </c>
      <c r="C2538" s="578">
        <v>0</v>
      </c>
      <c r="D2538" s="578">
        <v>0</v>
      </c>
      <c r="E2538" s="578">
        <v>0</v>
      </c>
      <c r="F2538" s="578">
        <v>0</v>
      </c>
      <c r="G2538" s="578">
        <v>0</v>
      </c>
      <c r="H2538" s="578">
        <v>0</v>
      </c>
      <c r="I2538" s="578">
        <v>0</v>
      </c>
      <c r="J2538" s="578">
        <v>0</v>
      </c>
      <c r="K2538" s="578">
        <v>0</v>
      </c>
      <c r="L2538" s="578">
        <v>0</v>
      </c>
      <c r="M2538" s="578">
        <v>0</v>
      </c>
      <c r="N2538" s="578">
        <v>0</v>
      </c>
      <c r="O2538" s="578">
        <v>0</v>
      </c>
      <c r="P2538" s="578">
        <v>0</v>
      </c>
      <c r="Q2538" s="578">
        <v>0</v>
      </c>
      <c r="R2538" s="578">
        <v>0</v>
      </c>
      <c r="S2538" s="578">
        <v>0</v>
      </c>
      <c r="T2538" s="578">
        <v>0</v>
      </c>
      <c r="U2538" s="578">
        <v>0</v>
      </c>
      <c r="V2538" s="578">
        <v>0</v>
      </c>
      <c r="W2538" s="578">
        <v>0</v>
      </c>
      <c r="X2538" s="578">
        <v>0</v>
      </c>
      <c r="Y2538" s="578">
        <v>0</v>
      </c>
      <c r="Z2538" s="578">
        <v>0</v>
      </c>
      <c r="AA2538" s="578">
        <v>0</v>
      </c>
      <c r="AB2538" s="578">
        <v>0</v>
      </c>
      <c r="AC2538" s="578">
        <v>0</v>
      </c>
      <c r="AD2538" s="578">
        <v>0</v>
      </c>
      <c r="AE2538" s="578">
        <v>0</v>
      </c>
      <c r="AF2538" s="578">
        <v>0</v>
      </c>
      <c r="AG2538" s="578">
        <v>0</v>
      </c>
    </row>
    <row r="2539" spans="1:33" x14ac:dyDescent="0.25">
      <c r="A2539" s="578" t="s">
        <v>4047</v>
      </c>
      <c r="B2539" s="578" t="s">
        <v>1509</v>
      </c>
      <c r="C2539" s="578">
        <v>0</v>
      </c>
      <c r="D2539" s="578">
        <v>0</v>
      </c>
      <c r="E2539" s="578">
        <v>0</v>
      </c>
      <c r="F2539" s="578">
        <v>0</v>
      </c>
      <c r="G2539" s="578">
        <v>0</v>
      </c>
      <c r="H2539" s="578">
        <v>0</v>
      </c>
      <c r="I2539" s="578">
        <v>0</v>
      </c>
      <c r="J2539" s="578">
        <v>0</v>
      </c>
      <c r="K2539" s="578">
        <v>0</v>
      </c>
      <c r="L2539" s="578">
        <v>0</v>
      </c>
      <c r="M2539" s="578">
        <v>0</v>
      </c>
      <c r="N2539" s="578">
        <v>0</v>
      </c>
      <c r="O2539" s="578">
        <v>0</v>
      </c>
      <c r="P2539" s="578">
        <v>0</v>
      </c>
      <c r="Q2539" s="578">
        <v>0</v>
      </c>
      <c r="R2539" s="578">
        <v>0</v>
      </c>
      <c r="S2539" s="578">
        <v>0</v>
      </c>
      <c r="T2539" s="578">
        <v>0</v>
      </c>
      <c r="U2539" s="578">
        <v>0</v>
      </c>
      <c r="V2539" s="578">
        <v>0</v>
      </c>
      <c r="W2539" s="578">
        <v>0</v>
      </c>
      <c r="X2539" s="578">
        <v>0</v>
      </c>
      <c r="Y2539" s="578">
        <v>0</v>
      </c>
      <c r="Z2539" s="578">
        <v>0</v>
      </c>
      <c r="AA2539" s="578">
        <v>0</v>
      </c>
      <c r="AB2539" s="578">
        <v>0</v>
      </c>
      <c r="AC2539" s="578">
        <v>0</v>
      </c>
      <c r="AD2539" s="578">
        <v>0</v>
      </c>
      <c r="AE2539" s="578">
        <v>0</v>
      </c>
      <c r="AF2539" s="578">
        <v>0</v>
      </c>
      <c r="AG2539" s="578">
        <v>0</v>
      </c>
    </row>
    <row r="2540" spans="1:33" x14ac:dyDescent="0.25">
      <c r="A2540" s="578" t="s">
        <v>4048</v>
      </c>
      <c r="B2540" s="578" t="s">
        <v>1509</v>
      </c>
      <c r="C2540" s="578">
        <v>0</v>
      </c>
      <c r="D2540" s="578">
        <v>0</v>
      </c>
      <c r="E2540" s="578">
        <v>0</v>
      </c>
      <c r="F2540" s="578">
        <v>0</v>
      </c>
      <c r="G2540" s="578">
        <v>0</v>
      </c>
      <c r="H2540" s="578">
        <v>0</v>
      </c>
      <c r="I2540" s="578">
        <v>0</v>
      </c>
      <c r="J2540" s="578">
        <v>0</v>
      </c>
      <c r="K2540" s="578">
        <v>0</v>
      </c>
      <c r="L2540" s="578">
        <v>0</v>
      </c>
      <c r="M2540" s="578">
        <v>0</v>
      </c>
      <c r="N2540" s="578">
        <v>0</v>
      </c>
      <c r="O2540" s="578">
        <v>0</v>
      </c>
      <c r="P2540" s="578">
        <v>0</v>
      </c>
      <c r="Q2540" s="578">
        <v>0</v>
      </c>
      <c r="R2540" s="578">
        <v>0</v>
      </c>
      <c r="S2540" s="578">
        <v>0</v>
      </c>
      <c r="T2540" s="578">
        <v>0</v>
      </c>
      <c r="U2540" s="578">
        <v>0</v>
      </c>
      <c r="V2540" s="578">
        <v>0</v>
      </c>
      <c r="W2540" s="578">
        <v>0</v>
      </c>
      <c r="X2540" s="578">
        <v>0</v>
      </c>
      <c r="Y2540" s="578">
        <v>0</v>
      </c>
      <c r="Z2540" s="578">
        <v>0</v>
      </c>
      <c r="AA2540" s="578">
        <v>0</v>
      </c>
      <c r="AB2540" s="578">
        <v>0</v>
      </c>
      <c r="AC2540" s="578">
        <v>0</v>
      </c>
      <c r="AD2540" s="578">
        <v>0</v>
      </c>
      <c r="AE2540" s="578">
        <v>0</v>
      </c>
      <c r="AF2540" s="578">
        <v>0</v>
      </c>
      <c r="AG2540" s="578">
        <v>0</v>
      </c>
    </row>
    <row r="2541" spans="1:33" x14ac:dyDescent="0.25">
      <c r="A2541" s="578" t="s">
        <v>4049</v>
      </c>
      <c r="B2541" s="578" t="s">
        <v>1509</v>
      </c>
      <c r="C2541" s="578">
        <v>0</v>
      </c>
      <c r="D2541" s="578">
        <v>0</v>
      </c>
      <c r="E2541" s="578">
        <v>0</v>
      </c>
      <c r="F2541" s="578">
        <v>0</v>
      </c>
      <c r="G2541" s="578">
        <v>0</v>
      </c>
      <c r="H2541" s="578">
        <v>0</v>
      </c>
      <c r="I2541" s="578">
        <v>0</v>
      </c>
      <c r="J2541" s="578">
        <v>0</v>
      </c>
      <c r="K2541" s="578">
        <v>0</v>
      </c>
      <c r="L2541" s="578">
        <v>0</v>
      </c>
      <c r="M2541" s="578">
        <v>0</v>
      </c>
      <c r="N2541" s="578">
        <v>0</v>
      </c>
      <c r="O2541" s="578">
        <v>0</v>
      </c>
      <c r="P2541" s="578">
        <v>0</v>
      </c>
      <c r="Q2541" s="578">
        <v>0</v>
      </c>
      <c r="R2541" s="578">
        <v>0</v>
      </c>
      <c r="S2541" s="578">
        <v>0</v>
      </c>
      <c r="T2541" s="578">
        <v>0</v>
      </c>
      <c r="U2541" s="578">
        <v>0</v>
      </c>
      <c r="V2541" s="578">
        <v>0</v>
      </c>
      <c r="W2541" s="578">
        <v>0</v>
      </c>
      <c r="X2541" s="578">
        <v>0</v>
      </c>
      <c r="Y2541" s="578">
        <v>0</v>
      </c>
      <c r="Z2541" s="578">
        <v>0</v>
      </c>
      <c r="AA2541" s="578">
        <v>0</v>
      </c>
      <c r="AB2541" s="578">
        <v>0</v>
      </c>
      <c r="AC2541" s="578">
        <v>0</v>
      </c>
      <c r="AD2541" s="578">
        <v>0</v>
      </c>
      <c r="AE2541" s="578">
        <v>0</v>
      </c>
      <c r="AF2541" s="578">
        <v>0</v>
      </c>
      <c r="AG2541" s="578">
        <v>0</v>
      </c>
    </row>
    <row r="2542" spans="1:33" x14ac:dyDescent="0.25">
      <c r="A2542" s="578" t="s">
        <v>4050</v>
      </c>
      <c r="B2542" s="578" t="s">
        <v>1509</v>
      </c>
      <c r="C2542" s="578">
        <v>0</v>
      </c>
      <c r="D2542" s="578">
        <v>0</v>
      </c>
      <c r="E2542" s="578">
        <v>0</v>
      </c>
      <c r="F2542" s="578">
        <v>0</v>
      </c>
      <c r="G2542" s="578">
        <v>0</v>
      </c>
      <c r="H2542" s="578">
        <v>0</v>
      </c>
      <c r="I2542" s="578">
        <v>0</v>
      </c>
      <c r="J2542" s="578">
        <v>0</v>
      </c>
      <c r="K2542" s="578">
        <v>0</v>
      </c>
      <c r="L2542" s="578">
        <v>0</v>
      </c>
      <c r="M2542" s="578">
        <v>0</v>
      </c>
      <c r="N2542" s="578">
        <v>0</v>
      </c>
      <c r="O2542" s="578">
        <v>0</v>
      </c>
      <c r="P2542" s="578">
        <v>0</v>
      </c>
      <c r="Q2542" s="578">
        <v>0</v>
      </c>
      <c r="R2542" s="578">
        <v>0</v>
      </c>
      <c r="S2542" s="578">
        <v>0</v>
      </c>
      <c r="T2542" s="578">
        <v>0</v>
      </c>
      <c r="U2542" s="578">
        <v>0</v>
      </c>
      <c r="V2542" s="578">
        <v>0</v>
      </c>
      <c r="W2542" s="578">
        <v>0</v>
      </c>
      <c r="X2542" s="578">
        <v>0</v>
      </c>
      <c r="Y2542" s="578">
        <v>0</v>
      </c>
      <c r="Z2542" s="578">
        <v>0</v>
      </c>
      <c r="AA2542" s="578">
        <v>0</v>
      </c>
      <c r="AB2542" s="578">
        <v>0</v>
      </c>
      <c r="AC2542" s="578">
        <v>0</v>
      </c>
      <c r="AD2542" s="578">
        <v>0</v>
      </c>
      <c r="AE2542" s="578">
        <v>0</v>
      </c>
      <c r="AF2542" s="578">
        <v>0</v>
      </c>
      <c r="AG2542" s="578">
        <v>0</v>
      </c>
    </row>
    <row r="2543" spans="1:33" x14ac:dyDescent="0.25">
      <c r="A2543" s="578" t="s">
        <v>4051</v>
      </c>
      <c r="B2543" s="578" t="s">
        <v>1509</v>
      </c>
      <c r="C2543" s="578">
        <v>0</v>
      </c>
      <c r="D2543" s="578">
        <v>0</v>
      </c>
      <c r="E2543" s="578">
        <v>0</v>
      </c>
      <c r="F2543" s="578">
        <v>0</v>
      </c>
      <c r="G2543" s="578">
        <v>0</v>
      </c>
      <c r="H2543" s="578">
        <v>0</v>
      </c>
      <c r="I2543" s="578">
        <v>0</v>
      </c>
      <c r="J2543" s="578">
        <v>0</v>
      </c>
      <c r="K2543" s="578">
        <v>0</v>
      </c>
      <c r="L2543" s="578">
        <v>0</v>
      </c>
      <c r="M2543" s="578">
        <v>0</v>
      </c>
      <c r="N2543" s="578">
        <v>0</v>
      </c>
      <c r="O2543" s="578">
        <v>0</v>
      </c>
      <c r="P2543" s="578">
        <v>0</v>
      </c>
      <c r="Q2543" s="578">
        <v>0</v>
      </c>
      <c r="R2543" s="578">
        <v>0</v>
      </c>
      <c r="S2543" s="578">
        <v>0</v>
      </c>
      <c r="T2543" s="578">
        <v>0</v>
      </c>
      <c r="U2543" s="578">
        <v>0</v>
      </c>
      <c r="V2543" s="578">
        <v>0</v>
      </c>
      <c r="W2543" s="578">
        <v>0</v>
      </c>
      <c r="X2543" s="578">
        <v>0</v>
      </c>
      <c r="Y2543" s="578">
        <v>0</v>
      </c>
      <c r="Z2543" s="578">
        <v>0</v>
      </c>
      <c r="AA2543" s="578">
        <v>0</v>
      </c>
      <c r="AB2543" s="578">
        <v>0</v>
      </c>
      <c r="AC2543" s="578">
        <v>0</v>
      </c>
      <c r="AD2543" s="578">
        <v>0</v>
      </c>
      <c r="AE2543" s="578">
        <v>0</v>
      </c>
      <c r="AF2543" s="578">
        <v>0</v>
      </c>
      <c r="AG2543" s="578">
        <v>0</v>
      </c>
    </row>
    <row r="2544" spans="1:33" x14ac:dyDescent="0.25">
      <c r="A2544" s="578" t="s">
        <v>4052</v>
      </c>
      <c r="B2544" s="578" t="s">
        <v>1509</v>
      </c>
      <c r="C2544" s="578">
        <v>0</v>
      </c>
      <c r="D2544" s="578">
        <v>0</v>
      </c>
      <c r="E2544" s="578">
        <v>0</v>
      </c>
      <c r="F2544" s="578">
        <v>0</v>
      </c>
      <c r="G2544" s="578">
        <v>0</v>
      </c>
      <c r="H2544" s="578">
        <v>0</v>
      </c>
      <c r="I2544" s="578">
        <v>0</v>
      </c>
      <c r="J2544" s="578">
        <v>0</v>
      </c>
      <c r="K2544" s="578">
        <v>0</v>
      </c>
      <c r="L2544" s="578">
        <v>0</v>
      </c>
      <c r="M2544" s="578">
        <v>0</v>
      </c>
      <c r="N2544" s="578">
        <v>0</v>
      </c>
      <c r="O2544" s="578">
        <v>0</v>
      </c>
      <c r="P2544" s="578">
        <v>0</v>
      </c>
      <c r="Q2544" s="578">
        <v>0</v>
      </c>
      <c r="R2544" s="578">
        <v>0</v>
      </c>
      <c r="S2544" s="578">
        <v>0</v>
      </c>
      <c r="T2544" s="578">
        <v>0</v>
      </c>
      <c r="U2544" s="578">
        <v>0</v>
      </c>
      <c r="V2544" s="578">
        <v>0</v>
      </c>
      <c r="W2544" s="578">
        <v>0</v>
      </c>
      <c r="X2544" s="578">
        <v>0</v>
      </c>
      <c r="Y2544" s="578">
        <v>0</v>
      </c>
      <c r="Z2544" s="578">
        <v>0</v>
      </c>
      <c r="AA2544" s="578">
        <v>0</v>
      </c>
      <c r="AB2544" s="578">
        <v>0</v>
      </c>
      <c r="AC2544" s="578">
        <v>0</v>
      </c>
      <c r="AD2544" s="578">
        <v>0</v>
      </c>
      <c r="AE2544" s="578">
        <v>0</v>
      </c>
      <c r="AF2544" s="578">
        <v>0</v>
      </c>
      <c r="AG2544" s="578">
        <v>0</v>
      </c>
    </row>
    <row r="2545" spans="1:33" x14ac:dyDescent="0.25">
      <c r="A2545" s="578" t="s">
        <v>4053</v>
      </c>
      <c r="B2545" s="578" t="s">
        <v>1509</v>
      </c>
      <c r="C2545" s="579">
        <v>12851700000</v>
      </c>
      <c r="D2545" s="579">
        <v>17328500000</v>
      </c>
      <c r="E2545" s="579">
        <v>19167200000</v>
      </c>
      <c r="F2545" s="579">
        <v>19890600000</v>
      </c>
      <c r="G2545" s="579">
        <v>20172400000</v>
      </c>
      <c r="H2545" s="579">
        <v>20393400000</v>
      </c>
      <c r="I2545" s="579">
        <v>20346400000</v>
      </c>
      <c r="J2545" s="579">
        <v>20278900000</v>
      </c>
      <c r="K2545" s="579">
        <v>20280500000</v>
      </c>
      <c r="L2545" s="579">
        <v>20239400000</v>
      </c>
      <c r="M2545" s="579">
        <v>20269000000</v>
      </c>
      <c r="N2545" s="579">
        <v>20350800000</v>
      </c>
      <c r="O2545" s="579">
        <v>20489100000</v>
      </c>
      <c r="P2545" s="579">
        <v>20638700000</v>
      </c>
      <c r="Q2545" s="579">
        <v>20793500000</v>
      </c>
      <c r="R2545" s="579">
        <v>20953000000</v>
      </c>
      <c r="S2545" s="579">
        <v>21047000000</v>
      </c>
      <c r="T2545" s="579">
        <v>21112100000</v>
      </c>
      <c r="U2545" s="579">
        <v>21204500000</v>
      </c>
      <c r="V2545" s="579">
        <v>21306600000</v>
      </c>
      <c r="W2545" s="579">
        <v>21451000000</v>
      </c>
      <c r="X2545" s="579">
        <v>21592300000</v>
      </c>
      <c r="Y2545" s="579">
        <v>21774000000</v>
      </c>
      <c r="Z2545" s="579">
        <v>21971400000</v>
      </c>
      <c r="AA2545" s="579">
        <v>22181900000</v>
      </c>
      <c r="AB2545" s="579">
        <v>22362900000</v>
      </c>
      <c r="AC2545" s="579">
        <v>22527000000</v>
      </c>
      <c r="AD2545" s="579">
        <v>22660800000</v>
      </c>
      <c r="AE2545" s="579">
        <v>22776200000</v>
      </c>
      <c r="AF2545" s="579">
        <v>22871700000</v>
      </c>
      <c r="AG2545" s="579">
        <v>22979000000</v>
      </c>
    </row>
    <row r="2546" spans="1:33" x14ac:dyDescent="0.25">
      <c r="A2546" s="578" t="s">
        <v>4054</v>
      </c>
      <c r="B2546" s="578" t="s">
        <v>1509</v>
      </c>
      <c r="C2546" s="578">
        <v>0</v>
      </c>
      <c r="D2546" s="578">
        <v>0</v>
      </c>
      <c r="E2546" s="578">
        <v>0</v>
      </c>
      <c r="F2546" s="578">
        <v>0</v>
      </c>
      <c r="G2546" s="578">
        <v>0</v>
      </c>
      <c r="H2546" s="578">
        <v>0</v>
      </c>
      <c r="I2546" s="578">
        <v>0</v>
      </c>
      <c r="J2546" s="578">
        <v>0</v>
      </c>
      <c r="K2546" s="578">
        <v>0</v>
      </c>
      <c r="L2546" s="578">
        <v>0</v>
      </c>
      <c r="M2546" s="578">
        <v>0</v>
      </c>
      <c r="N2546" s="578">
        <v>0</v>
      </c>
      <c r="O2546" s="578">
        <v>0</v>
      </c>
      <c r="P2546" s="578">
        <v>0</v>
      </c>
      <c r="Q2546" s="578">
        <v>0</v>
      </c>
      <c r="R2546" s="578">
        <v>0</v>
      </c>
      <c r="S2546" s="578">
        <v>0</v>
      </c>
      <c r="T2546" s="578">
        <v>0</v>
      </c>
      <c r="U2546" s="578">
        <v>0</v>
      </c>
      <c r="V2546" s="578">
        <v>0</v>
      </c>
      <c r="W2546" s="578">
        <v>0</v>
      </c>
      <c r="X2546" s="578">
        <v>0</v>
      </c>
      <c r="Y2546" s="578">
        <v>0</v>
      </c>
      <c r="Z2546" s="578">
        <v>0</v>
      </c>
      <c r="AA2546" s="578">
        <v>0</v>
      </c>
      <c r="AB2546" s="578">
        <v>0</v>
      </c>
      <c r="AC2546" s="578">
        <v>0</v>
      </c>
      <c r="AD2546" s="578">
        <v>0</v>
      </c>
      <c r="AE2546" s="578">
        <v>0</v>
      </c>
      <c r="AF2546" s="578">
        <v>0</v>
      </c>
      <c r="AG2546" s="578">
        <v>0</v>
      </c>
    </row>
    <row r="2547" spans="1:33" x14ac:dyDescent="0.25">
      <c r="A2547" s="578" t="s">
        <v>4055</v>
      </c>
      <c r="B2547" s="578" t="s">
        <v>1509</v>
      </c>
      <c r="C2547" s="578">
        <v>0</v>
      </c>
      <c r="D2547" s="578">
        <v>0</v>
      </c>
      <c r="E2547" s="578">
        <v>0</v>
      </c>
      <c r="F2547" s="578">
        <v>0</v>
      </c>
      <c r="G2547" s="578">
        <v>0</v>
      </c>
      <c r="H2547" s="578">
        <v>0</v>
      </c>
      <c r="I2547" s="578">
        <v>0</v>
      </c>
      <c r="J2547" s="578">
        <v>0</v>
      </c>
      <c r="K2547" s="578">
        <v>0</v>
      </c>
      <c r="L2547" s="578">
        <v>0</v>
      </c>
      <c r="M2547" s="578">
        <v>0</v>
      </c>
      <c r="N2547" s="578">
        <v>0</v>
      </c>
      <c r="O2547" s="578">
        <v>0</v>
      </c>
      <c r="P2547" s="578">
        <v>0</v>
      </c>
      <c r="Q2547" s="578">
        <v>0</v>
      </c>
      <c r="R2547" s="578">
        <v>0</v>
      </c>
      <c r="S2547" s="578">
        <v>0</v>
      </c>
      <c r="T2547" s="578">
        <v>0</v>
      </c>
      <c r="U2547" s="578">
        <v>0</v>
      </c>
      <c r="V2547" s="578">
        <v>0</v>
      </c>
      <c r="W2547" s="578">
        <v>0</v>
      </c>
      <c r="X2547" s="578">
        <v>0</v>
      </c>
      <c r="Y2547" s="578">
        <v>0</v>
      </c>
      <c r="Z2547" s="578">
        <v>0</v>
      </c>
      <c r="AA2547" s="578">
        <v>0</v>
      </c>
      <c r="AB2547" s="578">
        <v>0</v>
      </c>
      <c r="AC2547" s="578">
        <v>0</v>
      </c>
      <c r="AD2547" s="578">
        <v>0</v>
      </c>
      <c r="AE2547" s="578">
        <v>0</v>
      </c>
      <c r="AF2547" s="578">
        <v>0</v>
      </c>
      <c r="AG2547" s="578">
        <v>0</v>
      </c>
    </row>
    <row r="2548" spans="1:33" x14ac:dyDescent="0.25">
      <c r="A2548" s="578" t="s">
        <v>4056</v>
      </c>
      <c r="B2548" s="578" t="s">
        <v>1509</v>
      </c>
      <c r="C2548" s="578">
        <v>0</v>
      </c>
      <c r="D2548" s="578">
        <v>0</v>
      </c>
      <c r="E2548" s="578">
        <v>0</v>
      </c>
      <c r="F2548" s="578">
        <v>0</v>
      </c>
      <c r="G2548" s="578">
        <v>0</v>
      </c>
      <c r="H2548" s="578">
        <v>0</v>
      </c>
      <c r="I2548" s="578">
        <v>0</v>
      </c>
      <c r="J2548" s="578">
        <v>0</v>
      </c>
      <c r="K2548" s="578">
        <v>0</v>
      </c>
      <c r="L2548" s="578">
        <v>0</v>
      </c>
      <c r="M2548" s="578">
        <v>0</v>
      </c>
      <c r="N2548" s="578">
        <v>0</v>
      </c>
      <c r="O2548" s="578">
        <v>0</v>
      </c>
      <c r="P2548" s="578">
        <v>0</v>
      </c>
      <c r="Q2548" s="578">
        <v>0</v>
      </c>
      <c r="R2548" s="578">
        <v>0</v>
      </c>
      <c r="S2548" s="578">
        <v>0</v>
      </c>
      <c r="T2548" s="578">
        <v>0</v>
      </c>
      <c r="U2548" s="578">
        <v>0</v>
      </c>
      <c r="V2548" s="578">
        <v>0</v>
      </c>
      <c r="W2548" s="578">
        <v>0</v>
      </c>
      <c r="X2548" s="578">
        <v>0</v>
      </c>
      <c r="Y2548" s="578">
        <v>0</v>
      </c>
      <c r="Z2548" s="578">
        <v>0</v>
      </c>
      <c r="AA2548" s="578">
        <v>0</v>
      </c>
      <c r="AB2548" s="578">
        <v>0</v>
      </c>
      <c r="AC2548" s="578">
        <v>0</v>
      </c>
      <c r="AD2548" s="578">
        <v>0</v>
      </c>
      <c r="AE2548" s="578">
        <v>0</v>
      </c>
      <c r="AF2548" s="578">
        <v>0</v>
      </c>
      <c r="AG2548" s="578">
        <v>0</v>
      </c>
    </row>
    <row r="2549" spans="1:33" x14ac:dyDescent="0.25">
      <c r="A2549" s="578" t="s">
        <v>4057</v>
      </c>
      <c r="B2549" s="578" t="s">
        <v>1509</v>
      </c>
      <c r="C2549" s="578">
        <v>0</v>
      </c>
      <c r="D2549" s="578">
        <v>0</v>
      </c>
      <c r="E2549" s="578">
        <v>0</v>
      </c>
      <c r="F2549" s="578">
        <v>0</v>
      </c>
      <c r="G2549" s="578">
        <v>0</v>
      </c>
      <c r="H2549" s="578">
        <v>0</v>
      </c>
      <c r="I2549" s="578">
        <v>0</v>
      </c>
      <c r="J2549" s="578">
        <v>0</v>
      </c>
      <c r="K2549" s="578">
        <v>0</v>
      </c>
      <c r="L2549" s="578">
        <v>0</v>
      </c>
      <c r="M2549" s="578">
        <v>0</v>
      </c>
      <c r="N2549" s="578">
        <v>0</v>
      </c>
      <c r="O2549" s="578">
        <v>0</v>
      </c>
      <c r="P2549" s="578">
        <v>0</v>
      </c>
      <c r="Q2549" s="578">
        <v>0</v>
      </c>
      <c r="R2549" s="578">
        <v>0</v>
      </c>
      <c r="S2549" s="578">
        <v>0</v>
      </c>
      <c r="T2549" s="578">
        <v>0</v>
      </c>
      <c r="U2549" s="578">
        <v>0</v>
      </c>
      <c r="V2549" s="578">
        <v>0</v>
      </c>
      <c r="W2549" s="578">
        <v>0</v>
      </c>
      <c r="X2549" s="578">
        <v>0</v>
      </c>
      <c r="Y2549" s="578">
        <v>0</v>
      </c>
      <c r="Z2549" s="578">
        <v>0</v>
      </c>
      <c r="AA2549" s="578">
        <v>0</v>
      </c>
      <c r="AB2549" s="578">
        <v>0</v>
      </c>
      <c r="AC2549" s="578">
        <v>0</v>
      </c>
      <c r="AD2549" s="578">
        <v>0</v>
      </c>
      <c r="AE2549" s="578">
        <v>0</v>
      </c>
      <c r="AF2549" s="578">
        <v>0</v>
      </c>
      <c r="AG2549" s="578">
        <v>0</v>
      </c>
    </row>
    <row r="2550" spans="1:33" x14ac:dyDescent="0.25">
      <c r="A2550" s="578" t="s">
        <v>4058</v>
      </c>
      <c r="B2550" s="578" t="s">
        <v>1509</v>
      </c>
      <c r="C2550" s="578">
        <v>0</v>
      </c>
      <c r="D2550" s="578">
        <v>0</v>
      </c>
      <c r="E2550" s="578">
        <v>0</v>
      </c>
      <c r="F2550" s="578">
        <v>0</v>
      </c>
      <c r="G2550" s="578">
        <v>0</v>
      </c>
      <c r="H2550" s="578">
        <v>0</v>
      </c>
      <c r="I2550" s="578">
        <v>0</v>
      </c>
      <c r="J2550" s="578">
        <v>0</v>
      </c>
      <c r="K2550" s="578">
        <v>0</v>
      </c>
      <c r="L2550" s="578">
        <v>0</v>
      </c>
      <c r="M2550" s="578">
        <v>0</v>
      </c>
      <c r="N2550" s="578">
        <v>0</v>
      </c>
      <c r="O2550" s="578">
        <v>0</v>
      </c>
      <c r="P2550" s="578">
        <v>0</v>
      </c>
      <c r="Q2550" s="578">
        <v>0</v>
      </c>
      <c r="R2550" s="578">
        <v>0</v>
      </c>
      <c r="S2550" s="578">
        <v>0</v>
      </c>
      <c r="T2550" s="578">
        <v>0</v>
      </c>
      <c r="U2550" s="578">
        <v>0</v>
      </c>
      <c r="V2550" s="578">
        <v>0</v>
      </c>
      <c r="W2550" s="578">
        <v>0</v>
      </c>
      <c r="X2550" s="578">
        <v>0</v>
      </c>
      <c r="Y2550" s="578">
        <v>0</v>
      </c>
      <c r="Z2550" s="578">
        <v>0</v>
      </c>
      <c r="AA2550" s="578">
        <v>0</v>
      </c>
      <c r="AB2550" s="578">
        <v>0</v>
      </c>
      <c r="AC2550" s="578">
        <v>0</v>
      </c>
      <c r="AD2550" s="578">
        <v>0</v>
      </c>
      <c r="AE2550" s="578">
        <v>0</v>
      </c>
      <c r="AF2550" s="578">
        <v>0</v>
      </c>
      <c r="AG2550" s="578">
        <v>0</v>
      </c>
    </row>
    <row r="2551" spans="1:33" x14ac:dyDescent="0.25">
      <c r="A2551" s="578" t="s">
        <v>4059</v>
      </c>
      <c r="B2551" s="578" t="s">
        <v>1509</v>
      </c>
      <c r="C2551" s="578">
        <v>0</v>
      </c>
      <c r="D2551" s="578">
        <v>0</v>
      </c>
      <c r="E2551" s="578">
        <v>0</v>
      </c>
      <c r="F2551" s="578">
        <v>0</v>
      </c>
      <c r="G2551" s="578">
        <v>0</v>
      </c>
      <c r="H2551" s="578">
        <v>0</v>
      </c>
      <c r="I2551" s="578">
        <v>0</v>
      </c>
      <c r="J2551" s="578">
        <v>0</v>
      </c>
      <c r="K2551" s="578">
        <v>0</v>
      </c>
      <c r="L2551" s="578">
        <v>0</v>
      </c>
      <c r="M2551" s="578">
        <v>0</v>
      </c>
      <c r="N2551" s="578">
        <v>0</v>
      </c>
      <c r="O2551" s="578">
        <v>0</v>
      </c>
      <c r="P2551" s="578">
        <v>0</v>
      </c>
      <c r="Q2551" s="578">
        <v>0</v>
      </c>
      <c r="R2551" s="578">
        <v>0</v>
      </c>
      <c r="S2551" s="578">
        <v>0</v>
      </c>
      <c r="T2551" s="578">
        <v>0</v>
      </c>
      <c r="U2551" s="578">
        <v>0</v>
      </c>
      <c r="V2551" s="578">
        <v>0</v>
      </c>
      <c r="W2551" s="578">
        <v>0</v>
      </c>
      <c r="X2551" s="578">
        <v>0</v>
      </c>
      <c r="Y2551" s="578">
        <v>0</v>
      </c>
      <c r="Z2551" s="578">
        <v>0</v>
      </c>
      <c r="AA2551" s="578">
        <v>0</v>
      </c>
      <c r="AB2551" s="578">
        <v>0</v>
      </c>
      <c r="AC2551" s="578">
        <v>0</v>
      </c>
      <c r="AD2551" s="578">
        <v>0</v>
      </c>
      <c r="AE2551" s="578">
        <v>0</v>
      </c>
      <c r="AF2551" s="578">
        <v>0</v>
      </c>
      <c r="AG2551" s="578">
        <v>0</v>
      </c>
    </row>
    <row r="2552" spans="1:33" x14ac:dyDescent="0.25">
      <c r="A2552" s="578" t="s">
        <v>4060</v>
      </c>
      <c r="B2552" s="578" t="s">
        <v>1509</v>
      </c>
      <c r="C2552" s="578">
        <v>0</v>
      </c>
      <c r="D2552" s="578">
        <v>0</v>
      </c>
      <c r="E2552" s="578">
        <v>0</v>
      </c>
      <c r="F2552" s="578">
        <v>0</v>
      </c>
      <c r="G2552" s="578">
        <v>0</v>
      </c>
      <c r="H2552" s="578">
        <v>0</v>
      </c>
      <c r="I2552" s="578">
        <v>0</v>
      </c>
      <c r="J2552" s="578">
        <v>0</v>
      </c>
      <c r="K2552" s="578">
        <v>0</v>
      </c>
      <c r="L2552" s="578">
        <v>0</v>
      </c>
      <c r="M2552" s="578">
        <v>0</v>
      </c>
      <c r="N2552" s="578">
        <v>0</v>
      </c>
      <c r="O2552" s="578">
        <v>0</v>
      </c>
      <c r="P2552" s="578">
        <v>0</v>
      </c>
      <c r="Q2552" s="578">
        <v>0</v>
      </c>
      <c r="R2552" s="578">
        <v>0</v>
      </c>
      <c r="S2552" s="578">
        <v>0</v>
      </c>
      <c r="T2552" s="578">
        <v>0</v>
      </c>
      <c r="U2552" s="578">
        <v>0</v>
      </c>
      <c r="V2552" s="578">
        <v>0</v>
      </c>
      <c r="W2552" s="578">
        <v>0</v>
      </c>
      <c r="X2552" s="578">
        <v>0</v>
      </c>
      <c r="Y2552" s="578">
        <v>0</v>
      </c>
      <c r="Z2552" s="578">
        <v>0</v>
      </c>
      <c r="AA2552" s="578">
        <v>0</v>
      </c>
      <c r="AB2552" s="578">
        <v>0</v>
      </c>
      <c r="AC2552" s="578">
        <v>0</v>
      </c>
      <c r="AD2552" s="578">
        <v>0</v>
      </c>
      <c r="AE2552" s="578">
        <v>0</v>
      </c>
      <c r="AF2552" s="578">
        <v>0</v>
      </c>
      <c r="AG2552" s="578">
        <v>0</v>
      </c>
    </row>
    <row r="2553" spans="1:33" x14ac:dyDescent="0.25">
      <c r="A2553" s="578" t="s">
        <v>4061</v>
      </c>
      <c r="B2553" s="578" t="s">
        <v>1509</v>
      </c>
      <c r="C2553" s="578">
        <v>0</v>
      </c>
      <c r="D2553" s="578">
        <v>0</v>
      </c>
      <c r="E2553" s="578">
        <v>0</v>
      </c>
      <c r="F2553" s="578">
        <v>0</v>
      </c>
      <c r="G2553" s="578">
        <v>0</v>
      </c>
      <c r="H2553" s="578">
        <v>0</v>
      </c>
      <c r="I2553" s="578">
        <v>0</v>
      </c>
      <c r="J2553" s="578">
        <v>0</v>
      </c>
      <c r="K2553" s="578">
        <v>0</v>
      </c>
      <c r="L2553" s="578">
        <v>0</v>
      </c>
      <c r="M2553" s="578">
        <v>0</v>
      </c>
      <c r="N2553" s="578">
        <v>0</v>
      </c>
      <c r="O2553" s="578">
        <v>0</v>
      </c>
      <c r="P2553" s="578">
        <v>0</v>
      </c>
      <c r="Q2553" s="578">
        <v>0</v>
      </c>
      <c r="R2553" s="578">
        <v>0</v>
      </c>
      <c r="S2553" s="578">
        <v>0</v>
      </c>
      <c r="T2553" s="578">
        <v>0</v>
      </c>
      <c r="U2553" s="578">
        <v>0</v>
      </c>
      <c r="V2553" s="578">
        <v>0</v>
      </c>
      <c r="W2553" s="578">
        <v>0</v>
      </c>
      <c r="X2553" s="578">
        <v>0</v>
      </c>
      <c r="Y2553" s="578">
        <v>0</v>
      </c>
      <c r="Z2553" s="578">
        <v>0</v>
      </c>
      <c r="AA2553" s="578">
        <v>0</v>
      </c>
      <c r="AB2553" s="578">
        <v>0</v>
      </c>
      <c r="AC2553" s="578">
        <v>0</v>
      </c>
      <c r="AD2553" s="578">
        <v>0</v>
      </c>
      <c r="AE2553" s="578">
        <v>0</v>
      </c>
      <c r="AF2553" s="578">
        <v>0</v>
      </c>
      <c r="AG2553" s="578">
        <v>0</v>
      </c>
    </row>
    <row r="2554" spans="1:33" x14ac:dyDescent="0.25">
      <c r="A2554" s="578" t="s">
        <v>4062</v>
      </c>
      <c r="B2554" s="578" t="s">
        <v>1509</v>
      </c>
      <c r="C2554" s="578">
        <v>0</v>
      </c>
      <c r="D2554" s="578">
        <v>0</v>
      </c>
      <c r="E2554" s="578">
        <v>0</v>
      </c>
      <c r="F2554" s="578">
        <v>0</v>
      </c>
      <c r="G2554" s="578">
        <v>0</v>
      </c>
      <c r="H2554" s="578">
        <v>0</v>
      </c>
      <c r="I2554" s="578">
        <v>0</v>
      </c>
      <c r="J2554" s="578">
        <v>0</v>
      </c>
      <c r="K2554" s="578">
        <v>0</v>
      </c>
      <c r="L2554" s="578">
        <v>0</v>
      </c>
      <c r="M2554" s="578">
        <v>0</v>
      </c>
      <c r="N2554" s="578">
        <v>0</v>
      </c>
      <c r="O2554" s="578">
        <v>0</v>
      </c>
      <c r="P2554" s="578">
        <v>0</v>
      </c>
      <c r="Q2554" s="578">
        <v>0</v>
      </c>
      <c r="R2554" s="578">
        <v>0</v>
      </c>
      <c r="S2554" s="578">
        <v>0</v>
      </c>
      <c r="T2554" s="578">
        <v>0</v>
      </c>
      <c r="U2554" s="578">
        <v>0</v>
      </c>
      <c r="V2554" s="578">
        <v>0</v>
      </c>
      <c r="W2554" s="578">
        <v>0</v>
      </c>
      <c r="X2554" s="578">
        <v>0</v>
      </c>
      <c r="Y2554" s="578">
        <v>0</v>
      </c>
      <c r="Z2554" s="578">
        <v>0</v>
      </c>
      <c r="AA2554" s="578">
        <v>0</v>
      </c>
      <c r="AB2554" s="578">
        <v>0</v>
      </c>
      <c r="AC2554" s="578">
        <v>0</v>
      </c>
      <c r="AD2554" s="578">
        <v>0</v>
      </c>
      <c r="AE2554" s="578">
        <v>0</v>
      </c>
      <c r="AF2554" s="578">
        <v>0</v>
      </c>
      <c r="AG2554" s="578">
        <v>0</v>
      </c>
    </row>
    <row r="2555" spans="1:33" x14ac:dyDescent="0.25">
      <c r="A2555" s="578" t="s">
        <v>4063</v>
      </c>
      <c r="B2555" s="578" t="s">
        <v>1509</v>
      </c>
      <c r="C2555" s="579">
        <v>1913300000</v>
      </c>
      <c r="D2555" s="579">
        <v>2571920000</v>
      </c>
      <c r="E2555" s="579">
        <v>2837870000</v>
      </c>
      <c r="F2555" s="579">
        <v>2940390000</v>
      </c>
      <c r="G2555" s="579">
        <v>2976720000</v>
      </c>
      <c r="H2555" s="579">
        <v>3002600000</v>
      </c>
      <c r="I2555" s="579">
        <v>2990740000</v>
      </c>
      <c r="J2555" s="579">
        <v>2978590000</v>
      </c>
      <c r="K2555" s="579">
        <v>2977540000</v>
      </c>
      <c r="L2555" s="579">
        <v>2972560000</v>
      </c>
      <c r="M2555" s="579">
        <v>2976480000</v>
      </c>
      <c r="N2555" s="579">
        <v>2987470000</v>
      </c>
      <c r="O2555" s="579">
        <v>3008980000</v>
      </c>
      <c r="P2555" s="579">
        <v>3032650000</v>
      </c>
      <c r="Q2555" s="579">
        <v>3056510000</v>
      </c>
      <c r="R2555" s="579">
        <v>3079860000</v>
      </c>
      <c r="S2555" s="579">
        <v>3093790000</v>
      </c>
      <c r="T2555" s="579">
        <v>3103930000</v>
      </c>
      <c r="U2555" s="579">
        <v>3118200000</v>
      </c>
      <c r="V2555" s="579">
        <v>3133700000</v>
      </c>
      <c r="W2555" s="579">
        <v>3155590000</v>
      </c>
      <c r="X2555" s="579">
        <v>3176810000</v>
      </c>
      <c r="Y2555" s="579">
        <v>3203190000</v>
      </c>
      <c r="Z2555" s="579">
        <v>3231160000</v>
      </c>
      <c r="AA2555" s="579">
        <v>3261930000</v>
      </c>
      <c r="AB2555" s="579">
        <v>3286480000</v>
      </c>
      <c r="AC2555" s="579">
        <v>3307740000</v>
      </c>
      <c r="AD2555" s="579">
        <v>3322920000</v>
      </c>
      <c r="AE2555" s="579">
        <v>3336120000</v>
      </c>
      <c r="AF2555" s="579">
        <v>3346160000</v>
      </c>
      <c r="AG2555" s="579">
        <v>3357670000</v>
      </c>
    </row>
    <row r="2556" spans="1:33" x14ac:dyDescent="0.25">
      <c r="A2556" s="578" t="s">
        <v>4064</v>
      </c>
      <c r="B2556" s="578" t="s">
        <v>1509</v>
      </c>
      <c r="C2556" s="578">
        <v>0</v>
      </c>
      <c r="D2556" s="578">
        <v>0</v>
      </c>
      <c r="E2556" s="578">
        <v>0</v>
      </c>
      <c r="F2556" s="578">
        <v>0</v>
      </c>
      <c r="G2556" s="578">
        <v>0</v>
      </c>
      <c r="H2556" s="578">
        <v>0</v>
      </c>
      <c r="I2556" s="578">
        <v>0</v>
      </c>
      <c r="J2556" s="578">
        <v>0</v>
      </c>
      <c r="K2556" s="578">
        <v>0</v>
      </c>
      <c r="L2556" s="578">
        <v>0</v>
      </c>
      <c r="M2556" s="578">
        <v>0</v>
      </c>
      <c r="N2556" s="578">
        <v>0</v>
      </c>
      <c r="O2556" s="578">
        <v>0</v>
      </c>
      <c r="P2556" s="578">
        <v>0</v>
      </c>
      <c r="Q2556" s="578">
        <v>0</v>
      </c>
      <c r="R2556" s="578">
        <v>0</v>
      </c>
      <c r="S2556" s="578">
        <v>0</v>
      </c>
      <c r="T2556" s="578">
        <v>0</v>
      </c>
      <c r="U2556" s="578">
        <v>0</v>
      </c>
      <c r="V2556" s="578">
        <v>0</v>
      </c>
      <c r="W2556" s="578">
        <v>0</v>
      </c>
      <c r="X2556" s="578">
        <v>0</v>
      </c>
      <c r="Y2556" s="578">
        <v>0</v>
      </c>
      <c r="Z2556" s="578">
        <v>0</v>
      </c>
      <c r="AA2556" s="578">
        <v>0</v>
      </c>
      <c r="AB2556" s="578">
        <v>0</v>
      </c>
      <c r="AC2556" s="578">
        <v>0</v>
      </c>
      <c r="AD2556" s="578">
        <v>0</v>
      </c>
      <c r="AE2556" s="578">
        <v>0</v>
      </c>
      <c r="AF2556" s="578">
        <v>0</v>
      </c>
      <c r="AG2556" s="578">
        <v>0</v>
      </c>
    </row>
    <row r="2557" spans="1:33" x14ac:dyDescent="0.25">
      <c r="A2557" s="578" t="s">
        <v>4065</v>
      </c>
      <c r="B2557" s="578" t="s">
        <v>1509</v>
      </c>
      <c r="C2557" s="578">
        <v>0</v>
      </c>
      <c r="D2557" s="578">
        <v>0</v>
      </c>
      <c r="E2557" s="578">
        <v>0</v>
      </c>
      <c r="F2557" s="578">
        <v>0</v>
      </c>
      <c r="G2557" s="578">
        <v>0</v>
      </c>
      <c r="H2557" s="578">
        <v>0</v>
      </c>
      <c r="I2557" s="578">
        <v>0</v>
      </c>
      <c r="J2557" s="578">
        <v>0</v>
      </c>
      <c r="K2557" s="578">
        <v>0</v>
      </c>
      <c r="L2557" s="578">
        <v>0</v>
      </c>
      <c r="M2557" s="578">
        <v>0</v>
      </c>
      <c r="N2557" s="578">
        <v>0</v>
      </c>
      <c r="O2557" s="578">
        <v>0</v>
      </c>
      <c r="P2557" s="578">
        <v>0</v>
      </c>
      <c r="Q2557" s="578">
        <v>0</v>
      </c>
      <c r="R2557" s="578">
        <v>0</v>
      </c>
      <c r="S2557" s="578">
        <v>0</v>
      </c>
      <c r="T2557" s="578">
        <v>0</v>
      </c>
      <c r="U2557" s="578">
        <v>0</v>
      </c>
      <c r="V2557" s="578">
        <v>0</v>
      </c>
      <c r="W2557" s="578">
        <v>0</v>
      </c>
      <c r="X2557" s="578">
        <v>0</v>
      </c>
      <c r="Y2557" s="578">
        <v>0</v>
      </c>
      <c r="Z2557" s="578">
        <v>0</v>
      </c>
      <c r="AA2557" s="578">
        <v>0</v>
      </c>
      <c r="AB2557" s="578">
        <v>0</v>
      </c>
      <c r="AC2557" s="578">
        <v>0</v>
      </c>
      <c r="AD2557" s="578">
        <v>0</v>
      </c>
      <c r="AE2557" s="578">
        <v>0</v>
      </c>
      <c r="AF2557" s="578">
        <v>0</v>
      </c>
      <c r="AG2557" s="578">
        <v>0</v>
      </c>
    </row>
    <row r="2558" spans="1:33" x14ac:dyDescent="0.25">
      <c r="A2558" s="578" t="s">
        <v>4066</v>
      </c>
      <c r="B2558" s="578" t="s">
        <v>1509</v>
      </c>
      <c r="C2558" s="578">
        <v>0</v>
      </c>
      <c r="D2558" s="578">
        <v>0</v>
      </c>
      <c r="E2558" s="578">
        <v>0</v>
      </c>
      <c r="F2558" s="578">
        <v>0</v>
      </c>
      <c r="G2558" s="578">
        <v>0</v>
      </c>
      <c r="H2558" s="578">
        <v>0</v>
      </c>
      <c r="I2558" s="578">
        <v>0</v>
      </c>
      <c r="J2558" s="578">
        <v>0</v>
      </c>
      <c r="K2558" s="578">
        <v>0</v>
      </c>
      <c r="L2558" s="578">
        <v>0</v>
      </c>
      <c r="M2558" s="578">
        <v>0</v>
      </c>
      <c r="N2558" s="578">
        <v>0</v>
      </c>
      <c r="O2558" s="578">
        <v>0</v>
      </c>
      <c r="P2558" s="578">
        <v>0</v>
      </c>
      <c r="Q2558" s="578">
        <v>0</v>
      </c>
      <c r="R2558" s="578">
        <v>0</v>
      </c>
      <c r="S2558" s="578">
        <v>0</v>
      </c>
      <c r="T2558" s="578">
        <v>0</v>
      </c>
      <c r="U2558" s="578">
        <v>0</v>
      </c>
      <c r="V2558" s="578">
        <v>0</v>
      </c>
      <c r="W2558" s="578">
        <v>0</v>
      </c>
      <c r="X2558" s="578">
        <v>0</v>
      </c>
      <c r="Y2558" s="578">
        <v>0</v>
      </c>
      <c r="Z2558" s="578">
        <v>0</v>
      </c>
      <c r="AA2558" s="578">
        <v>0</v>
      </c>
      <c r="AB2558" s="578">
        <v>0</v>
      </c>
      <c r="AC2558" s="578">
        <v>0</v>
      </c>
      <c r="AD2558" s="578">
        <v>0</v>
      </c>
      <c r="AE2558" s="578">
        <v>0</v>
      </c>
      <c r="AF2558" s="578">
        <v>0</v>
      </c>
      <c r="AG2558" s="578">
        <v>0</v>
      </c>
    </row>
    <row r="2559" spans="1:33" x14ac:dyDescent="0.25">
      <c r="A2559" s="578" t="s">
        <v>4067</v>
      </c>
      <c r="B2559" s="578" t="s">
        <v>1509</v>
      </c>
      <c r="C2559" s="578">
        <v>0</v>
      </c>
      <c r="D2559" s="578">
        <v>0</v>
      </c>
      <c r="E2559" s="578">
        <v>0</v>
      </c>
      <c r="F2559" s="578">
        <v>0</v>
      </c>
      <c r="G2559" s="578">
        <v>0</v>
      </c>
      <c r="H2559" s="578">
        <v>0</v>
      </c>
      <c r="I2559" s="578">
        <v>0</v>
      </c>
      <c r="J2559" s="578">
        <v>0</v>
      </c>
      <c r="K2559" s="578">
        <v>0</v>
      </c>
      <c r="L2559" s="578">
        <v>0</v>
      </c>
      <c r="M2559" s="578">
        <v>0</v>
      </c>
      <c r="N2559" s="578">
        <v>0</v>
      </c>
      <c r="O2559" s="578">
        <v>0</v>
      </c>
      <c r="P2559" s="578">
        <v>0</v>
      </c>
      <c r="Q2559" s="578">
        <v>0</v>
      </c>
      <c r="R2559" s="578">
        <v>0</v>
      </c>
      <c r="S2559" s="578">
        <v>0</v>
      </c>
      <c r="T2559" s="578">
        <v>0</v>
      </c>
      <c r="U2559" s="578">
        <v>0</v>
      </c>
      <c r="V2559" s="578">
        <v>0</v>
      </c>
      <c r="W2559" s="578">
        <v>0</v>
      </c>
      <c r="X2559" s="578">
        <v>0</v>
      </c>
      <c r="Y2559" s="578">
        <v>0</v>
      </c>
      <c r="Z2559" s="578">
        <v>0</v>
      </c>
      <c r="AA2559" s="578">
        <v>0</v>
      </c>
      <c r="AB2559" s="578">
        <v>0</v>
      </c>
      <c r="AC2559" s="578">
        <v>0</v>
      </c>
      <c r="AD2559" s="578">
        <v>0</v>
      </c>
      <c r="AE2559" s="578">
        <v>0</v>
      </c>
      <c r="AF2559" s="578">
        <v>0</v>
      </c>
      <c r="AG2559" s="578">
        <v>0</v>
      </c>
    </row>
    <row r="2560" spans="1:33" x14ac:dyDescent="0.25">
      <c r="A2560" s="578" t="s">
        <v>4068</v>
      </c>
      <c r="B2560" s="578" t="s">
        <v>1509</v>
      </c>
      <c r="C2560" s="578">
        <v>0</v>
      </c>
      <c r="D2560" s="578">
        <v>0</v>
      </c>
      <c r="E2560" s="578">
        <v>0</v>
      </c>
      <c r="F2560" s="578">
        <v>0</v>
      </c>
      <c r="G2560" s="578">
        <v>0</v>
      </c>
      <c r="H2560" s="578">
        <v>0</v>
      </c>
      <c r="I2560" s="578">
        <v>0</v>
      </c>
      <c r="J2560" s="578">
        <v>0</v>
      </c>
      <c r="K2560" s="578">
        <v>0</v>
      </c>
      <c r="L2560" s="578">
        <v>0</v>
      </c>
      <c r="M2560" s="578">
        <v>0</v>
      </c>
      <c r="N2560" s="578">
        <v>0</v>
      </c>
      <c r="O2560" s="578">
        <v>0</v>
      </c>
      <c r="P2560" s="578">
        <v>0</v>
      </c>
      <c r="Q2560" s="578">
        <v>0</v>
      </c>
      <c r="R2560" s="578">
        <v>0</v>
      </c>
      <c r="S2560" s="578">
        <v>0</v>
      </c>
      <c r="T2560" s="578">
        <v>0</v>
      </c>
      <c r="U2560" s="578">
        <v>0</v>
      </c>
      <c r="V2560" s="578">
        <v>0</v>
      </c>
      <c r="W2560" s="578">
        <v>0</v>
      </c>
      <c r="X2560" s="578">
        <v>0</v>
      </c>
      <c r="Y2560" s="578">
        <v>0</v>
      </c>
      <c r="Z2560" s="578">
        <v>0</v>
      </c>
      <c r="AA2560" s="578">
        <v>0</v>
      </c>
      <c r="AB2560" s="578">
        <v>0</v>
      </c>
      <c r="AC2560" s="578">
        <v>0</v>
      </c>
      <c r="AD2560" s="578">
        <v>0</v>
      </c>
      <c r="AE2560" s="578">
        <v>0</v>
      </c>
      <c r="AF2560" s="578">
        <v>0</v>
      </c>
      <c r="AG2560" s="578">
        <v>0</v>
      </c>
    </row>
    <row r="2561" spans="1:33" x14ac:dyDescent="0.25">
      <c r="A2561" s="578" t="s">
        <v>4069</v>
      </c>
      <c r="B2561" s="578" t="s">
        <v>1509</v>
      </c>
      <c r="C2561" s="578">
        <v>0</v>
      </c>
      <c r="D2561" s="578">
        <v>0</v>
      </c>
      <c r="E2561" s="578">
        <v>0</v>
      </c>
      <c r="F2561" s="578">
        <v>0</v>
      </c>
      <c r="G2561" s="578">
        <v>0</v>
      </c>
      <c r="H2561" s="578">
        <v>0</v>
      </c>
      <c r="I2561" s="578">
        <v>0</v>
      </c>
      <c r="J2561" s="578">
        <v>0</v>
      </c>
      <c r="K2561" s="578">
        <v>0</v>
      </c>
      <c r="L2561" s="578">
        <v>0</v>
      </c>
      <c r="M2561" s="578">
        <v>0</v>
      </c>
      <c r="N2561" s="578">
        <v>0</v>
      </c>
      <c r="O2561" s="578">
        <v>0</v>
      </c>
      <c r="P2561" s="578">
        <v>0</v>
      </c>
      <c r="Q2561" s="578">
        <v>0</v>
      </c>
      <c r="R2561" s="578">
        <v>0</v>
      </c>
      <c r="S2561" s="578">
        <v>0</v>
      </c>
      <c r="T2561" s="578">
        <v>0</v>
      </c>
      <c r="U2561" s="578">
        <v>0</v>
      </c>
      <c r="V2561" s="578">
        <v>0</v>
      </c>
      <c r="W2561" s="578">
        <v>0</v>
      </c>
      <c r="X2561" s="578">
        <v>0</v>
      </c>
      <c r="Y2561" s="578">
        <v>0</v>
      </c>
      <c r="Z2561" s="578">
        <v>0</v>
      </c>
      <c r="AA2561" s="578">
        <v>0</v>
      </c>
      <c r="AB2561" s="578">
        <v>0</v>
      </c>
      <c r="AC2561" s="578">
        <v>0</v>
      </c>
      <c r="AD2561" s="578">
        <v>0</v>
      </c>
      <c r="AE2561" s="578">
        <v>0</v>
      </c>
      <c r="AF2561" s="578">
        <v>0</v>
      </c>
      <c r="AG2561" s="578">
        <v>0</v>
      </c>
    </row>
    <row r="2562" spans="1:33" x14ac:dyDescent="0.25">
      <c r="A2562" s="578" t="s">
        <v>4070</v>
      </c>
      <c r="B2562" s="578" t="s">
        <v>1509</v>
      </c>
      <c r="C2562" s="578">
        <v>0</v>
      </c>
      <c r="D2562" s="578">
        <v>0</v>
      </c>
      <c r="E2562" s="578">
        <v>0</v>
      </c>
      <c r="F2562" s="578">
        <v>0</v>
      </c>
      <c r="G2562" s="578">
        <v>0</v>
      </c>
      <c r="H2562" s="578">
        <v>0</v>
      </c>
      <c r="I2562" s="578">
        <v>0</v>
      </c>
      <c r="J2562" s="578">
        <v>0</v>
      </c>
      <c r="K2562" s="578">
        <v>0</v>
      </c>
      <c r="L2562" s="578">
        <v>0</v>
      </c>
      <c r="M2562" s="578">
        <v>0</v>
      </c>
      <c r="N2562" s="578">
        <v>0</v>
      </c>
      <c r="O2562" s="578">
        <v>0</v>
      </c>
      <c r="P2562" s="578">
        <v>0</v>
      </c>
      <c r="Q2562" s="578">
        <v>0</v>
      </c>
      <c r="R2562" s="578">
        <v>0</v>
      </c>
      <c r="S2562" s="578">
        <v>0</v>
      </c>
      <c r="T2562" s="578">
        <v>0</v>
      </c>
      <c r="U2562" s="578">
        <v>0</v>
      </c>
      <c r="V2562" s="578">
        <v>0</v>
      </c>
      <c r="W2562" s="578">
        <v>0</v>
      </c>
      <c r="X2562" s="578">
        <v>0</v>
      </c>
      <c r="Y2562" s="578">
        <v>0</v>
      </c>
      <c r="Z2562" s="578">
        <v>0</v>
      </c>
      <c r="AA2562" s="578">
        <v>0</v>
      </c>
      <c r="AB2562" s="578">
        <v>0</v>
      </c>
      <c r="AC2562" s="578">
        <v>0</v>
      </c>
      <c r="AD2562" s="578">
        <v>0</v>
      </c>
      <c r="AE2562" s="578">
        <v>0</v>
      </c>
      <c r="AF2562" s="578">
        <v>0</v>
      </c>
      <c r="AG2562" s="578">
        <v>0</v>
      </c>
    </row>
    <row r="2563" spans="1:33" x14ac:dyDescent="0.25">
      <c r="A2563" s="578" t="s">
        <v>4071</v>
      </c>
      <c r="B2563" s="578" t="s">
        <v>1509</v>
      </c>
      <c r="C2563" s="578">
        <v>0</v>
      </c>
      <c r="D2563" s="578">
        <v>0</v>
      </c>
      <c r="E2563" s="578">
        <v>0</v>
      </c>
      <c r="F2563" s="578">
        <v>0</v>
      </c>
      <c r="G2563" s="578">
        <v>0</v>
      </c>
      <c r="H2563" s="578">
        <v>0</v>
      </c>
      <c r="I2563" s="578">
        <v>0</v>
      </c>
      <c r="J2563" s="578">
        <v>0</v>
      </c>
      <c r="K2563" s="578">
        <v>0</v>
      </c>
      <c r="L2563" s="578">
        <v>0</v>
      </c>
      <c r="M2563" s="578">
        <v>0</v>
      </c>
      <c r="N2563" s="578">
        <v>0</v>
      </c>
      <c r="O2563" s="578">
        <v>0</v>
      </c>
      <c r="P2563" s="578">
        <v>0</v>
      </c>
      <c r="Q2563" s="578">
        <v>0</v>
      </c>
      <c r="R2563" s="578">
        <v>0</v>
      </c>
      <c r="S2563" s="578">
        <v>0</v>
      </c>
      <c r="T2563" s="578">
        <v>0</v>
      </c>
      <c r="U2563" s="578">
        <v>0</v>
      </c>
      <c r="V2563" s="578">
        <v>0</v>
      </c>
      <c r="W2563" s="578">
        <v>0</v>
      </c>
      <c r="X2563" s="578">
        <v>0</v>
      </c>
      <c r="Y2563" s="578">
        <v>0</v>
      </c>
      <c r="Z2563" s="578">
        <v>0</v>
      </c>
      <c r="AA2563" s="578">
        <v>0</v>
      </c>
      <c r="AB2563" s="578">
        <v>0</v>
      </c>
      <c r="AC2563" s="578">
        <v>0</v>
      </c>
      <c r="AD2563" s="578">
        <v>0</v>
      </c>
      <c r="AE2563" s="578">
        <v>0</v>
      </c>
      <c r="AF2563" s="578">
        <v>0</v>
      </c>
      <c r="AG2563" s="578">
        <v>0</v>
      </c>
    </row>
    <row r="2564" spans="1:33" x14ac:dyDescent="0.25">
      <c r="A2564" s="578" t="s">
        <v>4072</v>
      </c>
      <c r="B2564" s="578" t="s">
        <v>1509</v>
      </c>
      <c r="C2564" s="578">
        <v>0</v>
      </c>
      <c r="D2564" s="578">
        <v>0</v>
      </c>
      <c r="E2564" s="578">
        <v>0</v>
      </c>
      <c r="F2564" s="578">
        <v>0</v>
      </c>
      <c r="G2564" s="578">
        <v>0</v>
      </c>
      <c r="H2564" s="578">
        <v>0</v>
      </c>
      <c r="I2564" s="578">
        <v>0</v>
      </c>
      <c r="J2564" s="578">
        <v>0</v>
      </c>
      <c r="K2564" s="578">
        <v>0</v>
      </c>
      <c r="L2564" s="578">
        <v>0</v>
      </c>
      <c r="M2564" s="578">
        <v>0</v>
      </c>
      <c r="N2564" s="578">
        <v>0</v>
      </c>
      <c r="O2564" s="578">
        <v>0</v>
      </c>
      <c r="P2564" s="578">
        <v>0</v>
      </c>
      <c r="Q2564" s="578">
        <v>0</v>
      </c>
      <c r="R2564" s="578">
        <v>0</v>
      </c>
      <c r="S2564" s="578">
        <v>0</v>
      </c>
      <c r="T2564" s="578">
        <v>0</v>
      </c>
      <c r="U2564" s="578">
        <v>0</v>
      </c>
      <c r="V2564" s="578">
        <v>0</v>
      </c>
      <c r="W2564" s="578">
        <v>0</v>
      </c>
      <c r="X2564" s="578">
        <v>0</v>
      </c>
      <c r="Y2564" s="578">
        <v>0</v>
      </c>
      <c r="Z2564" s="578">
        <v>0</v>
      </c>
      <c r="AA2564" s="578">
        <v>0</v>
      </c>
      <c r="AB2564" s="578">
        <v>0</v>
      </c>
      <c r="AC2564" s="578">
        <v>0</v>
      </c>
      <c r="AD2564" s="578">
        <v>0</v>
      </c>
      <c r="AE2564" s="578">
        <v>0</v>
      </c>
      <c r="AF2564" s="578">
        <v>0</v>
      </c>
      <c r="AG2564" s="578">
        <v>0</v>
      </c>
    </row>
    <row r="2565" spans="1:33" x14ac:dyDescent="0.25">
      <c r="A2565" s="578" t="s">
        <v>4073</v>
      </c>
      <c r="B2565" s="578" t="s">
        <v>1509</v>
      </c>
      <c r="C2565" s="579">
        <v>158663000</v>
      </c>
      <c r="D2565" s="579">
        <v>213931000</v>
      </c>
      <c r="E2565" s="579">
        <v>236632000</v>
      </c>
      <c r="F2565" s="579">
        <v>245562000</v>
      </c>
      <c r="G2565" s="579">
        <v>249041000</v>
      </c>
      <c r="H2565" s="579">
        <v>251770000</v>
      </c>
      <c r="I2565" s="579">
        <v>251189000</v>
      </c>
      <c r="J2565" s="579">
        <v>250357000</v>
      </c>
      <c r="K2565" s="579">
        <v>250376000</v>
      </c>
      <c r="L2565" s="579">
        <v>249868000</v>
      </c>
      <c r="M2565" s="579">
        <v>250234000</v>
      </c>
      <c r="N2565" s="579">
        <v>251244000</v>
      </c>
      <c r="O2565" s="579">
        <v>252951000</v>
      </c>
      <c r="P2565" s="579">
        <v>254798000</v>
      </c>
      <c r="Q2565" s="579">
        <v>256709000</v>
      </c>
      <c r="R2565" s="579">
        <v>258678000</v>
      </c>
      <c r="S2565" s="579">
        <v>259838000</v>
      </c>
      <c r="T2565" s="579">
        <v>260643000</v>
      </c>
      <c r="U2565" s="579">
        <v>261784000</v>
      </c>
      <c r="V2565" s="579">
        <v>263044000</v>
      </c>
      <c r="W2565" s="579">
        <v>264827000</v>
      </c>
      <c r="X2565" s="579">
        <v>266571000</v>
      </c>
      <c r="Y2565" s="579">
        <v>268814000</v>
      </c>
      <c r="Z2565" s="579">
        <v>271251000</v>
      </c>
      <c r="AA2565" s="579">
        <v>273850000</v>
      </c>
      <c r="AB2565" s="579">
        <v>276084000</v>
      </c>
      <c r="AC2565" s="579">
        <v>278110000</v>
      </c>
      <c r="AD2565" s="579">
        <v>279762000</v>
      </c>
      <c r="AE2565" s="579">
        <v>281187000</v>
      </c>
      <c r="AF2565" s="579">
        <v>282366000</v>
      </c>
      <c r="AG2565" s="579">
        <v>283691000</v>
      </c>
    </row>
    <row r="2566" spans="1:33" x14ac:dyDescent="0.25">
      <c r="A2566" s="578" t="s">
        <v>4074</v>
      </c>
      <c r="B2566" s="578" t="s">
        <v>1509</v>
      </c>
      <c r="C2566" s="578">
        <v>0</v>
      </c>
      <c r="D2566" s="578">
        <v>0</v>
      </c>
      <c r="E2566" s="578">
        <v>0</v>
      </c>
      <c r="F2566" s="578">
        <v>0</v>
      </c>
      <c r="G2566" s="578">
        <v>0</v>
      </c>
      <c r="H2566" s="578">
        <v>0</v>
      </c>
      <c r="I2566" s="578">
        <v>0</v>
      </c>
      <c r="J2566" s="578">
        <v>0</v>
      </c>
      <c r="K2566" s="578">
        <v>0</v>
      </c>
      <c r="L2566" s="578">
        <v>0</v>
      </c>
      <c r="M2566" s="578">
        <v>0</v>
      </c>
      <c r="N2566" s="578">
        <v>0</v>
      </c>
      <c r="O2566" s="578">
        <v>0</v>
      </c>
      <c r="P2566" s="578">
        <v>0</v>
      </c>
      <c r="Q2566" s="578">
        <v>0</v>
      </c>
      <c r="R2566" s="578">
        <v>0</v>
      </c>
      <c r="S2566" s="578">
        <v>0</v>
      </c>
      <c r="T2566" s="578">
        <v>0</v>
      </c>
      <c r="U2566" s="578">
        <v>0</v>
      </c>
      <c r="V2566" s="578">
        <v>0</v>
      </c>
      <c r="W2566" s="578">
        <v>0</v>
      </c>
      <c r="X2566" s="578">
        <v>0</v>
      </c>
      <c r="Y2566" s="578">
        <v>0</v>
      </c>
      <c r="Z2566" s="578">
        <v>0</v>
      </c>
      <c r="AA2566" s="578">
        <v>0</v>
      </c>
      <c r="AB2566" s="578">
        <v>0</v>
      </c>
      <c r="AC2566" s="578">
        <v>0</v>
      </c>
      <c r="AD2566" s="578">
        <v>0</v>
      </c>
      <c r="AE2566" s="578">
        <v>0</v>
      </c>
      <c r="AF2566" s="578">
        <v>0</v>
      </c>
      <c r="AG2566" s="578">
        <v>0</v>
      </c>
    </row>
    <row r="2567" spans="1:33" x14ac:dyDescent="0.25">
      <c r="A2567" s="578" t="s">
        <v>4075</v>
      </c>
      <c r="B2567" s="578" t="s">
        <v>1509</v>
      </c>
      <c r="C2567" s="578">
        <v>0</v>
      </c>
      <c r="D2567" s="578">
        <v>0</v>
      </c>
      <c r="E2567" s="578">
        <v>0</v>
      </c>
      <c r="F2567" s="578">
        <v>0</v>
      </c>
      <c r="G2567" s="578">
        <v>0</v>
      </c>
      <c r="H2567" s="578">
        <v>0</v>
      </c>
      <c r="I2567" s="578">
        <v>0</v>
      </c>
      <c r="J2567" s="578">
        <v>0</v>
      </c>
      <c r="K2567" s="578">
        <v>0</v>
      </c>
      <c r="L2567" s="578">
        <v>0</v>
      </c>
      <c r="M2567" s="578">
        <v>0</v>
      </c>
      <c r="N2567" s="578">
        <v>0</v>
      </c>
      <c r="O2567" s="578">
        <v>0</v>
      </c>
      <c r="P2567" s="578">
        <v>0</v>
      </c>
      <c r="Q2567" s="578">
        <v>0</v>
      </c>
      <c r="R2567" s="578">
        <v>0</v>
      </c>
      <c r="S2567" s="578">
        <v>0</v>
      </c>
      <c r="T2567" s="578">
        <v>0</v>
      </c>
      <c r="U2567" s="578">
        <v>0</v>
      </c>
      <c r="V2567" s="578">
        <v>0</v>
      </c>
      <c r="W2567" s="578">
        <v>0</v>
      </c>
      <c r="X2567" s="578">
        <v>0</v>
      </c>
      <c r="Y2567" s="578">
        <v>0</v>
      </c>
      <c r="Z2567" s="578">
        <v>0</v>
      </c>
      <c r="AA2567" s="578">
        <v>0</v>
      </c>
      <c r="AB2567" s="578">
        <v>0</v>
      </c>
      <c r="AC2567" s="578">
        <v>0</v>
      </c>
      <c r="AD2567" s="578">
        <v>0</v>
      </c>
      <c r="AE2567" s="578">
        <v>0</v>
      </c>
      <c r="AF2567" s="578">
        <v>0</v>
      </c>
      <c r="AG2567" s="578">
        <v>0</v>
      </c>
    </row>
    <row r="2568" spans="1:33" x14ac:dyDescent="0.25">
      <c r="A2568" s="578" t="s">
        <v>4076</v>
      </c>
      <c r="B2568" s="578" t="s">
        <v>1509</v>
      </c>
      <c r="C2568" s="578">
        <v>0</v>
      </c>
      <c r="D2568" s="578">
        <v>0</v>
      </c>
      <c r="E2568" s="578">
        <v>0</v>
      </c>
      <c r="F2568" s="578">
        <v>0</v>
      </c>
      <c r="G2568" s="578">
        <v>0</v>
      </c>
      <c r="H2568" s="578">
        <v>0</v>
      </c>
      <c r="I2568" s="578">
        <v>0</v>
      </c>
      <c r="J2568" s="578">
        <v>0</v>
      </c>
      <c r="K2568" s="578">
        <v>0</v>
      </c>
      <c r="L2568" s="578">
        <v>0</v>
      </c>
      <c r="M2568" s="578">
        <v>0</v>
      </c>
      <c r="N2568" s="578">
        <v>0</v>
      </c>
      <c r="O2568" s="578">
        <v>0</v>
      </c>
      <c r="P2568" s="578">
        <v>0</v>
      </c>
      <c r="Q2568" s="578">
        <v>0</v>
      </c>
      <c r="R2568" s="578">
        <v>0</v>
      </c>
      <c r="S2568" s="578">
        <v>0</v>
      </c>
      <c r="T2568" s="578">
        <v>0</v>
      </c>
      <c r="U2568" s="578">
        <v>0</v>
      </c>
      <c r="V2568" s="578">
        <v>0</v>
      </c>
      <c r="W2568" s="578">
        <v>0</v>
      </c>
      <c r="X2568" s="578">
        <v>0</v>
      </c>
      <c r="Y2568" s="578">
        <v>0</v>
      </c>
      <c r="Z2568" s="578">
        <v>0</v>
      </c>
      <c r="AA2568" s="578">
        <v>0</v>
      </c>
      <c r="AB2568" s="578">
        <v>0</v>
      </c>
      <c r="AC2568" s="578">
        <v>0</v>
      </c>
      <c r="AD2568" s="578">
        <v>0</v>
      </c>
      <c r="AE2568" s="578">
        <v>0</v>
      </c>
      <c r="AF2568" s="578">
        <v>0</v>
      </c>
      <c r="AG2568" s="578">
        <v>0</v>
      </c>
    </row>
    <row r="2569" spans="1:33" x14ac:dyDescent="0.25">
      <c r="A2569" s="578" t="s">
        <v>4077</v>
      </c>
      <c r="B2569" s="578" t="s">
        <v>1509</v>
      </c>
      <c r="C2569" s="578">
        <v>0</v>
      </c>
      <c r="D2569" s="578">
        <v>0</v>
      </c>
      <c r="E2569" s="578">
        <v>0</v>
      </c>
      <c r="F2569" s="578">
        <v>0</v>
      </c>
      <c r="G2569" s="578">
        <v>0</v>
      </c>
      <c r="H2569" s="578">
        <v>0</v>
      </c>
      <c r="I2569" s="578">
        <v>0</v>
      </c>
      <c r="J2569" s="578">
        <v>0</v>
      </c>
      <c r="K2569" s="578">
        <v>0</v>
      </c>
      <c r="L2569" s="578">
        <v>0</v>
      </c>
      <c r="M2569" s="578">
        <v>0</v>
      </c>
      <c r="N2569" s="578">
        <v>0</v>
      </c>
      <c r="O2569" s="578">
        <v>0</v>
      </c>
      <c r="P2569" s="578">
        <v>0</v>
      </c>
      <c r="Q2569" s="578">
        <v>0</v>
      </c>
      <c r="R2569" s="578">
        <v>0</v>
      </c>
      <c r="S2569" s="578">
        <v>0</v>
      </c>
      <c r="T2569" s="578">
        <v>0</v>
      </c>
      <c r="U2569" s="578">
        <v>0</v>
      </c>
      <c r="V2569" s="578">
        <v>0</v>
      </c>
      <c r="W2569" s="578">
        <v>0</v>
      </c>
      <c r="X2569" s="578">
        <v>0</v>
      </c>
      <c r="Y2569" s="578">
        <v>0</v>
      </c>
      <c r="Z2569" s="578">
        <v>0</v>
      </c>
      <c r="AA2569" s="578">
        <v>0</v>
      </c>
      <c r="AB2569" s="578">
        <v>0</v>
      </c>
      <c r="AC2569" s="578">
        <v>0</v>
      </c>
      <c r="AD2569" s="578">
        <v>0</v>
      </c>
      <c r="AE2569" s="578">
        <v>0</v>
      </c>
      <c r="AF2569" s="578">
        <v>0</v>
      </c>
      <c r="AG2569" s="578">
        <v>0</v>
      </c>
    </row>
    <row r="2570" spans="1:33" x14ac:dyDescent="0.25">
      <c r="A2570" s="578" t="s">
        <v>4078</v>
      </c>
      <c r="B2570" s="578" t="s">
        <v>1509</v>
      </c>
      <c r="C2570" s="578">
        <v>0</v>
      </c>
      <c r="D2570" s="578">
        <v>0</v>
      </c>
      <c r="E2570" s="578">
        <v>0</v>
      </c>
      <c r="F2570" s="578">
        <v>0</v>
      </c>
      <c r="G2570" s="578">
        <v>0</v>
      </c>
      <c r="H2570" s="578">
        <v>0</v>
      </c>
      <c r="I2570" s="578">
        <v>0</v>
      </c>
      <c r="J2570" s="578">
        <v>0</v>
      </c>
      <c r="K2570" s="578">
        <v>0</v>
      </c>
      <c r="L2570" s="578">
        <v>0</v>
      </c>
      <c r="M2570" s="578">
        <v>0</v>
      </c>
      <c r="N2570" s="578">
        <v>0</v>
      </c>
      <c r="O2570" s="578">
        <v>0</v>
      </c>
      <c r="P2570" s="578">
        <v>0</v>
      </c>
      <c r="Q2570" s="578">
        <v>0</v>
      </c>
      <c r="R2570" s="578">
        <v>0</v>
      </c>
      <c r="S2570" s="578">
        <v>0</v>
      </c>
      <c r="T2570" s="578">
        <v>0</v>
      </c>
      <c r="U2570" s="578">
        <v>0</v>
      </c>
      <c r="V2570" s="578">
        <v>0</v>
      </c>
      <c r="W2570" s="578">
        <v>0</v>
      </c>
      <c r="X2570" s="578">
        <v>0</v>
      </c>
      <c r="Y2570" s="578">
        <v>0</v>
      </c>
      <c r="Z2570" s="578">
        <v>0</v>
      </c>
      <c r="AA2570" s="578">
        <v>0</v>
      </c>
      <c r="AB2570" s="578">
        <v>0</v>
      </c>
      <c r="AC2570" s="578">
        <v>0</v>
      </c>
      <c r="AD2570" s="578">
        <v>0</v>
      </c>
      <c r="AE2570" s="578">
        <v>0</v>
      </c>
      <c r="AF2570" s="578">
        <v>0</v>
      </c>
      <c r="AG2570" s="578">
        <v>0</v>
      </c>
    </row>
    <row r="2571" spans="1:33" x14ac:dyDescent="0.25">
      <c r="A2571" s="578" t="s">
        <v>4079</v>
      </c>
      <c r="B2571" s="578" t="s">
        <v>1509</v>
      </c>
      <c r="C2571" s="578">
        <v>0</v>
      </c>
      <c r="D2571" s="578">
        <v>0</v>
      </c>
      <c r="E2571" s="578">
        <v>0</v>
      </c>
      <c r="F2571" s="578">
        <v>0</v>
      </c>
      <c r="G2571" s="578">
        <v>0</v>
      </c>
      <c r="H2571" s="578">
        <v>0</v>
      </c>
      <c r="I2571" s="578">
        <v>0</v>
      </c>
      <c r="J2571" s="578">
        <v>0</v>
      </c>
      <c r="K2571" s="578">
        <v>0</v>
      </c>
      <c r="L2571" s="578">
        <v>0</v>
      </c>
      <c r="M2571" s="578">
        <v>0</v>
      </c>
      <c r="N2571" s="578">
        <v>0</v>
      </c>
      <c r="O2571" s="578">
        <v>0</v>
      </c>
      <c r="P2571" s="578">
        <v>0</v>
      </c>
      <c r="Q2571" s="578">
        <v>0</v>
      </c>
      <c r="R2571" s="578">
        <v>0</v>
      </c>
      <c r="S2571" s="578">
        <v>0</v>
      </c>
      <c r="T2571" s="578">
        <v>0</v>
      </c>
      <c r="U2571" s="578">
        <v>0</v>
      </c>
      <c r="V2571" s="578">
        <v>0</v>
      </c>
      <c r="W2571" s="578">
        <v>0</v>
      </c>
      <c r="X2571" s="578">
        <v>0</v>
      </c>
      <c r="Y2571" s="578">
        <v>0</v>
      </c>
      <c r="Z2571" s="578">
        <v>0</v>
      </c>
      <c r="AA2571" s="578">
        <v>0</v>
      </c>
      <c r="AB2571" s="578">
        <v>0</v>
      </c>
      <c r="AC2571" s="578">
        <v>0</v>
      </c>
      <c r="AD2571" s="578">
        <v>0</v>
      </c>
      <c r="AE2571" s="578">
        <v>0</v>
      </c>
      <c r="AF2571" s="578">
        <v>0</v>
      </c>
      <c r="AG2571" s="578">
        <v>0</v>
      </c>
    </row>
    <row r="2572" spans="1:33" x14ac:dyDescent="0.25">
      <c r="A2572" s="578" t="s">
        <v>4080</v>
      </c>
      <c r="B2572" s="578" t="s">
        <v>1509</v>
      </c>
      <c r="C2572" s="578">
        <v>0</v>
      </c>
      <c r="D2572" s="578">
        <v>0</v>
      </c>
      <c r="E2572" s="578">
        <v>0</v>
      </c>
      <c r="F2572" s="578">
        <v>0</v>
      </c>
      <c r="G2572" s="578">
        <v>0</v>
      </c>
      <c r="H2572" s="578">
        <v>0</v>
      </c>
      <c r="I2572" s="578">
        <v>0</v>
      </c>
      <c r="J2572" s="578">
        <v>0</v>
      </c>
      <c r="K2572" s="578">
        <v>0</v>
      </c>
      <c r="L2572" s="578">
        <v>0</v>
      </c>
      <c r="M2572" s="578">
        <v>0</v>
      </c>
      <c r="N2572" s="578">
        <v>0</v>
      </c>
      <c r="O2572" s="578">
        <v>0</v>
      </c>
      <c r="P2572" s="578">
        <v>0</v>
      </c>
      <c r="Q2572" s="578">
        <v>0</v>
      </c>
      <c r="R2572" s="578">
        <v>0</v>
      </c>
      <c r="S2572" s="578">
        <v>0</v>
      </c>
      <c r="T2572" s="578">
        <v>0</v>
      </c>
      <c r="U2572" s="578">
        <v>0</v>
      </c>
      <c r="V2572" s="578">
        <v>0</v>
      </c>
      <c r="W2572" s="578">
        <v>0</v>
      </c>
      <c r="X2572" s="578">
        <v>0</v>
      </c>
      <c r="Y2572" s="578">
        <v>0</v>
      </c>
      <c r="Z2572" s="578">
        <v>0</v>
      </c>
      <c r="AA2572" s="578">
        <v>0</v>
      </c>
      <c r="AB2572" s="578">
        <v>0</v>
      </c>
      <c r="AC2572" s="578">
        <v>0</v>
      </c>
      <c r="AD2572" s="578">
        <v>0</v>
      </c>
      <c r="AE2572" s="578">
        <v>0</v>
      </c>
      <c r="AF2572" s="578">
        <v>0</v>
      </c>
      <c r="AG2572" s="578">
        <v>0</v>
      </c>
    </row>
    <row r="2573" spans="1:33" x14ac:dyDescent="0.25">
      <c r="A2573" s="578" t="s">
        <v>4081</v>
      </c>
      <c r="B2573" s="578" t="s">
        <v>1509</v>
      </c>
      <c r="C2573" s="578">
        <v>0</v>
      </c>
      <c r="D2573" s="578">
        <v>0</v>
      </c>
      <c r="E2573" s="578">
        <v>0</v>
      </c>
      <c r="F2573" s="578">
        <v>0</v>
      </c>
      <c r="G2573" s="578">
        <v>0</v>
      </c>
      <c r="H2573" s="578">
        <v>0</v>
      </c>
      <c r="I2573" s="578">
        <v>0</v>
      </c>
      <c r="J2573" s="578">
        <v>0</v>
      </c>
      <c r="K2573" s="578">
        <v>0</v>
      </c>
      <c r="L2573" s="578">
        <v>0</v>
      </c>
      <c r="M2573" s="578">
        <v>0</v>
      </c>
      <c r="N2573" s="578">
        <v>0</v>
      </c>
      <c r="O2573" s="578">
        <v>0</v>
      </c>
      <c r="P2573" s="578">
        <v>0</v>
      </c>
      <c r="Q2573" s="578">
        <v>0</v>
      </c>
      <c r="R2573" s="578">
        <v>0</v>
      </c>
      <c r="S2573" s="578">
        <v>0</v>
      </c>
      <c r="T2573" s="578">
        <v>0</v>
      </c>
      <c r="U2573" s="578">
        <v>0</v>
      </c>
      <c r="V2573" s="578">
        <v>0</v>
      </c>
      <c r="W2573" s="578">
        <v>0</v>
      </c>
      <c r="X2573" s="578">
        <v>0</v>
      </c>
      <c r="Y2573" s="578">
        <v>0</v>
      </c>
      <c r="Z2573" s="578">
        <v>0</v>
      </c>
      <c r="AA2573" s="578">
        <v>0</v>
      </c>
      <c r="AB2573" s="578">
        <v>0</v>
      </c>
      <c r="AC2573" s="578">
        <v>0</v>
      </c>
      <c r="AD2573" s="578">
        <v>0</v>
      </c>
      <c r="AE2573" s="578">
        <v>0</v>
      </c>
      <c r="AF2573" s="578">
        <v>0</v>
      </c>
      <c r="AG2573" s="578">
        <v>0</v>
      </c>
    </row>
    <row r="2574" spans="1:33" x14ac:dyDescent="0.25">
      <c r="A2574" s="578" t="s">
        <v>4082</v>
      </c>
      <c r="B2574" s="578" t="s">
        <v>1509</v>
      </c>
      <c r="C2574" s="578">
        <v>0</v>
      </c>
      <c r="D2574" s="578">
        <v>0</v>
      </c>
      <c r="E2574" s="578">
        <v>0</v>
      </c>
      <c r="F2574" s="578">
        <v>0</v>
      </c>
      <c r="G2574" s="578">
        <v>0</v>
      </c>
      <c r="H2574" s="578">
        <v>0</v>
      </c>
      <c r="I2574" s="578">
        <v>0</v>
      </c>
      <c r="J2574" s="578">
        <v>0</v>
      </c>
      <c r="K2574" s="578">
        <v>0</v>
      </c>
      <c r="L2574" s="578">
        <v>0</v>
      </c>
      <c r="M2574" s="578">
        <v>0</v>
      </c>
      <c r="N2574" s="578">
        <v>0</v>
      </c>
      <c r="O2574" s="578">
        <v>0</v>
      </c>
      <c r="P2574" s="578">
        <v>0</v>
      </c>
      <c r="Q2574" s="578">
        <v>0</v>
      </c>
      <c r="R2574" s="578">
        <v>0</v>
      </c>
      <c r="S2574" s="578">
        <v>0</v>
      </c>
      <c r="T2574" s="578">
        <v>0</v>
      </c>
      <c r="U2574" s="578">
        <v>0</v>
      </c>
      <c r="V2574" s="578">
        <v>0</v>
      </c>
      <c r="W2574" s="578">
        <v>0</v>
      </c>
      <c r="X2574" s="578">
        <v>0</v>
      </c>
      <c r="Y2574" s="578">
        <v>0</v>
      </c>
      <c r="Z2574" s="578">
        <v>0</v>
      </c>
      <c r="AA2574" s="578">
        <v>0</v>
      </c>
      <c r="AB2574" s="578">
        <v>0</v>
      </c>
      <c r="AC2574" s="578">
        <v>0</v>
      </c>
      <c r="AD2574" s="578">
        <v>0</v>
      </c>
      <c r="AE2574" s="578">
        <v>0</v>
      </c>
      <c r="AF2574" s="578">
        <v>0</v>
      </c>
      <c r="AG2574" s="578">
        <v>0</v>
      </c>
    </row>
    <row r="2575" spans="1:33" x14ac:dyDescent="0.25">
      <c r="A2575" s="578" t="s">
        <v>4083</v>
      </c>
      <c r="B2575" s="578" t="s">
        <v>1509</v>
      </c>
      <c r="C2575" s="579">
        <v>23620900</v>
      </c>
      <c r="D2575" s="579">
        <v>31752000</v>
      </c>
      <c r="E2575" s="579">
        <v>35035300</v>
      </c>
      <c r="F2575" s="579">
        <v>36301000</v>
      </c>
      <c r="G2575" s="579">
        <v>36749500</v>
      </c>
      <c r="H2575" s="579">
        <v>37069000</v>
      </c>
      <c r="I2575" s="579">
        <v>36922600</v>
      </c>
      <c r="J2575" s="579">
        <v>36772600</v>
      </c>
      <c r="K2575" s="579">
        <v>36759700</v>
      </c>
      <c r="L2575" s="579">
        <v>36698200</v>
      </c>
      <c r="M2575" s="579">
        <v>36746500</v>
      </c>
      <c r="N2575" s="579">
        <v>36882200</v>
      </c>
      <c r="O2575" s="579">
        <v>37147800</v>
      </c>
      <c r="P2575" s="579">
        <v>37440000</v>
      </c>
      <c r="Q2575" s="579">
        <v>37734600</v>
      </c>
      <c r="R2575" s="579">
        <v>38022900</v>
      </c>
      <c r="S2575" s="579">
        <v>38194900</v>
      </c>
      <c r="T2575" s="579">
        <v>38320000</v>
      </c>
      <c r="U2575" s="579">
        <v>38496200</v>
      </c>
      <c r="V2575" s="579">
        <v>38687500</v>
      </c>
      <c r="W2575" s="579">
        <v>38957800</v>
      </c>
      <c r="X2575" s="579">
        <v>39219700</v>
      </c>
      <c r="Y2575" s="579">
        <v>39545500</v>
      </c>
      <c r="Z2575" s="579">
        <v>39890800</v>
      </c>
      <c r="AA2575" s="579">
        <v>40270700</v>
      </c>
      <c r="AB2575" s="579">
        <v>40573700</v>
      </c>
      <c r="AC2575" s="579">
        <v>40836200</v>
      </c>
      <c r="AD2575" s="579">
        <v>41023600</v>
      </c>
      <c r="AE2575" s="579">
        <v>41186600</v>
      </c>
      <c r="AF2575" s="579">
        <v>41310500</v>
      </c>
      <c r="AG2575" s="579">
        <v>41452600</v>
      </c>
    </row>
    <row r="2576" spans="1:33" x14ac:dyDescent="0.25">
      <c r="A2576" s="578" t="s">
        <v>4084</v>
      </c>
      <c r="B2576" s="578" t="s">
        <v>1509</v>
      </c>
      <c r="C2576" s="578">
        <v>0</v>
      </c>
      <c r="D2576" s="578">
        <v>0</v>
      </c>
      <c r="E2576" s="578">
        <v>0</v>
      </c>
      <c r="F2576" s="578">
        <v>0</v>
      </c>
      <c r="G2576" s="578">
        <v>0</v>
      </c>
      <c r="H2576" s="578">
        <v>0</v>
      </c>
      <c r="I2576" s="578">
        <v>0</v>
      </c>
      <c r="J2576" s="578">
        <v>0</v>
      </c>
      <c r="K2576" s="578">
        <v>0</v>
      </c>
      <c r="L2576" s="578">
        <v>0</v>
      </c>
      <c r="M2576" s="578">
        <v>0</v>
      </c>
      <c r="N2576" s="578">
        <v>0</v>
      </c>
      <c r="O2576" s="578">
        <v>0</v>
      </c>
      <c r="P2576" s="578">
        <v>0</v>
      </c>
      <c r="Q2576" s="578">
        <v>0</v>
      </c>
      <c r="R2576" s="578">
        <v>0</v>
      </c>
      <c r="S2576" s="578">
        <v>0</v>
      </c>
      <c r="T2576" s="578">
        <v>0</v>
      </c>
      <c r="U2576" s="578">
        <v>0</v>
      </c>
      <c r="V2576" s="578">
        <v>0</v>
      </c>
      <c r="W2576" s="578">
        <v>0</v>
      </c>
      <c r="X2576" s="578">
        <v>0</v>
      </c>
      <c r="Y2576" s="578">
        <v>0</v>
      </c>
      <c r="Z2576" s="578">
        <v>0</v>
      </c>
      <c r="AA2576" s="578">
        <v>0</v>
      </c>
      <c r="AB2576" s="578">
        <v>0</v>
      </c>
      <c r="AC2576" s="578">
        <v>0</v>
      </c>
      <c r="AD2576" s="578">
        <v>0</v>
      </c>
      <c r="AE2576" s="578">
        <v>0</v>
      </c>
      <c r="AF2576" s="578">
        <v>0</v>
      </c>
      <c r="AG2576" s="578">
        <v>0</v>
      </c>
    </row>
    <row r="2577" spans="1:33" x14ac:dyDescent="0.25">
      <c r="A2577" s="578" t="s">
        <v>4085</v>
      </c>
      <c r="B2577" s="578" t="s">
        <v>1509</v>
      </c>
      <c r="C2577" s="578">
        <v>0</v>
      </c>
      <c r="D2577" s="578">
        <v>0</v>
      </c>
      <c r="E2577" s="578">
        <v>0</v>
      </c>
      <c r="F2577" s="578">
        <v>0</v>
      </c>
      <c r="G2577" s="578">
        <v>0</v>
      </c>
      <c r="H2577" s="578">
        <v>0</v>
      </c>
      <c r="I2577" s="578">
        <v>0</v>
      </c>
      <c r="J2577" s="578">
        <v>0</v>
      </c>
      <c r="K2577" s="578">
        <v>0</v>
      </c>
      <c r="L2577" s="578">
        <v>0</v>
      </c>
      <c r="M2577" s="578">
        <v>0</v>
      </c>
      <c r="N2577" s="578">
        <v>0</v>
      </c>
      <c r="O2577" s="578">
        <v>0</v>
      </c>
      <c r="P2577" s="578">
        <v>0</v>
      </c>
      <c r="Q2577" s="578">
        <v>0</v>
      </c>
      <c r="R2577" s="578">
        <v>0</v>
      </c>
      <c r="S2577" s="578">
        <v>0</v>
      </c>
      <c r="T2577" s="578">
        <v>0</v>
      </c>
      <c r="U2577" s="578">
        <v>0</v>
      </c>
      <c r="V2577" s="578">
        <v>0</v>
      </c>
      <c r="W2577" s="578">
        <v>0</v>
      </c>
      <c r="X2577" s="578">
        <v>0</v>
      </c>
      <c r="Y2577" s="578">
        <v>0</v>
      </c>
      <c r="Z2577" s="578">
        <v>0</v>
      </c>
      <c r="AA2577" s="578">
        <v>0</v>
      </c>
      <c r="AB2577" s="578">
        <v>0</v>
      </c>
      <c r="AC2577" s="578">
        <v>0</v>
      </c>
      <c r="AD2577" s="578">
        <v>0</v>
      </c>
      <c r="AE2577" s="578">
        <v>0</v>
      </c>
      <c r="AF2577" s="578">
        <v>0</v>
      </c>
      <c r="AG2577" s="578">
        <v>0</v>
      </c>
    </row>
    <row r="2578" spans="1:33" x14ac:dyDescent="0.25">
      <c r="A2578" s="578" t="s">
        <v>4086</v>
      </c>
      <c r="B2578" s="578" t="s">
        <v>1509</v>
      </c>
      <c r="C2578" s="578">
        <v>0</v>
      </c>
      <c r="D2578" s="578">
        <v>0</v>
      </c>
      <c r="E2578" s="578">
        <v>0</v>
      </c>
      <c r="F2578" s="578">
        <v>0</v>
      </c>
      <c r="G2578" s="578">
        <v>0</v>
      </c>
      <c r="H2578" s="578">
        <v>0</v>
      </c>
      <c r="I2578" s="578">
        <v>0</v>
      </c>
      <c r="J2578" s="578">
        <v>0</v>
      </c>
      <c r="K2578" s="578">
        <v>0</v>
      </c>
      <c r="L2578" s="578">
        <v>0</v>
      </c>
      <c r="M2578" s="578">
        <v>0</v>
      </c>
      <c r="N2578" s="578">
        <v>0</v>
      </c>
      <c r="O2578" s="578">
        <v>0</v>
      </c>
      <c r="P2578" s="578">
        <v>0</v>
      </c>
      <c r="Q2578" s="578">
        <v>0</v>
      </c>
      <c r="R2578" s="578">
        <v>0</v>
      </c>
      <c r="S2578" s="578">
        <v>0</v>
      </c>
      <c r="T2578" s="578">
        <v>0</v>
      </c>
      <c r="U2578" s="578">
        <v>0</v>
      </c>
      <c r="V2578" s="578">
        <v>0</v>
      </c>
      <c r="W2578" s="578">
        <v>0</v>
      </c>
      <c r="X2578" s="578">
        <v>0</v>
      </c>
      <c r="Y2578" s="578">
        <v>0</v>
      </c>
      <c r="Z2578" s="578">
        <v>0</v>
      </c>
      <c r="AA2578" s="578">
        <v>0</v>
      </c>
      <c r="AB2578" s="578">
        <v>0</v>
      </c>
      <c r="AC2578" s="578">
        <v>0</v>
      </c>
      <c r="AD2578" s="578">
        <v>0</v>
      </c>
      <c r="AE2578" s="578">
        <v>0</v>
      </c>
      <c r="AF2578" s="578">
        <v>0</v>
      </c>
      <c r="AG2578" s="578">
        <v>0</v>
      </c>
    </row>
    <row r="2579" spans="1:33" x14ac:dyDescent="0.25">
      <c r="A2579" s="578" t="s">
        <v>4087</v>
      </c>
      <c r="B2579" s="578" t="s">
        <v>1509</v>
      </c>
      <c r="C2579" s="578">
        <v>0</v>
      </c>
      <c r="D2579" s="578">
        <v>0</v>
      </c>
      <c r="E2579" s="578">
        <v>0</v>
      </c>
      <c r="F2579" s="578">
        <v>0</v>
      </c>
      <c r="G2579" s="578">
        <v>0</v>
      </c>
      <c r="H2579" s="578">
        <v>0</v>
      </c>
      <c r="I2579" s="578">
        <v>0</v>
      </c>
      <c r="J2579" s="578">
        <v>0</v>
      </c>
      <c r="K2579" s="578">
        <v>0</v>
      </c>
      <c r="L2579" s="578">
        <v>0</v>
      </c>
      <c r="M2579" s="578">
        <v>0</v>
      </c>
      <c r="N2579" s="578">
        <v>0</v>
      </c>
      <c r="O2579" s="578">
        <v>0</v>
      </c>
      <c r="P2579" s="578">
        <v>0</v>
      </c>
      <c r="Q2579" s="578">
        <v>0</v>
      </c>
      <c r="R2579" s="578">
        <v>0</v>
      </c>
      <c r="S2579" s="578">
        <v>0</v>
      </c>
      <c r="T2579" s="578">
        <v>0</v>
      </c>
      <c r="U2579" s="578">
        <v>0</v>
      </c>
      <c r="V2579" s="578">
        <v>0</v>
      </c>
      <c r="W2579" s="578">
        <v>0</v>
      </c>
      <c r="X2579" s="578">
        <v>0</v>
      </c>
      <c r="Y2579" s="578">
        <v>0</v>
      </c>
      <c r="Z2579" s="578">
        <v>0</v>
      </c>
      <c r="AA2579" s="578">
        <v>0</v>
      </c>
      <c r="AB2579" s="578">
        <v>0</v>
      </c>
      <c r="AC2579" s="578">
        <v>0</v>
      </c>
      <c r="AD2579" s="578">
        <v>0</v>
      </c>
      <c r="AE2579" s="578">
        <v>0</v>
      </c>
      <c r="AF2579" s="578">
        <v>0</v>
      </c>
      <c r="AG2579" s="578">
        <v>0</v>
      </c>
    </row>
    <row r="2580" spans="1:33" x14ac:dyDescent="0.25">
      <c r="A2580" s="578" t="s">
        <v>4088</v>
      </c>
      <c r="B2580" s="578" t="s">
        <v>1509</v>
      </c>
      <c r="C2580" s="578">
        <v>0</v>
      </c>
      <c r="D2580" s="578">
        <v>0</v>
      </c>
      <c r="E2580" s="578">
        <v>0</v>
      </c>
      <c r="F2580" s="578">
        <v>0</v>
      </c>
      <c r="G2580" s="578">
        <v>0</v>
      </c>
      <c r="H2580" s="578">
        <v>0</v>
      </c>
      <c r="I2580" s="578">
        <v>0</v>
      </c>
      <c r="J2580" s="578">
        <v>0</v>
      </c>
      <c r="K2580" s="578">
        <v>0</v>
      </c>
      <c r="L2580" s="578">
        <v>0</v>
      </c>
      <c r="M2580" s="578">
        <v>0</v>
      </c>
      <c r="N2580" s="578">
        <v>0</v>
      </c>
      <c r="O2580" s="578">
        <v>0</v>
      </c>
      <c r="P2580" s="578">
        <v>0</v>
      </c>
      <c r="Q2580" s="578">
        <v>0</v>
      </c>
      <c r="R2580" s="578">
        <v>0</v>
      </c>
      <c r="S2580" s="578">
        <v>0</v>
      </c>
      <c r="T2580" s="578">
        <v>0</v>
      </c>
      <c r="U2580" s="578">
        <v>0</v>
      </c>
      <c r="V2580" s="578">
        <v>0</v>
      </c>
      <c r="W2580" s="578">
        <v>0</v>
      </c>
      <c r="X2580" s="578">
        <v>0</v>
      </c>
      <c r="Y2580" s="578">
        <v>0</v>
      </c>
      <c r="Z2580" s="578">
        <v>0</v>
      </c>
      <c r="AA2580" s="578">
        <v>0</v>
      </c>
      <c r="AB2580" s="578">
        <v>0</v>
      </c>
      <c r="AC2580" s="578">
        <v>0</v>
      </c>
      <c r="AD2580" s="578">
        <v>0</v>
      </c>
      <c r="AE2580" s="578">
        <v>0</v>
      </c>
      <c r="AF2580" s="578">
        <v>0</v>
      </c>
      <c r="AG2580" s="578">
        <v>0</v>
      </c>
    </row>
    <row r="2581" spans="1:33" x14ac:dyDescent="0.25">
      <c r="A2581" s="578" t="s">
        <v>4089</v>
      </c>
      <c r="B2581" s="578" t="s">
        <v>1509</v>
      </c>
      <c r="C2581" s="578">
        <v>0</v>
      </c>
      <c r="D2581" s="578">
        <v>0</v>
      </c>
      <c r="E2581" s="578">
        <v>0</v>
      </c>
      <c r="F2581" s="578">
        <v>0</v>
      </c>
      <c r="G2581" s="578">
        <v>0</v>
      </c>
      <c r="H2581" s="578">
        <v>0</v>
      </c>
      <c r="I2581" s="578">
        <v>0</v>
      </c>
      <c r="J2581" s="578">
        <v>0</v>
      </c>
      <c r="K2581" s="578">
        <v>0</v>
      </c>
      <c r="L2581" s="578">
        <v>0</v>
      </c>
      <c r="M2581" s="578">
        <v>0</v>
      </c>
      <c r="N2581" s="578">
        <v>0</v>
      </c>
      <c r="O2581" s="578">
        <v>0</v>
      </c>
      <c r="P2581" s="578">
        <v>0</v>
      </c>
      <c r="Q2581" s="578">
        <v>0</v>
      </c>
      <c r="R2581" s="578">
        <v>0</v>
      </c>
      <c r="S2581" s="578">
        <v>0</v>
      </c>
      <c r="T2581" s="578">
        <v>0</v>
      </c>
      <c r="U2581" s="578">
        <v>0</v>
      </c>
      <c r="V2581" s="578">
        <v>0</v>
      </c>
      <c r="W2581" s="578">
        <v>0</v>
      </c>
      <c r="X2581" s="578">
        <v>0</v>
      </c>
      <c r="Y2581" s="578">
        <v>0</v>
      </c>
      <c r="Z2581" s="578">
        <v>0</v>
      </c>
      <c r="AA2581" s="578">
        <v>0</v>
      </c>
      <c r="AB2581" s="578">
        <v>0</v>
      </c>
      <c r="AC2581" s="578">
        <v>0</v>
      </c>
      <c r="AD2581" s="578">
        <v>0</v>
      </c>
      <c r="AE2581" s="578">
        <v>0</v>
      </c>
      <c r="AF2581" s="578">
        <v>0</v>
      </c>
      <c r="AG2581" s="578">
        <v>0</v>
      </c>
    </row>
    <row r="2582" spans="1:33" x14ac:dyDescent="0.25">
      <c r="A2582" s="578" t="s">
        <v>4090</v>
      </c>
      <c r="B2582" s="578" t="s">
        <v>1509</v>
      </c>
      <c r="C2582" s="578">
        <v>0</v>
      </c>
      <c r="D2582" s="578">
        <v>0</v>
      </c>
      <c r="E2582" s="578">
        <v>0</v>
      </c>
      <c r="F2582" s="578">
        <v>0</v>
      </c>
      <c r="G2582" s="578">
        <v>0</v>
      </c>
      <c r="H2582" s="578">
        <v>0</v>
      </c>
      <c r="I2582" s="578">
        <v>0</v>
      </c>
      <c r="J2582" s="578">
        <v>0</v>
      </c>
      <c r="K2582" s="578">
        <v>0</v>
      </c>
      <c r="L2582" s="578">
        <v>0</v>
      </c>
      <c r="M2582" s="578">
        <v>0</v>
      </c>
      <c r="N2582" s="578">
        <v>0</v>
      </c>
      <c r="O2582" s="578">
        <v>0</v>
      </c>
      <c r="P2582" s="578">
        <v>0</v>
      </c>
      <c r="Q2582" s="578">
        <v>0</v>
      </c>
      <c r="R2582" s="578">
        <v>0</v>
      </c>
      <c r="S2582" s="578">
        <v>0</v>
      </c>
      <c r="T2582" s="578">
        <v>0</v>
      </c>
      <c r="U2582" s="578">
        <v>0</v>
      </c>
      <c r="V2582" s="578">
        <v>0</v>
      </c>
      <c r="W2582" s="578">
        <v>0</v>
      </c>
      <c r="X2582" s="578">
        <v>0</v>
      </c>
      <c r="Y2582" s="578">
        <v>0</v>
      </c>
      <c r="Z2582" s="578">
        <v>0</v>
      </c>
      <c r="AA2582" s="578">
        <v>0</v>
      </c>
      <c r="AB2582" s="578">
        <v>0</v>
      </c>
      <c r="AC2582" s="578">
        <v>0</v>
      </c>
      <c r="AD2582" s="578">
        <v>0</v>
      </c>
      <c r="AE2582" s="578">
        <v>0</v>
      </c>
      <c r="AF2582" s="578">
        <v>0</v>
      </c>
      <c r="AG2582" s="578">
        <v>0</v>
      </c>
    </row>
    <row r="2583" spans="1:33" x14ac:dyDescent="0.25">
      <c r="A2583" s="578" t="s">
        <v>4091</v>
      </c>
      <c r="B2583" s="578" t="s">
        <v>1509</v>
      </c>
      <c r="C2583" s="578">
        <v>0</v>
      </c>
      <c r="D2583" s="578">
        <v>0</v>
      </c>
      <c r="E2583" s="578">
        <v>0</v>
      </c>
      <c r="F2583" s="578">
        <v>0</v>
      </c>
      <c r="G2583" s="578">
        <v>0</v>
      </c>
      <c r="H2583" s="578">
        <v>0</v>
      </c>
      <c r="I2583" s="578">
        <v>0</v>
      </c>
      <c r="J2583" s="578">
        <v>0</v>
      </c>
      <c r="K2583" s="578">
        <v>0</v>
      </c>
      <c r="L2583" s="578">
        <v>0</v>
      </c>
      <c r="M2583" s="578">
        <v>0</v>
      </c>
      <c r="N2583" s="578">
        <v>0</v>
      </c>
      <c r="O2583" s="578">
        <v>0</v>
      </c>
      <c r="P2583" s="578">
        <v>0</v>
      </c>
      <c r="Q2583" s="578">
        <v>0</v>
      </c>
      <c r="R2583" s="578">
        <v>0</v>
      </c>
      <c r="S2583" s="578">
        <v>0</v>
      </c>
      <c r="T2583" s="578">
        <v>0</v>
      </c>
      <c r="U2583" s="578">
        <v>0</v>
      </c>
      <c r="V2583" s="578">
        <v>0</v>
      </c>
      <c r="W2583" s="578">
        <v>0</v>
      </c>
      <c r="X2583" s="578">
        <v>0</v>
      </c>
      <c r="Y2583" s="578">
        <v>0</v>
      </c>
      <c r="Z2583" s="578">
        <v>0</v>
      </c>
      <c r="AA2583" s="578">
        <v>0</v>
      </c>
      <c r="AB2583" s="578">
        <v>0</v>
      </c>
      <c r="AC2583" s="578">
        <v>0</v>
      </c>
      <c r="AD2583" s="578">
        <v>0</v>
      </c>
      <c r="AE2583" s="578">
        <v>0</v>
      </c>
      <c r="AF2583" s="578">
        <v>0</v>
      </c>
      <c r="AG2583" s="578">
        <v>0</v>
      </c>
    </row>
    <row r="2584" spans="1:33" x14ac:dyDescent="0.25">
      <c r="A2584" s="578" t="s">
        <v>4092</v>
      </c>
      <c r="B2584" s="578" t="s">
        <v>1509</v>
      </c>
      <c r="C2584" s="578">
        <v>0</v>
      </c>
      <c r="D2584" s="578">
        <v>0</v>
      </c>
      <c r="E2584" s="578">
        <v>0</v>
      </c>
      <c r="F2584" s="578">
        <v>0</v>
      </c>
      <c r="G2584" s="578">
        <v>0</v>
      </c>
      <c r="H2584" s="578">
        <v>0</v>
      </c>
      <c r="I2584" s="578">
        <v>0</v>
      </c>
      <c r="J2584" s="578">
        <v>0</v>
      </c>
      <c r="K2584" s="578">
        <v>0</v>
      </c>
      <c r="L2584" s="578">
        <v>0</v>
      </c>
      <c r="M2584" s="578">
        <v>0</v>
      </c>
      <c r="N2584" s="578">
        <v>0</v>
      </c>
      <c r="O2584" s="578">
        <v>0</v>
      </c>
      <c r="P2584" s="578">
        <v>0</v>
      </c>
      <c r="Q2584" s="578">
        <v>0</v>
      </c>
      <c r="R2584" s="578">
        <v>0</v>
      </c>
      <c r="S2584" s="578">
        <v>0</v>
      </c>
      <c r="T2584" s="578">
        <v>0</v>
      </c>
      <c r="U2584" s="578">
        <v>0</v>
      </c>
      <c r="V2584" s="578">
        <v>0</v>
      </c>
      <c r="W2584" s="578">
        <v>0</v>
      </c>
      <c r="X2584" s="578">
        <v>0</v>
      </c>
      <c r="Y2584" s="578">
        <v>0</v>
      </c>
      <c r="Z2584" s="578">
        <v>0</v>
      </c>
      <c r="AA2584" s="578">
        <v>0</v>
      </c>
      <c r="AB2584" s="578">
        <v>0</v>
      </c>
      <c r="AC2584" s="578">
        <v>0</v>
      </c>
      <c r="AD2584" s="578">
        <v>0</v>
      </c>
      <c r="AE2584" s="578">
        <v>0</v>
      </c>
      <c r="AF2584" s="578">
        <v>0</v>
      </c>
      <c r="AG2584" s="578">
        <v>0</v>
      </c>
    </row>
    <row r="2585" spans="1:33" x14ac:dyDescent="0.25">
      <c r="A2585" s="578" t="s">
        <v>4093</v>
      </c>
      <c r="B2585" s="578" t="s">
        <v>1509</v>
      </c>
      <c r="C2585" s="579">
        <v>158663000</v>
      </c>
      <c r="D2585" s="579">
        <v>213931000</v>
      </c>
      <c r="E2585" s="579">
        <v>236632000</v>
      </c>
      <c r="F2585" s="579">
        <v>245562000</v>
      </c>
      <c r="G2585" s="579">
        <v>249041000</v>
      </c>
      <c r="H2585" s="579">
        <v>251770000</v>
      </c>
      <c r="I2585" s="579">
        <v>251189000</v>
      </c>
      <c r="J2585" s="579">
        <v>250357000</v>
      </c>
      <c r="K2585" s="579">
        <v>250376000</v>
      </c>
      <c r="L2585" s="579">
        <v>249868000</v>
      </c>
      <c r="M2585" s="579">
        <v>250234000</v>
      </c>
      <c r="N2585" s="579">
        <v>251244000</v>
      </c>
      <c r="O2585" s="579">
        <v>252951000</v>
      </c>
      <c r="P2585" s="579">
        <v>254798000</v>
      </c>
      <c r="Q2585" s="579">
        <v>256709000</v>
      </c>
      <c r="R2585" s="579">
        <v>258678000</v>
      </c>
      <c r="S2585" s="579">
        <v>259838000</v>
      </c>
      <c r="T2585" s="579">
        <v>260643000</v>
      </c>
      <c r="U2585" s="579">
        <v>261784000</v>
      </c>
      <c r="V2585" s="579">
        <v>263044000</v>
      </c>
      <c r="W2585" s="579">
        <v>264827000</v>
      </c>
      <c r="X2585" s="579">
        <v>266571000</v>
      </c>
      <c r="Y2585" s="579">
        <v>268814000</v>
      </c>
      <c r="Z2585" s="579">
        <v>271251000</v>
      </c>
      <c r="AA2585" s="579">
        <v>273850000</v>
      </c>
      <c r="AB2585" s="579">
        <v>276084000</v>
      </c>
      <c r="AC2585" s="579">
        <v>278110000</v>
      </c>
      <c r="AD2585" s="579">
        <v>279762000</v>
      </c>
      <c r="AE2585" s="579">
        <v>281187000</v>
      </c>
      <c r="AF2585" s="579">
        <v>282366000</v>
      </c>
      <c r="AG2585" s="579">
        <v>283691000</v>
      </c>
    </row>
    <row r="2586" spans="1:33" x14ac:dyDescent="0.25">
      <c r="A2586" s="578" t="s">
        <v>4094</v>
      </c>
      <c r="B2586" s="578" t="s">
        <v>1509</v>
      </c>
      <c r="C2586" s="578">
        <v>0</v>
      </c>
      <c r="D2586" s="578">
        <v>0</v>
      </c>
      <c r="E2586" s="578">
        <v>0</v>
      </c>
      <c r="F2586" s="578">
        <v>0</v>
      </c>
      <c r="G2586" s="578">
        <v>0</v>
      </c>
      <c r="H2586" s="578">
        <v>0</v>
      </c>
      <c r="I2586" s="578">
        <v>0</v>
      </c>
      <c r="J2586" s="578">
        <v>0</v>
      </c>
      <c r="K2586" s="578">
        <v>0</v>
      </c>
      <c r="L2586" s="578">
        <v>0</v>
      </c>
      <c r="M2586" s="578">
        <v>0</v>
      </c>
      <c r="N2586" s="578">
        <v>0</v>
      </c>
      <c r="O2586" s="578">
        <v>0</v>
      </c>
      <c r="P2586" s="578">
        <v>0</v>
      </c>
      <c r="Q2586" s="578">
        <v>0</v>
      </c>
      <c r="R2586" s="578">
        <v>0</v>
      </c>
      <c r="S2586" s="578">
        <v>0</v>
      </c>
      <c r="T2586" s="578">
        <v>0</v>
      </c>
      <c r="U2586" s="578">
        <v>0</v>
      </c>
      <c r="V2586" s="578">
        <v>0</v>
      </c>
      <c r="W2586" s="578">
        <v>0</v>
      </c>
      <c r="X2586" s="578">
        <v>0</v>
      </c>
      <c r="Y2586" s="578">
        <v>0</v>
      </c>
      <c r="Z2586" s="578">
        <v>0</v>
      </c>
      <c r="AA2586" s="578">
        <v>0</v>
      </c>
      <c r="AB2586" s="578">
        <v>0</v>
      </c>
      <c r="AC2586" s="578">
        <v>0</v>
      </c>
      <c r="AD2586" s="578">
        <v>0</v>
      </c>
      <c r="AE2586" s="578">
        <v>0</v>
      </c>
      <c r="AF2586" s="578">
        <v>0</v>
      </c>
      <c r="AG2586" s="578">
        <v>0</v>
      </c>
    </row>
    <row r="2587" spans="1:33" x14ac:dyDescent="0.25">
      <c r="A2587" s="578" t="s">
        <v>4095</v>
      </c>
      <c r="B2587" s="578" t="s">
        <v>1509</v>
      </c>
      <c r="C2587" s="578">
        <v>0</v>
      </c>
      <c r="D2587" s="578">
        <v>0</v>
      </c>
      <c r="E2587" s="578">
        <v>0</v>
      </c>
      <c r="F2587" s="578">
        <v>0</v>
      </c>
      <c r="G2587" s="578">
        <v>0</v>
      </c>
      <c r="H2587" s="578">
        <v>0</v>
      </c>
      <c r="I2587" s="578">
        <v>0</v>
      </c>
      <c r="J2587" s="578">
        <v>0</v>
      </c>
      <c r="K2587" s="578">
        <v>0</v>
      </c>
      <c r="L2587" s="578">
        <v>0</v>
      </c>
      <c r="M2587" s="578">
        <v>0</v>
      </c>
      <c r="N2587" s="578">
        <v>0</v>
      </c>
      <c r="O2587" s="578">
        <v>0</v>
      </c>
      <c r="P2587" s="578">
        <v>0</v>
      </c>
      <c r="Q2587" s="578">
        <v>0</v>
      </c>
      <c r="R2587" s="578">
        <v>0</v>
      </c>
      <c r="S2587" s="578">
        <v>0</v>
      </c>
      <c r="T2587" s="578">
        <v>0</v>
      </c>
      <c r="U2587" s="578">
        <v>0</v>
      </c>
      <c r="V2587" s="578">
        <v>0</v>
      </c>
      <c r="W2587" s="578">
        <v>0</v>
      </c>
      <c r="X2587" s="578">
        <v>0</v>
      </c>
      <c r="Y2587" s="578">
        <v>0</v>
      </c>
      <c r="Z2587" s="578">
        <v>0</v>
      </c>
      <c r="AA2587" s="578">
        <v>0</v>
      </c>
      <c r="AB2587" s="578">
        <v>0</v>
      </c>
      <c r="AC2587" s="578">
        <v>0</v>
      </c>
      <c r="AD2587" s="578">
        <v>0</v>
      </c>
      <c r="AE2587" s="578">
        <v>0</v>
      </c>
      <c r="AF2587" s="578">
        <v>0</v>
      </c>
      <c r="AG2587" s="578">
        <v>0</v>
      </c>
    </row>
    <row r="2588" spans="1:33" x14ac:dyDescent="0.25">
      <c r="A2588" s="578" t="s">
        <v>4096</v>
      </c>
      <c r="B2588" s="578" t="s">
        <v>1509</v>
      </c>
      <c r="C2588" s="578">
        <v>0</v>
      </c>
      <c r="D2588" s="578">
        <v>0</v>
      </c>
      <c r="E2588" s="578">
        <v>0</v>
      </c>
      <c r="F2588" s="578">
        <v>0</v>
      </c>
      <c r="G2588" s="578">
        <v>0</v>
      </c>
      <c r="H2588" s="578">
        <v>0</v>
      </c>
      <c r="I2588" s="578">
        <v>0</v>
      </c>
      <c r="J2588" s="578">
        <v>0</v>
      </c>
      <c r="K2588" s="578">
        <v>0</v>
      </c>
      <c r="L2588" s="578">
        <v>0</v>
      </c>
      <c r="M2588" s="578">
        <v>0</v>
      </c>
      <c r="N2588" s="578">
        <v>0</v>
      </c>
      <c r="O2588" s="578">
        <v>0</v>
      </c>
      <c r="P2588" s="578">
        <v>0</v>
      </c>
      <c r="Q2588" s="578">
        <v>0</v>
      </c>
      <c r="R2588" s="578">
        <v>0</v>
      </c>
      <c r="S2588" s="578">
        <v>0</v>
      </c>
      <c r="T2588" s="578">
        <v>0</v>
      </c>
      <c r="U2588" s="578">
        <v>0</v>
      </c>
      <c r="V2588" s="578">
        <v>0</v>
      </c>
      <c r="W2588" s="578">
        <v>0</v>
      </c>
      <c r="X2588" s="578">
        <v>0</v>
      </c>
      <c r="Y2588" s="578">
        <v>0</v>
      </c>
      <c r="Z2588" s="578">
        <v>0</v>
      </c>
      <c r="AA2588" s="578">
        <v>0</v>
      </c>
      <c r="AB2588" s="578">
        <v>0</v>
      </c>
      <c r="AC2588" s="578">
        <v>0</v>
      </c>
      <c r="AD2588" s="578">
        <v>0</v>
      </c>
      <c r="AE2588" s="578">
        <v>0</v>
      </c>
      <c r="AF2588" s="578">
        <v>0</v>
      </c>
      <c r="AG2588" s="578">
        <v>0</v>
      </c>
    </row>
    <row r="2589" spans="1:33" x14ac:dyDescent="0.25">
      <c r="A2589" s="578" t="s">
        <v>4097</v>
      </c>
      <c r="B2589" s="578" t="s">
        <v>1509</v>
      </c>
      <c r="C2589" s="578">
        <v>0</v>
      </c>
      <c r="D2589" s="578">
        <v>0</v>
      </c>
      <c r="E2589" s="578">
        <v>0</v>
      </c>
      <c r="F2589" s="578">
        <v>0</v>
      </c>
      <c r="G2589" s="578">
        <v>0</v>
      </c>
      <c r="H2589" s="578">
        <v>0</v>
      </c>
      <c r="I2589" s="578">
        <v>0</v>
      </c>
      <c r="J2589" s="578">
        <v>0</v>
      </c>
      <c r="K2589" s="578">
        <v>0</v>
      </c>
      <c r="L2589" s="578">
        <v>0</v>
      </c>
      <c r="M2589" s="578">
        <v>0</v>
      </c>
      <c r="N2589" s="578">
        <v>0</v>
      </c>
      <c r="O2589" s="578">
        <v>0</v>
      </c>
      <c r="P2589" s="578">
        <v>0</v>
      </c>
      <c r="Q2589" s="578">
        <v>0</v>
      </c>
      <c r="R2589" s="578">
        <v>0</v>
      </c>
      <c r="S2589" s="578">
        <v>0</v>
      </c>
      <c r="T2589" s="578">
        <v>0</v>
      </c>
      <c r="U2589" s="578">
        <v>0</v>
      </c>
      <c r="V2589" s="578">
        <v>0</v>
      </c>
      <c r="W2589" s="578">
        <v>0</v>
      </c>
      <c r="X2589" s="578">
        <v>0</v>
      </c>
      <c r="Y2589" s="578">
        <v>0</v>
      </c>
      <c r="Z2589" s="578">
        <v>0</v>
      </c>
      <c r="AA2589" s="578">
        <v>0</v>
      </c>
      <c r="AB2589" s="578">
        <v>0</v>
      </c>
      <c r="AC2589" s="578">
        <v>0</v>
      </c>
      <c r="AD2589" s="578">
        <v>0</v>
      </c>
      <c r="AE2589" s="578">
        <v>0</v>
      </c>
      <c r="AF2589" s="578">
        <v>0</v>
      </c>
      <c r="AG2589" s="578">
        <v>0</v>
      </c>
    </row>
    <row r="2590" spans="1:33" x14ac:dyDescent="0.25">
      <c r="A2590" s="578" t="s">
        <v>4098</v>
      </c>
      <c r="B2590" s="578" t="s">
        <v>1509</v>
      </c>
      <c r="C2590" s="578">
        <v>0</v>
      </c>
      <c r="D2590" s="578">
        <v>0</v>
      </c>
      <c r="E2590" s="578">
        <v>0</v>
      </c>
      <c r="F2590" s="578">
        <v>0</v>
      </c>
      <c r="G2590" s="578">
        <v>0</v>
      </c>
      <c r="H2590" s="578">
        <v>0</v>
      </c>
      <c r="I2590" s="578">
        <v>0</v>
      </c>
      <c r="J2590" s="578">
        <v>0</v>
      </c>
      <c r="K2590" s="578">
        <v>0</v>
      </c>
      <c r="L2590" s="578">
        <v>0</v>
      </c>
      <c r="M2590" s="578">
        <v>0</v>
      </c>
      <c r="N2590" s="578">
        <v>0</v>
      </c>
      <c r="O2590" s="578">
        <v>0</v>
      </c>
      <c r="P2590" s="578">
        <v>0</v>
      </c>
      <c r="Q2590" s="578">
        <v>0</v>
      </c>
      <c r="R2590" s="578">
        <v>0</v>
      </c>
      <c r="S2590" s="578">
        <v>0</v>
      </c>
      <c r="T2590" s="578">
        <v>0</v>
      </c>
      <c r="U2590" s="578">
        <v>0</v>
      </c>
      <c r="V2590" s="578">
        <v>0</v>
      </c>
      <c r="W2590" s="578">
        <v>0</v>
      </c>
      <c r="X2590" s="578">
        <v>0</v>
      </c>
      <c r="Y2590" s="578">
        <v>0</v>
      </c>
      <c r="Z2590" s="578">
        <v>0</v>
      </c>
      <c r="AA2590" s="578">
        <v>0</v>
      </c>
      <c r="AB2590" s="578">
        <v>0</v>
      </c>
      <c r="AC2590" s="578">
        <v>0</v>
      </c>
      <c r="AD2590" s="578">
        <v>0</v>
      </c>
      <c r="AE2590" s="578">
        <v>0</v>
      </c>
      <c r="AF2590" s="578">
        <v>0</v>
      </c>
      <c r="AG2590" s="578">
        <v>0</v>
      </c>
    </row>
    <row r="2591" spans="1:33" x14ac:dyDescent="0.25">
      <c r="A2591" s="578" t="s">
        <v>4099</v>
      </c>
      <c r="B2591" s="578" t="s">
        <v>1509</v>
      </c>
      <c r="C2591" s="578">
        <v>0</v>
      </c>
      <c r="D2591" s="578">
        <v>0</v>
      </c>
      <c r="E2591" s="578">
        <v>0</v>
      </c>
      <c r="F2591" s="578">
        <v>0</v>
      </c>
      <c r="G2591" s="578">
        <v>0</v>
      </c>
      <c r="H2591" s="578">
        <v>0</v>
      </c>
      <c r="I2591" s="578">
        <v>0</v>
      </c>
      <c r="J2591" s="578">
        <v>0</v>
      </c>
      <c r="K2591" s="578">
        <v>0</v>
      </c>
      <c r="L2591" s="578">
        <v>0</v>
      </c>
      <c r="M2591" s="578">
        <v>0</v>
      </c>
      <c r="N2591" s="578">
        <v>0</v>
      </c>
      <c r="O2591" s="578">
        <v>0</v>
      </c>
      <c r="P2591" s="578">
        <v>0</v>
      </c>
      <c r="Q2591" s="578">
        <v>0</v>
      </c>
      <c r="R2591" s="578">
        <v>0</v>
      </c>
      <c r="S2591" s="578">
        <v>0</v>
      </c>
      <c r="T2591" s="578">
        <v>0</v>
      </c>
      <c r="U2591" s="578">
        <v>0</v>
      </c>
      <c r="V2591" s="578">
        <v>0</v>
      </c>
      <c r="W2591" s="578">
        <v>0</v>
      </c>
      <c r="X2591" s="578">
        <v>0</v>
      </c>
      <c r="Y2591" s="578">
        <v>0</v>
      </c>
      <c r="Z2591" s="578">
        <v>0</v>
      </c>
      <c r="AA2591" s="578">
        <v>0</v>
      </c>
      <c r="AB2591" s="578">
        <v>0</v>
      </c>
      <c r="AC2591" s="578">
        <v>0</v>
      </c>
      <c r="AD2591" s="578">
        <v>0</v>
      </c>
      <c r="AE2591" s="578">
        <v>0</v>
      </c>
      <c r="AF2591" s="578">
        <v>0</v>
      </c>
      <c r="AG2591" s="578">
        <v>0</v>
      </c>
    </row>
    <row r="2592" spans="1:33" x14ac:dyDescent="0.25">
      <c r="A2592" s="578" t="s">
        <v>4100</v>
      </c>
      <c r="B2592" s="578" t="s">
        <v>1509</v>
      </c>
      <c r="C2592" s="578">
        <v>0</v>
      </c>
      <c r="D2592" s="578">
        <v>0</v>
      </c>
      <c r="E2592" s="578">
        <v>0</v>
      </c>
      <c r="F2592" s="578">
        <v>0</v>
      </c>
      <c r="G2592" s="578">
        <v>0</v>
      </c>
      <c r="H2592" s="578">
        <v>0</v>
      </c>
      <c r="I2592" s="578">
        <v>0</v>
      </c>
      <c r="J2592" s="578">
        <v>0</v>
      </c>
      <c r="K2592" s="578">
        <v>0</v>
      </c>
      <c r="L2592" s="578">
        <v>0</v>
      </c>
      <c r="M2592" s="578">
        <v>0</v>
      </c>
      <c r="N2592" s="578">
        <v>0</v>
      </c>
      <c r="O2592" s="578">
        <v>0</v>
      </c>
      <c r="P2592" s="578">
        <v>0</v>
      </c>
      <c r="Q2592" s="578">
        <v>0</v>
      </c>
      <c r="R2592" s="578">
        <v>0</v>
      </c>
      <c r="S2592" s="578">
        <v>0</v>
      </c>
      <c r="T2592" s="578">
        <v>0</v>
      </c>
      <c r="U2592" s="578">
        <v>0</v>
      </c>
      <c r="V2592" s="578">
        <v>0</v>
      </c>
      <c r="W2592" s="578">
        <v>0</v>
      </c>
      <c r="X2592" s="578">
        <v>0</v>
      </c>
      <c r="Y2592" s="578">
        <v>0</v>
      </c>
      <c r="Z2592" s="578">
        <v>0</v>
      </c>
      <c r="AA2592" s="578">
        <v>0</v>
      </c>
      <c r="AB2592" s="578">
        <v>0</v>
      </c>
      <c r="AC2592" s="578">
        <v>0</v>
      </c>
      <c r="AD2592" s="578">
        <v>0</v>
      </c>
      <c r="AE2592" s="578">
        <v>0</v>
      </c>
      <c r="AF2592" s="578">
        <v>0</v>
      </c>
      <c r="AG2592" s="578">
        <v>0</v>
      </c>
    </row>
    <row r="2593" spans="1:33" x14ac:dyDescent="0.25">
      <c r="A2593" s="578" t="s">
        <v>4101</v>
      </c>
      <c r="B2593" s="578" t="s">
        <v>1509</v>
      </c>
      <c r="C2593" s="578">
        <v>0</v>
      </c>
      <c r="D2593" s="578">
        <v>0</v>
      </c>
      <c r="E2593" s="578">
        <v>0</v>
      </c>
      <c r="F2593" s="578">
        <v>0</v>
      </c>
      <c r="G2593" s="578">
        <v>0</v>
      </c>
      <c r="H2593" s="578">
        <v>0</v>
      </c>
      <c r="I2593" s="578">
        <v>0</v>
      </c>
      <c r="J2593" s="578">
        <v>0</v>
      </c>
      <c r="K2593" s="578">
        <v>0</v>
      </c>
      <c r="L2593" s="578">
        <v>0</v>
      </c>
      <c r="M2593" s="578">
        <v>0</v>
      </c>
      <c r="N2593" s="578">
        <v>0</v>
      </c>
      <c r="O2593" s="578">
        <v>0</v>
      </c>
      <c r="P2593" s="578">
        <v>0</v>
      </c>
      <c r="Q2593" s="578">
        <v>0</v>
      </c>
      <c r="R2593" s="578">
        <v>0</v>
      </c>
      <c r="S2593" s="578">
        <v>0</v>
      </c>
      <c r="T2593" s="578">
        <v>0</v>
      </c>
      <c r="U2593" s="578">
        <v>0</v>
      </c>
      <c r="V2593" s="578">
        <v>0</v>
      </c>
      <c r="W2593" s="578">
        <v>0</v>
      </c>
      <c r="X2593" s="578">
        <v>0</v>
      </c>
      <c r="Y2593" s="578">
        <v>0</v>
      </c>
      <c r="Z2593" s="578">
        <v>0</v>
      </c>
      <c r="AA2593" s="578">
        <v>0</v>
      </c>
      <c r="AB2593" s="578">
        <v>0</v>
      </c>
      <c r="AC2593" s="578">
        <v>0</v>
      </c>
      <c r="AD2593" s="578">
        <v>0</v>
      </c>
      <c r="AE2593" s="578">
        <v>0</v>
      </c>
      <c r="AF2593" s="578">
        <v>0</v>
      </c>
      <c r="AG2593" s="578">
        <v>0</v>
      </c>
    </row>
    <row r="2594" spans="1:33" x14ac:dyDescent="0.25">
      <c r="A2594" s="578" t="s">
        <v>4102</v>
      </c>
      <c r="B2594" s="578" t="s">
        <v>1509</v>
      </c>
      <c r="C2594" s="578">
        <v>0</v>
      </c>
      <c r="D2594" s="578">
        <v>0</v>
      </c>
      <c r="E2594" s="578">
        <v>0</v>
      </c>
      <c r="F2594" s="578">
        <v>0</v>
      </c>
      <c r="G2594" s="578">
        <v>0</v>
      </c>
      <c r="H2594" s="578">
        <v>0</v>
      </c>
      <c r="I2594" s="578">
        <v>0</v>
      </c>
      <c r="J2594" s="578">
        <v>0</v>
      </c>
      <c r="K2594" s="578">
        <v>0</v>
      </c>
      <c r="L2594" s="578">
        <v>0</v>
      </c>
      <c r="M2594" s="578">
        <v>0</v>
      </c>
      <c r="N2594" s="578">
        <v>0</v>
      </c>
      <c r="O2594" s="578">
        <v>0</v>
      </c>
      <c r="P2594" s="578">
        <v>0</v>
      </c>
      <c r="Q2594" s="578">
        <v>0</v>
      </c>
      <c r="R2594" s="578">
        <v>0</v>
      </c>
      <c r="S2594" s="578">
        <v>0</v>
      </c>
      <c r="T2594" s="578">
        <v>0</v>
      </c>
      <c r="U2594" s="578">
        <v>0</v>
      </c>
      <c r="V2594" s="578">
        <v>0</v>
      </c>
      <c r="W2594" s="578">
        <v>0</v>
      </c>
      <c r="X2594" s="578">
        <v>0</v>
      </c>
      <c r="Y2594" s="578">
        <v>0</v>
      </c>
      <c r="Z2594" s="578">
        <v>0</v>
      </c>
      <c r="AA2594" s="578">
        <v>0</v>
      </c>
      <c r="AB2594" s="578">
        <v>0</v>
      </c>
      <c r="AC2594" s="578">
        <v>0</v>
      </c>
      <c r="AD2594" s="578">
        <v>0</v>
      </c>
      <c r="AE2594" s="578">
        <v>0</v>
      </c>
      <c r="AF2594" s="578">
        <v>0</v>
      </c>
      <c r="AG2594" s="578">
        <v>0</v>
      </c>
    </row>
    <row r="2595" spans="1:33" x14ac:dyDescent="0.25">
      <c r="A2595" s="578" t="s">
        <v>4103</v>
      </c>
      <c r="B2595" s="578" t="s">
        <v>1509</v>
      </c>
      <c r="C2595" s="579">
        <v>23620900</v>
      </c>
      <c r="D2595" s="579">
        <v>31752000</v>
      </c>
      <c r="E2595" s="579">
        <v>35035300</v>
      </c>
      <c r="F2595" s="579">
        <v>36301000</v>
      </c>
      <c r="G2595" s="579">
        <v>36749500</v>
      </c>
      <c r="H2595" s="579">
        <v>37069000</v>
      </c>
      <c r="I2595" s="579">
        <v>36922600</v>
      </c>
      <c r="J2595" s="579">
        <v>36772600</v>
      </c>
      <c r="K2595" s="579">
        <v>36759700</v>
      </c>
      <c r="L2595" s="579">
        <v>36698200</v>
      </c>
      <c r="M2595" s="579">
        <v>36746500</v>
      </c>
      <c r="N2595" s="579">
        <v>36882200</v>
      </c>
      <c r="O2595" s="579">
        <v>37147800</v>
      </c>
      <c r="P2595" s="579">
        <v>37440000</v>
      </c>
      <c r="Q2595" s="579">
        <v>37734600</v>
      </c>
      <c r="R2595" s="579">
        <v>38022900</v>
      </c>
      <c r="S2595" s="579">
        <v>38194900</v>
      </c>
      <c r="T2595" s="579">
        <v>38320000</v>
      </c>
      <c r="U2595" s="579">
        <v>38496200</v>
      </c>
      <c r="V2595" s="579">
        <v>38687500</v>
      </c>
      <c r="W2595" s="579">
        <v>38957800</v>
      </c>
      <c r="X2595" s="579">
        <v>39219700</v>
      </c>
      <c r="Y2595" s="579">
        <v>39545500</v>
      </c>
      <c r="Z2595" s="579">
        <v>39890800</v>
      </c>
      <c r="AA2595" s="579">
        <v>40270700</v>
      </c>
      <c r="AB2595" s="579">
        <v>40573700</v>
      </c>
      <c r="AC2595" s="579">
        <v>40836200</v>
      </c>
      <c r="AD2595" s="579">
        <v>41023600</v>
      </c>
      <c r="AE2595" s="579">
        <v>41186600</v>
      </c>
      <c r="AF2595" s="579">
        <v>41310500</v>
      </c>
      <c r="AG2595" s="579">
        <v>41452600</v>
      </c>
    </row>
    <row r="2596" spans="1:33" x14ac:dyDescent="0.25">
      <c r="A2596" s="578" t="s">
        <v>4104</v>
      </c>
      <c r="B2596" s="578" t="s">
        <v>1509</v>
      </c>
      <c r="C2596" s="578">
        <v>0</v>
      </c>
      <c r="D2596" s="578">
        <v>0</v>
      </c>
      <c r="E2596" s="578">
        <v>0</v>
      </c>
      <c r="F2596" s="578">
        <v>0</v>
      </c>
      <c r="G2596" s="578">
        <v>0</v>
      </c>
      <c r="H2596" s="578">
        <v>0</v>
      </c>
      <c r="I2596" s="578">
        <v>0</v>
      </c>
      <c r="J2596" s="578">
        <v>0</v>
      </c>
      <c r="K2596" s="578">
        <v>0</v>
      </c>
      <c r="L2596" s="578">
        <v>0</v>
      </c>
      <c r="M2596" s="578">
        <v>0</v>
      </c>
      <c r="N2596" s="578">
        <v>0</v>
      </c>
      <c r="O2596" s="578">
        <v>0</v>
      </c>
      <c r="P2596" s="578">
        <v>0</v>
      </c>
      <c r="Q2596" s="578">
        <v>0</v>
      </c>
      <c r="R2596" s="578">
        <v>0</v>
      </c>
      <c r="S2596" s="578">
        <v>0</v>
      </c>
      <c r="T2596" s="578">
        <v>0</v>
      </c>
      <c r="U2596" s="578">
        <v>0</v>
      </c>
      <c r="V2596" s="578">
        <v>0</v>
      </c>
      <c r="W2596" s="578">
        <v>0</v>
      </c>
      <c r="X2596" s="578">
        <v>0</v>
      </c>
      <c r="Y2596" s="578">
        <v>0</v>
      </c>
      <c r="Z2596" s="578">
        <v>0</v>
      </c>
      <c r="AA2596" s="578">
        <v>0</v>
      </c>
      <c r="AB2596" s="578">
        <v>0</v>
      </c>
      <c r="AC2596" s="578">
        <v>0</v>
      </c>
      <c r="AD2596" s="578">
        <v>0</v>
      </c>
      <c r="AE2596" s="578">
        <v>0</v>
      </c>
      <c r="AF2596" s="578">
        <v>0</v>
      </c>
      <c r="AG2596" s="578">
        <v>0</v>
      </c>
    </row>
    <row r="2597" spans="1:33" x14ac:dyDescent="0.25">
      <c r="A2597" s="578" t="s">
        <v>4105</v>
      </c>
      <c r="B2597" s="578" t="s">
        <v>1509</v>
      </c>
      <c r="C2597" s="578">
        <v>0</v>
      </c>
      <c r="D2597" s="578">
        <v>0</v>
      </c>
      <c r="E2597" s="578">
        <v>0</v>
      </c>
      <c r="F2597" s="578">
        <v>0</v>
      </c>
      <c r="G2597" s="578">
        <v>0</v>
      </c>
      <c r="H2597" s="578">
        <v>0</v>
      </c>
      <c r="I2597" s="578">
        <v>0</v>
      </c>
      <c r="J2597" s="578">
        <v>0</v>
      </c>
      <c r="K2597" s="578">
        <v>0</v>
      </c>
      <c r="L2597" s="578">
        <v>0</v>
      </c>
      <c r="M2597" s="578">
        <v>0</v>
      </c>
      <c r="N2597" s="578">
        <v>0</v>
      </c>
      <c r="O2597" s="578">
        <v>0</v>
      </c>
      <c r="P2597" s="578">
        <v>0</v>
      </c>
      <c r="Q2597" s="578">
        <v>0</v>
      </c>
      <c r="R2597" s="578">
        <v>0</v>
      </c>
      <c r="S2597" s="578">
        <v>0</v>
      </c>
      <c r="T2597" s="578">
        <v>0</v>
      </c>
      <c r="U2597" s="578">
        <v>0</v>
      </c>
      <c r="V2597" s="578">
        <v>0</v>
      </c>
      <c r="W2597" s="578">
        <v>0</v>
      </c>
      <c r="X2597" s="578">
        <v>0</v>
      </c>
      <c r="Y2597" s="578">
        <v>0</v>
      </c>
      <c r="Z2597" s="578">
        <v>0</v>
      </c>
      <c r="AA2597" s="578">
        <v>0</v>
      </c>
      <c r="AB2597" s="578">
        <v>0</v>
      </c>
      <c r="AC2597" s="578">
        <v>0</v>
      </c>
      <c r="AD2597" s="578">
        <v>0</v>
      </c>
      <c r="AE2597" s="578">
        <v>0</v>
      </c>
      <c r="AF2597" s="578">
        <v>0</v>
      </c>
      <c r="AG2597" s="578">
        <v>0</v>
      </c>
    </row>
    <row r="2598" spans="1:33" x14ac:dyDescent="0.25">
      <c r="A2598" s="578" t="s">
        <v>4106</v>
      </c>
      <c r="B2598" s="578" t="s">
        <v>1509</v>
      </c>
      <c r="C2598" s="578">
        <v>0</v>
      </c>
      <c r="D2598" s="578">
        <v>0</v>
      </c>
      <c r="E2598" s="578">
        <v>0</v>
      </c>
      <c r="F2598" s="578">
        <v>0</v>
      </c>
      <c r="G2598" s="578">
        <v>0</v>
      </c>
      <c r="H2598" s="578">
        <v>0</v>
      </c>
      <c r="I2598" s="578">
        <v>0</v>
      </c>
      <c r="J2598" s="578">
        <v>0</v>
      </c>
      <c r="K2598" s="578">
        <v>0</v>
      </c>
      <c r="L2598" s="578">
        <v>0</v>
      </c>
      <c r="M2598" s="578">
        <v>0</v>
      </c>
      <c r="N2598" s="578">
        <v>0</v>
      </c>
      <c r="O2598" s="578">
        <v>0</v>
      </c>
      <c r="P2598" s="578">
        <v>0</v>
      </c>
      <c r="Q2598" s="578">
        <v>0</v>
      </c>
      <c r="R2598" s="578">
        <v>0</v>
      </c>
      <c r="S2598" s="578">
        <v>0</v>
      </c>
      <c r="T2598" s="578">
        <v>0</v>
      </c>
      <c r="U2598" s="578">
        <v>0</v>
      </c>
      <c r="V2598" s="578">
        <v>0</v>
      </c>
      <c r="W2598" s="578">
        <v>0</v>
      </c>
      <c r="X2598" s="578">
        <v>0</v>
      </c>
      <c r="Y2598" s="578">
        <v>0</v>
      </c>
      <c r="Z2598" s="578">
        <v>0</v>
      </c>
      <c r="AA2598" s="578">
        <v>0</v>
      </c>
      <c r="AB2598" s="578">
        <v>0</v>
      </c>
      <c r="AC2598" s="578">
        <v>0</v>
      </c>
      <c r="AD2598" s="578">
        <v>0</v>
      </c>
      <c r="AE2598" s="578">
        <v>0</v>
      </c>
      <c r="AF2598" s="578">
        <v>0</v>
      </c>
      <c r="AG2598" s="578">
        <v>0</v>
      </c>
    </row>
    <row r="2599" spans="1:33" x14ac:dyDescent="0.25">
      <c r="A2599" s="578" t="s">
        <v>4107</v>
      </c>
      <c r="B2599" s="578" t="s">
        <v>1509</v>
      </c>
      <c r="C2599" s="578">
        <v>0</v>
      </c>
      <c r="D2599" s="578">
        <v>0</v>
      </c>
      <c r="E2599" s="578">
        <v>0</v>
      </c>
      <c r="F2599" s="578">
        <v>0</v>
      </c>
      <c r="G2599" s="578">
        <v>0</v>
      </c>
      <c r="H2599" s="578">
        <v>0</v>
      </c>
      <c r="I2599" s="578">
        <v>0</v>
      </c>
      <c r="J2599" s="578">
        <v>0</v>
      </c>
      <c r="K2599" s="578">
        <v>0</v>
      </c>
      <c r="L2599" s="578">
        <v>0</v>
      </c>
      <c r="M2599" s="578">
        <v>0</v>
      </c>
      <c r="N2599" s="578">
        <v>0</v>
      </c>
      <c r="O2599" s="578">
        <v>0</v>
      </c>
      <c r="P2599" s="578">
        <v>0</v>
      </c>
      <c r="Q2599" s="578">
        <v>0</v>
      </c>
      <c r="R2599" s="578">
        <v>0</v>
      </c>
      <c r="S2599" s="578">
        <v>0</v>
      </c>
      <c r="T2599" s="578">
        <v>0</v>
      </c>
      <c r="U2599" s="578">
        <v>0</v>
      </c>
      <c r="V2599" s="578">
        <v>0</v>
      </c>
      <c r="W2599" s="578">
        <v>0</v>
      </c>
      <c r="X2599" s="578">
        <v>0</v>
      </c>
      <c r="Y2599" s="578">
        <v>0</v>
      </c>
      <c r="Z2599" s="578">
        <v>0</v>
      </c>
      <c r="AA2599" s="578">
        <v>0</v>
      </c>
      <c r="AB2599" s="578">
        <v>0</v>
      </c>
      <c r="AC2599" s="578">
        <v>0</v>
      </c>
      <c r="AD2599" s="578">
        <v>0</v>
      </c>
      <c r="AE2599" s="578">
        <v>0</v>
      </c>
      <c r="AF2599" s="578">
        <v>0</v>
      </c>
      <c r="AG2599" s="578">
        <v>0</v>
      </c>
    </row>
    <row r="2600" spans="1:33" x14ac:dyDescent="0.25">
      <c r="A2600" s="578" t="s">
        <v>4108</v>
      </c>
      <c r="B2600" s="578" t="s">
        <v>1509</v>
      </c>
      <c r="C2600" s="578">
        <v>0</v>
      </c>
      <c r="D2600" s="578">
        <v>0</v>
      </c>
      <c r="E2600" s="578">
        <v>0</v>
      </c>
      <c r="F2600" s="578">
        <v>0</v>
      </c>
      <c r="G2600" s="578">
        <v>0</v>
      </c>
      <c r="H2600" s="578">
        <v>0</v>
      </c>
      <c r="I2600" s="578">
        <v>0</v>
      </c>
      <c r="J2600" s="578">
        <v>0</v>
      </c>
      <c r="K2600" s="578">
        <v>0</v>
      </c>
      <c r="L2600" s="578">
        <v>0</v>
      </c>
      <c r="M2600" s="578">
        <v>0</v>
      </c>
      <c r="N2600" s="578">
        <v>0</v>
      </c>
      <c r="O2600" s="578">
        <v>0</v>
      </c>
      <c r="P2600" s="578">
        <v>0</v>
      </c>
      <c r="Q2600" s="578">
        <v>0</v>
      </c>
      <c r="R2600" s="578">
        <v>0</v>
      </c>
      <c r="S2600" s="578">
        <v>0</v>
      </c>
      <c r="T2600" s="578">
        <v>0</v>
      </c>
      <c r="U2600" s="578">
        <v>0</v>
      </c>
      <c r="V2600" s="578">
        <v>0</v>
      </c>
      <c r="W2600" s="578">
        <v>0</v>
      </c>
      <c r="X2600" s="578">
        <v>0</v>
      </c>
      <c r="Y2600" s="578">
        <v>0</v>
      </c>
      <c r="Z2600" s="578">
        <v>0</v>
      </c>
      <c r="AA2600" s="578">
        <v>0</v>
      </c>
      <c r="AB2600" s="578">
        <v>0</v>
      </c>
      <c r="AC2600" s="578">
        <v>0</v>
      </c>
      <c r="AD2600" s="578">
        <v>0</v>
      </c>
      <c r="AE2600" s="578">
        <v>0</v>
      </c>
      <c r="AF2600" s="578">
        <v>0</v>
      </c>
      <c r="AG2600" s="578">
        <v>0</v>
      </c>
    </row>
    <row r="2601" spans="1:33" x14ac:dyDescent="0.25">
      <c r="A2601" s="578" t="s">
        <v>4109</v>
      </c>
      <c r="B2601" s="578" t="s">
        <v>1509</v>
      </c>
      <c r="C2601" s="578">
        <v>0</v>
      </c>
      <c r="D2601" s="578">
        <v>0</v>
      </c>
      <c r="E2601" s="578">
        <v>0</v>
      </c>
      <c r="F2601" s="578">
        <v>0</v>
      </c>
      <c r="G2601" s="578">
        <v>0</v>
      </c>
      <c r="H2601" s="578">
        <v>0</v>
      </c>
      <c r="I2601" s="578">
        <v>0</v>
      </c>
      <c r="J2601" s="578">
        <v>0</v>
      </c>
      <c r="K2601" s="578">
        <v>0</v>
      </c>
      <c r="L2601" s="578">
        <v>0</v>
      </c>
      <c r="M2601" s="578">
        <v>0</v>
      </c>
      <c r="N2601" s="578">
        <v>0</v>
      </c>
      <c r="O2601" s="578">
        <v>0</v>
      </c>
      <c r="P2601" s="578">
        <v>0</v>
      </c>
      <c r="Q2601" s="578">
        <v>0</v>
      </c>
      <c r="R2601" s="578">
        <v>0</v>
      </c>
      <c r="S2601" s="578">
        <v>0</v>
      </c>
      <c r="T2601" s="578">
        <v>0</v>
      </c>
      <c r="U2601" s="578">
        <v>0</v>
      </c>
      <c r="V2601" s="578">
        <v>0</v>
      </c>
      <c r="W2601" s="578">
        <v>0</v>
      </c>
      <c r="X2601" s="578">
        <v>0</v>
      </c>
      <c r="Y2601" s="578">
        <v>0</v>
      </c>
      <c r="Z2601" s="578">
        <v>0</v>
      </c>
      <c r="AA2601" s="578">
        <v>0</v>
      </c>
      <c r="AB2601" s="578">
        <v>0</v>
      </c>
      <c r="AC2601" s="578">
        <v>0</v>
      </c>
      <c r="AD2601" s="578">
        <v>0</v>
      </c>
      <c r="AE2601" s="578">
        <v>0</v>
      </c>
      <c r="AF2601" s="578">
        <v>0</v>
      </c>
      <c r="AG2601" s="578">
        <v>0</v>
      </c>
    </row>
    <row r="2602" spans="1:33" x14ac:dyDescent="0.25">
      <c r="A2602" s="578" t="s">
        <v>4110</v>
      </c>
      <c r="B2602" s="578" t="s">
        <v>1509</v>
      </c>
      <c r="C2602" s="578">
        <v>0</v>
      </c>
      <c r="D2602" s="578">
        <v>0</v>
      </c>
      <c r="E2602" s="578">
        <v>0</v>
      </c>
      <c r="F2602" s="578">
        <v>0</v>
      </c>
      <c r="G2602" s="578">
        <v>0</v>
      </c>
      <c r="H2602" s="578">
        <v>0</v>
      </c>
      <c r="I2602" s="578">
        <v>0</v>
      </c>
      <c r="J2602" s="578">
        <v>0</v>
      </c>
      <c r="K2602" s="578">
        <v>0</v>
      </c>
      <c r="L2602" s="578">
        <v>0</v>
      </c>
      <c r="M2602" s="578">
        <v>0</v>
      </c>
      <c r="N2602" s="578">
        <v>0</v>
      </c>
      <c r="O2602" s="578">
        <v>0</v>
      </c>
      <c r="P2602" s="578">
        <v>0</v>
      </c>
      <c r="Q2602" s="578">
        <v>0</v>
      </c>
      <c r="R2602" s="578">
        <v>0</v>
      </c>
      <c r="S2602" s="578">
        <v>0</v>
      </c>
      <c r="T2602" s="578">
        <v>0</v>
      </c>
      <c r="U2602" s="578">
        <v>0</v>
      </c>
      <c r="V2602" s="578">
        <v>0</v>
      </c>
      <c r="W2602" s="578">
        <v>0</v>
      </c>
      <c r="X2602" s="578">
        <v>0</v>
      </c>
      <c r="Y2602" s="578">
        <v>0</v>
      </c>
      <c r="Z2602" s="578">
        <v>0</v>
      </c>
      <c r="AA2602" s="578">
        <v>0</v>
      </c>
      <c r="AB2602" s="578">
        <v>0</v>
      </c>
      <c r="AC2602" s="578">
        <v>0</v>
      </c>
      <c r="AD2602" s="578">
        <v>0</v>
      </c>
      <c r="AE2602" s="578">
        <v>0</v>
      </c>
      <c r="AF2602" s="578">
        <v>0</v>
      </c>
      <c r="AG2602" s="578">
        <v>0</v>
      </c>
    </row>
    <row r="2603" spans="1:33" x14ac:dyDescent="0.25">
      <c r="A2603" s="578" t="s">
        <v>4111</v>
      </c>
      <c r="B2603" s="578" t="s">
        <v>1509</v>
      </c>
      <c r="C2603" s="578">
        <v>0</v>
      </c>
      <c r="D2603" s="578">
        <v>0</v>
      </c>
      <c r="E2603" s="578">
        <v>0</v>
      </c>
      <c r="F2603" s="578">
        <v>0</v>
      </c>
      <c r="G2603" s="578">
        <v>0</v>
      </c>
      <c r="H2603" s="578">
        <v>0</v>
      </c>
      <c r="I2603" s="578">
        <v>0</v>
      </c>
      <c r="J2603" s="578">
        <v>0</v>
      </c>
      <c r="K2603" s="578">
        <v>0</v>
      </c>
      <c r="L2603" s="578">
        <v>0</v>
      </c>
      <c r="M2603" s="578">
        <v>0</v>
      </c>
      <c r="N2603" s="578">
        <v>0</v>
      </c>
      <c r="O2603" s="578">
        <v>0</v>
      </c>
      <c r="P2603" s="578">
        <v>0</v>
      </c>
      <c r="Q2603" s="578">
        <v>0</v>
      </c>
      <c r="R2603" s="578">
        <v>0</v>
      </c>
      <c r="S2603" s="578">
        <v>0</v>
      </c>
      <c r="T2603" s="578">
        <v>0</v>
      </c>
      <c r="U2603" s="578">
        <v>0</v>
      </c>
      <c r="V2603" s="578">
        <v>0</v>
      </c>
      <c r="W2603" s="578">
        <v>0</v>
      </c>
      <c r="X2603" s="578">
        <v>0</v>
      </c>
      <c r="Y2603" s="578">
        <v>0</v>
      </c>
      <c r="Z2603" s="578">
        <v>0</v>
      </c>
      <c r="AA2603" s="578">
        <v>0</v>
      </c>
      <c r="AB2603" s="578">
        <v>0</v>
      </c>
      <c r="AC2603" s="578">
        <v>0</v>
      </c>
      <c r="AD2603" s="578">
        <v>0</v>
      </c>
      <c r="AE2603" s="578">
        <v>0</v>
      </c>
      <c r="AF2603" s="578">
        <v>0</v>
      </c>
      <c r="AG2603" s="578">
        <v>0</v>
      </c>
    </row>
    <row r="2604" spans="1:33" x14ac:dyDescent="0.25">
      <c r="A2604" s="578" t="s">
        <v>4112</v>
      </c>
      <c r="B2604" s="578" t="s">
        <v>1509</v>
      </c>
      <c r="C2604" s="578">
        <v>0</v>
      </c>
      <c r="D2604" s="578">
        <v>0</v>
      </c>
      <c r="E2604" s="578">
        <v>0</v>
      </c>
      <c r="F2604" s="578">
        <v>0</v>
      </c>
      <c r="G2604" s="578">
        <v>0</v>
      </c>
      <c r="H2604" s="578">
        <v>0</v>
      </c>
      <c r="I2604" s="578">
        <v>0</v>
      </c>
      <c r="J2604" s="578">
        <v>0</v>
      </c>
      <c r="K2604" s="578">
        <v>0</v>
      </c>
      <c r="L2604" s="578">
        <v>0</v>
      </c>
      <c r="M2604" s="578">
        <v>0</v>
      </c>
      <c r="N2604" s="578">
        <v>0</v>
      </c>
      <c r="O2604" s="578">
        <v>0</v>
      </c>
      <c r="P2604" s="578">
        <v>0</v>
      </c>
      <c r="Q2604" s="578">
        <v>0</v>
      </c>
      <c r="R2604" s="578">
        <v>0</v>
      </c>
      <c r="S2604" s="578">
        <v>0</v>
      </c>
      <c r="T2604" s="578">
        <v>0</v>
      </c>
      <c r="U2604" s="578">
        <v>0</v>
      </c>
      <c r="V2604" s="578">
        <v>0</v>
      </c>
      <c r="W2604" s="578">
        <v>0</v>
      </c>
      <c r="X2604" s="578">
        <v>0</v>
      </c>
      <c r="Y2604" s="578">
        <v>0</v>
      </c>
      <c r="Z2604" s="578">
        <v>0</v>
      </c>
      <c r="AA2604" s="578">
        <v>0</v>
      </c>
      <c r="AB2604" s="578">
        <v>0</v>
      </c>
      <c r="AC2604" s="578">
        <v>0</v>
      </c>
      <c r="AD2604" s="578">
        <v>0</v>
      </c>
      <c r="AE2604" s="578">
        <v>0</v>
      </c>
      <c r="AF2604" s="578">
        <v>0</v>
      </c>
      <c r="AG2604" s="578">
        <v>0</v>
      </c>
    </row>
    <row r="2605" spans="1:33" x14ac:dyDescent="0.25">
      <c r="A2605" s="578" t="s">
        <v>4113</v>
      </c>
      <c r="B2605" s="578" t="s">
        <v>1509</v>
      </c>
      <c r="C2605" s="579">
        <v>18248400</v>
      </c>
      <c r="D2605" s="579">
        <v>24605000</v>
      </c>
      <c r="E2605" s="579">
        <v>27215900</v>
      </c>
      <c r="F2605" s="579">
        <v>28243000</v>
      </c>
      <c r="G2605" s="579">
        <v>28643200</v>
      </c>
      <c r="H2605" s="579">
        <v>28957000</v>
      </c>
      <c r="I2605" s="579">
        <v>28890200</v>
      </c>
      <c r="J2605" s="579">
        <v>28794500</v>
      </c>
      <c r="K2605" s="579">
        <v>28796700</v>
      </c>
      <c r="L2605" s="579">
        <v>28738300</v>
      </c>
      <c r="M2605" s="579">
        <v>28780300</v>
      </c>
      <c r="N2605" s="579">
        <v>28896500</v>
      </c>
      <c r="O2605" s="579">
        <v>29092900</v>
      </c>
      <c r="P2605" s="579">
        <v>29305300</v>
      </c>
      <c r="Q2605" s="579">
        <v>29525100</v>
      </c>
      <c r="R2605" s="579">
        <v>29751500</v>
      </c>
      <c r="S2605" s="579">
        <v>29885000</v>
      </c>
      <c r="T2605" s="579">
        <v>29977500</v>
      </c>
      <c r="U2605" s="579">
        <v>30108700</v>
      </c>
      <c r="V2605" s="579">
        <v>30253700</v>
      </c>
      <c r="W2605" s="579">
        <v>30458700</v>
      </c>
      <c r="X2605" s="579">
        <v>30659300</v>
      </c>
      <c r="Y2605" s="579">
        <v>30917400</v>
      </c>
      <c r="Z2605" s="579">
        <v>31197500</v>
      </c>
      <c r="AA2605" s="579">
        <v>31496600</v>
      </c>
      <c r="AB2605" s="579">
        <v>31753500</v>
      </c>
      <c r="AC2605" s="579">
        <v>31986500</v>
      </c>
      <c r="AD2605" s="579">
        <v>32176500</v>
      </c>
      <c r="AE2605" s="579">
        <v>32340400</v>
      </c>
      <c r="AF2605" s="579">
        <v>32476000</v>
      </c>
      <c r="AG2605" s="579">
        <v>32628400</v>
      </c>
    </row>
    <row r="2606" spans="1:33" x14ac:dyDescent="0.25">
      <c r="A2606" s="578" t="s">
        <v>4114</v>
      </c>
      <c r="B2606" s="578" t="s">
        <v>1509</v>
      </c>
      <c r="C2606" s="578">
        <v>0</v>
      </c>
      <c r="D2606" s="578">
        <v>0</v>
      </c>
      <c r="E2606" s="578">
        <v>0</v>
      </c>
      <c r="F2606" s="578">
        <v>0</v>
      </c>
      <c r="G2606" s="578">
        <v>0</v>
      </c>
      <c r="H2606" s="578">
        <v>0</v>
      </c>
      <c r="I2606" s="578">
        <v>0</v>
      </c>
      <c r="J2606" s="578">
        <v>0</v>
      </c>
      <c r="K2606" s="578">
        <v>0</v>
      </c>
      <c r="L2606" s="578">
        <v>0</v>
      </c>
      <c r="M2606" s="578">
        <v>0</v>
      </c>
      <c r="N2606" s="578">
        <v>0</v>
      </c>
      <c r="O2606" s="578">
        <v>0</v>
      </c>
      <c r="P2606" s="578">
        <v>0</v>
      </c>
      <c r="Q2606" s="578">
        <v>0</v>
      </c>
      <c r="R2606" s="578">
        <v>0</v>
      </c>
      <c r="S2606" s="578">
        <v>0</v>
      </c>
      <c r="T2606" s="578">
        <v>0</v>
      </c>
      <c r="U2606" s="578">
        <v>0</v>
      </c>
      <c r="V2606" s="578">
        <v>0</v>
      </c>
      <c r="W2606" s="578">
        <v>0</v>
      </c>
      <c r="X2606" s="578">
        <v>0</v>
      </c>
      <c r="Y2606" s="578">
        <v>0</v>
      </c>
      <c r="Z2606" s="578">
        <v>0</v>
      </c>
      <c r="AA2606" s="578">
        <v>0</v>
      </c>
      <c r="AB2606" s="578">
        <v>0</v>
      </c>
      <c r="AC2606" s="578">
        <v>0</v>
      </c>
      <c r="AD2606" s="578">
        <v>0</v>
      </c>
      <c r="AE2606" s="578">
        <v>0</v>
      </c>
      <c r="AF2606" s="578">
        <v>0</v>
      </c>
      <c r="AG2606" s="578">
        <v>0</v>
      </c>
    </row>
    <row r="2607" spans="1:33" x14ac:dyDescent="0.25">
      <c r="A2607" s="578" t="s">
        <v>4115</v>
      </c>
      <c r="B2607" s="578" t="s">
        <v>1509</v>
      </c>
      <c r="C2607" s="578">
        <v>0</v>
      </c>
      <c r="D2607" s="578">
        <v>0</v>
      </c>
      <c r="E2607" s="578">
        <v>0</v>
      </c>
      <c r="F2607" s="578">
        <v>0</v>
      </c>
      <c r="G2607" s="578">
        <v>0</v>
      </c>
      <c r="H2607" s="578">
        <v>0</v>
      </c>
      <c r="I2607" s="578">
        <v>0</v>
      </c>
      <c r="J2607" s="578">
        <v>0</v>
      </c>
      <c r="K2607" s="578">
        <v>0</v>
      </c>
      <c r="L2607" s="578">
        <v>0</v>
      </c>
      <c r="M2607" s="578">
        <v>0</v>
      </c>
      <c r="N2607" s="578">
        <v>0</v>
      </c>
      <c r="O2607" s="578">
        <v>0</v>
      </c>
      <c r="P2607" s="578">
        <v>0</v>
      </c>
      <c r="Q2607" s="578">
        <v>0</v>
      </c>
      <c r="R2607" s="578">
        <v>0</v>
      </c>
      <c r="S2607" s="578">
        <v>0</v>
      </c>
      <c r="T2607" s="578">
        <v>0</v>
      </c>
      <c r="U2607" s="578">
        <v>0</v>
      </c>
      <c r="V2607" s="578">
        <v>0</v>
      </c>
      <c r="W2607" s="578">
        <v>0</v>
      </c>
      <c r="X2607" s="578">
        <v>0</v>
      </c>
      <c r="Y2607" s="578">
        <v>0</v>
      </c>
      <c r="Z2607" s="578">
        <v>0</v>
      </c>
      <c r="AA2607" s="578">
        <v>0</v>
      </c>
      <c r="AB2607" s="578">
        <v>0</v>
      </c>
      <c r="AC2607" s="578">
        <v>0</v>
      </c>
      <c r="AD2607" s="578">
        <v>0</v>
      </c>
      <c r="AE2607" s="578">
        <v>0</v>
      </c>
      <c r="AF2607" s="578">
        <v>0</v>
      </c>
      <c r="AG2607" s="578">
        <v>0</v>
      </c>
    </row>
    <row r="2608" spans="1:33" x14ac:dyDescent="0.25">
      <c r="A2608" s="578" t="s">
        <v>4116</v>
      </c>
      <c r="B2608" s="578" t="s">
        <v>1509</v>
      </c>
      <c r="C2608" s="578">
        <v>0</v>
      </c>
      <c r="D2608" s="578">
        <v>0</v>
      </c>
      <c r="E2608" s="578">
        <v>0</v>
      </c>
      <c r="F2608" s="578">
        <v>0</v>
      </c>
      <c r="G2608" s="578">
        <v>0</v>
      </c>
      <c r="H2608" s="578">
        <v>0</v>
      </c>
      <c r="I2608" s="578">
        <v>0</v>
      </c>
      <c r="J2608" s="578">
        <v>0</v>
      </c>
      <c r="K2608" s="578">
        <v>0</v>
      </c>
      <c r="L2608" s="578">
        <v>0</v>
      </c>
      <c r="M2608" s="578">
        <v>0</v>
      </c>
      <c r="N2608" s="578">
        <v>0</v>
      </c>
      <c r="O2608" s="578">
        <v>0</v>
      </c>
      <c r="P2608" s="578">
        <v>0</v>
      </c>
      <c r="Q2608" s="578">
        <v>0</v>
      </c>
      <c r="R2608" s="578">
        <v>0</v>
      </c>
      <c r="S2608" s="578">
        <v>0</v>
      </c>
      <c r="T2608" s="578">
        <v>0</v>
      </c>
      <c r="U2608" s="578">
        <v>0</v>
      </c>
      <c r="V2608" s="578">
        <v>0</v>
      </c>
      <c r="W2608" s="578">
        <v>0</v>
      </c>
      <c r="X2608" s="578">
        <v>0</v>
      </c>
      <c r="Y2608" s="578">
        <v>0</v>
      </c>
      <c r="Z2608" s="578">
        <v>0</v>
      </c>
      <c r="AA2608" s="578">
        <v>0</v>
      </c>
      <c r="AB2608" s="578">
        <v>0</v>
      </c>
      <c r="AC2608" s="578">
        <v>0</v>
      </c>
      <c r="AD2608" s="578">
        <v>0</v>
      </c>
      <c r="AE2608" s="578">
        <v>0</v>
      </c>
      <c r="AF2608" s="578">
        <v>0</v>
      </c>
      <c r="AG2608" s="578">
        <v>0</v>
      </c>
    </row>
    <row r="2609" spans="1:33" x14ac:dyDescent="0.25">
      <c r="A2609" s="578" t="s">
        <v>4117</v>
      </c>
      <c r="B2609" s="578" t="s">
        <v>1509</v>
      </c>
      <c r="C2609" s="578">
        <v>0</v>
      </c>
      <c r="D2609" s="578">
        <v>0</v>
      </c>
      <c r="E2609" s="578">
        <v>0</v>
      </c>
      <c r="F2609" s="578">
        <v>0</v>
      </c>
      <c r="G2609" s="578">
        <v>0</v>
      </c>
      <c r="H2609" s="578">
        <v>0</v>
      </c>
      <c r="I2609" s="578">
        <v>0</v>
      </c>
      <c r="J2609" s="578">
        <v>0</v>
      </c>
      <c r="K2609" s="578">
        <v>0</v>
      </c>
      <c r="L2609" s="578">
        <v>0</v>
      </c>
      <c r="M2609" s="578">
        <v>0</v>
      </c>
      <c r="N2609" s="578">
        <v>0</v>
      </c>
      <c r="O2609" s="578">
        <v>0</v>
      </c>
      <c r="P2609" s="578">
        <v>0</v>
      </c>
      <c r="Q2609" s="578">
        <v>0</v>
      </c>
      <c r="R2609" s="578">
        <v>0</v>
      </c>
      <c r="S2609" s="578">
        <v>0</v>
      </c>
      <c r="T2609" s="578">
        <v>0</v>
      </c>
      <c r="U2609" s="578">
        <v>0</v>
      </c>
      <c r="V2609" s="578">
        <v>0</v>
      </c>
      <c r="W2609" s="578">
        <v>0</v>
      </c>
      <c r="X2609" s="578">
        <v>0</v>
      </c>
      <c r="Y2609" s="578">
        <v>0</v>
      </c>
      <c r="Z2609" s="578">
        <v>0</v>
      </c>
      <c r="AA2609" s="578">
        <v>0</v>
      </c>
      <c r="AB2609" s="578">
        <v>0</v>
      </c>
      <c r="AC2609" s="578">
        <v>0</v>
      </c>
      <c r="AD2609" s="578">
        <v>0</v>
      </c>
      <c r="AE2609" s="578">
        <v>0</v>
      </c>
      <c r="AF2609" s="578">
        <v>0</v>
      </c>
      <c r="AG2609" s="578">
        <v>0</v>
      </c>
    </row>
    <row r="2610" spans="1:33" x14ac:dyDescent="0.25">
      <c r="A2610" s="578" t="s">
        <v>4118</v>
      </c>
      <c r="B2610" s="578" t="s">
        <v>1509</v>
      </c>
      <c r="C2610" s="578">
        <v>0</v>
      </c>
      <c r="D2610" s="578">
        <v>0</v>
      </c>
      <c r="E2610" s="578">
        <v>0</v>
      </c>
      <c r="F2610" s="578">
        <v>0</v>
      </c>
      <c r="G2610" s="578">
        <v>0</v>
      </c>
      <c r="H2610" s="578">
        <v>0</v>
      </c>
      <c r="I2610" s="578">
        <v>0</v>
      </c>
      <c r="J2610" s="578">
        <v>0</v>
      </c>
      <c r="K2610" s="578">
        <v>0</v>
      </c>
      <c r="L2610" s="578">
        <v>0</v>
      </c>
      <c r="M2610" s="578">
        <v>0</v>
      </c>
      <c r="N2610" s="578">
        <v>0</v>
      </c>
      <c r="O2610" s="578">
        <v>0</v>
      </c>
      <c r="P2610" s="578">
        <v>0</v>
      </c>
      <c r="Q2610" s="578">
        <v>0</v>
      </c>
      <c r="R2610" s="578">
        <v>0</v>
      </c>
      <c r="S2610" s="578">
        <v>0</v>
      </c>
      <c r="T2610" s="578">
        <v>0</v>
      </c>
      <c r="U2610" s="578">
        <v>0</v>
      </c>
      <c r="V2610" s="578">
        <v>0</v>
      </c>
      <c r="W2610" s="578">
        <v>0</v>
      </c>
      <c r="X2610" s="578">
        <v>0</v>
      </c>
      <c r="Y2610" s="578">
        <v>0</v>
      </c>
      <c r="Z2610" s="578">
        <v>0</v>
      </c>
      <c r="AA2610" s="578">
        <v>0</v>
      </c>
      <c r="AB2610" s="578">
        <v>0</v>
      </c>
      <c r="AC2610" s="578">
        <v>0</v>
      </c>
      <c r="AD2610" s="578">
        <v>0</v>
      </c>
      <c r="AE2610" s="578">
        <v>0</v>
      </c>
      <c r="AF2610" s="578">
        <v>0</v>
      </c>
      <c r="AG2610" s="578">
        <v>0</v>
      </c>
    </row>
    <row r="2611" spans="1:33" x14ac:dyDescent="0.25">
      <c r="A2611" s="578" t="s">
        <v>4119</v>
      </c>
      <c r="B2611" s="578" t="s">
        <v>1509</v>
      </c>
      <c r="C2611" s="578">
        <v>0</v>
      </c>
      <c r="D2611" s="578">
        <v>0</v>
      </c>
      <c r="E2611" s="578">
        <v>0</v>
      </c>
      <c r="F2611" s="578">
        <v>0</v>
      </c>
      <c r="G2611" s="578">
        <v>0</v>
      </c>
      <c r="H2611" s="578">
        <v>0</v>
      </c>
      <c r="I2611" s="578">
        <v>0</v>
      </c>
      <c r="J2611" s="578">
        <v>0</v>
      </c>
      <c r="K2611" s="578">
        <v>0</v>
      </c>
      <c r="L2611" s="578">
        <v>0</v>
      </c>
      <c r="M2611" s="578">
        <v>0</v>
      </c>
      <c r="N2611" s="578">
        <v>0</v>
      </c>
      <c r="O2611" s="578">
        <v>0</v>
      </c>
      <c r="P2611" s="578">
        <v>0</v>
      </c>
      <c r="Q2611" s="578">
        <v>0</v>
      </c>
      <c r="R2611" s="578">
        <v>0</v>
      </c>
      <c r="S2611" s="578">
        <v>0</v>
      </c>
      <c r="T2611" s="578">
        <v>0</v>
      </c>
      <c r="U2611" s="578">
        <v>0</v>
      </c>
      <c r="V2611" s="578">
        <v>0</v>
      </c>
      <c r="W2611" s="578">
        <v>0</v>
      </c>
      <c r="X2611" s="578">
        <v>0</v>
      </c>
      <c r="Y2611" s="578">
        <v>0</v>
      </c>
      <c r="Z2611" s="578">
        <v>0</v>
      </c>
      <c r="AA2611" s="578">
        <v>0</v>
      </c>
      <c r="AB2611" s="578">
        <v>0</v>
      </c>
      <c r="AC2611" s="578">
        <v>0</v>
      </c>
      <c r="AD2611" s="578">
        <v>0</v>
      </c>
      <c r="AE2611" s="578">
        <v>0</v>
      </c>
      <c r="AF2611" s="578">
        <v>0</v>
      </c>
      <c r="AG2611" s="578">
        <v>0</v>
      </c>
    </row>
    <row r="2612" spans="1:33" x14ac:dyDescent="0.25">
      <c r="A2612" s="578" t="s">
        <v>4120</v>
      </c>
      <c r="B2612" s="578" t="s">
        <v>1509</v>
      </c>
      <c r="C2612" s="578">
        <v>0</v>
      </c>
      <c r="D2612" s="578">
        <v>0</v>
      </c>
      <c r="E2612" s="578">
        <v>0</v>
      </c>
      <c r="F2612" s="578">
        <v>0</v>
      </c>
      <c r="G2612" s="578">
        <v>0</v>
      </c>
      <c r="H2612" s="578">
        <v>0</v>
      </c>
      <c r="I2612" s="578">
        <v>0</v>
      </c>
      <c r="J2612" s="578">
        <v>0</v>
      </c>
      <c r="K2612" s="578">
        <v>0</v>
      </c>
      <c r="L2612" s="578">
        <v>0</v>
      </c>
      <c r="M2612" s="578">
        <v>0</v>
      </c>
      <c r="N2612" s="578">
        <v>0</v>
      </c>
      <c r="O2612" s="578">
        <v>0</v>
      </c>
      <c r="P2612" s="578">
        <v>0</v>
      </c>
      <c r="Q2612" s="578">
        <v>0</v>
      </c>
      <c r="R2612" s="578">
        <v>0</v>
      </c>
      <c r="S2612" s="578">
        <v>0</v>
      </c>
      <c r="T2612" s="578">
        <v>0</v>
      </c>
      <c r="U2612" s="578">
        <v>0</v>
      </c>
      <c r="V2612" s="578">
        <v>0</v>
      </c>
      <c r="W2612" s="578">
        <v>0</v>
      </c>
      <c r="X2612" s="578">
        <v>0</v>
      </c>
      <c r="Y2612" s="578">
        <v>0</v>
      </c>
      <c r="Z2612" s="578">
        <v>0</v>
      </c>
      <c r="AA2612" s="578">
        <v>0</v>
      </c>
      <c r="AB2612" s="578">
        <v>0</v>
      </c>
      <c r="AC2612" s="578">
        <v>0</v>
      </c>
      <c r="AD2612" s="578">
        <v>0</v>
      </c>
      <c r="AE2612" s="578">
        <v>0</v>
      </c>
      <c r="AF2612" s="578">
        <v>0</v>
      </c>
      <c r="AG2612" s="578">
        <v>0</v>
      </c>
    </row>
    <row r="2613" spans="1:33" x14ac:dyDescent="0.25">
      <c r="A2613" s="578" t="s">
        <v>4121</v>
      </c>
      <c r="B2613" s="578" t="s">
        <v>1509</v>
      </c>
      <c r="C2613" s="578">
        <v>0</v>
      </c>
      <c r="D2613" s="578">
        <v>0</v>
      </c>
      <c r="E2613" s="578">
        <v>0</v>
      </c>
      <c r="F2613" s="578">
        <v>0</v>
      </c>
      <c r="G2613" s="578">
        <v>0</v>
      </c>
      <c r="H2613" s="578">
        <v>0</v>
      </c>
      <c r="I2613" s="578">
        <v>0</v>
      </c>
      <c r="J2613" s="578">
        <v>0</v>
      </c>
      <c r="K2613" s="578">
        <v>0</v>
      </c>
      <c r="L2613" s="578">
        <v>0</v>
      </c>
      <c r="M2613" s="578">
        <v>0</v>
      </c>
      <c r="N2613" s="578">
        <v>0</v>
      </c>
      <c r="O2613" s="578">
        <v>0</v>
      </c>
      <c r="P2613" s="578">
        <v>0</v>
      </c>
      <c r="Q2613" s="578">
        <v>0</v>
      </c>
      <c r="R2613" s="578">
        <v>0</v>
      </c>
      <c r="S2613" s="578">
        <v>0</v>
      </c>
      <c r="T2613" s="578">
        <v>0</v>
      </c>
      <c r="U2613" s="578">
        <v>0</v>
      </c>
      <c r="V2613" s="578">
        <v>0</v>
      </c>
      <c r="W2613" s="578">
        <v>0</v>
      </c>
      <c r="X2613" s="578">
        <v>0</v>
      </c>
      <c r="Y2613" s="578">
        <v>0</v>
      </c>
      <c r="Z2613" s="578">
        <v>0</v>
      </c>
      <c r="AA2613" s="578">
        <v>0</v>
      </c>
      <c r="AB2613" s="578">
        <v>0</v>
      </c>
      <c r="AC2613" s="578">
        <v>0</v>
      </c>
      <c r="AD2613" s="578">
        <v>0</v>
      </c>
      <c r="AE2613" s="578">
        <v>0</v>
      </c>
      <c r="AF2613" s="578">
        <v>0</v>
      </c>
      <c r="AG2613" s="578">
        <v>0</v>
      </c>
    </row>
    <row r="2614" spans="1:33" x14ac:dyDescent="0.25">
      <c r="A2614" s="578" t="s">
        <v>4122</v>
      </c>
      <c r="B2614" s="578" t="s">
        <v>1509</v>
      </c>
      <c r="C2614" s="578">
        <v>0</v>
      </c>
      <c r="D2614" s="578">
        <v>0</v>
      </c>
      <c r="E2614" s="578">
        <v>0</v>
      </c>
      <c r="F2614" s="578">
        <v>0</v>
      </c>
      <c r="G2614" s="578">
        <v>0</v>
      </c>
      <c r="H2614" s="578">
        <v>0</v>
      </c>
      <c r="I2614" s="578">
        <v>0</v>
      </c>
      <c r="J2614" s="578">
        <v>0</v>
      </c>
      <c r="K2614" s="578">
        <v>0</v>
      </c>
      <c r="L2614" s="578">
        <v>0</v>
      </c>
      <c r="M2614" s="578">
        <v>0</v>
      </c>
      <c r="N2614" s="578">
        <v>0</v>
      </c>
      <c r="O2614" s="578">
        <v>0</v>
      </c>
      <c r="P2614" s="578">
        <v>0</v>
      </c>
      <c r="Q2614" s="578">
        <v>0</v>
      </c>
      <c r="R2614" s="578">
        <v>0</v>
      </c>
      <c r="S2614" s="578">
        <v>0</v>
      </c>
      <c r="T2614" s="578">
        <v>0</v>
      </c>
      <c r="U2614" s="578">
        <v>0</v>
      </c>
      <c r="V2614" s="578">
        <v>0</v>
      </c>
      <c r="W2614" s="578">
        <v>0</v>
      </c>
      <c r="X2614" s="578">
        <v>0</v>
      </c>
      <c r="Y2614" s="578">
        <v>0</v>
      </c>
      <c r="Z2614" s="578">
        <v>0</v>
      </c>
      <c r="AA2614" s="578">
        <v>0</v>
      </c>
      <c r="AB2614" s="578">
        <v>0</v>
      </c>
      <c r="AC2614" s="578">
        <v>0</v>
      </c>
      <c r="AD2614" s="578">
        <v>0</v>
      </c>
      <c r="AE2614" s="578">
        <v>0</v>
      </c>
      <c r="AF2614" s="578">
        <v>0</v>
      </c>
      <c r="AG2614" s="578">
        <v>0</v>
      </c>
    </row>
    <row r="2615" spans="1:33" x14ac:dyDescent="0.25">
      <c r="A2615" s="578" t="s">
        <v>4123</v>
      </c>
      <c r="B2615" s="578" t="s">
        <v>1509</v>
      </c>
      <c r="C2615" s="579">
        <v>2716730</v>
      </c>
      <c r="D2615" s="579">
        <v>3651910</v>
      </c>
      <c r="E2615" s="579">
        <v>4029540</v>
      </c>
      <c r="F2615" s="579">
        <v>4175120</v>
      </c>
      <c r="G2615" s="579">
        <v>4226700</v>
      </c>
      <c r="H2615" s="579">
        <v>4263450</v>
      </c>
      <c r="I2615" s="579">
        <v>4246610</v>
      </c>
      <c r="J2615" s="579">
        <v>4229350</v>
      </c>
      <c r="K2615" s="579">
        <v>4227870</v>
      </c>
      <c r="L2615" s="579">
        <v>4220800</v>
      </c>
      <c r="M2615" s="579">
        <v>4226360</v>
      </c>
      <c r="N2615" s="579">
        <v>4241960</v>
      </c>
      <c r="O2615" s="579">
        <v>4272510</v>
      </c>
      <c r="P2615" s="579">
        <v>4306120</v>
      </c>
      <c r="Q2615" s="579">
        <v>4340000</v>
      </c>
      <c r="R2615" s="579">
        <v>4373160</v>
      </c>
      <c r="S2615" s="579">
        <v>4392940</v>
      </c>
      <c r="T2615" s="579">
        <v>4407330</v>
      </c>
      <c r="U2615" s="579">
        <v>4427590</v>
      </c>
      <c r="V2615" s="579">
        <v>4449600</v>
      </c>
      <c r="W2615" s="579">
        <v>4480690</v>
      </c>
      <c r="X2615" s="579">
        <v>4510810</v>
      </c>
      <c r="Y2615" s="579">
        <v>4548280</v>
      </c>
      <c r="Z2615" s="579">
        <v>4587990</v>
      </c>
      <c r="AA2615" s="579">
        <v>4631680</v>
      </c>
      <c r="AB2615" s="579">
        <v>4666530</v>
      </c>
      <c r="AC2615" s="579">
        <v>4696730</v>
      </c>
      <c r="AD2615" s="579">
        <v>4718280</v>
      </c>
      <c r="AE2615" s="579">
        <v>4737020</v>
      </c>
      <c r="AF2615" s="579">
        <v>4751270</v>
      </c>
      <c r="AG2615" s="579">
        <v>4767620</v>
      </c>
    </row>
    <row r="2616" spans="1:33" x14ac:dyDescent="0.25">
      <c r="A2616" s="578" t="s">
        <v>4124</v>
      </c>
      <c r="B2616" s="578" t="s">
        <v>1509</v>
      </c>
      <c r="C2616" s="578">
        <v>0</v>
      </c>
      <c r="D2616" s="578">
        <v>0</v>
      </c>
      <c r="E2616" s="578">
        <v>0</v>
      </c>
      <c r="F2616" s="578">
        <v>0</v>
      </c>
      <c r="G2616" s="578">
        <v>0</v>
      </c>
      <c r="H2616" s="578">
        <v>0</v>
      </c>
      <c r="I2616" s="578">
        <v>0</v>
      </c>
      <c r="J2616" s="578">
        <v>0</v>
      </c>
      <c r="K2616" s="578">
        <v>0</v>
      </c>
      <c r="L2616" s="578">
        <v>0</v>
      </c>
      <c r="M2616" s="578">
        <v>0</v>
      </c>
      <c r="N2616" s="578">
        <v>0</v>
      </c>
      <c r="O2616" s="578">
        <v>0</v>
      </c>
      <c r="P2616" s="578">
        <v>0</v>
      </c>
      <c r="Q2616" s="578">
        <v>0</v>
      </c>
      <c r="R2616" s="578">
        <v>0</v>
      </c>
      <c r="S2616" s="578">
        <v>0</v>
      </c>
      <c r="T2616" s="578">
        <v>0</v>
      </c>
      <c r="U2616" s="578">
        <v>0</v>
      </c>
      <c r="V2616" s="578">
        <v>0</v>
      </c>
      <c r="W2616" s="578">
        <v>0</v>
      </c>
      <c r="X2616" s="578">
        <v>0</v>
      </c>
      <c r="Y2616" s="578">
        <v>0</v>
      </c>
      <c r="Z2616" s="578">
        <v>0</v>
      </c>
      <c r="AA2616" s="578">
        <v>0</v>
      </c>
      <c r="AB2616" s="578">
        <v>0</v>
      </c>
      <c r="AC2616" s="578">
        <v>0</v>
      </c>
      <c r="AD2616" s="578">
        <v>0</v>
      </c>
      <c r="AE2616" s="578">
        <v>0</v>
      </c>
      <c r="AF2616" s="578">
        <v>0</v>
      </c>
      <c r="AG2616" s="578">
        <v>0</v>
      </c>
    </row>
    <row r="2617" spans="1:33" x14ac:dyDescent="0.25">
      <c r="A2617" s="578" t="s">
        <v>4125</v>
      </c>
      <c r="B2617" s="578" t="s">
        <v>1509</v>
      </c>
      <c r="C2617" s="578">
        <v>0</v>
      </c>
      <c r="D2617" s="578">
        <v>0</v>
      </c>
      <c r="E2617" s="578">
        <v>0</v>
      </c>
      <c r="F2617" s="578">
        <v>0</v>
      </c>
      <c r="G2617" s="578">
        <v>0</v>
      </c>
      <c r="H2617" s="578">
        <v>0</v>
      </c>
      <c r="I2617" s="578">
        <v>0</v>
      </c>
      <c r="J2617" s="578">
        <v>0</v>
      </c>
      <c r="K2617" s="578">
        <v>0</v>
      </c>
      <c r="L2617" s="578">
        <v>0</v>
      </c>
      <c r="M2617" s="578">
        <v>0</v>
      </c>
      <c r="N2617" s="578">
        <v>0</v>
      </c>
      <c r="O2617" s="578">
        <v>0</v>
      </c>
      <c r="P2617" s="578">
        <v>0</v>
      </c>
      <c r="Q2617" s="578">
        <v>0</v>
      </c>
      <c r="R2617" s="578">
        <v>0</v>
      </c>
      <c r="S2617" s="578">
        <v>0</v>
      </c>
      <c r="T2617" s="578">
        <v>0</v>
      </c>
      <c r="U2617" s="578">
        <v>0</v>
      </c>
      <c r="V2617" s="578">
        <v>0</v>
      </c>
      <c r="W2617" s="578">
        <v>0</v>
      </c>
      <c r="X2617" s="578">
        <v>0</v>
      </c>
      <c r="Y2617" s="578">
        <v>0</v>
      </c>
      <c r="Z2617" s="578">
        <v>0</v>
      </c>
      <c r="AA2617" s="578">
        <v>0</v>
      </c>
      <c r="AB2617" s="578">
        <v>0</v>
      </c>
      <c r="AC2617" s="578">
        <v>0</v>
      </c>
      <c r="AD2617" s="578">
        <v>0</v>
      </c>
      <c r="AE2617" s="578">
        <v>0</v>
      </c>
      <c r="AF2617" s="578">
        <v>0</v>
      </c>
      <c r="AG2617" s="578">
        <v>0</v>
      </c>
    </row>
    <row r="2618" spans="1:33" x14ac:dyDescent="0.25">
      <c r="A2618" s="578" t="s">
        <v>4126</v>
      </c>
      <c r="B2618" s="578" t="s">
        <v>1509</v>
      </c>
      <c r="C2618" s="578">
        <v>0</v>
      </c>
      <c r="D2618" s="578">
        <v>0</v>
      </c>
      <c r="E2618" s="578">
        <v>0</v>
      </c>
      <c r="F2618" s="578">
        <v>0</v>
      </c>
      <c r="G2618" s="578">
        <v>0</v>
      </c>
      <c r="H2618" s="578">
        <v>0</v>
      </c>
      <c r="I2618" s="578">
        <v>0</v>
      </c>
      <c r="J2618" s="578">
        <v>0</v>
      </c>
      <c r="K2618" s="578">
        <v>0</v>
      </c>
      <c r="L2618" s="578">
        <v>0</v>
      </c>
      <c r="M2618" s="578">
        <v>0</v>
      </c>
      <c r="N2618" s="578">
        <v>0</v>
      </c>
      <c r="O2618" s="578">
        <v>0</v>
      </c>
      <c r="P2618" s="578">
        <v>0</v>
      </c>
      <c r="Q2618" s="578">
        <v>0</v>
      </c>
      <c r="R2618" s="578">
        <v>0</v>
      </c>
      <c r="S2618" s="578">
        <v>0</v>
      </c>
      <c r="T2618" s="578">
        <v>0</v>
      </c>
      <c r="U2618" s="578">
        <v>0</v>
      </c>
      <c r="V2618" s="578">
        <v>0</v>
      </c>
      <c r="W2618" s="578">
        <v>0</v>
      </c>
      <c r="X2618" s="578">
        <v>0</v>
      </c>
      <c r="Y2618" s="578">
        <v>0</v>
      </c>
      <c r="Z2618" s="578">
        <v>0</v>
      </c>
      <c r="AA2618" s="578">
        <v>0</v>
      </c>
      <c r="AB2618" s="578">
        <v>0</v>
      </c>
      <c r="AC2618" s="578">
        <v>0</v>
      </c>
      <c r="AD2618" s="578">
        <v>0</v>
      </c>
      <c r="AE2618" s="578">
        <v>0</v>
      </c>
      <c r="AF2618" s="578">
        <v>0</v>
      </c>
      <c r="AG2618" s="578">
        <v>0</v>
      </c>
    </row>
    <row r="2619" spans="1:33" x14ac:dyDescent="0.25">
      <c r="A2619" s="578" t="s">
        <v>4127</v>
      </c>
      <c r="B2619" s="578" t="s">
        <v>1509</v>
      </c>
      <c r="C2619" s="578">
        <v>0</v>
      </c>
      <c r="D2619" s="578">
        <v>0</v>
      </c>
      <c r="E2619" s="578">
        <v>0</v>
      </c>
      <c r="F2619" s="578">
        <v>0</v>
      </c>
      <c r="G2619" s="578">
        <v>0</v>
      </c>
      <c r="H2619" s="578">
        <v>0</v>
      </c>
      <c r="I2619" s="578">
        <v>0</v>
      </c>
      <c r="J2619" s="578">
        <v>0</v>
      </c>
      <c r="K2619" s="578">
        <v>0</v>
      </c>
      <c r="L2619" s="578">
        <v>0</v>
      </c>
      <c r="M2619" s="578">
        <v>0</v>
      </c>
      <c r="N2619" s="578">
        <v>0</v>
      </c>
      <c r="O2619" s="578">
        <v>0</v>
      </c>
      <c r="P2619" s="578">
        <v>0</v>
      </c>
      <c r="Q2619" s="578">
        <v>0</v>
      </c>
      <c r="R2619" s="578">
        <v>0</v>
      </c>
      <c r="S2619" s="578">
        <v>0</v>
      </c>
      <c r="T2619" s="578">
        <v>0</v>
      </c>
      <c r="U2619" s="578">
        <v>0</v>
      </c>
      <c r="V2619" s="578">
        <v>0</v>
      </c>
      <c r="W2619" s="578">
        <v>0</v>
      </c>
      <c r="X2619" s="578">
        <v>0</v>
      </c>
      <c r="Y2619" s="578">
        <v>0</v>
      </c>
      <c r="Z2619" s="578">
        <v>0</v>
      </c>
      <c r="AA2619" s="578">
        <v>0</v>
      </c>
      <c r="AB2619" s="578">
        <v>0</v>
      </c>
      <c r="AC2619" s="578">
        <v>0</v>
      </c>
      <c r="AD2619" s="578">
        <v>0</v>
      </c>
      <c r="AE2619" s="578">
        <v>0</v>
      </c>
      <c r="AF2619" s="578">
        <v>0</v>
      </c>
      <c r="AG2619" s="578">
        <v>0</v>
      </c>
    </row>
    <row r="2620" spans="1:33" x14ac:dyDescent="0.25">
      <c r="A2620" s="578" t="s">
        <v>4128</v>
      </c>
      <c r="B2620" s="578" t="s">
        <v>1509</v>
      </c>
      <c r="C2620" s="578">
        <v>0</v>
      </c>
      <c r="D2620" s="578">
        <v>0</v>
      </c>
      <c r="E2620" s="578">
        <v>0</v>
      </c>
      <c r="F2620" s="578">
        <v>0</v>
      </c>
      <c r="G2620" s="578">
        <v>0</v>
      </c>
      <c r="H2620" s="578">
        <v>0</v>
      </c>
      <c r="I2620" s="578">
        <v>0</v>
      </c>
      <c r="J2620" s="578">
        <v>0</v>
      </c>
      <c r="K2620" s="578">
        <v>0</v>
      </c>
      <c r="L2620" s="578">
        <v>0</v>
      </c>
      <c r="M2620" s="578">
        <v>0</v>
      </c>
      <c r="N2620" s="578">
        <v>0</v>
      </c>
      <c r="O2620" s="578">
        <v>0</v>
      </c>
      <c r="P2620" s="578">
        <v>0</v>
      </c>
      <c r="Q2620" s="578">
        <v>0</v>
      </c>
      <c r="R2620" s="578">
        <v>0</v>
      </c>
      <c r="S2620" s="578">
        <v>0</v>
      </c>
      <c r="T2620" s="578">
        <v>0</v>
      </c>
      <c r="U2620" s="578">
        <v>0</v>
      </c>
      <c r="V2620" s="578">
        <v>0</v>
      </c>
      <c r="W2620" s="578">
        <v>0</v>
      </c>
      <c r="X2620" s="578">
        <v>0</v>
      </c>
      <c r="Y2620" s="578">
        <v>0</v>
      </c>
      <c r="Z2620" s="578">
        <v>0</v>
      </c>
      <c r="AA2620" s="578">
        <v>0</v>
      </c>
      <c r="AB2620" s="578">
        <v>0</v>
      </c>
      <c r="AC2620" s="578">
        <v>0</v>
      </c>
      <c r="AD2620" s="578">
        <v>0</v>
      </c>
      <c r="AE2620" s="578">
        <v>0</v>
      </c>
      <c r="AF2620" s="578">
        <v>0</v>
      </c>
      <c r="AG2620" s="578">
        <v>0</v>
      </c>
    </row>
    <row r="2621" spans="1:33" x14ac:dyDescent="0.25">
      <c r="A2621" s="578" t="s">
        <v>4129</v>
      </c>
      <c r="B2621" s="578" t="s">
        <v>1509</v>
      </c>
      <c r="C2621" s="578">
        <v>0</v>
      </c>
      <c r="D2621" s="578">
        <v>0</v>
      </c>
      <c r="E2621" s="578">
        <v>0</v>
      </c>
      <c r="F2621" s="578">
        <v>0</v>
      </c>
      <c r="G2621" s="578">
        <v>0</v>
      </c>
      <c r="H2621" s="578">
        <v>0</v>
      </c>
      <c r="I2621" s="578">
        <v>0</v>
      </c>
      <c r="J2621" s="578">
        <v>0</v>
      </c>
      <c r="K2621" s="578">
        <v>0</v>
      </c>
      <c r="L2621" s="578">
        <v>0</v>
      </c>
      <c r="M2621" s="578">
        <v>0</v>
      </c>
      <c r="N2621" s="578">
        <v>0</v>
      </c>
      <c r="O2621" s="578">
        <v>0</v>
      </c>
      <c r="P2621" s="578">
        <v>0</v>
      </c>
      <c r="Q2621" s="578">
        <v>0</v>
      </c>
      <c r="R2621" s="578">
        <v>0</v>
      </c>
      <c r="S2621" s="578">
        <v>0</v>
      </c>
      <c r="T2621" s="578">
        <v>0</v>
      </c>
      <c r="U2621" s="578">
        <v>0</v>
      </c>
      <c r="V2621" s="578">
        <v>0</v>
      </c>
      <c r="W2621" s="578">
        <v>0</v>
      </c>
      <c r="X2621" s="578">
        <v>0</v>
      </c>
      <c r="Y2621" s="578">
        <v>0</v>
      </c>
      <c r="Z2621" s="578">
        <v>0</v>
      </c>
      <c r="AA2621" s="578">
        <v>0</v>
      </c>
      <c r="AB2621" s="578">
        <v>0</v>
      </c>
      <c r="AC2621" s="578">
        <v>0</v>
      </c>
      <c r="AD2621" s="578">
        <v>0</v>
      </c>
      <c r="AE2621" s="578">
        <v>0</v>
      </c>
      <c r="AF2621" s="578">
        <v>0</v>
      </c>
      <c r="AG2621" s="578">
        <v>0</v>
      </c>
    </row>
    <row r="2622" spans="1:33" x14ac:dyDescent="0.25">
      <c r="A2622" s="578" t="s">
        <v>4130</v>
      </c>
      <c r="B2622" s="578" t="s">
        <v>1509</v>
      </c>
      <c r="C2622" s="578">
        <v>0</v>
      </c>
      <c r="D2622" s="578">
        <v>0</v>
      </c>
      <c r="E2622" s="578">
        <v>0</v>
      </c>
      <c r="F2622" s="578">
        <v>0</v>
      </c>
      <c r="G2622" s="578">
        <v>0</v>
      </c>
      <c r="H2622" s="578">
        <v>0</v>
      </c>
      <c r="I2622" s="578">
        <v>0</v>
      </c>
      <c r="J2622" s="578">
        <v>0</v>
      </c>
      <c r="K2622" s="578">
        <v>0</v>
      </c>
      <c r="L2622" s="578">
        <v>0</v>
      </c>
      <c r="M2622" s="578">
        <v>0</v>
      </c>
      <c r="N2622" s="578">
        <v>0</v>
      </c>
      <c r="O2622" s="578">
        <v>0</v>
      </c>
      <c r="P2622" s="578">
        <v>0</v>
      </c>
      <c r="Q2622" s="578">
        <v>0</v>
      </c>
      <c r="R2622" s="578">
        <v>0</v>
      </c>
      <c r="S2622" s="578">
        <v>0</v>
      </c>
      <c r="T2622" s="578">
        <v>0</v>
      </c>
      <c r="U2622" s="578">
        <v>0</v>
      </c>
      <c r="V2622" s="578">
        <v>0</v>
      </c>
      <c r="W2622" s="578">
        <v>0</v>
      </c>
      <c r="X2622" s="578">
        <v>0</v>
      </c>
      <c r="Y2622" s="578">
        <v>0</v>
      </c>
      <c r="Z2622" s="578">
        <v>0</v>
      </c>
      <c r="AA2622" s="578">
        <v>0</v>
      </c>
      <c r="AB2622" s="578">
        <v>0</v>
      </c>
      <c r="AC2622" s="578">
        <v>0</v>
      </c>
      <c r="AD2622" s="578">
        <v>0</v>
      </c>
      <c r="AE2622" s="578">
        <v>0</v>
      </c>
      <c r="AF2622" s="578">
        <v>0</v>
      </c>
      <c r="AG2622" s="578">
        <v>0</v>
      </c>
    </row>
    <row r="2623" spans="1:33" x14ac:dyDescent="0.25">
      <c r="A2623" s="578" t="s">
        <v>4131</v>
      </c>
      <c r="B2623" s="578" t="s">
        <v>1509</v>
      </c>
      <c r="C2623" s="578">
        <v>0</v>
      </c>
      <c r="D2623" s="578">
        <v>0</v>
      </c>
      <c r="E2623" s="578">
        <v>0</v>
      </c>
      <c r="F2623" s="578">
        <v>0</v>
      </c>
      <c r="G2623" s="578">
        <v>0</v>
      </c>
      <c r="H2623" s="578">
        <v>0</v>
      </c>
      <c r="I2623" s="578">
        <v>0</v>
      </c>
      <c r="J2623" s="578">
        <v>0</v>
      </c>
      <c r="K2623" s="578">
        <v>0</v>
      </c>
      <c r="L2623" s="578">
        <v>0</v>
      </c>
      <c r="M2623" s="578">
        <v>0</v>
      </c>
      <c r="N2623" s="578">
        <v>0</v>
      </c>
      <c r="O2623" s="578">
        <v>0</v>
      </c>
      <c r="P2623" s="578">
        <v>0</v>
      </c>
      <c r="Q2623" s="578">
        <v>0</v>
      </c>
      <c r="R2623" s="578">
        <v>0</v>
      </c>
      <c r="S2623" s="578">
        <v>0</v>
      </c>
      <c r="T2623" s="578">
        <v>0</v>
      </c>
      <c r="U2623" s="578">
        <v>0</v>
      </c>
      <c r="V2623" s="578">
        <v>0</v>
      </c>
      <c r="W2623" s="578">
        <v>0</v>
      </c>
      <c r="X2623" s="578">
        <v>0</v>
      </c>
      <c r="Y2623" s="578">
        <v>0</v>
      </c>
      <c r="Z2623" s="578">
        <v>0</v>
      </c>
      <c r="AA2623" s="578">
        <v>0</v>
      </c>
      <c r="AB2623" s="578">
        <v>0</v>
      </c>
      <c r="AC2623" s="578">
        <v>0</v>
      </c>
      <c r="AD2623" s="578">
        <v>0</v>
      </c>
      <c r="AE2623" s="578">
        <v>0</v>
      </c>
      <c r="AF2623" s="578">
        <v>0</v>
      </c>
      <c r="AG2623" s="578">
        <v>0</v>
      </c>
    </row>
    <row r="2624" spans="1:33" x14ac:dyDescent="0.25">
      <c r="A2624" s="578" t="s">
        <v>4132</v>
      </c>
      <c r="B2624" s="578" t="s">
        <v>1509</v>
      </c>
      <c r="C2624" s="578">
        <v>0</v>
      </c>
      <c r="D2624" s="578">
        <v>0</v>
      </c>
      <c r="E2624" s="578">
        <v>0</v>
      </c>
      <c r="F2624" s="578">
        <v>0</v>
      </c>
      <c r="G2624" s="578">
        <v>0</v>
      </c>
      <c r="H2624" s="578">
        <v>0</v>
      </c>
      <c r="I2624" s="578">
        <v>0</v>
      </c>
      <c r="J2624" s="578">
        <v>0</v>
      </c>
      <c r="K2624" s="578">
        <v>0</v>
      </c>
      <c r="L2624" s="578">
        <v>0</v>
      </c>
      <c r="M2624" s="578">
        <v>0</v>
      </c>
      <c r="N2624" s="578">
        <v>0</v>
      </c>
      <c r="O2624" s="578">
        <v>0</v>
      </c>
      <c r="P2624" s="578">
        <v>0</v>
      </c>
      <c r="Q2624" s="578">
        <v>0</v>
      </c>
      <c r="R2624" s="578">
        <v>0</v>
      </c>
      <c r="S2624" s="578">
        <v>0</v>
      </c>
      <c r="T2624" s="578">
        <v>0</v>
      </c>
      <c r="U2624" s="578">
        <v>0</v>
      </c>
      <c r="V2624" s="578">
        <v>0</v>
      </c>
      <c r="W2624" s="578">
        <v>0</v>
      </c>
      <c r="X2624" s="578">
        <v>0</v>
      </c>
      <c r="Y2624" s="578">
        <v>0</v>
      </c>
      <c r="Z2624" s="578">
        <v>0</v>
      </c>
      <c r="AA2624" s="578">
        <v>0</v>
      </c>
      <c r="AB2624" s="578">
        <v>0</v>
      </c>
      <c r="AC2624" s="578">
        <v>0</v>
      </c>
      <c r="AD2624" s="578">
        <v>0</v>
      </c>
      <c r="AE2624" s="578">
        <v>0</v>
      </c>
      <c r="AF2624" s="578">
        <v>0</v>
      </c>
      <c r="AG2624" s="578">
        <v>0</v>
      </c>
    </row>
    <row r="2625" spans="1:33" x14ac:dyDescent="0.25">
      <c r="A2625" s="578" t="s">
        <v>4133</v>
      </c>
      <c r="B2625" s="578" t="s">
        <v>1509</v>
      </c>
      <c r="C2625" s="579">
        <v>50010100</v>
      </c>
      <c r="D2625" s="579">
        <v>67430500</v>
      </c>
      <c r="E2625" s="579">
        <v>74585800</v>
      </c>
      <c r="F2625" s="579">
        <v>77400400</v>
      </c>
      <c r="G2625" s="579">
        <v>78497200</v>
      </c>
      <c r="H2625" s="579">
        <v>79357300</v>
      </c>
      <c r="I2625" s="579">
        <v>79174100</v>
      </c>
      <c r="J2625" s="579">
        <v>78911700</v>
      </c>
      <c r="K2625" s="579">
        <v>78917800</v>
      </c>
      <c r="L2625" s="579">
        <v>78757800</v>
      </c>
      <c r="M2625" s="579">
        <v>78873000</v>
      </c>
      <c r="N2625" s="579">
        <v>79191500</v>
      </c>
      <c r="O2625" s="579">
        <v>79729700</v>
      </c>
      <c r="P2625" s="579">
        <v>80311700</v>
      </c>
      <c r="Q2625" s="579">
        <v>80914000</v>
      </c>
      <c r="R2625" s="579">
        <v>81534700</v>
      </c>
      <c r="S2625" s="579">
        <v>81900300</v>
      </c>
      <c r="T2625" s="579">
        <v>82153900</v>
      </c>
      <c r="U2625" s="579">
        <v>82513500</v>
      </c>
      <c r="V2625" s="579">
        <v>82910700</v>
      </c>
      <c r="W2625" s="579">
        <v>83472700</v>
      </c>
      <c r="X2625" s="579">
        <v>84022500</v>
      </c>
      <c r="Y2625" s="579">
        <v>84729600</v>
      </c>
      <c r="Z2625" s="579">
        <v>85497500</v>
      </c>
      <c r="AA2625" s="579">
        <v>86317000</v>
      </c>
      <c r="AB2625" s="579">
        <v>87021100</v>
      </c>
      <c r="AC2625" s="579">
        <v>87659600</v>
      </c>
      <c r="AD2625" s="579">
        <v>88180300</v>
      </c>
      <c r="AE2625" s="579">
        <v>88629500</v>
      </c>
      <c r="AF2625" s="579">
        <v>89001100</v>
      </c>
      <c r="AG2625" s="579">
        <v>89418700</v>
      </c>
    </row>
    <row r="2626" spans="1:33" x14ac:dyDescent="0.25">
      <c r="A2626" s="578" t="s">
        <v>4134</v>
      </c>
      <c r="B2626" s="578" t="s">
        <v>1509</v>
      </c>
      <c r="C2626" s="578">
        <v>0</v>
      </c>
      <c r="D2626" s="578">
        <v>0</v>
      </c>
      <c r="E2626" s="578">
        <v>0</v>
      </c>
      <c r="F2626" s="578">
        <v>0</v>
      </c>
      <c r="G2626" s="578">
        <v>0</v>
      </c>
      <c r="H2626" s="578">
        <v>0</v>
      </c>
      <c r="I2626" s="578">
        <v>0</v>
      </c>
      <c r="J2626" s="578">
        <v>0</v>
      </c>
      <c r="K2626" s="578">
        <v>0</v>
      </c>
      <c r="L2626" s="578">
        <v>0</v>
      </c>
      <c r="M2626" s="578">
        <v>0</v>
      </c>
      <c r="N2626" s="578">
        <v>0</v>
      </c>
      <c r="O2626" s="578">
        <v>0</v>
      </c>
      <c r="P2626" s="578">
        <v>0</v>
      </c>
      <c r="Q2626" s="578">
        <v>0</v>
      </c>
      <c r="R2626" s="578">
        <v>0</v>
      </c>
      <c r="S2626" s="578">
        <v>0</v>
      </c>
      <c r="T2626" s="578">
        <v>0</v>
      </c>
      <c r="U2626" s="578">
        <v>0</v>
      </c>
      <c r="V2626" s="578">
        <v>0</v>
      </c>
      <c r="W2626" s="578">
        <v>0</v>
      </c>
      <c r="X2626" s="578">
        <v>0</v>
      </c>
      <c r="Y2626" s="578">
        <v>0</v>
      </c>
      <c r="Z2626" s="578">
        <v>0</v>
      </c>
      <c r="AA2626" s="578">
        <v>0</v>
      </c>
      <c r="AB2626" s="578">
        <v>0</v>
      </c>
      <c r="AC2626" s="578">
        <v>0</v>
      </c>
      <c r="AD2626" s="578">
        <v>0</v>
      </c>
      <c r="AE2626" s="578">
        <v>0</v>
      </c>
      <c r="AF2626" s="578">
        <v>0</v>
      </c>
      <c r="AG2626" s="578">
        <v>0</v>
      </c>
    </row>
    <row r="2627" spans="1:33" x14ac:dyDescent="0.25">
      <c r="A2627" s="578" t="s">
        <v>4135</v>
      </c>
      <c r="B2627" s="578" t="s">
        <v>1509</v>
      </c>
      <c r="C2627" s="578">
        <v>0</v>
      </c>
      <c r="D2627" s="578">
        <v>0</v>
      </c>
      <c r="E2627" s="578">
        <v>0</v>
      </c>
      <c r="F2627" s="578">
        <v>0</v>
      </c>
      <c r="G2627" s="578">
        <v>0</v>
      </c>
      <c r="H2627" s="578">
        <v>0</v>
      </c>
      <c r="I2627" s="578">
        <v>0</v>
      </c>
      <c r="J2627" s="578">
        <v>0</v>
      </c>
      <c r="K2627" s="578">
        <v>0</v>
      </c>
      <c r="L2627" s="578">
        <v>0</v>
      </c>
      <c r="M2627" s="578">
        <v>0</v>
      </c>
      <c r="N2627" s="578">
        <v>0</v>
      </c>
      <c r="O2627" s="578">
        <v>0</v>
      </c>
      <c r="P2627" s="578">
        <v>0</v>
      </c>
      <c r="Q2627" s="578">
        <v>0</v>
      </c>
      <c r="R2627" s="578">
        <v>0</v>
      </c>
      <c r="S2627" s="578">
        <v>0</v>
      </c>
      <c r="T2627" s="578">
        <v>0</v>
      </c>
      <c r="U2627" s="578">
        <v>0</v>
      </c>
      <c r="V2627" s="578">
        <v>0</v>
      </c>
      <c r="W2627" s="578">
        <v>0</v>
      </c>
      <c r="X2627" s="578">
        <v>0</v>
      </c>
      <c r="Y2627" s="578">
        <v>0</v>
      </c>
      <c r="Z2627" s="578">
        <v>0</v>
      </c>
      <c r="AA2627" s="578">
        <v>0</v>
      </c>
      <c r="AB2627" s="578">
        <v>0</v>
      </c>
      <c r="AC2627" s="578">
        <v>0</v>
      </c>
      <c r="AD2627" s="578">
        <v>0</v>
      </c>
      <c r="AE2627" s="578">
        <v>0</v>
      </c>
      <c r="AF2627" s="578">
        <v>0</v>
      </c>
      <c r="AG2627" s="578">
        <v>0</v>
      </c>
    </row>
    <row r="2628" spans="1:33" x14ac:dyDescent="0.25">
      <c r="A2628" s="578" t="s">
        <v>4136</v>
      </c>
      <c r="B2628" s="578" t="s">
        <v>1509</v>
      </c>
      <c r="C2628" s="578">
        <v>0</v>
      </c>
      <c r="D2628" s="578">
        <v>0</v>
      </c>
      <c r="E2628" s="578">
        <v>0</v>
      </c>
      <c r="F2628" s="578">
        <v>0</v>
      </c>
      <c r="G2628" s="578">
        <v>0</v>
      </c>
      <c r="H2628" s="578">
        <v>0</v>
      </c>
      <c r="I2628" s="578">
        <v>0</v>
      </c>
      <c r="J2628" s="578">
        <v>0</v>
      </c>
      <c r="K2628" s="578">
        <v>0</v>
      </c>
      <c r="L2628" s="578">
        <v>0</v>
      </c>
      <c r="M2628" s="578">
        <v>0</v>
      </c>
      <c r="N2628" s="578">
        <v>0</v>
      </c>
      <c r="O2628" s="578">
        <v>0</v>
      </c>
      <c r="P2628" s="578">
        <v>0</v>
      </c>
      <c r="Q2628" s="578">
        <v>0</v>
      </c>
      <c r="R2628" s="578">
        <v>0</v>
      </c>
      <c r="S2628" s="578">
        <v>0</v>
      </c>
      <c r="T2628" s="578">
        <v>0</v>
      </c>
      <c r="U2628" s="578">
        <v>0</v>
      </c>
      <c r="V2628" s="578">
        <v>0</v>
      </c>
      <c r="W2628" s="578">
        <v>0</v>
      </c>
      <c r="X2628" s="578">
        <v>0</v>
      </c>
      <c r="Y2628" s="578">
        <v>0</v>
      </c>
      <c r="Z2628" s="578">
        <v>0</v>
      </c>
      <c r="AA2628" s="578">
        <v>0</v>
      </c>
      <c r="AB2628" s="578">
        <v>0</v>
      </c>
      <c r="AC2628" s="578">
        <v>0</v>
      </c>
      <c r="AD2628" s="578">
        <v>0</v>
      </c>
      <c r="AE2628" s="578">
        <v>0</v>
      </c>
      <c r="AF2628" s="578">
        <v>0</v>
      </c>
      <c r="AG2628" s="578">
        <v>0</v>
      </c>
    </row>
    <row r="2629" spans="1:33" x14ac:dyDescent="0.25">
      <c r="A2629" s="578" t="s">
        <v>4137</v>
      </c>
      <c r="B2629" s="578" t="s">
        <v>1509</v>
      </c>
      <c r="C2629" s="578">
        <v>0</v>
      </c>
      <c r="D2629" s="578">
        <v>0</v>
      </c>
      <c r="E2629" s="578">
        <v>0</v>
      </c>
      <c r="F2629" s="578">
        <v>0</v>
      </c>
      <c r="G2629" s="578">
        <v>0</v>
      </c>
      <c r="H2629" s="578">
        <v>0</v>
      </c>
      <c r="I2629" s="578">
        <v>0</v>
      </c>
      <c r="J2629" s="578">
        <v>0</v>
      </c>
      <c r="K2629" s="578">
        <v>0</v>
      </c>
      <c r="L2629" s="578">
        <v>0</v>
      </c>
      <c r="M2629" s="578">
        <v>0</v>
      </c>
      <c r="N2629" s="578">
        <v>0</v>
      </c>
      <c r="O2629" s="578">
        <v>0</v>
      </c>
      <c r="P2629" s="578">
        <v>0</v>
      </c>
      <c r="Q2629" s="578">
        <v>0</v>
      </c>
      <c r="R2629" s="578">
        <v>0</v>
      </c>
      <c r="S2629" s="578">
        <v>0</v>
      </c>
      <c r="T2629" s="578">
        <v>0</v>
      </c>
      <c r="U2629" s="578">
        <v>0</v>
      </c>
      <c r="V2629" s="578">
        <v>0</v>
      </c>
      <c r="W2629" s="578">
        <v>0</v>
      </c>
      <c r="X2629" s="578">
        <v>0</v>
      </c>
      <c r="Y2629" s="578">
        <v>0</v>
      </c>
      <c r="Z2629" s="578">
        <v>0</v>
      </c>
      <c r="AA2629" s="578">
        <v>0</v>
      </c>
      <c r="AB2629" s="578">
        <v>0</v>
      </c>
      <c r="AC2629" s="578">
        <v>0</v>
      </c>
      <c r="AD2629" s="578">
        <v>0</v>
      </c>
      <c r="AE2629" s="578">
        <v>0</v>
      </c>
      <c r="AF2629" s="578">
        <v>0</v>
      </c>
      <c r="AG2629" s="578">
        <v>0</v>
      </c>
    </row>
    <row r="2630" spans="1:33" x14ac:dyDescent="0.25">
      <c r="A2630" s="578" t="s">
        <v>4138</v>
      </c>
      <c r="B2630" s="578" t="s">
        <v>1509</v>
      </c>
      <c r="C2630" s="578">
        <v>0</v>
      </c>
      <c r="D2630" s="578">
        <v>0</v>
      </c>
      <c r="E2630" s="578">
        <v>0</v>
      </c>
      <c r="F2630" s="578">
        <v>0</v>
      </c>
      <c r="G2630" s="578">
        <v>0</v>
      </c>
      <c r="H2630" s="578">
        <v>0</v>
      </c>
      <c r="I2630" s="578">
        <v>0</v>
      </c>
      <c r="J2630" s="578">
        <v>0</v>
      </c>
      <c r="K2630" s="578">
        <v>0</v>
      </c>
      <c r="L2630" s="578">
        <v>0</v>
      </c>
      <c r="M2630" s="578">
        <v>0</v>
      </c>
      <c r="N2630" s="578">
        <v>0</v>
      </c>
      <c r="O2630" s="578">
        <v>0</v>
      </c>
      <c r="P2630" s="578">
        <v>0</v>
      </c>
      <c r="Q2630" s="578">
        <v>0</v>
      </c>
      <c r="R2630" s="578">
        <v>0</v>
      </c>
      <c r="S2630" s="578">
        <v>0</v>
      </c>
      <c r="T2630" s="578">
        <v>0</v>
      </c>
      <c r="U2630" s="578">
        <v>0</v>
      </c>
      <c r="V2630" s="578">
        <v>0</v>
      </c>
      <c r="W2630" s="578">
        <v>0</v>
      </c>
      <c r="X2630" s="578">
        <v>0</v>
      </c>
      <c r="Y2630" s="578">
        <v>0</v>
      </c>
      <c r="Z2630" s="578">
        <v>0</v>
      </c>
      <c r="AA2630" s="578">
        <v>0</v>
      </c>
      <c r="AB2630" s="578">
        <v>0</v>
      </c>
      <c r="AC2630" s="578">
        <v>0</v>
      </c>
      <c r="AD2630" s="578">
        <v>0</v>
      </c>
      <c r="AE2630" s="578">
        <v>0</v>
      </c>
      <c r="AF2630" s="578">
        <v>0</v>
      </c>
      <c r="AG2630" s="578">
        <v>0</v>
      </c>
    </row>
    <row r="2631" spans="1:33" x14ac:dyDescent="0.25">
      <c r="A2631" s="578" t="s">
        <v>4139</v>
      </c>
      <c r="B2631" s="578" t="s">
        <v>1509</v>
      </c>
      <c r="C2631" s="578">
        <v>0</v>
      </c>
      <c r="D2631" s="578">
        <v>0</v>
      </c>
      <c r="E2631" s="578">
        <v>0</v>
      </c>
      <c r="F2631" s="578">
        <v>0</v>
      </c>
      <c r="G2631" s="578">
        <v>0</v>
      </c>
      <c r="H2631" s="578">
        <v>0</v>
      </c>
      <c r="I2631" s="578">
        <v>0</v>
      </c>
      <c r="J2631" s="578">
        <v>0</v>
      </c>
      <c r="K2631" s="578">
        <v>0</v>
      </c>
      <c r="L2631" s="578">
        <v>0</v>
      </c>
      <c r="M2631" s="578">
        <v>0</v>
      </c>
      <c r="N2631" s="578">
        <v>0</v>
      </c>
      <c r="O2631" s="578">
        <v>0</v>
      </c>
      <c r="P2631" s="578">
        <v>0</v>
      </c>
      <c r="Q2631" s="578">
        <v>0</v>
      </c>
      <c r="R2631" s="578">
        <v>0</v>
      </c>
      <c r="S2631" s="578">
        <v>0</v>
      </c>
      <c r="T2631" s="578">
        <v>0</v>
      </c>
      <c r="U2631" s="578">
        <v>0</v>
      </c>
      <c r="V2631" s="578">
        <v>0</v>
      </c>
      <c r="W2631" s="578">
        <v>0</v>
      </c>
      <c r="X2631" s="578">
        <v>0</v>
      </c>
      <c r="Y2631" s="578">
        <v>0</v>
      </c>
      <c r="Z2631" s="578">
        <v>0</v>
      </c>
      <c r="AA2631" s="578">
        <v>0</v>
      </c>
      <c r="AB2631" s="578">
        <v>0</v>
      </c>
      <c r="AC2631" s="578">
        <v>0</v>
      </c>
      <c r="AD2631" s="578">
        <v>0</v>
      </c>
      <c r="AE2631" s="578">
        <v>0</v>
      </c>
      <c r="AF2631" s="578">
        <v>0</v>
      </c>
      <c r="AG2631" s="578">
        <v>0</v>
      </c>
    </row>
    <row r="2632" spans="1:33" x14ac:dyDescent="0.25">
      <c r="A2632" s="578" t="s">
        <v>4140</v>
      </c>
      <c r="B2632" s="578" t="s">
        <v>1509</v>
      </c>
      <c r="C2632" s="578">
        <v>0</v>
      </c>
      <c r="D2632" s="578">
        <v>0</v>
      </c>
      <c r="E2632" s="578">
        <v>0</v>
      </c>
      <c r="F2632" s="578">
        <v>0</v>
      </c>
      <c r="G2632" s="578">
        <v>0</v>
      </c>
      <c r="H2632" s="578">
        <v>0</v>
      </c>
      <c r="I2632" s="578">
        <v>0</v>
      </c>
      <c r="J2632" s="578">
        <v>0</v>
      </c>
      <c r="K2632" s="578">
        <v>0</v>
      </c>
      <c r="L2632" s="578">
        <v>0</v>
      </c>
      <c r="M2632" s="578">
        <v>0</v>
      </c>
      <c r="N2632" s="578">
        <v>0</v>
      </c>
      <c r="O2632" s="578">
        <v>0</v>
      </c>
      <c r="P2632" s="578">
        <v>0</v>
      </c>
      <c r="Q2632" s="578">
        <v>0</v>
      </c>
      <c r="R2632" s="578">
        <v>0</v>
      </c>
      <c r="S2632" s="578">
        <v>0</v>
      </c>
      <c r="T2632" s="578">
        <v>0</v>
      </c>
      <c r="U2632" s="578">
        <v>0</v>
      </c>
      <c r="V2632" s="578">
        <v>0</v>
      </c>
      <c r="W2632" s="578">
        <v>0</v>
      </c>
      <c r="X2632" s="578">
        <v>0</v>
      </c>
      <c r="Y2632" s="578">
        <v>0</v>
      </c>
      <c r="Z2632" s="578">
        <v>0</v>
      </c>
      <c r="AA2632" s="578">
        <v>0</v>
      </c>
      <c r="AB2632" s="578">
        <v>0</v>
      </c>
      <c r="AC2632" s="578">
        <v>0</v>
      </c>
      <c r="AD2632" s="578">
        <v>0</v>
      </c>
      <c r="AE2632" s="578">
        <v>0</v>
      </c>
      <c r="AF2632" s="578">
        <v>0</v>
      </c>
      <c r="AG2632" s="578">
        <v>0</v>
      </c>
    </row>
    <row r="2633" spans="1:33" x14ac:dyDescent="0.25">
      <c r="A2633" s="578" t="s">
        <v>4141</v>
      </c>
      <c r="B2633" s="578" t="s">
        <v>1509</v>
      </c>
      <c r="C2633" s="578">
        <v>0</v>
      </c>
      <c r="D2633" s="578">
        <v>0</v>
      </c>
      <c r="E2633" s="578">
        <v>0</v>
      </c>
      <c r="F2633" s="578">
        <v>0</v>
      </c>
      <c r="G2633" s="578">
        <v>0</v>
      </c>
      <c r="H2633" s="578">
        <v>0</v>
      </c>
      <c r="I2633" s="578">
        <v>0</v>
      </c>
      <c r="J2633" s="578">
        <v>0</v>
      </c>
      <c r="K2633" s="578">
        <v>0</v>
      </c>
      <c r="L2633" s="578">
        <v>0</v>
      </c>
      <c r="M2633" s="578">
        <v>0</v>
      </c>
      <c r="N2633" s="578">
        <v>0</v>
      </c>
      <c r="O2633" s="578">
        <v>0</v>
      </c>
      <c r="P2633" s="578">
        <v>0</v>
      </c>
      <c r="Q2633" s="578">
        <v>0</v>
      </c>
      <c r="R2633" s="578">
        <v>0</v>
      </c>
      <c r="S2633" s="578">
        <v>0</v>
      </c>
      <c r="T2633" s="578">
        <v>0</v>
      </c>
      <c r="U2633" s="578">
        <v>0</v>
      </c>
      <c r="V2633" s="578">
        <v>0</v>
      </c>
      <c r="W2633" s="578">
        <v>0</v>
      </c>
      <c r="X2633" s="578">
        <v>0</v>
      </c>
      <c r="Y2633" s="578">
        <v>0</v>
      </c>
      <c r="Z2633" s="578">
        <v>0</v>
      </c>
      <c r="AA2633" s="578">
        <v>0</v>
      </c>
      <c r="AB2633" s="578">
        <v>0</v>
      </c>
      <c r="AC2633" s="578">
        <v>0</v>
      </c>
      <c r="AD2633" s="578">
        <v>0</v>
      </c>
      <c r="AE2633" s="578">
        <v>0</v>
      </c>
      <c r="AF2633" s="578">
        <v>0</v>
      </c>
      <c r="AG2633" s="578">
        <v>0</v>
      </c>
    </row>
    <row r="2634" spans="1:33" x14ac:dyDescent="0.25">
      <c r="A2634" s="578" t="s">
        <v>4142</v>
      </c>
      <c r="B2634" s="578" t="s">
        <v>1509</v>
      </c>
      <c r="C2634" s="578">
        <v>0</v>
      </c>
      <c r="D2634" s="578">
        <v>0</v>
      </c>
      <c r="E2634" s="578">
        <v>0</v>
      </c>
      <c r="F2634" s="578">
        <v>0</v>
      </c>
      <c r="G2634" s="578">
        <v>0</v>
      </c>
      <c r="H2634" s="578">
        <v>0</v>
      </c>
      <c r="I2634" s="578">
        <v>0</v>
      </c>
      <c r="J2634" s="578">
        <v>0</v>
      </c>
      <c r="K2634" s="578">
        <v>0</v>
      </c>
      <c r="L2634" s="578">
        <v>0</v>
      </c>
      <c r="M2634" s="578">
        <v>0</v>
      </c>
      <c r="N2634" s="578">
        <v>0</v>
      </c>
      <c r="O2634" s="578">
        <v>0</v>
      </c>
      <c r="P2634" s="578">
        <v>0</v>
      </c>
      <c r="Q2634" s="578">
        <v>0</v>
      </c>
      <c r="R2634" s="578">
        <v>0</v>
      </c>
      <c r="S2634" s="578">
        <v>0</v>
      </c>
      <c r="T2634" s="578">
        <v>0</v>
      </c>
      <c r="U2634" s="578">
        <v>0</v>
      </c>
      <c r="V2634" s="578">
        <v>0</v>
      </c>
      <c r="W2634" s="578">
        <v>0</v>
      </c>
      <c r="X2634" s="578">
        <v>0</v>
      </c>
      <c r="Y2634" s="578">
        <v>0</v>
      </c>
      <c r="Z2634" s="578">
        <v>0</v>
      </c>
      <c r="AA2634" s="578">
        <v>0</v>
      </c>
      <c r="AB2634" s="578">
        <v>0</v>
      </c>
      <c r="AC2634" s="578">
        <v>0</v>
      </c>
      <c r="AD2634" s="578">
        <v>0</v>
      </c>
      <c r="AE2634" s="578">
        <v>0</v>
      </c>
      <c r="AF2634" s="578">
        <v>0</v>
      </c>
      <c r="AG2634" s="578">
        <v>0</v>
      </c>
    </row>
    <row r="2635" spans="1:33" x14ac:dyDescent="0.25">
      <c r="A2635" s="578" t="s">
        <v>4143</v>
      </c>
      <c r="B2635" s="578" t="s">
        <v>1509</v>
      </c>
      <c r="C2635" s="579">
        <v>7445260</v>
      </c>
      <c r="D2635" s="579">
        <v>10008100</v>
      </c>
      <c r="E2635" s="579">
        <v>11043000</v>
      </c>
      <c r="F2635" s="579">
        <v>11442000</v>
      </c>
      <c r="G2635" s="579">
        <v>11583400</v>
      </c>
      <c r="H2635" s="579">
        <v>11684100</v>
      </c>
      <c r="I2635" s="579">
        <v>11637900</v>
      </c>
      <c r="J2635" s="579">
        <v>11590600</v>
      </c>
      <c r="K2635" s="579">
        <v>11586600</v>
      </c>
      <c r="L2635" s="579">
        <v>11567200</v>
      </c>
      <c r="M2635" s="579">
        <v>11582400</v>
      </c>
      <c r="N2635" s="579">
        <v>11625200</v>
      </c>
      <c r="O2635" s="579">
        <v>11708900</v>
      </c>
      <c r="P2635" s="579">
        <v>11801000</v>
      </c>
      <c r="Q2635" s="579">
        <v>11893900</v>
      </c>
      <c r="R2635" s="579">
        <v>11984700</v>
      </c>
      <c r="S2635" s="579">
        <v>12038900</v>
      </c>
      <c r="T2635" s="579">
        <v>12078400</v>
      </c>
      <c r="U2635" s="579">
        <v>12133900</v>
      </c>
      <c r="V2635" s="579">
        <v>12194200</v>
      </c>
      <c r="W2635" s="579">
        <v>12279400</v>
      </c>
      <c r="X2635" s="579">
        <v>12362000</v>
      </c>
      <c r="Y2635" s="579">
        <v>12464600</v>
      </c>
      <c r="Z2635" s="579">
        <v>12573500</v>
      </c>
      <c r="AA2635" s="579">
        <v>12693200</v>
      </c>
      <c r="AB2635" s="579">
        <v>12788700</v>
      </c>
      <c r="AC2635" s="579">
        <v>12871500</v>
      </c>
      <c r="AD2635" s="579">
        <v>12930500</v>
      </c>
      <c r="AE2635" s="579">
        <v>12981900</v>
      </c>
      <c r="AF2635" s="579">
        <v>13021000</v>
      </c>
      <c r="AG2635" s="579">
        <v>13065800</v>
      </c>
    </row>
    <row r="2636" spans="1:33" x14ac:dyDescent="0.25">
      <c r="A2636" s="578" t="s">
        <v>4144</v>
      </c>
      <c r="B2636" s="578" t="s">
        <v>1509</v>
      </c>
      <c r="C2636" s="578">
        <v>0</v>
      </c>
      <c r="D2636" s="578">
        <v>0</v>
      </c>
      <c r="E2636" s="578">
        <v>0</v>
      </c>
      <c r="F2636" s="578">
        <v>0</v>
      </c>
      <c r="G2636" s="578">
        <v>0</v>
      </c>
      <c r="H2636" s="578">
        <v>0</v>
      </c>
      <c r="I2636" s="578">
        <v>0</v>
      </c>
      <c r="J2636" s="578">
        <v>0</v>
      </c>
      <c r="K2636" s="578">
        <v>0</v>
      </c>
      <c r="L2636" s="578">
        <v>0</v>
      </c>
      <c r="M2636" s="578">
        <v>0</v>
      </c>
      <c r="N2636" s="578">
        <v>0</v>
      </c>
      <c r="O2636" s="578">
        <v>0</v>
      </c>
      <c r="P2636" s="578">
        <v>0</v>
      </c>
      <c r="Q2636" s="578">
        <v>0</v>
      </c>
      <c r="R2636" s="578">
        <v>0</v>
      </c>
      <c r="S2636" s="578">
        <v>0</v>
      </c>
      <c r="T2636" s="578">
        <v>0</v>
      </c>
      <c r="U2636" s="578">
        <v>0</v>
      </c>
      <c r="V2636" s="578">
        <v>0</v>
      </c>
      <c r="W2636" s="578">
        <v>0</v>
      </c>
      <c r="X2636" s="578">
        <v>0</v>
      </c>
      <c r="Y2636" s="578">
        <v>0</v>
      </c>
      <c r="Z2636" s="578">
        <v>0</v>
      </c>
      <c r="AA2636" s="578">
        <v>0</v>
      </c>
      <c r="AB2636" s="578">
        <v>0</v>
      </c>
      <c r="AC2636" s="578">
        <v>0</v>
      </c>
      <c r="AD2636" s="578">
        <v>0</v>
      </c>
      <c r="AE2636" s="578">
        <v>0</v>
      </c>
      <c r="AF2636" s="578">
        <v>0</v>
      </c>
      <c r="AG2636" s="578">
        <v>0</v>
      </c>
    </row>
    <row r="2637" spans="1:33" x14ac:dyDescent="0.25">
      <c r="A2637" s="578" t="s">
        <v>4145</v>
      </c>
      <c r="B2637" s="578" t="s">
        <v>1509</v>
      </c>
      <c r="C2637" s="578">
        <v>0</v>
      </c>
      <c r="D2637" s="578">
        <v>0</v>
      </c>
      <c r="E2637" s="578">
        <v>0</v>
      </c>
      <c r="F2637" s="578">
        <v>0</v>
      </c>
      <c r="G2637" s="578">
        <v>0</v>
      </c>
      <c r="H2637" s="578">
        <v>0</v>
      </c>
      <c r="I2637" s="578">
        <v>0</v>
      </c>
      <c r="J2637" s="578">
        <v>0</v>
      </c>
      <c r="K2637" s="578">
        <v>0</v>
      </c>
      <c r="L2637" s="578">
        <v>0</v>
      </c>
      <c r="M2637" s="578">
        <v>0</v>
      </c>
      <c r="N2637" s="578">
        <v>0</v>
      </c>
      <c r="O2637" s="578">
        <v>0</v>
      </c>
      <c r="P2637" s="578">
        <v>0</v>
      </c>
      <c r="Q2637" s="578">
        <v>0</v>
      </c>
      <c r="R2637" s="578">
        <v>0</v>
      </c>
      <c r="S2637" s="578">
        <v>0</v>
      </c>
      <c r="T2637" s="578">
        <v>0</v>
      </c>
      <c r="U2637" s="578">
        <v>0</v>
      </c>
      <c r="V2637" s="578">
        <v>0</v>
      </c>
      <c r="W2637" s="578">
        <v>0</v>
      </c>
      <c r="X2637" s="578">
        <v>0</v>
      </c>
      <c r="Y2637" s="578">
        <v>0</v>
      </c>
      <c r="Z2637" s="578">
        <v>0</v>
      </c>
      <c r="AA2637" s="578">
        <v>0</v>
      </c>
      <c r="AB2637" s="578">
        <v>0</v>
      </c>
      <c r="AC2637" s="578">
        <v>0</v>
      </c>
      <c r="AD2637" s="578">
        <v>0</v>
      </c>
      <c r="AE2637" s="578">
        <v>0</v>
      </c>
      <c r="AF2637" s="578">
        <v>0</v>
      </c>
      <c r="AG2637" s="578">
        <v>0</v>
      </c>
    </row>
    <row r="2638" spans="1:33" x14ac:dyDescent="0.25">
      <c r="A2638" s="578" t="s">
        <v>4146</v>
      </c>
      <c r="B2638" s="578" t="s">
        <v>1509</v>
      </c>
      <c r="C2638" s="578">
        <v>0</v>
      </c>
      <c r="D2638" s="578">
        <v>0</v>
      </c>
      <c r="E2638" s="578">
        <v>0</v>
      </c>
      <c r="F2638" s="578">
        <v>0</v>
      </c>
      <c r="G2638" s="578">
        <v>0</v>
      </c>
      <c r="H2638" s="578">
        <v>0</v>
      </c>
      <c r="I2638" s="578">
        <v>0</v>
      </c>
      <c r="J2638" s="578">
        <v>0</v>
      </c>
      <c r="K2638" s="578">
        <v>0</v>
      </c>
      <c r="L2638" s="578">
        <v>0</v>
      </c>
      <c r="M2638" s="578">
        <v>0</v>
      </c>
      <c r="N2638" s="578">
        <v>0</v>
      </c>
      <c r="O2638" s="578">
        <v>0</v>
      </c>
      <c r="P2638" s="578">
        <v>0</v>
      </c>
      <c r="Q2638" s="578">
        <v>0</v>
      </c>
      <c r="R2638" s="578">
        <v>0</v>
      </c>
      <c r="S2638" s="578">
        <v>0</v>
      </c>
      <c r="T2638" s="578">
        <v>0</v>
      </c>
      <c r="U2638" s="578">
        <v>0</v>
      </c>
      <c r="V2638" s="578">
        <v>0</v>
      </c>
      <c r="W2638" s="578">
        <v>0</v>
      </c>
      <c r="X2638" s="578">
        <v>0</v>
      </c>
      <c r="Y2638" s="578">
        <v>0</v>
      </c>
      <c r="Z2638" s="578">
        <v>0</v>
      </c>
      <c r="AA2638" s="578">
        <v>0</v>
      </c>
      <c r="AB2638" s="578">
        <v>0</v>
      </c>
      <c r="AC2638" s="578">
        <v>0</v>
      </c>
      <c r="AD2638" s="578">
        <v>0</v>
      </c>
      <c r="AE2638" s="578">
        <v>0</v>
      </c>
      <c r="AF2638" s="578">
        <v>0</v>
      </c>
      <c r="AG2638" s="578">
        <v>0</v>
      </c>
    </row>
    <row r="2639" spans="1:33" x14ac:dyDescent="0.25">
      <c r="A2639" s="578" t="s">
        <v>4147</v>
      </c>
      <c r="B2639" s="578" t="s">
        <v>1509</v>
      </c>
      <c r="C2639" s="578">
        <v>0</v>
      </c>
      <c r="D2639" s="578">
        <v>0</v>
      </c>
      <c r="E2639" s="578">
        <v>0</v>
      </c>
      <c r="F2639" s="578">
        <v>0</v>
      </c>
      <c r="G2639" s="578">
        <v>0</v>
      </c>
      <c r="H2639" s="578">
        <v>0</v>
      </c>
      <c r="I2639" s="578">
        <v>0</v>
      </c>
      <c r="J2639" s="578">
        <v>0</v>
      </c>
      <c r="K2639" s="578">
        <v>0</v>
      </c>
      <c r="L2639" s="578">
        <v>0</v>
      </c>
      <c r="M2639" s="578">
        <v>0</v>
      </c>
      <c r="N2639" s="578">
        <v>0</v>
      </c>
      <c r="O2639" s="578">
        <v>0</v>
      </c>
      <c r="P2639" s="578">
        <v>0</v>
      </c>
      <c r="Q2639" s="578">
        <v>0</v>
      </c>
      <c r="R2639" s="578">
        <v>0</v>
      </c>
      <c r="S2639" s="578">
        <v>0</v>
      </c>
      <c r="T2639" s="578">
        <v>0</v>
      </c>
      <c r="U2639" s="578">
        <v>0</v>
      </c>
      <c r="V2639" s="578">
        <v>0</v>
      </c>
      <c r="W2639" s="578">
        <v>0</v>
      </c>
      <c r="X2639" s="578">
        <v>0</v>
      </c>
      <c r="Y2639" s="578">
        <v>0</v>
      </c>
      <c r="Z2639" s="578">
        <v>0</v>
      </c>
      <c r="AA2639" s="578">
        <v>0</v>
      </c>
      <c r="AB2639" s="578">
        <v>0</v>
      </c>
      <c r="AC2639" s="578">
        <v>0</v>
      </c>
      <c r="AD2639" s="578">
        <v>0</v>
      </c>
      <c r="AE2639" s="578">
        <v>0</v>
      </c>
      <c r="AF2639" s="578">
        <v>0</v>
      </c>
      <c r="AG2639" s="578">
        <v>0</v>
      </c>
    </row>
    <row r="2640" spans="1:33" x14ac:dyDescent="0.25">
      <c r="A2640" s="578" t="s">
        <v>4148</v>
      </c>
      <c r="B2640" s="578" t="s">
        <v>1509</v>
      </c>
      <c r="C2640" s="578">
        <v>0</v>
      </c>
      <c r="D2640" s="578">
        <v>0</v>
      </c>
      <c r="E2640" s="578">
        <v>0</v>
      </c>
      <c r="F2640" s="578">
        <v>0</v>
      </c>
      <c r="G2640" s="578">
        <v>0</v>
      </c>
      <c r="H2640" s="578">
        <v>0</v>
      </c>
      <c r="I2640" s="578">
        <v>0</v>
      </c>
      <c r="J2640" s="578">
        <v>0</v>
      </c>
      <c r="K2640" s="578">
        <v>0</v>
      </c>
      <c r="L2640" s="578">
        <v>0</v>
      </c>
      <c r="M2640" s="578">
        <v>0</v>
      </c>
      <c r="N2640" s="578">
        <v>0</v>
      </c>
      <c r="O2640" s="578">
        <v>0</v>
      </c>
      <c r="P2640" s="578">
        <v>0</v>
      </c>
      <c r="Q2640" s="578">
        <v>0</v>
      </c>
      <c r="R2640" s="578">
        <v>0</v>
      </c>
      <c r="S2640" s="578">
        <v>0</v>
      </c>
      <c r="T2640" s="578">
        <v>0</v>
      </c>
      <c r="U2640" s="578">
        <v>0</v>
      </c>
      <c r="V2640" s="578">
        <v>0</v>
      </c>
      <c r="W2640" s="578">
        <v>0</v>
      </c>
      <c r="X2640" s="578">
        <v>0</v>
      </c>
      <c r="Y2640" s="578">
        <v>0</v>
      </c>
      <c r="Z2640" s="578">
        <v>0</v>
      </c>
      <c r="AA2640" s="578">
        <v>0</v>
      </c>
      <c r="AB2640" s="578">
        <v>0</v>
      </c>
      <c r="AC2640" s="578">
        <v>0</v>
      </c>
      <c r="AD2640" s="578">
        <v>0</v>
      </c>
      <c r="AE2640" s="578">
        <v>0</v>
      </c>
      <c r="AF2640" s="578">
        <v>0</v>
      </c>
      <c r="AG2640" s="578">
        <v>0</v>
      </c>
    </row>
    <row r="2641" spans="1:33" x14ac:dyDescent="0.25">
      <c r="A2641" s="578" t="s">
        <v>4149</v>
      </c>
      <c r="B2641" s="578" t="s">
        <v>1509</v>
      </c>
      <c r="C2641" s="578">
        <v>0</v>
      </c>
      <c r="D2641" s="578">
        <v>0</v>
      </c>
      <c r="E2641" s="578">
        <v>0</v>
      </c>
      <c r="F2641" s="578">
        <v>0</v>
      </c>
      <c r="G2641" s="578">
        <v>0</v>
      </c>
      <c r="H2641" s="578">
        <v>0</v>
      </c>
      <c r="I2641" s="578">
        <v>0</v>
      </c>
      <c r="J2641" s="578">
        <v>0</v>
      </c>
      <c r="K2641" s="578">
        <v>0</v>
      </c>
      <c r="L2641" s="578">
        <v>0</v>
      </c>
      <c r="M2641" s="578">
        <v>0</v>
      </c>
      <c r="N2641" s="578">
        <v>0</v>
      </c>
      <c r="O2641" s="578">
        <v>0</v>
      </c>
      <c r="P2641" s="578">
        <v>0</v>
      </c>
      <c r="Q2641" s="578">
        <v>0</v>
      </c>
      <c r="R2641" s="578">
        <v>0</v>
      </c>
      <c r="S2641" s="578">
        <v>0</v>
      </c>
      <c r="T2641" s="578">
        <v>0</v>
      </c>
      <c r="U2641" s="578">
        <v>0</v>
      </c>
      <c r="V2641" s="578">
        <v>0</v>
      </c>
      <c r="W2641" s="578">
        <v>0</v>
      </c>
      <c r="X2641" s="578">
        <v>0</v>
      </c>
      <c r="Y2641" s="578">
        <v>0</v>
      </c>
      <c r="Z2641" s="578">
        <v>0</v>
      </c>
      <c r="AA2641" s="578">
        <v>0</v>
      </c>
      <c r="AB2641" s="578">
        <v>0</v>
      </c>
      <c r="AC2641" s="578">
        <v>0</v>
      </c>
      <c r="AD2641" s="578">
        <v>0</v>
      </c>
      <c r="AE2641" s="578">
        <v>0</v>
      </c>
      <c r="AF2641" s="578">
        <v>0</v>
      </c>
      <c r="AG2641" s="578">
        <v>0</v>
      </c>
    </row>
    <row r="2642" spans="1:33" x14ac:dyDescent="0.25">
      <c r="A2642" s="578" t="s">
        <v>4150</v>
      </c>
      <c r="B2642" s="578" t="s">
        <v>1509</v>
      </c>
      <c r="C2642" s="578">
        <v>0</v>
      </c>
      <c r="D2642" s="578">
        <v>0</v>
      </c>
      <c r="E2642" s="578">
        <v>0</v>
      </c>
      <c r="F2642" s="578">
        <v>0</v>
      </c>
      <c r="G2642" s="578">
        <v>0</v>
      </c>
      <c r="H2642" s="578">
        <v>0</v>
      </c>
      <c r="I2642" s="578">
        <v>0</v>
      </c>
      <c r="J2642" s="578">
        <v>0</v>
      </c>
      <c r="K2642" s="578">
        <v>0</v>
      </c>
      <c r="L2642" s="578">
        <v>0</v>
      </c>
      <c r="M2642" s="578">
        <v>0</v>
      </c>
      <c r="N2642" s="578">
        <v>0</v>
      </c>
      <c r="O2642" s="578">
        <v>0</v>
      </c>
      <c r="P2642" s="578">
        <v>0</v>
      </c>
      <c r="Q2642" s="578">
        <v>0</v>
      </c>
      <c r="R2642" s="578">
        <v>0</v>
      </c>
      <c r="S2642" s="578">
        <v>0</v>
      </c>
      <c r="T2642" s="578">
        <v>0</v>
      </c>
      <c r="U2642" s="578">
        <v>0</v>
      </c>
      <c r="V2642" s="578">
        <v>0</v>
      </c>
      <c r="W2642" s="578">
        <v>0</v>
      </c>
      <c r="X2642" s="578">
        <v>0</v>
      </c>
      <c r="Y2642" s="578">
        <v>0</v>
      </c>
      <c r="Z2642" s="578">
        <v>0</v>
      </c>
      <c r="AA2642" s="578">
        <v>0</v>
      </c>
      <c r="AB2642" s="578">
        <v>0</v>
      </c>
      <c r="AC2642" s="578">
        <v>0</v>
      </c>
      <c r="AD2642" s="578">
        <v>0</v>
      </c>
      <c r="AE2642" s="578">
        <v>0</v>
      </c>
      <c r="AF2642" s="578">
        <v>0</v>
      </c>
      <c r="AG2642" s="578">
        <v>0</v>
      </c>
    </row>
    <row r="2643" spans="1:33" x14ac:dyDescent="0.25">
      <c r="A2643" s="578" t="s">
        <v>4151</v>
      </c>
      <c r="B2643" s="578" t="s">
        <v>1509</v>
      </c>
      <c r="C2643" s="578">
        <v>0</v>
      </c>
      <c r="D2643" s="578">
        <v>0</v>
      </c>
      <c r="E2643" s="578">
        <v>0</v>
      </c>
      <c r="F2643" s="578">
        <v>0</v>
      </c>
      <c r="G2643" s="578">
        <v>0</v>
      </c>
      <c r="H2643" s="578">
        <v>0</v>
      </c>
      <c r="I2643" s="578">
        <v>0</v>
      </c>
      <c r="J2643" s="578">
        <v>0</v>
      </c>
      <c r="K2643" s="578">
        <v>0</v>
      </c>
      <c r="L2643" s="578">
        <v>0</v>
      </c>
      <c r="M2643" s="578">
        <v>0</v>
      </c>
      <c r="N2643" s="578">
        <v>0</v>
      </c>
      <c r="O2643" s="578">
        <v>0</v>
      </c>
      <c r="P2643" s="578">
        <v>0</v>
      </c>
      <c r="Q2643" s="578">
        <v>0</v>
      </c>
      <c r="R2643" s="578">
        <v>0</v>
      </c>
      <c r="S2643" s="578">
        <v>0</v>
      </c>
      <c r="T2643" s="578">
        <v>0</v>
      </c>
      <c r="U2643" s="578">
        <v>0</v>
      </c>
      <c r="V2643" s="578">
        <v>0</v>
      </c>
      <c r="W2643" s="578">
        <v>0</v>
      </c>
      <c r="X2643" s="578">
        <v>0</v>
      </c>
      <c r="Y2643" s="578">
        <v>0</v>
      </c>
      <c r="Z2643" s="578">
        <v>0</v>
      </c>
      <c r="AA2643" s="578">
        <v>0</v>
      </c>
      <c r="AB2643" s="578">
        <v>0</v>
      </c>
      <c r="AC2643" s="578">
        <v>0</v>
      </c>
      <c r="AD2643" s="578">
        <v>0</v>
      </c>
      <c r="AE2643" s="578">
        <v>0</v>
      </c>
      <c r="AF2643" s="578">
        <v>0</v>
      </c>
      <c r="AG2643" s="578">
        <v>0</v>
      </c>
    </row>
    <row r="2644" spans="1:33" x14ac:dyDescent="0.25">
      <c r="A2644" s="578" t="s">
        <v>4152</v>
      </c>
      <c r="B2644" s="578" t="s">
        <v>1509</v>
      </c>
      <c r="C2644" s="578">
        <v>0</v>
      </c>
      <c r="D2644" s="578">
        <v>0</v>
      </c>
      <c r="E2644" s="578">
        <v>0</v>
      </c>
      <c r="F2644" s="578">
        <v>0</v>
      </c>
      <c r="G2644" s="578">
        <v>0</v>
      </c>
      <c r="H2644" s="578">
        <v>0</v>
      </c>
      <c r="I2644" s="578">
        <v>0</v>
      </c>
      <c r="J2644" s="578">
        <v>0</v>
      </c>
      <c r="K2644" s="578">
        <v>0</v>
      </c>
      <c r="L2644" s="578">
        <v>0</v>
      </c>
      <c r="M2644" s="578">
        <v>0</v>
      </c>
      <c r="N2644" s="578">
        <v>0</v>
      </c>
      <c r="O2644" s="578">
        <v>0</v>
      </c>
      <c r="P2644" s="578">
        <v>0</v>
      </c>
      <c r="Q2644" s="578">
        <v>0</v>
      </c>
      <c r="R2644" s="578">
        <v>0</v>
      </c>
      <c r="S2644" s="578">
        <v>0</v>
      </c>
      <c r="T2644" s="578">
        <v>0</v>
      </c>
      <c r="U2644" s="578">
        <v>0</v>
      </c>
      <c r="V2644" s="578">
        <v>0</v>
      </c>
      <c r="W2644" s="578">
        <v>0</v>
      </c>
      <c r="X2644" s="578">
        <v>0</v>
      </c>
      <c r="Y2644" s="578">
        <v>0</v>
      </c>
      <c r="Z2644" s="578">
        <v>0</v>
      </c>
      <c r="AA2644" s="578">
        <v>0</v>
      </c>
      <c r="AB2644" s="578">
        <v>0</v>
      </c>
      <c r="AC2644" s="578">
        <v>0</v>
      </c>
      <c r="AD2644" s="578">
        <v>0</v>
      </c>
      <c r="AE2644" s="578">
        <v>0</v>
      </c>
      <c r="AF2644" s="578">
        <v>0</v>
      </c>
      <c r="AG2644" s="578">
        <v>0</v>
      </c>
    </row>
    <row r="2645" spans="1:33" x14ac:dyDescent="0.25">
      <c r="A2645" s="578" t="s">
        <v>4153</v>
      </c>
      <c r="B2645" s="578" t="s">
        <v>1509</v>
      </c>
      <c r="C2645" s="579">
        <v>47715300</v>
      </c>
      <c r="D2645" s="579">
        <v>64336500</v>
      </c>
      <c r="E2645" s="579">
        <v>71163400</v>
      </c>
      <c r="F2645" s="579">
        <v>73848900</v>
      </c>
      <c r="G2645" s="579">
        <v>74895400</v>
      </c>
      <c r="H2645" s="579">
        <v>75716000</v>
      </c>
      <c r="I2645" s="579">
        <v>75541200</v>
      </c>
      <c r="J2645" s="579">
        <v>75290900</v>
      </c>
      <c r="K2645" s="579">
        <v>75296600</v>
      </c>
      <c r="L2645" s="579">
        <v>75144000</v>
      </c>
      <c r="M2645" s="579">
        <v>75254000</v>
      </c>
      <c r="N2645" s="579">
        <v>75557800</v>
      </c>
      <c r="O2645" s="579">
        <v>76071300</v>
      </c>
      <c r="P2645" s="579">
        <v>76626600</v>
      </c>
      <c r="Q2645" s="579">
        <v>77201200</v>
      </c>
      <c r="R2645" s="579">
        <v>77793500</v>
      </c>
      <c r="S2645" s="579">
        <v>78142300</v>
      </c>
      <c r="T2645" s="579">
        <v>78384300</v>
      </c>
      <c r="U2645" s="579">
        <v>78727400</v>
      </c>
      <c r="V2645" s="579">
        <v>79106400</v>
      </c>
      <c r="W2645" s="579">
        <v>79642600</v>
      </c>
      <c r="X2645" s="579">
        <v>80167200</v>
      </c>
      <c r="Y2645" s="579">
        <v>80841800</v>
      </c>
      <c r="Z2645" s="579">
        <v>81574400</v>
      </c>
      <c r="AA2645" s="579">
        <v>82356300</v>
      </c>
      <c r="AB2645" s="579">
        <v>83028200</v>
      </c>
      <c r="AC2645" s="579">
        <v>83637400</v>
      </c>
      <c r="AD2645" s="579">
        <v>84134200</v>
      </c>
      <c r="AE2645" s="579">
        <v>84562700</v>
      </c>
      <c r="AF2645" s="579">
        <v>84917300</v>
      </c>
      <c r="AG2645" s="579">
        <v>85315700</v>
      </c>
    </row>
    <row r="2646" spans="1:33" x14ac:dyDescent="0.25">
      <c r="A2646" s="578" t="s">
        <v>4154</v>
      </c>
      <c r="B2646" s="578" t="s">
        <v>1509</v>
      </c>
      <c r="C2646" s="578">
        <v>0</v>
      </c>
      <c r="D2646" s="578">
        <v>0</v>
      </c>
      <c r="E2646" s="578">
        <v>0</v>
      </c>
      <c r="F2646" s="578">
        <v>0</v>
      </c>
      <c r="G2646" s="578">
        <v>0</v>
      </c>
      <c r="H2646" s="578">
        <v>0</v>
      </c>
      <c r="I2646" s="578">
        <v>0</v>
      </c>
      <c r="J2646" s="578">
        <v>0</v>
      </c>
      <c r="K2646" s="578">
        <v>0</v>
      </c>
      <c r="L2646" s="578">
        <v>0</v>
      </c>
      <c r="M2646" s="578">
        <v>0</v>
      </c>
      <c r="N2646" s="578">
        <v>0</v>
      </c>
      <c r="O2646" s="578">
        <v>0</v>
      </c>
      <c r="P2646" s="578">
        <v>0</v>
      </c>
      <c r="Q2646" s="578">
        <v>0</v>
      </c>
      <c r="R2646" s="578">
        <v>0</v>
      </c>
      <c r="S2646" s="578">
        <v>0</v>
      </c>
      <c r="T2646" s="578">
        <v>0</v>
      </c>
      <c r="U2646" s="578">
        <v>0</v>
      </c>
      <c r="V2646" s="578">
        <v>0</v>
      </c>
      <c r="W2646" s="578">
        <v>0</v>
      </c>
      <c r="X2646" s="578">
        <v>0</v>
      </c>
      <c r="Y2646" s="578">
        <v>0</v>
      </c>
      <c r="Z2646" s="578">
        <v>0</v>
      </c>
      <c r="AA2646" s="578">
        <v>0</v>
      </c>
      <c r="AB2646" s="578">
        <v>0</v>
      </c>
      <c r="AC2646" s="578">
        <v>0</v>
      </c>
      <c r="AD2646" s="578">
        <v>0</v>
      </c>
      <c r="AE2646" s="578">
        <v>0</v>
      </c>
      <c r="AF2646" s="578">
        <v>0</v>
      </c>
      <c r="AG2646" s="578">
        <v>0</v>
      </c>
    </row>
    <row r="2647" spans="1:33" x14ac:dyDescent="0.25">
      <c r="A2647" s="578" t="s">
        <v>4155</v>
      </c>
      <c r="B2647" s="578" t="s">
        <v>1509</v>
      </c>
      <c r="C2647" s="578">
        <v>0</v>
      </c>
      <c r="D2647" s="578">
        <v>0</v>
      </c>
      <c r="E2647" s="578">
        <v>0</v>
      </c>
      <c r="F2647" s="578">
        <v>0</v>
      </c>
      <c r="G2647" s="578">
        <v>0</v>
      </c>
      <c r="H2647" s="578">
        <v>0</v>
      </c>
      <c r="I2647" s="578">
        <v>0</v>
      </c>
      <c r="J2647" s="578">
        <v>0</v>
      </c>
      <c r="K2647" s="578">
        <v>0</v>
      </c>
      <c r="L2647" s="578">
        <v>0</v>
      </c>
      <c r="M2647" s="578">
        <v>0</v>
      </c>
      <c r="N2647" s="578">
        <v>0</v>
      </c>
      <c r="O2647" s="578">
        <v>0</v>
      </c>
      <c r="P2647" s="578">
        <v>0</v>
      </c>
      <c r="Q2647" s="578">
        <v>0</v>
      </c>
      <c r="R2647" s="578">
        <v>0</v>
      </c>
      <c r="S2647" s="578">
        <v>0</v>
      </c>
      <c r="T2647" s="578">
        <v>0</v>
      </c>
      <c r="U2647" s="578">
        <v>0</v>
      </c>
      <c r="V2647" s="578">
        <v>0</v>
      </c>
      <c r="W2647" s="578">
        <v>0</v>
      </c>
      <c r="X2647" s="578">
        <v>0</v>
      </c>
      <c r="Y2647" s="578">
        <v>0</v>
      </c>
      <c r="Z2647" s="578">
        <v>0</v>
      </c>
      <c r="AA2647" s="578">
        <v>0</v>
      </c>
      <c r="AB2647" s="578">
        <v>0</v>
      </c>
      <c r="AC2647" s="578">
        <v>0</v>
      </c>
      <c r="AD2647" s="578">
        <v>0</v>
      </c>
      <c r="AE2647" s="578">
        <v>0</v>
      </c>
      <c r="AF2647" s="578">
        <v>0</v>
      </c>
      <c r="AG2647" s="578">
        <v>0</v>
      </c>
    </row>
    <row r="2648" spans="1:33" x14ac:dyDescent="0.25">
      <c r="A2648" s="578" t="s">
        <v>4156</v>
      </c>
      <c r="B2648" s="578" t="s">
        <v>1509</v>
      </c>
      <c r="C2648" s="578">
        <v>0</v>
      </c>
      <c r="D2648" s="578">
        <v>0</v>
      </c>
      <c r="E2648" s="578">
        <v>0</v>
      </c>
      <c r="F2648" s="578">
        <v>0</v>
      </c>
      <c r="G2648" s="578">
        <v>0</v>
      </c>
      <c r="H2648" s="578">
        <v>0</v>
      </c>
      <c r="I2648" s="578">
        <v>0</v>
      </c>
      <c r="J2648" s="578">
        <v>0</v>
      </c>
      <c r="K2648" s="578">
        <v>0</v>
      </c>
      <c r="L2648" s="578">
        <v>0</v>
      </c>
      <c r="M2648" s="578">
        <v>0</v>
      </c>
      <c r="N2648" s="578">
        <v>0</v>
      </c>
      <c r="O2648" s="578">
        <v>0</v>
      </c>
      <c r="P2648" s="578">
        <v>0</v>
      </c>
      <c r="Q2648" s="578">
        <v>0</v>
      </c>
      <c r="R2648" s="578">
        <v>0</v>
      </c>
      <c r="S2648" s="578">
        <v>0</v>
      </c>
      <c r="T2648" s="578">
        <v>0</v>
      </c>
      <c r="U2648" s="578">
        <v>0</v>
      </c>
      <c r="V2648" s="578">
        <v>0</v>
      </c>
      <c r="W2648" s="578">
        <v>0</v>
      </c>
      <c r="X2648" s="578">
        <v>0</v>
      </c>
      <c r="Y2648" s="578">
        <v>0</v>
      </c>
      <c r="Z2648" s="578">
        <v>0</v>
      </c>
      <c r="AA2648" s="578">
        <v>0</v>
      </c>
      <c r="AB2648" s="578">
        <v>0</v>
      </c>
      <c r="AC2648" s="578">
        <v>0</v>
      </c>
      <c r="AD2648" s="578">
        <v>0</v>
      </c>
      <c r="AE2648" s="578">
        <v>0</v>
      </c>
      <c r="AF2648" s="578">
        <v>0</v>
      </c>
      <c r="AG2648" s="578">
        <v>0</v>
      </c>
    </row>
    <row r="2649" spans="1:33" x14ac:dyDescent="0.25">
      <c r="A2649" s="578" t="s">
        <v>4157</v>
      </c>
      <c r="B2649" s="578" t="s">
        <v>1509</v>
      </c>
      <c r="C2649" s="578">
        <v>0</v>
      </c>
      <c r="D2649" s="578">
        <v>0</v>
      </c>
      <c r="E2649" s="578">
        <v>0</v>
      </c>
      <c r="F2649" s="578">
        <v>0</v>
      </c>
      <c r="G2649" s="578">
        <v>0</v>
      </c>
      <c r="H2649" s="578">
        <v>0</v>
      </c>
      <c r="I2649" s="578">
        <v>0</v>
      </c>
      <c r="J2649" s="578">
        <v>0</v>
      </c>
      <c r="K2649" s="578">
        <v>0</v>
      </c>
      <c r="L2649" s="578">
        <v>0</v>
      </c>
      <c r="M2649" s="578">
        <v>0</v>
      </c>
      <c r="N2649" s="578">
        <v>0</v>
      </c>
      <c r="O2649" s="578">
        <v>0</v>
      </c>
      <c r="P2649" s="578">
        <v>0</v>
      </c>
      <c r="Q2649" s="578">
        <v>0</v>
      </c>
      <c r="R2649" s="578">
        <v>0</v>
      </c>
      <c r="S2649" s="578">
        <v>0</v>
      </c>
      <c r="T2649" s="578">
        <v>0</v>
      </c>
      <c r="U2649" s="578">
        <v>0</v>
      </c>
      <c r="V2649" s="578">
        <v>0</v>
      </c>
      <c r="W2649" s="578">
        <v>0</v>
      </c>
      <c r="X2649" s="578">
        <v>0</v>
      </c>
      <c r="Y2649" s="578">
        <v>0</v>
      </c>
      <c r="Z2649" s="578">
        <v>0</v>
      </c>
      <c r="AA2649" s="578">
        <v>0</v>
      </c>
      <c r="AB2649" s="578">
        <v>0</v>
      </c>
      <c r="AC2649" s="578">
        <v>0</v>
      </c>
      <c r="AD2649" s="578">
        <v>0</v>
      </c>
      <c r="AE2649" s="578">
        <v>0</v>
      </c>
      <c r="AF2649" s="578">
        <v>0</v>
      </c>
      <c r="AG2649" s="578">
        <v>0</v>
      </c>
    </row>
    <row r="2650" spans="1:33" x14ac:dyDescent="0.25">
      <c r="A2650" s="578" t="s">
        <v>4158</v>
      </c>
      <c r="B2650" s="578" t="s">
        <v>1509</v>
      </c>
      <c r="C2650" s="578">
        <v>0</v>
      </c>
      <c r="D2650" s="578">
        <v>0</v>
      </c>
      <c r="E2650" s="578">
        <v>0</v>
      </c>
      <c r="F2650" s="578">
        <v>0</v>
      </c>
      <c r="G2650" s="578">
        <v>0</v>
      </c>
      <c r="H2650" s="578">
        <v>0</v>
      </c>
      <c r="I2650" s="578">
        <v>0</v>
      </c>
      <c r="J2650" s="578">
        <v>0</v>
      </c>
      <c r="K2650" s="578">
        <v>0</v>
      </c>
      <c r="L2650" s="578">
        <v>0</v>
      </c>
      <c r="M2650" s="578">
        <v>0</v>
      </c>
      <c r="N2650" s="578">
        <v>0</v>
      </c>
      <c r="O2650" s="578">
        <v>0</v>
      </c>
      <c r="P2650" s="578">
        <v>0</v>
      </c>
      <c r="Q2650" s="578">
        <v>0</v>
      </c>
      <c r="R2650" s="578">
        <v>0</v>
      </c>
      <c r="S2650" s="578">
        <v>0</v>
      </c>
      <c r="T2650" s="578">
        <v>0</v>
      </c>
      <c r="U2650" s="578">
        <v>0</v>
      </c>
      <c r="V2650" s="578">
        <v>0</v>
      </c>
      <c r="W2650" s="578">
        <v>0</v>
      </c>
      <c r="X2650" s="578">
        <v>0</v>
      </c>
      <c r="Y2650" s="578">
        <v>0</v>
      </c>
      <c r="Z2650" s="578">
        <v>0</v>
      </c>
      <c r="AA2650" s="578">
        <v>0</v>
      </c>
      <c r="AB2650" s="578">
        <v>0</v>
      </c>
      <c r="AC2650" s="578">
        <v>0</v>
      </c>
      <c r="AD2650" s="578">
        <v>0</v>
      </c>
      <c r="AE2650" s="578">
        <v>0</v>
      </c>
      <c r="AF2650" s="578">
        <v>0</v>
      </c>
      <c r="AG2650" s="578">
        <v>0</v>
      </c>
    </row>
    <row r="2651" spans="1:33" x14ac:dyDescent="0.25">
      <c r="A2651" s="578" t="s">
        <v>4159</v>
      </c>
      <c r="B2651" s="578" t="s">
        <v>1509</v>
      </c>
      <c r="C2651" s="578">
        <v>0</v>
      </c>
      <c r="D2651" s="578">
        <v>0</v>
      </c>
      <c r="E2651" s="578">
        <v>0</v>
      </c>
      <c r="F2651" s="578">
        <v>0</v>
      </c>
      <c r="G2651" s="578">
        <v>0</v>
      </c>
      <c r="H2651" s="578">
        <v>0</v>
      </c>
      <c r="I2651" s="578">
        <v>0</v>
      </c>
      <c r="J2651" s="578">
        <v>0</v>
      </c>
      <c r="K2651" s="578">
        <v>0</v>
      </c>
      <c r="L2651" s="578">
        <v>0</v>
      </c>
      <c r="M2651" s="578">
        <v>0</v>
      </c>
      <c r="N2651" s="578">
        <v>0</v>
      </c>
      <c r="O2651" s="578">
        <v>0</v>
      </c>
      <c r="P2651" s="578">
        <v>0</v>
      </c>
      <c r="Q2651" s="578">
        <v>0</v>
      </c>
      <c r="R2651" s="578">
        <v>0</v>
      </c>
      <c r="S2651" s="578">
        <v>0</v>
      </c>
      <c r="T2651" s="578">
        <v>0</v>
      </c>
      <c r="U2651" s="578">
        <v>0</v>
      </c>
      <c r="V2651" s="578">
        <v>0</v>
      </c>
      <c r="W2651" s="578">
        <v>0</v>
      </c>
      <c r="X2651" s="578">
        <v>0</v>
      </c>
      <c r="Y2651" s="578">
        <v>0</v>
      </c>
      <c r="Z2651" s="578">
        <v>0</v>
      </c>
      <c r="AA2651" s="578">
        <v>0</v>
      </c>
      <c r="AB2651" s="578">
        <v>0</v>
      </c>
      <c r="AC2651" s="578">
        <v>0</v>
      </c>
      <c r="AD2651" s="578">
        <v>0</v>
      </c>
      <c r="AE2651" s="578">
        <v>0</v>
      </c>
      <c r="AF2651" s="578">
        <v>0</v>
      </c>
      <c r="AG2651" s="578">
        <v>0</v>
      </c>
    </row>
    <row r="2652" spans="1:33" x14ac:dyDescent="0.25">
      <c r="A2652" s="578" t="s">
        <v>4160</v>
      </c>
      <c r="B2652" s="578" t="s">
        <v>1509</v>
      </c>
      <c r="C2652" s="578">
        <v>0</v>
      </c>
      <c r="D2652" s="578">
        <v>0</v>
      </c>
      <c r="E2652" s="578">
        <v>0</v>
      </c>
      <c r="F2652" s="578">
        <v>0</v>
      </c>
      <c r="G2652" s="578">
        <v>0</v>
      </c>
      <c r="H2652" s="578">
        <v>0</v>
      </c>
      <c r="I2652" s="578">
        <v>0</v>
      </c>
      <c r="J2652" s="578">
        <v>0</v>
      </c>
      <c r="K2652" s="578">
        <v>0</v>
      </c>
      <c r="L2652" s="578">
        <v>0</v>
      </c>
      <c r="M2652" s="578">
        <v>0</v>
      </c>
      <c r="N2652" s="578">
        <v>0</v>
      </c>
      <c r="O2652" s="578">
        <v>0</v>
      </c>
      <c r="P2652" s="578">
        <v>0</v>
      </c>
      <c r="Q2652" s="578">
        <v>0</v>
      </c>
      <c r="R2652" s="578">
        <v>0</v>
      </c>
      <c r="S2652" s="578">
        <v>0</v>
      </c>
      <c r="T2652" s="578">
        <v>0</v>
      </c>
      <c r="U2652" s="578">
        <v>0</v>
      </c>
      <c r="V2652" s="578">
        <v>0</v>
      </c>
      <c r="W2652" s="578">
        <v>0</v>
      </c>
      <c r="X2652" s="578">
        <v>0</v>
      </c>
      <c r="Y2652" s="578">
        <v>0</v>
      </c>
      <c r="Z2652" s="578">
        <v>0</v>
      </c>
      <c r="AA2652" s="578">
        <v>0</v>
      </c>
      <c r="AB2652" s="578">
        <v>0</v>
      </c>
      <c r="AC2652" s="578">
        <v>0</v>
      </c>
      <c r="AD2652" s="578">
        <v>0</v>
      </c>
      <c r="AE2652" s="578">
        <v>0</v>
      </c>
      <c r="AF2652" s="578">
        <v>0</v>
      </c>
      <c r="AG2652" s="578">
        <v>0</v>
      </c>
    </row>
    <row r="2653" spans="1:33" x14ac:dyDescent="0.25">
      <c r="A2653" s="578" t="s">
        <v>4161</v>
      </c>
      <c r="B2653" s="578" t="s">
        <v>1509</v>
      </c>
      <c r="C2653" s="578">
        <v>0</v>
      </c>
      <c r="D2653" s="578">
        <v>0</v>
      </c>
      <c r="E2653" s="578">
        <v>0</v>
      </c>
      <c r="F2653" s="578">
        <v>0</v>
      </c>
      <c r="G2653" s="578">
        <v>0</v>
      </c>
      <c r="H2653" s="578">
        <v>0</v>
      </c>
      <c r="I2653" s="578">
        <v>0</v>
      </c>
      <c r="J2653" s="578">
        <v>0</v>
      </c>
      <c r="K2653" s="578">
        <v>0</v>
      </c>
      <c r="L2653" s="578">
        <v>0</v>
      </c>
      <c r="M2653" s="578">
        <v>0</v>
      </c>
      <c r="N2653" s="578">
        <v>0</v>
      </c>
      <c r="O2653" s="578">
        <v>0</v>
      </c>
      <c r="P2653" s="578">
        <v>0</v>
      </c>
      <c r="Q2653" s="578">
        <v>0</v>
      </c>
      <c r="R2653" s="578">
        <v>0</v>
      </c>
      <c r="S2653" s="578">
        <v>0</v>
      </c>
      <c r="T2653" s="578">
        <v>0</v>
      </c>
      <c r="U2653" s="578">
        <v>0</v>
      </c>
      <c r="V2653" s="578">
        <v>0</v>
      </c>
      <c r="W2653" s="578">
        <v>0</v>
      </c>
      <c r="X2653" s="578">
        <v>0</v>
      </c>
      <c r="Y2653" s="578">
        <v>0</v>
      </c>
      <c r="Z2653" s="578">
        <v>0</v>
      </c>
      <c r="AA2653" s="578">
        <v>0</v>
      </c>
      <c r="AB2653" s="578">
        <v>0</v>
      </c>
      <c r="AC2653" s="578">
        <v>0</v>
      </c>
      <c r="AD2653" s="578">
        <v>0</v>
      </c>
      <c r="AE2653" s="578">
        <v>0</v>
      </c>
      <c r="AF2653" s="578">
        <v>0</v>
      </c>
      <c r="AG2653" s="578">
        <v>0</v>
      </c>
    </row>
    <row r="2654" spans="1:33" x14ac:dyDescent="0.25">
      <c r="A2654" s="578" t="s">
        <v>4162</v>
      </c>
      <c r="B2654" s="578" t="s">
        <v>1509</v>
      </c>
      <c r="C2654" s="578">
        <v>0</v>
      </c>
      <c r="D2654" s="578">
        <v>0</v>
      </c>
      <c r="E2654" s="578">
        <v>0</v>
      </c>
      <c r="F2654" s="578">
        <v>0</v>
      </c>
      <c r="G2654" s="578">
        <v>0</v>
      </c>
      <c r="H2654" s="578">
        <v>0</v>
      </c>
      <c r="I2654" s="578">
        <v>0</v>
      </c>
      <c r="J2654" s="578">
        <v>0</v>
      </c>
      <c r="K2654" s="578">
        <v>0</v>
      </c>
      <c r="L2654" s="578">
        <v>0</v>
      </c>
      <c r="M2654" s="578">
        <v>0</v>
      </c>
      <c r="N2654" s="578">
        <v>0</v>
      </c>
      <c r="O2654" s="578">
        <v>0</v>
      </c>
      <c r="P2654" s="578">
        <v>0</v>
      </c>
      <c r="Q2654" s="578">
        <v>0</v>
      </c>
      <c r="R2654" s="578">
        <v>0</v>
      </c>
      <c r="S2654" s="578">
        <v>0</v>
      </c>
      <c r="T2654" s="578">
        <v>0</v>
      </c>
      <c r="U2654" s="578">
        <v>0</v>
      </c>
      <c r="V2654" s="578">
        <v>0</v>
      </c>
      <c r="W2654" s="578">
        <v>0</v>
      </c>
      <c r="X2654" s="578">
        <v>0</v>
      </c>
      <c r="Y2654" s="578">
        <v>0</v>
      </c>
      <c r="Z2654" s="578">
        <v>0</v>
      </c>
      <c r="AA2654" s="578">
        <v>0</v>
      </c>
      <c r="AB2654" s="578">
        <v>0</v>
      </c>
      <c r="AC2654" s="578">
        <v>0</v>
      </c>
      <c r="AD2654" s="578">
        <v>0</v>
      </c>
      <c r="AE2654" s="578">
        <v>0</v>
      </c>
      <c r="AF2654" s="578">
        <v>0</v>
      </c>
      <c r="AG2654" s="578">
        <v>0</v>
      </c>
    </row>
    <row r="2655" spans="1:33" x14ac:dyDescent="0.25">
      <c r="A2655" s="578" t="s">
        <v>4163</v>
      </c>
      <c r="B2655" s="578" t="s">
        <v>1509</v>
      </c>
      <c r="C2655" s="579">
        <v>7103630</v>
      </c>
      <c r="D2655" s="579">
        <v>9548910</v>
      </c>
      <c r="E2655" s="579">
        <v>10536300</v>
      </c>
      <c r="F2655" s="579">
        <v>10917000</v>
      </c>
      <c r="G2655" s="579">
        <v>11051900</v>
      </c>
      <c r="H2655" s="579">
        <v>11147900</v>
      </c>
      <c r="I2655" s="579">
        <v>11103900</v>
      </c>
      <c r="J2655" s="579">
        <v>11058800</v>
      </c>
      <c r="K2655" s="579">
        <v>11054900</v>
      </c>
      <c r="L2655" s="579">
        <v>11036400</v>
      </c>
      <c r="M2655" s="579">
        <v>11051000</v>
      </c>
      <c r="N2655" s="579">
        <v>11091800</v>
      </c>
      <c r="O2655" s="579">
        <v>11171600</v>
      </c>
      <c r="P2655" s="579">
        <v>11259500</v>
      </c>
      <c r="Q2655" s="579">
        <v>11348100</v>
      </c>
      <c r="R2655" s="579">
        <v>11434800</v>
      </c>
      <c r="S2655" s="579">
        <v>11486500</v>
      </c>
      <c r="T2655" s="579">
        <v>11524200</v>
      </c>
      <c r="U2655" s="579">
        <v>11577100</v>
      </c>
      <c r="V2655" s="579">
        <v>11634700</v>
      </c>
      <c r="W2655" s="579">
        <v>11716000</v>
      </c>
      <c r="X2655" s="579">
        <v>11794700</v>
      </c>
      <c r="Y2655" s="579">
        <v>11892700</v>
      </c>
      <c r="Z2655" s="579">
        <v>11996500</v>
      </c>
      <c r="AA2655" s="579">
        <v>12110800</v>
      </c>
      <c r="AB2655" s="579">
        <v>12201900</v>
      </c>
      <c r="AC2655" s="579">
        <v>12280900</v>
      </c>
      <c r="AD2655" s="579">
        <v>12337200</v>
      </c>
      <c r="AE2655" s="579">
        <v>12386200</v>
      </c>
      <c r="AF2655" s="579">
        <v>12423500</v>
      </c>
      <c r="AG2655" s="579">
        <v>12466200</v>
      </c>
    </row>
    <row r="2656" spans="1:33" x14ac:dyDescent="0.25">
      <c r="A2656" s="578" t="s">
        <v>4164</v>
      </c>
      <c r="B2656" s="578" t="s">
        <v>1509</v>
      </c>
      <c r="C2656" s="578">
        <v>0</v>
      </c>
      <c r="D2656" s="578">
        <v>0</v>
      </c>
      <c r="E2656" s="578">
        <v>0</v>
      </c>
      <c r="F2656" s="578">
        <v>0</v>
      </c>
      <c r="G2656" s="578">
        <v>0</v>
      </c>
      <c r="H2656" s="578">
        <v>0</v>
      </c>
      <c r="I2656" s="578">
        <v>0</v>
      </c>
      <c r="J2656" s="578">
        <v>0</v>
      </c>
      <c r="K2656" s="578">
        <v>0</v>
      </c>
      <c r="L2656" s="578">
        <v>0</v>
      </c>
      <c r="M2656" s="578">
        <v>0</v>
      </c>
      <c r="N2656" s="578">
        <v>0</v>
      </c>
      <c r="O2656" s="578">
        <v>0</v>
      </c>
      <c r="P2656" s="578">
        <v>0</v>
      </c>
      <c r="Q2656" s="578">
        <v>0</v>
      </c>
      <c r="R2656" s="578">
        <v>0</v>
      </c>
      <c r="S2656" s="578">
        <v>0</v>
      </c>
      <c r="T2656" s="578">
        <v>0</v>
      </c>
      <c r="U2656" s="578">
        <v>0</v>
      </c>
      <c r="V2656" s="578">
        <v>0</v>
      </c>
      <c r="W2656" s="578">
        <v>0</v>
      </c>
      <c r="X2656" s="578">
        <v>0</v>
      </c>
      <c r="Y2656" s="578">
        <v>0</v>
      </c>
      <c r="Z2656" s="578">
        <v>0</v>
      </c>
      <c r="AA2656" s="578">
        <v>0</v>
      </c>
      <c r="AB2656" s="578">
        <v>0</v>
      </c>
      <c r="AC2656" s="578">
        <v>0</v>
      </c>
      <c r="AD2656" s="578">
        <v>0</v>
      </c>
      <c r="AE2656" s="578">
        <v>0</v>
      </c>
      <c r="AF2656" s="578">
        <v>0</v>
      </c>
      <c r="AG2656" s="578">
        <v>0</v>
      </c>
    </row>
    <row r="2657" spans="1:33" x14ac:dyDescent="0.25">
      <c r="A2657" s="578" t="s">
        <v>4165</v>
      </c>
      <c r="B2657" s="578" t="s">
        <v>1509</v>
      </c>
      <c r="C2657" s="578">
        <v>0</v>
      </c>
      <c r="D2657" s="578">
        <v>0</v>
      </c>
      <c r="E2657" s="578">
        <v>0</v>
      </c>
      <c r="F2657" s="578">
        <v>0</v>
      </c>
      <c r="G2657" s="578">
        <v>0</v>
      </c>
      <c r="H2657" s="578">
        <v>0</v>
      </c>
      <c r="I2657" s="578">
        <v>0</v>
      </c>
      <c r="J2657" s="578">
        <v>0</v>
      </c>
      <c r="K2657" s="578">
        <v>0</v>
      </c>
      <c r="L2657" s="578">
        <v>0</v>
      </c>
      <c r="M2657" s="578">
        <v>0</v>
      </c>
      <c r="N2657" s="578">
        <v>0</v>
      </c>
      <c r="O2657" s="578">
        <v>0</v>
      </c>
      <c r="P2657" s="578">
        <v>0</v>
      </c>
      <c r="Q2657" s="578">
        <v>0</v>
      </c>
      <c r="R2657" s="578">
        <v>0</v>
      </c>
      <c r="S2657" s="578">
        <v>0</v>
      </c>
      <c r="T2657" s="578">
        <v>0</v>
      </c>
      <c r="U2657" s="578">
        <v>0</v>
      </c>
      <c r="V2657" s="578">
        <v>0</v>
      </c>
      <c r="W2657" s="578">
        <v>0</v>
      </c>
      <c r="X2657" s="578">
        <v>0</v>
      </c>
      <c r="Y2657" s="578">
        <v>0</v>
      </c>
      <c r="Z2657" s="578">
        <v>0</v>
      </c>
      <c r="AA2657" s="578">
        <v>0</v>
      </c>
      <c r="AB2657" s="578">
        <v>0</v>
      </c>
      <c r="AC2657" s="578">
        <v>0</v>
      </c>
      <c r="AD2657" s="578">
        <v>0</v>
      </c>
      <c r="AE2657" s="578">
        <v>0</v>
      </c>
      <c r="AF2657" s="578">
        <v>0</v>
      </c>
      <c r="AG2657" s="578">
        <v>0</v>
      </c>
    </row>
    <row r="2658" spans="1:33" x14ac:dyDescent="0.25">
      <c r="A2658" s="578" t="s">
        <v>4166</v>
      </c>
      <c r="B2658" s="578" t="s">
        <v>1509</v>
      </c>
      <c r="C2658" s="578">
        <v>0</v>
      </c>
      <c r="D2658" s="578">
        <v>0</v>
      </c>
      <c r="E2658" s="578">
        <v>0</v>
      </c>
      <c r="F2658" s="578">
        <v>0</v>
      </c>
      <c r="G2658" s="578">
        <v>0</v>
      </c>
      <c r="H2658" s="578">
        <v>0</v>
      </c>
      <c r="I2658" s="578">
        <v>0</v>
      </c>
      <c r="J2658" s="578">
        <v>0</v>
      </c>
      <c r="K2658" s="578">
        <v>0</v>
      </c>
      <c r="L2658" s="578">
        <v>0</v>
      </c>
      <c r="M2658" s="578">
        <v>0</v>
      </c>
      <c r="N2658" s="578">
        <v>0</v>
      </c>
      <c r="O2658" s="578">
        <v>0</v>
      </c>
      <c r="P2658" s="578">
        <v>0</v>
      </c>
      <c r="Q2658" s="578">
        <v>0</v>
      </c>
      <c r="R2658" s="578">
        <v>0</v>
      </c>
      <c r="S2658" s="578">
        <v>0</v>
      </c>
      <c r="T2658" s="578">
        <v>0</v>
      </c>
      <c r="U2658" s="578">
        <v>0</v>
      </c>
      <c r="V2658" s="578">
        <v>0</v>
      </c>
      <c r="W2658" s="578">
        <v>0</v>
      </c>
      <c r="X2658" s="578">
        <v>0</v>
      </c>
      <c r="Y2658" s="578">
        <v>0</v>
      </c>
      <c r="Z2658" s="578">
        <v>0</v>
      </c>
      <c r="AA2658" s="578">
        <v>0</v>
      </c>
      <c r="AB2658" s="578">
        <v>0</v>
      </c>
      <c r="AC2658" s="578">
        <v>0</v>
      </c>
      <c r="AD2658" s="578">
        <v>0</v>
      </c>
      <c r="AE2658" s="578">
        <v>0</v>
      </c>
      <c r="AF2658" s="578">
        <v>0</v>
      </c>
      <c r="AG2658" s="578">
        <v>0</v>
      </c>
    </row>
    <row r="2659" spans="1:33" x14ac:dyDescent="0.25">
      <c r="A2659" s="578" t="s">
        <v>4167</v>
      </c>
      <c r="B2659" s="578" t="s">
        <v>1509</v>
      </c>
      <c r="C2659" s="578">
        <v>0</v>
      </c>
      <c r="D2659" s="578">
        <v>0</v>
      </c>
      <c r="E2659" s="578">
        <v>0</v>
      </c>
      <c r="F2659" s="578">
        <v>0</v>
      </c>
      <c r="G2659" s="578">
        <v>0</v>
      </c>
      <c r="H2659" s="578">
        <v>0</v>
      </c>
      <c r="I2659" s="578">
        <v>0</v>
      </c>
      <c r="J2659" s="578">
        <v>0</v>
      </c>
      <c r="K2659" s="578">
        <v>0</v>
      </c>
      <c r="L2659" s="578">
        <v>0</v>
      </c>
      <c r="M2659" s="578">
        <v>0</v>
      </c>
      <c r="N2659" s="578">
        <v>0</v>
      </c>
      <c r="O2659" s="578">
        <v>0</v>
      </c>
      <c r="P2659" s="578">
        <v>0</v>
      </c>
      <c r="Q2659" s="578">
        <v>0</v>
      </c>
      <c r="R2659" s="578">
        <v>0</v>
      </c>
      <c r="S2659" s="578">
        <v>0</v>
      </c>
      <c r="T2659" s="578">
        <v>0</v>
      </c>
      <c r="U2659" s="578">
        <v>0</v>
      </c>
      <c r="V2659" s="578">
        <v>0</v>
      </c>
      <c r="W2659" s="578">
        <v>0</v>
      </c>
      <c r="X2659" s="578">
        <v>0</v>
      </c>
      <c r="Y2659" s="578">
        <v>0</v>
      </c>
      <c r="Z2659" s="578">
        <v>0</v>
      </c>
      <c r="AA2659" s="578">
        <v>0</v>
      </c>
      <c r="AB2659" s="578">
        <v>0</v>
      </c>
      <c r="AC2659" s="578">
        <v>0</v>
      </c>
      <c r="AD2659" s="578">
        <v>0</v>
      </c>
      <c r="AE2659" s="578">
        <v>0</v>
      </c>
      <c r="AF2659" s="578">
        <v>0</v>
      </c>
      <c r="AG2659" s="578">
        <v>0</v>
      </c>
    </row>
    <row r="2660" spans="1:33" x14ac:dyDescent="0.25">
      <c r="A2660" s="578" t="s">
        <v>4168</v>
      </c>
      <c r="B2660" s="578" t="s">
        <v>1509</v>
      </c>
      <c r="C2660" s="578">
        <v>0</v>
      </c>
      <c r="D2660" s="578">
        <v>0</v>
      </c>
      <c r="E2660" s="578">
        <v>0</v>
      </c>
      <c r="F2660" s="578">
        <v>0</v>
      </c>
      <c r="G2660" s="578">
        <v>0</v>
      </c>
      <c r="H2660" s="578">
        <v>0</v>
      </c>
      <c r="I2660" s="578">
        <v>0</v>
      </c>
      <c r="J2660" s="578">
        <v>0</v>
      </c>
      <c r="K2660" s="578">
        <v>0</v>
      </c>
      <c r="L2660" s="578">
        <v>0</v>
      </c>
      <c r="M2660" s="578">
        <v>0</v>
      </c>
      <c r="N2660" s="578">
        <v>0</v>
      </c>
      <c r="O2660" s="578">
        <v>0</v>
      </c>
      <c r="P2660" s="578">
        <v>0</v>
      </c>
      <c r="Q2660" s="578">
        <v>0</v>
      </c>
      <c r="R2660" s="578">
        <v>0</v>
      </c>
      <c r="S2660" s="578">
        <v>0</v>
      </c>
      <c r="T2660" s="578">
        <v>0</v>
      </c>
      <c r="U2660" s="578">
        <v>0</v>
      </c>
      <c r="V2660" s="578">
        <v>0</v>
      </c>
      <c r="W2660" s="578">
        <v>0</v>
      </c>
      <c r="X2660" s="578">
        <v>0</v>
      </c>
      <c r="Y2660" s="578">
        <v>0</v>
      </c>
      <c r="Z2660" s="578">
        <v>0</v>
      </c>
      <c r="AA2660" s="578">
        <v>0</v>
      </c>
      <c r="AB2660" s="578">
        <v>0</v>
      </c>
      <c r="AC2660" s="578">
        <v>0</v>
      </c>
      <c r="AD2660" s="578">
        <v>0</v>
      </c>
      <c r="AE2660" s="578">
        <v>0</v>
      </c>
      <c r="AF2660" s="578">
        <v>0</v>
      </c>
      <c r="AG2660" s="578">
        <v>0</v>
      </c>
    </row>
    <row r="2661" spans="1:33" x14ac:dyDescent="0.25">
      <c r="A2661" s="578" t="s">
        <v>4169</v>
      </c>
      <c r="B2661" s="578" t="s">
        <v>1509</v>
      </c>
      <c r="C2661" s="578">
        <v>0</v>
      </c>
      <c r="D2661" s="578">
        <v>0</v>
      </c>
      <c r="E2661" s="578">
        <v>0</v>
      </c>
      <c r="F2661" s="578">
        <v>0</v>
      </c>
      <c r="G2661" s="578">
        <v>0</v>
      </c>
      <c r="H2661" s="578">
        <v>0</v>
      </c>
      <c r="I2661" s="578">
        <v>0</v>
      </c>
      <c r="J2661" s="578">
        <v>0</v>
      </c>
      <c r="K2661" s="578">
        <v>0</v>
      </c>
      <c r="L2661" s="578">
        <v>0</v>
      </c>
      <c r="M2661" s="578">
        <v>0</v>
      </c>
      <c r="N2661" s="578">
        <v>0</v>
      </c>
      <c r="O2661" s="578">
        <v>0</v>
      </c>
      <c r="P2661" s="578">
        <v>0</v>
      </c>
      <c r="Q2661" s="578">
        <v>0</v>
      </c>
      <c r="R2661" s="578">
        <v>0</v>
      </c>
      <c r="S2661" s="578">
        <v>0</v>
      </c>
      <c r="T2661" s="578">
        <v>0</v>
      </c>
      <c r="U2661" s="578">
        <v>0</v>
      </c>
      <c r="V2661" s="578">
        <v>0</v>
      </c>
      <c r="W2661" s="578">
        <v>0</v>
      </c>
      <c r="X2661" s="578">
        <v>0</v>
      </c>
      <c r="Y2661" s="578">
        <v>0</v>
      </c>
      <c r="Z2661" s="578">
        <v>0</v>
      </c>
      <c r="AA2661" s="578">
        <v>0</v>
      </c>
      <c r="AB2661" s="578">
        <v>0</v>
      </c>
      <c r="AC2661" s="578">
        <v>0</v>
      </c>
      <c r="AD2661" s="578">
        <v>0</v>
      </c>
      <c r="AE2661" s="578">
        <v>0</v>
      </c>
      <c r="AF2661" s="578">
        <v>0</v>
      </c>
      <c r="AG2661" s="578">
        <v>0</v>
      </c>
    </row>
    <row r="2662" spans="1:33" x14ac:dyDescent="0.25">
      <c r="A2662" s="578" t="s">
        <v>4170</v>
      </c>
      <c r="B2662" s="578" t="s">
        <v>1509</v>
      </c>
      <c r="C2662" s="578">
        <v>0</v>
      </c>
      <c r="D2662" s="578">
        <v>0</v>
      </c>
      <c r="E2662" s="578">
        <v>0</v>
      </c>
      <c r="F2662" s="578">
        <v>0</v>
      </c>
      <c r="G2662" s="578">
        <v>0</v>
      </c>
      <c r="H2662" s="578">
        <v>0</v>
      </c>
      <c r="I2662" s="578">
        <v>0</v>
      </c>
      <c r="J2662" s="578">
        <v>0</v>
      </c>
      <c r="K2662" s="578">
        <v>0</v>
      </c>
      <c r="L2662" s="578">
        <v>0</v>
      </c>
      <c r="M2662" s="578">
        <v>0</v>
      </c>
      <c r="N2662" s="578">
        <v>0</v>
      </c>
      <c r="O2662" s="578">
        <v>0</v>
      </c>
      <c r="P2662" s="578">
        <v>0</v>
      </c>
      <c r="Q2662" s="578">
        <v>0</v>
      </c>
      <c r="R2662" s="578">
        <v>0</v>
      </c>
      <c r="S2662" s="578">
        <v>0</v>
      </c>
      <c r="T2662" s="578">
        <v>0</v>
      </c>
      <c r="U2662" s="578">
        <v>0</v>
      </c>
      <c r="V2662" s="578">
        <v>0</v>
      </c>
      <c r="W2662" s="578">
        <v>0</v>
      </c>
      <c r="X2662" s="578">
        <v>0</v>
      </c>
      <c r="Y2662" s="578">
        <v>0</v>
      </c>
      <c r="Z2662" s="578">
        <v>0</v>
      </c>
      <c r="AA2662" s="578">
        <v>0</v>
      </c>
      <c r="AB2662" s="578">
        <v>0</v>
      </c>
      <c r="AC2662" s="578">
        <v>0</v>
      </c>
      <c r="AD2662" s="578">
        <v>0</v>
      </c>
      <c r="AE2662" s="578">
        <v>0</v>
      </c>
      <c r="AF2662" s="578">
        <v>0</v>
      </c>
      <c r="AG2662" s="578">
        <v>0</v>
      </c>
    </row>
    <row r="2663" spans="1:33" x14ac:dyDescent="0.25">
      <c r="A2663" s="578" t="s">
        <v>4171</v>
      </c>
      <c r="B2663" s="578" t="s">
        <v>1509</v>
      </c>
      <c r="C2663" s="578">
        <v>0</v>
      </c>
      <c r="D2663" s="578">
        <v>0</v>
      </c>
      <c r="E2663" s="578">
        <v>0</v>
      </c>
      <c r="F2663" s="578">
        <v>0</v>
      </c>
      <c r="G2663" s="578">
        <v>0</v>
      </c>
      <c r="H2663" s="578">
        <v>0</v>
      </c>
      <c r="I2663" s="578">
        <v>0</v>
      </c>
      <c r="J2663" s="578">
        <v>0</v>
      </c>
      <c r="K2663" s="578">
        <v>0</v>
      </c>
      <c r="L2663" s="578">
        <v>0</v>
      </c>
      <c r="M2663" s="578">
        <v>0</v>
      </c>
      <c r="N2663" s="578">
        <v>0</v>
      </c>
      <c r="O2663" s="578">
        <v>0</v>
      </c>
      <c r="P2663" s="578">
        <v>0</v>
      </c>
      <c r="Q2663" s="578">
        <v>0</v>
      </c>
      <c r="R2663" s="578">
        <v>0</v>
      </c>
      <c r="S2663" s="578">
        <v>0</v>
      </c>
      <c r="T2663" s="578">
        <v>0</v>
      </c>
      <c r="U2663" s="578">
        <v>0</v>
      </c>
      <c r="V2663" s="578">
        <v>0</v>
      </c>
      <c r="W2663" s="578">
        <v>0</v>
      </c>
      <c r="X2663" s="578">
        <v>0</v>
      </c>
      <c r="Y2663" s="578">
        <v>0</v>
      </c>
      <c r="Z2663" s="578">
        <v>0</v>
      </c>
      <c r="AA2663" s="578">
        <v>0</v>
      </c>
      <c r="AB2663" s="578">
        <v>0</v>
      </c>
      <c r="AC2663" s="578">
        <v>0</v>
      </c>
      <c r="AD2663" s="578">
        <v>0</v>
      </c>
      <c r="AE2663" s="578">
        <v>0</v>
      </c>
      <c r="AF2663" s="578">
        <v>0</v>
      </c>
      <c r="AG2663" s="578">
        <v>0</v>
      </c>
    </row>
    <row r="2664" spans="1:33" x14ac:dyDescent="0.25">
      <c r="A2664" s="578" t="s">
        <v>4172</v>
      </c>
      <c r="B2664" s="578" t="s">
        <v>1509</v>
      </c>
      <c r="C2664" s="578">
        <v>0</v>
      </c>
      <c r="D2664" s="578">
        <v>0</v>
      </c>
      <c r="E2664" s="578">
        <v>0</v>
      </c>
      <c r="F2664" s="578">
        <v>0</v>
      </c>
      <c r="G2664" s="578">
        <v>0</v>
      </c>
      <c r="H2664" s="578">
        <v>0</v>
      </c>
      <c r="I2664" s="578">
        <v>0</v>
      </c>
      <c r="J2664" s="578">
        <v>0</v>
      </c>
      <c r="K2664" s="578">
        <v>0</v>
      </c>
      <c r="L2664" s="578">
        <v>0</v>
      </c>
      <c r="M2664" s="578">
        <v>0</v>
      </c>
      <c r="N2664" s="578">
        <v>0</v>
      </c>
      <c r="O2664" s="578">
        <v>0</v>
      </c>
      <c r="P2664" s="578">
        <v>0</v>
      </c>
      <c r="Q2664" s="578">
        <v>0</v>
      </c>
      <c r="R2664" s="578">
        <v>0</v>
      </c>
      <c r="S2664" s="578">
        <v>0</v>
      </c>
      <c r="T2664" s="578">
        <v>0</v>
      </c>
      <c r="U2664" s="578">
        <v>0</v>
      </c>
      <c r="V2664" s="578">
        <v>0</v>
      </c>
      <c r="W2664" s="578">
        <v>0</v>
      </c>
      <c r="X2664" s="578">
        <v>0</v>
      </c>
      <c r="Y2664" s="578">
        <v>0</v>
      </c>
      <c r="Z2664" s="578">
        <v>0</v>
      </c>
      <c r="AA2664" s="578">
        <v>0</v>
      </c>
      <c r="AB2664" s="578">
        <v>0</v>
      </c>
      <c r="AC2664" s="578">
        <v>0</v>
      </c>
      <c r="AD2664" s="578">
        <v>0</v>
      </c>
      <c r="AE2664" s="578">
        <v>0</v>
      </c>
      <c r="AF2664" s="578">
        <v>0</v>
      </c>
      <c r="AG2664" s="578">
        <v>0</v>
      </c>
    </row>
    <row r="2665" spans="1:33" x14ac:dyDescent="0.25">
      <c r="A2665" s="578" t="s">
        <v>4173</v>
      </c>
      <c r="B2665" s="578" t="s">
        <v>1509</v>
      </c>
      <c r="C2665" s="579">
        <v>109272000</v>
      </c>
      <c r="D2665" s="579">
        <v>147335000</v>
      </c>
      <c r="E2665" s="579">
        <v>162970000</v>
      </c>
      <c r="F2665" s="579">
        <v>169120000</v>
      </c>
      <c r="G2665" s="579">
        <v>171516000</v>
      </c>
      <c r="H2665" s="579">
        <v>173395000</v>
      </c>
      <c r="I2665" s="579">
        <v>172995000</v>
      </c>
      <c r="J2665" s="579">
        <v>172422000</v>
      </c>
      <c r="K2665" s="579">
        <v>172435000</v>
      </c>
      <c r="L2665" s="579">
        <v>172085000</v>
      </c>
      <c r="M2665" s="579">
        <v>172337000</v>
      </c>
      <c r="N2665" s="579">
        <v>173033000</v>
      </c>
      <c r="O2665" s="579">
        <v>174209000</v>
      </c>
      <c r="P2665" s="579">
        <v>175481000</v>
      </c>
      <c r="Q2665" s="579">
        <v>176797000</v>
      </c>
      <c r="R2665" s="579">
        <v>178153000</v>
      </c>
      <c r="S2665" s="579">
        <v>178952000</v>
      </c>
      <c r="T2665" s="579">
        <v>179506000</v>
      </c>
      <c r="U2665" s="579">
        <v>180292000</v>
      </c>
      <c r="V2665" s="579">
        <v>181160000</v>
      </c>
      <c r="W2665" s="579">
        <v>182388000</v>
      </c>
      <c r="X2665" s="579">
        <v>183589000</v>
      </c>
      <c r="Y2665" s="579">
        <v>185134000</v>
      </c>
      <c r="Z2665" s="579">
        <v>186812000</v>
      </c>
      <c r="AA2665" s="579">
        <v>188602000</v>
      </c>
      <c r="AB2665" s="579">
        <v>190141000</v>
      </c>
      <c r="AC2665" s="579">
        <v>191536000</v>
      </c>
      <c r="AD2665" s="579">
        <v>192674000</v>
      </c>
      <c r="AE2665" s="579">
        <v>193655000</v>
      </c>
      <c r="AF2665" s="579">
        <v>194467000</v>
      </c>
      <c r="AG2665" s="579">
        <v>195380000</v>
      </c>
    </row>
    <row r="2666" spans="1:33" x14ac:dyDescent="0.25">
      <c r="A2666" s="578" t="s">
        <v>4174</v>
      </c>
      <c r="B2666" s="578" t="s">
        <v>1509</v>
      </c>
      <c r="C2666" s="578">
        <v>0</v>
      </c>
      <c r="D2666" s="578">
        <v>0</v>
      </c>
      <c r="E2666" s="578">
        <v>0</v>
      </c>
      <c r="F2666" s="578">
        <v>0</v>
      </c>
      <c r="G2666" s="578">
        <v>0</v>
      </c>
      <c r="H2666" s="578">
        <v>0</v>
      </c>
      <c r="I2666" s="578">
        <v>0</v>
      </c>
      <c r="J2666" s="578">
        <v>0</v>
      </c>
      <c r="K2666" s="578">
        <v>0</v>
      </c>
      <c r="L2666" s="578">
        <v>0</v>
      </c>
      <c r="M2666" s="578">
        <v>0</v>
      </c>
      <c r="N2666" s="578">
        <v>0</v>
      </c>
      <c r="O2666" s="578">
        <v>0</v>
      </c>
      <c r="P2666" s="578">
        <v>0</v>
      </c>
      <c r="Q2666" s="578">
        <v>0</v>
      </c>
      <c r="R2666" s="578">
        <v>0</v>
      </c>
      <c r="S2666" s="578">
        <v>0</v>
      </c>
      <c r="T2666" s="578">
        <v>0</v>
      </c>
      <c r="U2666" s="578">
        <v>0</v>
      </c>
      <c r="V2666" s="578">
        <v>0</v>
      </c>
      <c r="W2666" s="578">
        <v>0</v>
      </c>
      <c r="X2666" s="578">
        <v>0</v>
      </c>
      <c r="Y2666" s="578">
        <v>0</v>
      </c>
      <c r="Z2666" s="578">
        <v>0</v>
      </c>
      <c r="AA2666" s="578">
        <v>0</v>
      </c>
      <c r="AB2666" s="578">
        <v>0</v>
      </c>
      <c r="AC2666" s="578">
        <v>0</v>
      </c>
      <c r="AD2666" s="578">
        <v>0</v>
      </c>
      <c r="AE2666" s="578">
        <v>0</v>
      </c>
      <c r="AF2666" s="578">
        <v>0</v>
      </c>
      <c r="AG2666" s="578">
        <v>0</v>
      </c>
    </row>
    <row r="2667" spans="1:33" x14ac:dyDescent="0.25">
      <c r="A2667" s="578" t="s">
        <v>4175</v>
      </c>
      <c r="B2667" s="578" t="s">
        <v>1509</v>
      </c>
      <c r="C2667" s="578">
        <v>0</v>
      </c>
      <c r="D2667" s="578">
        <v>0</v>
      </c>
      <c r="E2667" s="578">
        <v>0</v>
      </c>
      <c r="F2667" s="578">
        <v>0</v>
      </c>
      <c r="G2667" s="578">
        <v>0</v>
      </c>
      <c r="H2667" s="578">
        <v>0</v>
      </c>
      <c r="I2667" s="578">
        <v>0</v>
      </c>
      <c r="J2667" s="578">
        <v>0</v>
      </c>
      <c r="K2667" s="578">
        <v>0</v>
      </c>
      <c r="L2667" s="578">
        <v>0</v>
      </c>
      <c r="M2667" s="578">
        <v>0</v>
      </c>
      <c r="N2667" s="578">
        <v>0</v>
      </c>
      <c r="O2667" s="578">
        <v>0</v>
      </c>
      <c r="P2667" s="578">
        <v>0</v>
      </c>
      <c r="Q2667" s="578">
        <v>0</v>
      </c>
      <c r="R2667" s="578">
        <v>0</v>
      </c>
      <c r="S2667" s="578">
        <v>0</v>
      </c>
      <c r="T2667" s="578">
        <v>0</v>
      </c>
      <c r="U2667" s="578">
        <v>0</v>
      </c>
      <c r="V2667" s="578">
        <v>0</v>
      </c>
      <c r="W2667" s="578">
        <v>0</v>
      </c>
      <c r="X2667" s="578">
        <v>0</v>
      </c>
      <c r="Y2667" s="578">
        <v>0</v>
      </c>
      <c r="Z2667" s="578">
        <v>0</v>
      </c>
      <c r="AA2667" s="578">
        <v>0</v>
      </c>
      <c r="AB2667" s="578">
        <v>0</v>
      </c>
      <c r="AC2667" s="578">
        <v>0</v>
      </c>
      <c r="AD2667" s="578">
        <v>0</v>
      </c>
      <c r="AE2667" s="578">
        <v>0</v>
      </c>
      <c r="AF2667" s="578">
        <v>0</v>
      </c>
      <c r="AG2667" s="578">
        <v>0</v>
      </c>
    </row>
    <row r="2668" spans="1:33" x14ac:dyDescent="0.25">
      <c r="A2668" s="578" t="s">
        <v>4176</v>
      </c>
      <c r="B2668" s="578" t="s">
        <v>1509</v>
      </c>
      <c r="C2668" s="578">
        <v>0</v>
      </c>
      <c r="D2668" s="578">
        <v>0</v>
      </c>
      <c r="E2668" s="578">
        <v>0</v>
      </c>
      <c r="F2668" s="578">
        <v>0</v>
      </c>
      <c r="G2668" s="578">
        <v>0</v>
      </c>
      <c r="H2668" s="578">
        <v>0</v>
      </c>
      <c r="I2668" s="578">
        <v>0</v>
      </c>
      <c r="J2668" s="578">
        <v>0</v>
      </c>
      <c r="K2668" s="578">
        <v>0</v>
      </c>
      <c r="L2668" s="578">
        <v>0</v>
      </c>
      <c r="M2668" s="578">
        <v>0</v>
      </c>
      <c r="N2668" s="578">
        <v>0</v>
      </c>
      <c r="O2668" s="578">
        <v>0</v>
      </c>
      <c r="P2668" s="578">
        <v>0</v>
      </c>
      <c r="Q2668" s="578">
        <v>0</v>
      </c>
      <c r="R2668" s="578">
        <v>0</v>
      </c>
      <c r="S2668" s="578">
        <v>0</v>
      </c>
      <c r="T2668" s="578">
        <v>0</v>
      </c>
      <c r="U2668" s="578">
        <v>0</v>
      </c>
      <c r="V2668" s="578">
        <v>0</v>
      </c>
      <c r="W2668" s="578">
        <v>0</v>
      </c>
      <c r="X2668" s="578">
        <v>0</v>
      </c>
      <c r="Y2668" s="578">
        <v>0</v>
      </c>
      <c r="Z2668" s="578">
        <v>0</v>
      </c>
      <c r="AA2668" s="578">
        <v>0</v>
      </c>
      <c r="AB2668" s="578">
        <v>0</v>
      </c>
      <c r="AC2668" s="578">
        <v>0</v>
      </c>
      <c r="AD2668" s="578">
        <v>0</v>
      </c>
      <c r="AE2668" s="578">
        <v>0</v>
      </c>
      <c r="AF2668" s="578">
        <v>0</v>
      </c>
      <c r="AG2668" s="578">
        <v>0</v>
      </c>
    </row>
    <row r="2669" spans="1:33" x14ac:dyDescent="0.25">
      <c r="A2669" s="578" t="s">
        <v>4177</v>
      </c>
      <c r="B2669" s="578" t="s">
        <v>1509</v>
      </c>
      <c r="C2669" s="578">
        <v>0</v>
      </c>
      <c r="D2669" s="578">
        <v>0</v>
      </c>
      <c r="E2669" s="578">
        <v>0</v>
      </c>
      <c r="F2669" s="578">
        <v>0</v>
      </c>
      <c r="G2669" s="578">
        <v>0</v>
      </c>
      <c r="H2669" s="578">
        <v>0</v>
      </c>
      <c r="I2669" s="578">
        <v>0</v>
      </c>
      <c r="J2669" s="578">
        <v>0</v>
      </c>
      <c r="K2669" s="578">
        <v>0</v>
      </c>
      <c r="L2669" s="578">
        <v>0</v>
      </c>
      <c r="M2669" s="578">
        <v>0</v>
      </c>
      <c r="N2669" s="578">
        <v>0</v>
      </c>
      <c r="O2669" s="578">
        <v>0</v>
      </c>
      <c r="P2669" s="578">
        <v>0</v>
      </c>
      <c r="Q2669" s="578">
        <v>0</v>
      </c>
      <c r="R2669" s="578">
        <v>0</v>
      </c>
      <c r="S2669" s="578">
        <v>0</v>
      </c>
      <c r="T2669" s="578">
        <v>0</v>
      </c>
      <c r="U2669" s="578">
        <v>0</v>
      </c>
      <c r="V2669" s="578">
        <v>0</v>
      </c>
      <c r="W2669" s="578">
        <v>0</v>
      </c>
      <c r="X2669" s="578">
        <v>0</v>
      </c>
      <c r="Y2669" s="578">
        <v>0</v>
      </c>
      <c r="Z2669" s="578">
        <v>0</v>
      </c>
      <c r="AA2669" s="578">
        <v>0</v>
      </c>
      <c r="AB2669" s="578">
        <v>0</v>
      </c>
      <c r="AC2669" s="578">
        <v>0</v>
      </c>
      <c r="AD2669" s="578">
        <v>0</v>
      </c>
      <c r="AE2669" s="578">
        <v>0</v>
      </c>
      <c r="AF2669" s="578">
        <v>0</v>
      </c>
      <c r="AG2669" s="578">
        <v>0</v>
      </c>
    </row>
    <row r="2670" spans="1:33" x14ac:dyDescent="0.25">
      <c r="A2670" s="578" t="s">
        <v>4178</v>
      </c>
      <c r="B2670" s="578" t="s">
        <v>1509</v>
      </c>
      <c r="C2670" s="578">
        <v>0</v>
      </c>
      <c r="D2670" s="578">
        <v>0</v>
      </c>
      <c r="E2670" s="578">
        <v>0</v>
      </c>
      <c r="F2670" s="578">
        <v>0</v>
      </c>
      <c r="G2670" s="578">
        <v>0</v>
      </c>
      <c r="H2670" s="578">
        <v>0</v>
      </c>
      <c r="I2670" s="578">
        <v>0</v>
      </c>
      <c r="J2670" s="578">
        <v>0</v>
      </c>
      <c r="K2670" s="578">
        <v>0</v>
      </c>
      <c r="L2670" s="578">
        <v>0</v>
      </c>
      <c r="M2670" s="578">
        <v>0</v>
      </c>
      <c r="N2670" s="578">
        <v>0</v>
      </c>
      <c r="O2670" s="578">
        <v>0</v>
      </c>
      <c r="P2670" s="578">
        <v>0</v>
      </c>
      <c r="Q2670" s="578">
        <v>0</v>
      </c>
      <c r="R2670" s="578">
        <v>0</v>
      </c>
      <c r="S2670" s="578">
        <v>0</v>
      </c>
      <c r="T2670" s="578">
        <v>0</v>
      </c>
      <c r="U2670" s="578">
        <v>0</v>
      </c>
      <c r="V2670" s="578">
        <v>0</v>
      </c>
      <c r="W2670" s="578">
        <v>0</v>
      </c>
      <c r="X2670" s="578">
        <v>0</v>
      </c>
      <c r="Y2670" s="578">
        <v>0</v>
      </c>
      <c r="Z2670" s="578">
        <v>0</v>
      </c>
      <c r="AA2670" s="578">
        <v>0</v>
      </c>
      <c r="AB2670" s="578">
        <v>0</v>
      </c>
      <c r="AC2670" s="578">
        <v>0</v>
      </c>
      <c r="AD2670" s="578">
        <v>0</v>
      </c>
      <c r="AE2670" s="578">
        <v>0</v>
      </c>
      <c r="AF2670" s="578">
        <v>0</v>
      </c>
      <c r="AG2670" s="578">
        <v>0</v>
      </c>
    </row>
    <row r="2671" spans="1:33" x14ac:dyDescent="0.25">
      <c r="A2671" s="578" t="s">
        <v>4179</v>
      </c>
      <c r="B2671" s="578" t="s">
        <v>1509</v>
      </c>
      <c r="C2671" s="578">
        <v>0</v>
      </c>
      <c r="D2671" s="578">
        <v>0</v>
      </c>
      <c r="E2671" s="578">
        <v>0</v>
      </c>
      <c r="F2671" s="578">
        <v>0</v>
      </c>
      <c r="G2671" s="578">
        <v>0</v>
      </c>
      <c r="H2671" s="578">
        <v>0</v>
      </c>
      <c r="I2671" s="578">
        <v>0</v>
      </c>
      <c r="J2671" s="578">
        <v>0</v>
      </c>
      <c r="K2671" s="578">
        <v>0</v>
      </c>
      <c r="L2671" s="578">
        <v>0</v>
      </c>
      <c r="M2671" s="578">
        <v>0</v>
      </c>
      <c r="N2671" s="578">
        <v>0</v>
      </c>
      <c r="O2671" s="578">
        <v>0</v>
      </c>
      <c r="P2671" s="578">
        <v>0</v>
      </c>
      <c r="Q2671" s="578">
        <v>0</v>
      </c>
      <c r="R2671" s="578">
        <v>0</v>
      </c>
      <c r="S2671" s="578">
        <v>0</v>
      </c>
      <c r="T2671" s="578">
        <v>0</v>
      </c>
      <c r="U2671" s="578">
        <v>0</v>
      </c>
      <c r="V2671" s="578">
        <v>0</v>
      </c>
      <c r="W2671" s="578">
        <v>0</v>
      </c>
      <c r="X2671" s="578">
        <v>0</v>
      </c>
      <c r="Y2671" s="578">
        <v>0</v>
      </c>
      <c r="Z2671" s="578">
        <v>0</v>
      </c>
      <c r="AA2671" s="578">
        <v>0</v>
      </c>
      <c r="AB2671" s="578">
        <v>0</v>
      </c>
      <c r="AC2671" s="578">
        <v>0</v>
      </c>
      <c r="AD2671" s="578">
        <v>0</v>
      </c>
      <c r="AE2671" s="578">
        <v>0</v>
      </c>
      <c r="AF2671" s="578">
        <v>0</v>
      </c>
      <c r="AG2671" s="578">
        <v>0</v>
      </c>
    </row>
    <row r="2672" spans="1:33" x14ac:dyDescent="0.25">
      <c r="A2672" s="578" t="s">
        <v>4180</v>
      </c>
      <c r="B2672" s="578" t="s">
        <v>1509</v>
      </c>
      <c r="C2672" s="578">
        <v>0</v>
      </c>
      <c r="D2672" s="578">
        <v>0</v>
      </c>
      <c r="E2672" s="578">
        <v>0</v>
      </c>
      <c r="F2672" s="578">
        <v>0</v>
      </c>
      <c r="G2672" s="578">
        <v>0</v>
      </c>
      <c r="H2672" s="578">
        <v>0</v>
      </c>
      <c r="I2672" s="578">
        <v>0</v>
      </c>
      <c r="J2672" s="578">
        <v>0</v>
      </c>
      <c r="K2672" s="578">
        <v>0</v>
      </c>
      <c r="L2672" s="578">
        <v>0</v>
      </c>
      <c r="M2672" s="578">
        <v>0</v>
      </c>
      <c r="N2672" s="578">
        <v>0</v>
      </c>
      <c r="O2672" s="578">
        <v>0</v>
      </c>
      <c r="P2672" s="578">
        <v>0</v>
      </c>
      <c r="Q2672" s="578">
        <v>0</v>
      </c>
      <c r="R2672" s="578">
        <v>0</v>
      </c>
      <c r="S2672" s="578">
        <v>0</v>
      </c>
      <c r="T2672" s="578">
        <v>0</v>
      </c>
      <c r="U2672" s="578">
        <v>0</v>
      </c>
      <c r="V2672" s="578">
        <v>0</v>
      </c>
      <c r="W2672" s="578">
        <v>0</v>
      </c>
      <c r="X2672" s="578">
        <v>0</v>
      </c>
      <c r="Y2672" s="578">
        <v>0</v>
      </c>
      <c r="Z2672" s="578">
        <v>0</v>
      </c>
      <c r="AA2672" s="578">
        <v>0</v>
      </c>
      <c r="AB2672" s="578">
        <v>0</v>
      </c>
      <c r="AC2672" s="578">
        <v>0</v>
      </c>
      <c r="AD2672" s="578">
        <v>0</v>
      </c>
      <c r="AE2672" s="578">
        <v>0</v>
      </c>
      <c r="AF2672" s="578">
        <v>0</v>
      </c>
      <c r="AG2672" s="578">
        <v>0</v>
      </c>
    </row>
    <row r="2673" spans="1:33" x14ac:dyDescent="0.25">
      <c r="A2673" s="578" t="s">
        <v>4181</v>
      </c>
      <c r="B2673" s="578" t="s">
        <v>1509</v>
      </c>
      <c r="C2673" s="578">
        <v>0</v>
      </c>
      <c r="D2673" s="578">
        <v>0</v>
      </c>
      <c r="E2673" s="578">
        <v>0</v>
      </c>
      <c r="F2673" s="578">
        <v>0</v>
      </c>
      <c r="G2673" s="578">
        <v>0</v>
      </c>
      <c r="H2673" s="578">
        <v>0</v>
      </c>
      <c r="I2673" s="578">
        <v>0</v>
      </c>
      <c r="J2673" s="578">
        <v>0</v>
      </c>
      <c r="K2673" s="578">
        <v>0</v>
      </c>
      <c r="L2673" s="578">
        <v>0</v>
      </c>
      <c r="M2673" s="578">
        <v>0</v>
      </c>
      <c r="N2673" s="578">
        <v>0</v>
      </c>
      <c r="O2673" s="578">
        <v>0</v>
      </c>
      <c r="P2673" s="578">
        <v>0</v>
      </c>
      <c r="Q2673" s="578">
        <v>0</v>
      </c>
      <c r="R2673" s="578">
        <v>0</v>
      </c>
      <c r="S2673" s="578">
        <v>0</v>
      </c>
      <c r="T2673" s="578">
        <v>0</v>
      </c>
      <c r="U2673" s="578">
        <v>0</v>
      </c>
      <c r="V2673" s="578">
        <v>0</v>
      </c>
      <c r="W2673" s="578">
        <v>0</v>
      </c>
      <c r="X2673" s="578">
        <v>0</v>
      </c>
      <c r="Y2673" s="578">
        <v>0</v>
      </c>
      <c r="Z2673" s="578">
        <v>0</v>
      </c>
      <c r="AA2673" s="578">
        <v>0</v>
      </c>
      <c r="AB2673" s="578">
        <v>0</v>
      </c>
      <c r="AC2673" s="578">
        <v>0</v>
      </c>
      <c r="AD2673" s="578">
        <v>0</v>
      </c>
      <c r="AE2673" s="578">
        <v>0</v>
      </c>
      <c r="AF2673" s="578">
        <v>0</v>
      </c>
      <c r="AG2673" s="578">
        <v>0</v>
      </c>
    </row>
    <row r="2674" spans="1:33" x14ac:dyDescent="0.25">
      <c r="A2674" s="578" t="s">
        <v>4182</v>
      </c>
      <c r="B2674" s="578" t="s">
        <v>1509</v>
      </c>
      <c r="C2674" s="578">
        <v>0</v>
      </c>
      <c r="D2674" s="578">
        <v>0</v>
      </c>
      <c r="E2674" s="578">
        <v>0</v>
      </c>
      <c r="F2674" s="578">
        <v>0</v>
      </c>
      <c r="G2674" s="578">
        <v>0</v>
      </c>
      <c r="H2674" s="578">
        <v>0</v>
      </c>
      <c r="I2674" s="578">
        <v>0</v>
      </c>
      <c r="J2674" s="578">
        <v>0</v>
      </c>
      <c r="K2674" s="578">
        <v>0</v>
      </c>
      <c r="L2674" s="578">
        <v>0</v>
      </c>
      <c r="M2674" s="578">
        <v>0</v>
      </c>
      <c r="N2674" s="578">
        <v>0</v>
      </c>
      <c r="O2674" s="578">
        <v>0</v>
      </c>
      <c r="P2674" s="578">
        <v>0</v>
      </c>
      <c r="Q2674" s="578">
        <v>0</v>
      </c>
      <c r="R2674" s="578">
        <v>0</v>
      </c>
      <c r="S2674" s="578">
        <v>0</v>
      </c>
      <c r="T2674" s="578">
        <v>0</v>
      </c>
      <c r="U2674" s="578">
        <v>0</v>
      </c>
      <c r="V2674" s="578">
        <v>0</v>
      </c>
      <c r="W2674" s="578">
        <v>0</v>
      </c>
      <c r="X2674" s="578">
        <v>0</v>
      </c>
      <c r="Y2674" s="578">
        <v>0</v>
      </c>
      <c r="Z2674" s="578">
        <v>0</v>
      </c>
      <c r="AA2674" s="578">
        <v>0</v>
      </c>
      <c r="AB2674" s="578">
        <v>0</v>
      </c>
      <c r="AC2674" s="578">
        <v>0</v>
      </c>
      <c r="AD2674" s="578">
        <v>0</v>
      </c>
      <c r="AE2674" s="578">
        <v>0</v>
      </c>
      <c r="AF2674" s="578">
        <v>0</v>
      </c>
      <c r="AG2674" s="578">
        <v>0</v>
      </c>
    </row>
    <row r="2675" spans="1:33" x14ac:dyDescent="0.25">
      <c r="A2675" s="578" t="s">
        <v>4183</v>
      </c>
      <c r="B2675" s="578" t="s">
        <v>1509</v>
      </c>
      <c r="C2675" s="579">
        <v>16267900</v>
      </c>
      <c r="D2675" s="579">
        <v>21867700</v>
      </c>
      <c r="E2675" s="579">
        <v>24129000</v>
      </c>
      <c r="F2675" s="579">
        <v>25000700</v>
      </c>
      <c r="G2675" s="579">
        <v>25309600</v>
      </c>
      <c r="H2675" s="579">
        <v>25529600</v>
      </c>
      <c r="I2675" s="579">
        <v>25428800</v>
      </c>
      <c r="J2675" s="579">
        <v>25325500</v>
      </c>
      <c r="K2675" s="579">
        <v>25316600</v>
      </c>
      <c r="L2675" s="579">
        <v>25274200</v>
      </c>
      <c r="M2675" s="579">
        <v>25307500</v>
      </c>
      <c r="N2675" s="579">
        <v>25401000</v>
      </c>
      <c r="O2675" s="579">
        <v>25583900</v>
      </c>
      <c r="P2675" s="579">
        <v>25785100</v>
      </c>
      <c r="Q2675" s="579">
        <v>25988000</v>
      </c>
      <c r="R2675" s="579">
        <v>26186600</v>
      </c>
      <c r="S2675" s="579">
        <v>26305000</v>
      </c>
      <c r="T2675" s="579">
        <v>26391200</v>
      </c>
      <c r="U2675" s="579">
        <v>26512500</v>
      </c>
      <c r="V2675" s="579">
        <v>26644300</v>
      </c>
      <c r="W2675" s="579">
        <v>26830500</v>
      </c>
      <c r="X2675" s="579">
        <v>27010800</v>
      </c>
      <c r="Y2675" s="579">
        <v>27235200</v>
      </c>
      <c r="Z2675" s="579">
        <v>27473000</v>
      </c>
      <c r="AA2675" s="579">
        <v>27734600</v>
      </c>
      <c r="AB2675" s="579">
        <v>27943300</v>
      </c>
      <c r="AC2675" s="579">
        <v>28124100</v>
      </c>
      <c r="AD2675" s="579">
        <v>28253200</v>
      </c>
      <c r="AE2675" s="579">
        <v>28365400</v>
      </c>
      <c r="AF2675" s="579">
        <v>28450700</v>
      </c>
      <c r="AG2675" s="579">
        <v>28548600</v>
      </c>
    </row>
    <row r="2676" spans="1:33" x14ac:dyDescent="0.25">
      <c r="A2676" s="578" t="s">
        <v>4184</v>
      </c>
      <c r="B2676" s="578" t="s">
        <v>1509</v>
      </c>
      <c r="C2676" s="578">
        <v>0</v>
      </c>
      <c r="D2676" s="578">
        <v>0</v>
      </c>
      <c r="E2676" s="578">
        <v>0</v>
      </c>
      <c r="F2676" s="578">
        <v>0</v>
      </c>
      <c r="G2676" s="578">
        <v>0</v>
      </c>
      <c r="H2676" s="578">
        <v>0</v>
      </c>
      <c r="I2676" s="578">
        <v>0</v>
      </c>
      <c r="J2676" s="578">
        <v>0</v>
      </c>
      <c r="K2676" s="578">
        <v>0</v>
      </c>
      <c r="L2676" s="578">
        <v>0</v>
      </c>
      <c r="M2676" s="578">
        <v>0</v>
      </c>
      <c r="N2676" s="578">
        <v>0</v>
      </c>
      <c r="O2676" s="578">
        <v>0</v>
      </c>
      <c r="P2676" s="578">
        <v>0</v>
      </c>
      <c r="Q2676" s="578">
        <v>0</v>
      </c>
      <c r="R2676" s="578">
        <v>0</v>
      </c>
      <c r="S2676" s="578">
        <v>0</v>
      </c>
      <c r="T2676" s="578">
        <v>0</v>
      </c>
      <c r="U2676" s="578">
        <v>0</v>
      </c>
      <c r="V2676" s="578">
        <v>0</v>
      </c>
      <c r="W2676" s="578">
        <v>0</v>
      </c>
      <c r="X2676" s="578">
        <v>0</v>
      </c>
      <c r="Y2676" s="578">
        <v>0</v>
      </c>
      <c r="Z2676" s="578">
        <v>0</v>
      </c>
      <c r="AA2676" s="578">
        <v>0</v>
      </c>
      <c r="AB2676" s="578">
        <v>0</v>
      </c>
      <c r="AC2676" s="578">
        <v>0</v>
      </c>
      <c r="AD2676" s="578">
        <v>0</v>
      </c>
      <c r="AE2676" s="578">
        <v>0</v>
      </c>
      <c r="AF2676" s="578">
        <v>0</v>
      </c>
      <c r="AG2676" s="578">
        <v>0</v>
      </c>
    </row>
    <row r="2677" spans="1:33" x14ac:dyDescent="0.25">
      <c r="A2677" s="578" t="s">
        <v>4185</v>
      </c>
      <c r="B2677" s="578" t="s">
        <v>1509</v>
      </c>
      <c r="C2677" s="578">
        <v>0</v>
      </c>
      <c r="D2677" s="578">
        <v>0</v>
      </c>
      <c r="E2677" s="578">
        <v>0</v>
      </c>
      <c r="F2677" s="578">
        <v>0</v>
      </c>
      <c r="G2677" s="578">
        <v>0</v>
      </c>
      <c r="H2677" s="578">
        <v>0</v>
      </c>
      <c r="I2677" s="578">
        <v>0</v>
      </c>
      <c r="J2677" s="578">
        <v>0</v>
      </c>
      <c r="K2677" s="578">
        <v>0</v>
      </c>
      <c r="L2677" s="578">
        <v>0</v>
      </c>
      <c r="M2677" s="578">
        <v>0</v>
      </c>
      <c r="N2677" s="578">
        <v>0</v>
      </c>
      <c r="O2677" s="578">
        <v>0</v>
      </c>
      <c r="P2677" s="578">
        <v>0</v>
      </c>
      <c r="Q2677" s="578">
        <v>0</v>
      </c>
      <c r="R2677" s="578">
        <v>0</v>
      </c>
      <c r="S2677" s="578">
        <v>0</v>
      </c>
      <c r="T2677" s="578">
        <v>0</v>
      </c>
      <c r="U2677" s="578">
        <v>0</v>
      </c>
      <c r="V2677" s="578">
        <v>0</v>
      </c>
      <c r="W2677" s="578">
        <v>0</v>
      </c>
      <c r="X2677" s="578">
        <v>0</v>
      </c>
      <c r="Y2677" s="578">
        <v>0</v>
      </c>
      <c r="Z2677" s="578">
        <v>0</v>
      </c>
      <c r="AA2677" s="578">
        <v>0</v>
      </c>
      <c r="AB2677" s="578">
        <v>0</v>
      </c>
      <c r="AC2677" s="578">
        <v>0</v>
      </c>
      <c r="AD2677" s="578">
        <v>0</v>
      </c>
      <c r="AE2677" s="578">
        <v>0</v>
      </c>
      <c r="AF2677" s="578">
        <v>0</v>
      </c>
      <c r="AG2677" s="578">
        <v>0</v>
      </c>
    </row>
    <row r="2678" spans="1:33" x14ac:dyDescent="0.25">
      <c r="A2678" s="578" t="s">
        <v>4186</v>
      </c>
      <c r="B2678" s="578" t="s">
        <v>1509</v>
      </c>
      <c r="C2678" s="578">
        <v>0</v>
      </c>
      <c r="D2678" s="578">
        <v>0</v>
      </c>
      <c r="E2678" s="578">
        <v>0</v>
      </c>
      <c r="F2678" s="578">
        <v>0</v>
      </c>
      <c r="G2678" s="578">
        <v>0</v>
      </c>
      <c r="H2678" s="578">
        <v>0</v>
      </c>
      <c r="I2678" s="578">
        <v>0</v>
      </c>
      <c r="J2678" s="578">
        <v>0</v>
      </c>
      <c r="K2678" s="578">
        <v>0</v>
      </c>
      <c r="L2678" s="578">
        <v>0</v>
      </c>
      <c r="M2678" s="578">
        <v>0</v>
      </c>
      <c r="N2678" s="578">
        <v>0</v>
      </c>
      <c r="O2678" s="578">
        <v>0</v>
      </c>
      <c r="P2678" s="578">
        <v>0</v>
      </c>
      <c r="Q2678" s="578">
        <v>0</v>
      </c>
      <c r="R2678" s="578">
        <v>0</v>
      </c>
      <c r="S2678" s="578">
        <v>0</v>
      </c>
      <c r="T2678" s="578">
        <v>0</v>
      </c>
      <c r="U2678" s="578">
        <v>0</v>
      </c>
      <c r="V2678" s="578">
        <v>0</v>
      </c>
      <c r="W2678" s="578">
        <v>0</v>
      </c>
      <c r="X2678" s="578">
        <v>0</v>
      </c>
      <c r="Y2678" s="578">
        <v>0</v>
      </c>
      <c r="Z2678" s="578">
        <v>0</v>
      </c>
      <c r="AA2678" s="578">
        <v>0</v>
      </c>
      <c r="AB2678" s="578">
        <v>0</v>
      </c>
      <c r="AC2678" s="578">
        <v>0</v>
      </c>
      <c r="AD2678" s="578">
        <v>0</v>
      </c>
      <c r="AE2678" s="578">
        <v>0</v>
      </c>
      <c r="AF2678" s="578">
        <v>0</v>
      </c>
      <c r="AG2678" s="578">
        <v>0</v>
      </c>
    </row>
    <row r="2679" spans="1:33" x14ac:dyDescent="0.25">
      <c r="A2679" s="578" t="s">
        <v>4187</v>
      </c>
      <c r="B2679" s="578" t="s">
        <v>1509</v>
      </c>
      <c r="C2679" s="578">
        <v>0</v>
      </c>
      <c r="D2679" s="578">
        <v>0</v>
      </c>
      <c r="E2679" s="578">
        <v>0</v>
      </c>
      <c r="F2679" s="578">
        <v>0</v>
      </c>
      <c r="G2679" s="578">
        <v>0</v>
      </c>
      <c r="H2679" s="578">
        <v>0</v>
      </c>
      <c r="I2679" s="578">
        <v>0</v>
      </c>
      <c r="J2679" s="578">
        <v>0</v>
      </c>
      <c r="K2679" s="578">
        <v>0</v>
      </c>
      <c r="L2679" s="578">
        <v>0</v>
      </c>
      <c r="M2679" s="578">
        <v>0</v>
      </c>
      <c r="N2679" s="578">
        <v>0</v>
      </c>
      <c r="O2679" s="578">
        <v>0</v>
      </c>
      <c r="P2679" s="578">
        <v>0</v>
      </c>
      <c r="Q2679" s="578">
        <v>0</v>
      </c>
      <c r="R2679" s="578">
        <v>0</v>
      </c>
      <c r="S2679" s="578">
        <v>0</v>
      </c>
      <c r="T2679" s="578">
        <v>0</v>
      </c>
      <c r="U2679" s="578">
        <v>0</v>
      </c>
      <c r="V2679" s="578">
        <v>0</v>
      </c>
      <c r="W2679" s="578">
        <v>0</v>
      </c>
      <c r="X2679" s="578">
        <v>0</v>
      </c>
      <c r="Y2679" s="578">
        <v>0</v>
      </c>
      <c r="Z2679" s="578">
        <v>0</v>
      </c>
      <c r="AA2679" s="578">
        <v>0</v>
      </c>
      <c r="AB2679" s="578">
        <v>0</v>
      </c>
      <c r="AC2679" s="578">
        <v>0</v>
      </c>
      <c r="AD2679" s="578">
        <v>0</v>
      </c>
      <c r="AE2679" s="578">
        <v>0</v>
      </c>
      <c r="AF2679" s="578">
        <v>0</v>
      </c>
      <c r="AG2679" s="578">
        <v>0</v>
      </c>
    </row>
    <row r="2680" spans="1:33" x14ac:dyDescent="0.25">
      <c r="A2680" s="578" t="s">
        <v>4188</v>
      </c>
      <c r="B2680" s="578" t="s">
        <v>1509</v>
      </c>
      <c r="C2680" s="578">
        <v>0</v>
      </c>
      <c r="D2680" s="578">
        <v>0</v>
      </c>
      <c r="E2680" s="578">
        <v>0</v>
      </c>
      <c r="F2680" s="578">
        <v>0</v>
      </c>
      <c r="G2680" s="578">
        <v>0</v>
      </c>
      <c r="H2680" s="578">
        <v>0</v>
      </c>
      <c r="I2680" s="578">
        <v>0</v>
      </c>
      <c r="J2680" s="578">
        <v>0</v>
      </c>
      <c r="K2680" s="578">
        <v>0</v>
      </c>
      <c r="L2680" s="578">
        <v>0</v>
      </c>
      <c r="M2680" s="578">
        <v>0</v>
      </c>
      <c r="N2680" s="578">
        <v>0</v>
      </c>
      <c r="O2680" s="578">
        <v>0</v>
      </c>
      <c r="P2680" s="578">
        <v>0</v>
      </c>
      <c r="Q2680" s="578">
        <v>0</v>
      </c>
      <c r="R2680" s="578">
        <v>0</v>
      </c>
      <c r="S2680" s="578">
        <v>0</v>
      </c>
      <c r="T2680" s="578">
        <v>0</v>
      </c>
      <c r="U2680" s="578">
        <v>0</v>
      </c>
      <c r="V2680" s="578">
        <v>0</v>
      </c>
      <c r="W2680" s="578">
        <v>0</v>
      </c>
      <c r="X2680" s="578">
        <v>0</v>
      </c>
      <c r="Y2680" s="578">
        <v>0</v>
      </c>
      <c r="Z2680" s="578">
        <v>0</v>
      </c>
      <c r="AA2680" s="578">
        <v>0</v>
      </c>
      <c r="AB2680" s="578">
        <v>0</v>
      </c>
      <c r="AC2680" s="578">
        <v>0</v>
      </c>
      <c r="AD2680" s="578">
        <v>0</v>
      </c>
      <c r="AE2680" s="578">
        <v>0</v>
      </c>
      <c r="AF2680" s="578">
        <v>0</v>
      </c>
      <c r="AG2680" s="578">
        <v>0</v>
      </c>
    </row>
    <row r="2681" spans="1:33" x14ac:dyDescent="0.25">
      <c r="A2681" s="578" t="s">
        <v>4189</v>
      </c>
      <c r="B2681" s="578" t="s">
        <v>1509</v>
      </c>
      <c r="C2681" s="578">
        <v>0</v>
      </c>
      <c r="D2681" s="578">
        <v>0</v>
      </c>
      <c r="E2681" s="578">
        <v>0</v>
      </c>
      <c r="F2681" s="578">
        <v>0</v>
      </c>
      <c r="G2681" s="578">
        <v>0</v>
      </c>
      <c r="H2681" s="578">
        <v>0</v>
      </c>
      <c r="I2681" s="578">
        <v>0</v>
      </c>
      <c r="J2681" s="578">
        <v>0</v>
      </c>
      <c r="K2681" s="578">
        <v>0</v>
      </c>
      <c r="L2681" s="578">
        <v>0</v>
      </c>
      <c r="M2681" s="578">
        <v>0</v>
      </c>
      <c r="N2681" s="578">
        <v>0</v>
      </c>
      <c r="O2681" s="578">
        <v>0</v>
      </c>
      <c r="P2681" s="578">
        <v>0</v>
      </c>
      <c r="Q2681" s="578">
        <v>0</v>
      </c>
      <c r="R2681" s="578">
        <v>0</v>
      </c>
      <c r="S2681" s="578">
        <v>0</v>
      </c>
      <c r="T2681" s="578">
        <v>0</v>
      </c>
      <c r="U2681" s="578">
        <v>0</v>
      </c>
      <c r="V2681" s="578">
        <v>0</v>
      </c>
      <c r="W2681" s="578">
        <v>0</v>
      </c>
      <c r="X2681" s="578">
        <v>0</v>
      </c>
      <c r="Y2681" s="578">
        <v>0</v>
      </c>
      <c r="Z2681" s="578">
        <v>0</v>
      </c>
      <c r="AA2681" s="578">
        <v>0</v>
      </c>
      <c r="AB2681" s="578">
        <v>0</v>
      </c>
      <c r="AC2681" s="578">
        <v>0</v>
      </c>
      <c r="AD2681" s="578">
        <v>0</v>
      </c>
      <c r="AE2681" s="578">
        <v>0</v>
      </c>
      <c r="AF2681" s="578">
        <v>0</v>
      </c>
      <c r="AG2681" s="578">
        <v>0</v>
      </c>
    </row>
    <row r="2682" spans="1:33" x14ac:dyDescent="0.25">
      <c r="A2682" s="578" t="s">
        <v>4190</v>
      </c>
      <c r="B2682" s="578" t="s">
        <v>1509</v>
      </c>
      <c r="C2682" s="578">
        <v>0</v>
      </c>
      <c r="D2682" s="578">
        <v>0</v>
      </c>
      <c r="E2682" s="578">
        <v>0</v>
      </c>
      <c r="F2682" s="578">
        <v>0</v>
      </c>
      <c r="G2682" s="578">
        <v>0</v>
      </c>
      <c r="H2682" s="578">
        <v>0</v>
      </c>
      <c r="I2682" s="578">
        <v>0</v>
      </c>
      <c r="J2682" s="578">
        <v>0</v>
      </c>
      <c r="K2682" s="578">
        <v>0</v>
      </c>
      <c r="L2682" s="578">
        <v>0</v>
      </c>
      <c r="M2682" s="578">
        <v>0</v>
      </c>
      <c r="N2682" s="578">
        <v>0</v>
      </c>
      <c r="O2682" s="578">
        <v>0</v>
      </c>
      <c r="P2682" s="578">
        <v>0</v>
      </c>
      <c r="Q2682" s="578">
        <v>0</v>
      </c>
      <c r="R2682" s="578">
        <v>0</v>
      </c>
      <c r="S2682" s="578">
        <v>0</v>
      </c>
      <c r="T2682" s="578">
        <v>0</v>
      </c>
      <c r="U2682" s="578">
        <v>0</v>
      </c>
      <c r="V2682" s="578">
        <v>0</v>
      </c>
      <c r="W2682" s="578">
        <v>0</v>
      </c>
      <c r="X2682" s="578">
        <v>0</v>
      </c>
      <c r="Y2682" s="578">
        <v>0</v>
      </c>
      <c r="Z2682" s="578">
        <v>0</v>
      </c>
      <c r="AA2682" s="578">
        <v>0</v>
      </c>
      <c r="AB2682" s="578">
        <v>0</v>
      </c>
      <c r="AC2682" s="578">
        <v>0</v>
      </c>
      <c r="AD2682" s="578">
        <v>0</v>
      </c>
      <c r="AE2682" s="578">
        <v>0</v>
      </c>
      <c r="AF2682" s="578">
        <v>0</v>
      </c>
      <c r="AG2682" s="578">
        <v>0</v>
      </c>
    </row>
    <row r="2683" spans="1:33" x14ac:dyDescent="0.25">
      <c r="A2683" s="578" t="s">
        <v>4191</v>
      </c>
      <c r="B2683" s="578" t="s">
        <v>1509</v>
      </c>
      <c r="C2683" s="578">
        <v>0</v>
      </c>
      <c r="D2683" s="578">
        <v>0</v>
      </c>
      <c r="E2683" s="578">
        <v>0</v>
      </c>
      <c r="F2683" s="578">
        <v>0</v>
      </c>
      <c r="G2683" s="578">
        <v>0</v>
      </c>
      <c r="H2683" s="578">
        <v>0</v>
      </c>
      <c r="I2683" s="578">
        <v>0</v>
      </c>
      <c r="J2683" s="578">
        <v>0</v>
      </c>
      <c r="K2683" s="578">
        <v>0</v>
      </c>
      <c r="L2683" s="578">
        <v>0</v>
      </c>
      <c r="M2683" s="578">
        <v>0</v>
      </c>
      <c r="N2683" s="578">
        <v>0</v>
      </c>
      <c r="O2683" s="578">
        <v>0</v>
      </c>
      <c r="P2683" s="578">
        <v>0</v>
      </c>
      <c r="Q2683" s="578">
        <v>0</v>
      </c>
      <c r="R2683" s="578">
        <v>0</v>
      </c>
      <c r="S2683" s="578">
        <v>0</v>
      </c>
      <c r="T2683" s="578">
        <v>0</v>
      </c>
      <c r="U2683" s="578">
        <v>0</v>
      </c>
      <c r="V2683" s="578">
        <v>0</v>
      </c>
      <c r="W2683" s="578">
        <v>0</v>
      </c>
      <c r="X2683" s="578">
        <v>0</v>
      </c>
      <c r="Y2683" s="578">
        <v>0</v>
      </c>
      <c r="Z2683" s="578">
        <v>0</v>
      </c>
      <c r="AA2683" s="578">
        <v>0</v>
      </c>
      <c r="AB2683" s="578">
        <v>0</v>
      </c>
      <c r="AC2683" s="578">
        <v>0</v>
      </c>
      <c r="AD2683" s="578">
        <v>0</v>
      </c>
      <c r="AE2683" s="578">
        <v>0</v>
      </c>
      <c r="AF2683" s="578">
        <v>0</v>
      </c>
      <c r="AG2683" s="578">
        <v>0</v>
      </c>
    </row>
    <row r="2684" spans="1:33" x14ac:dyDescent="0.25">
      <c r="A2684" s="578" t="s">
        <v>4192</v>
      </c>
      <c r="B2684" s="578" t="s">
        <v>1509</v>
      </c>
      <c r="C2684" s="578">
        <v>0</v>
      </c>
      <c r="D2684" s="578">
        <v>0</v>
      </c>
      <c r="E2684" s="578">
        <v>0</v>
      </c>
      <c r="F2684" s="578">
        <v>0</v>
      </c>
      <c r="G2684" s="578">
        <v>0</v>
      </c>
      <c r="H2684" s="578">
        <v>0</v>
      </c>
      <c r="I2684" s="578">
        <v>0</v>
      </c>
      <c r="J2684" s="578">
        <v>0</v>
      </c>
      <c r="K2684" s="578">
        <v>0</v>
      </c>
      <c r="L2684" s="578">
        <v>0</v>
      </c>
      <c r="M2684" s="578">
        <v>0</v>
      </c>
      <c r="N2684" s="578">
        <v>0</v>
      </c>
      <c r="O2684" s="578">
        <v>0</v>
      </c>
      <c r="P2684" s="578">
        <v>0</v>
      </c>
      <c r="Q2684" s="578">
        <v>0</v>
      </c>
      <c r="R2684" s="578">
        <v>0</v>
      </c>
      <c r="S2684" s="578">
        <v>0</v>
      </c>
      <c r="T2684" s="578">
        <v>0</v>
      </c>
      <c r="U2684" s="578">
        <v>0</v>
      </c>
      <c r="V2684" s="578">
        <v>0</v>
      </c>
      <c r="W2684" s="578">
        <v>0</v>
      </c>
      <c r="X2684" s="578">
        <v>0</v>
      </c>
      <c r="Y2684" s="578">
        <v>0</v>
      </c>
      <c r="Z2684" s="578">
        <v>0</v>
      </c>
      <c r="AA2684" s="578">
        <v>0</v>
      </c>
      <c r="AB2684" s="578">
        <v>0</v>
      </c>
      <c r="AC2684" s="578">
        <v>0</v>
      </c>
      <c r="AD2684" s="578">
        <v>0</v>
      </c>
      <c r="AE2684" s="578">
        <v>0</v>
      </c>
      <c r="AF2684" s="578">
        <v>0</v>
      </c>
      <c r="AG2684" s="578">
        <v>0</v>
      </c>
    </row>
    <row r="2685" spans="1:33" x14ac:dyDescent="0.25">
      <c r="A2685" s="578" t="s">
        <v>4193</v>
      </c>
      <c r="B2685" s="578" t="s">
        <v>1509</v>
      </c>
      <c r="C2685" s="579">
        <v>21854400</v>
      </c>
      <c r="D2685" s="579">
        <v>29467100</v>
      </c>
      <c r="E2685" s="579">
        <v>32593900</v>
      </c>
      <c r="F2685" s="579">
        <v>33823900</v>
      </c>
      <c r="G2685" s="579">
        <v>34303200</v>
      </c>
      <c r="H2685" s="579">
        <v>34679100</v>
      </c>
      <c r="I2685" s="579">
        <v>34599000</v>
      </c>
      <c r="J2685" s="579">
        <v>34484400</v>
      </c>
      <c r="K2685" s="579">
        <v>34487000</v>
      </c>
      <c r="L2685" s="579">
        <v>34417100</v>
      </c>
      <c r="M2685" s="579">
        <v>34467500</v>
      </c>
      <c r="N2685" s="579">
        <v>34606600</v>
      </c>
      <c r="O2685" s="579">
        <v>34841800</v>
      </c>
      <c r="P2685" s="579">
        <v>35096100</v>
      </c>
      <c r="Q2685" s="579">
        <v>35359300</v>
      </c>
      <c r="R2685" s="579">
        <v>35630600</v>
      </c>
      <c r="S2685" s="579">
        <v>35790400</v>
      </c>
      <c r="T2685" s="579">
        <v>35901200</v>
      </c>
      <c r="U2685" s="579">
        <v>36058300</v>
      </c>
      <c r="V2685" s="579">
        <v>36231900</v>
      </c>
      <c r="W2685" s="579">
        <v>36477500</v>
      </c>
      <c r="X2685" s="579">
        <v>36717800</v>
      </c>
      <c r="Y2685" s="579">
        <v>37026800</v>
      </c>
      <c r="Z2685" s="579">
        <v>37362300</v>
      </c>
      <c r="AA2685" s="579">
        <v>37720400</v>
      </c>
      <c r="AB2685" s="579">
        <v>38028200</v>
      </c>
      <c r="AC2685" s="579">
        <v>38307200</v>
      </c>
      <c r="AD2685" s="579">
        <v>38534700</v>
      </c>
      <c r="AE2685" s="579">
        <v>38731000</v>
      </c>
      <c r="AF2685" s="579">
        <v>38893400</v>
      </c>
      <c r="AG2685" s="579">
        <v>39075900</v>
      </c>
    </row>
    <row r="2686" spans="1:33" x14ac:dyDescent="0.25">
      <c r="A2686" s="578" t="s">
        <v>4194</v>
      </c>
      <c r="B2686" s="578" t="s">
        <v>1509</v>
      </c>
      <c r="C2686" s="578">
        <v>0</v>
      </c>
      <c r="D2686" s="578">
        <v>0</v>
      </c>
      <c r="E2686" s="578">
        <v>0</v>
      </c>
      <c r="F2686" s="578">
        <v>0</v>
      </c>
      <c r="G2686" s="578">
        <v>0</v>
      </c>
      <c r="H2686" s="578">
        <v>0</v>
      </c>
      <c r="I2686" s="578">
        <v>0</v>
      </c>
      <c r="J2686" s="578">
        <v>0</v>
      </c>
      <c r="K2686" s="578">
        <v>0</v>
      </c>
      <c r="L2686" s="578">
        <v>0</v>
      </c>
      <c r="M2686" s="578">
        <v>0</v>
      </c>
      <c r="N2686" s="578">
        <v>0</v>
      </c>
      <c r="O2686" s="578">
        <v>0</v>
      </c>
      <c r="P2686" s="578">
        <v>0</v>
      </c>
      <c r="Q2686" s="578">
        <v>0</v>
      </c>
      <c r="R2686" s="578">
        <v>0</v>
      </c>
      <c r="S2686" s="578">
        <v>0</v>
      </c>
      <c r="T2686" s="578">
        <v>0</v>
      </c>
      <c r="U2686" s="578">
        <v>0</v>
      </c>
      <c r="V2686" s="578">
        <v>0</v>
      </c>
      <c r="W2686" s="578">
        <v>0</v>
      </c>
      <c r="X2686" s="578">
        <v>0</v>
      </c>
      <c r="Y2686" s="578">
        <v>0</v>
      </c>
      <c r="Z2686" s="578">
        <v>0</v>
      </c>
      <c r="AA2686" s="578">
        <v>0</v>
      </c>
      <c r="AB2686" s="578">
        <v>0</v>
      </c>
      <c r="AC2686" s="578">
        <v>0</v>
      </c>
      <c r="AD2686" s="578">
        <v>0</v>
      </c>
      <c r="AE2686" s="578">
        <v>0</v>
      </c>
      <c r="AF2686" s="578">
        <v>0</v>
      </c>
      <c r="AG2686" s="578">
        <v>0</v>
      </c>
    </row>
    <row r="2687" spans="1:33" x14ac:dyDescent="0.25">
      <c r="A2687" s="578" t="s">
        <v>4195</v>
      </c>
      <c r="B2687" s="578" t="s">
        <v>1509</v>
      </c>
      <c r="C2687" s="578">
        <v>0</v>
      </c>
      <c r="D2687" s="578">
        <v>0</v>
      </c>
      <c r="E2687" s="578">
        <v>0</v>
      </c>
      <c r="F2687" s="578">
        <v>0</v>
      </c>
      <c r="G2687" s="578">
        <v>0</v>
      </c>
      <c r="H2687" s="578">
        <v>0</v>
      </c>
      <c r="I2687" s="578">
        <v>0</v>
      </c>
      <c r="J2687" s="578">
        <v>0</v>
      </c>
      <c r="K2687" s="578">
        <v>0</v>
      </c>
      <c r="L2687" s="578">
        <v>0</v>
      </c>
      <c r="M2687" s="578">
        <v>0</v>
      </c>
      <c r="N2687" s="578">
        <v>0</v>
      </c>
      <c r="O2687" s="578">
        <v>0</v>
      </c>
      <c r="P2687" s="578">
        <v>0</v>
      </c>
      <c r="Q2687" s="578">
        <v>0</v>
      </c>
      <c r="R2687" s="578">
        <v>0</v>
      </c>
      <c r="S2687" s="578">
        <v>0</v>
      </c>
      <c r="T2687" s="578">
        <v>0</v>
      </c>
      <c r="U2687" s="578">
        <v>0</v>
      </c>
      <c r="V2687" s="578">
        <v>0</v>
      </c>
      <c r="W2687" s="578">
        <v>0</v>
      </c>
      <c r="X2687" s="578">
        <v>0</v>
      </c>
      <c r="Y2687" s="578">
        <v>0</v>
      </c>
      <c r="Z2687" s="578">
        <v>0</v>
      </c>
      <c r="AA2687" s="578">
        <v>0</v>
      </c>
      <c r="AB2687" s="578">
        <v>0</v>
      </c>
      <c r="AC2687" s="578">
        <v>0</v>
      </c>
      <c r="AD2687" s="578">
        <v>0</v>
      </c>
      <c r="AE2687" s="578">
        <v>0</v>
      </c>
      <c r="AF2687" s="578">
        <v>0</v>
      </c>
      <c r="AG2687" s="578">
        <v>0</v>
      </c>
    </row>
    <row r="2688" spans="1:33" x14ac:dyDescent="0.25">
      <c r="A2688" s="578" t="s">
        <v>4196</v>
      </c>
      <c r="B2688" s="578" t="s">
        <v>1509</v>
      </c>
      <c r="C2688" s="578">
        <v>0</v>
      </c>
      <c r="D2688" s="578">
        <v>0</v>
      </c>
      <c r="E2688" s="578">
        <v>0</v>
      </c>
      <c r="F2688" s="578">
        <v>0</v>
      </c>
      <c r="G2688" s="578">
        <v>0</v>
      </c>
      <c r="H2688" s="578">
        <v>0</v>
      </c>
      <c r="I2688" s="578">
        <v>0</v>
      </c>
      <c r="J2688" s="578">
        <v>0</v>
      </c>
      <c r="K2688" s="578">
        <v>0</v>
      </c>
      <c r="L2688" s="578">
        <v>0</v>
      </c>
      <c r="M2688" s="578">
        <v>0</v>
      </c>
      <c r="N2688" s="578">
        <v>0</v>
      </c>
      <c r="O2688" s="578">
        <v>0</v>
      </c>
      <c r="P2688" s="578">
        <v>0</v>
      </c>
      <c r="Q2688" s="578">
        <v>0</v>
      </c>
      <c r="R2688" s="578">
        <v>0</v>
      </c>
      <c r="S2688" s="578">
        <v>0</v>
      </c>
      <c r="T2688" s="578">
        <v>0</v>
      </c>
      <c r="U2688" s="578">
        <v>0</v>
      </c>
      <c r="V2688" s="578">
        <v>0</v>
      </c>
      <c r="W2688" s="578">
        <v>0</v>
      </c>
      <c r="X2688" s="578">
        <v>0</v>
      </c>
      <c r="Y2688" s="578">
        <v>0</v>
      </c>
      <c r="Z2688" s="578">
        <v>0</v>
      </c>
      <c r="AA2688" s="578">
        <v>0</v>
      </c>
      <c r="AB2688" s="578">
        <v>0</v>
      </c>
      <c r="AC2688" s="578">
        <v>0</v>
      </c>
      <c r="AD2688" s="578">
        <v>0</v>
      </c>
      <c r="AE2688" s="578">
        <v>0</v>
      </c>
      <c r="AF2688" s="578">
        <v>0</v>
      </c>
      <c r="AG2688" s="578">
        <v>0</v>
      </c>
    </row>
    <row r="2689" spans="1:33" x14ac:dyDescent="0.25">
      <c r="A2689" s="578" t="s">
        <v>4197</v>
      </c>
      <c r="B2689" s="578" t="s">
        <v>1509</v>
      </c>
      <c r="C2689" s="578">
        <v>0</v>
      </c>
      <c r="D2689" s="578">
        <v>0</v>
      </c>
      <c r="E2689" s="578">
        <v>0</v>
      </c>
      <c r="F2689" s="578">
        <v>0</v>
      </c>
      <c r="G2689" s="578">
        <v>0</v>
      </c>
      <c r="H2689" s="578">
        <v>0</v>
      </c>
      <c r="I2689" s="578">
        <v>0</v>
      </c>
      <c r="J2689" s="578">
        <v>0</v>
      </c>
      <c r="K2689" s="578">
        <v>0</v>
      </c>
      <c r="L2689" s="578">
        <v>0</v>
      </c>
      <c r="M2689" s="578">
        <v>0</v>
      </c>
      <c r="N2689" s="578">
        <v>0</v>
      </c>
      <c r="O2689" s="578">
        <v>0</v>
      </c>
      <c r="P2689" s="578">
        <v>0</v>
      </c>
      <c r="Q2689" s="578">
        <v>0</v>
      </c>
      <c r="R2689" s="578">
        <v>0</v>
      </c>
      <c r="S2689" s="578">
        <v>0</v>
      </c>
      <c r="T2689" s="578">
        <v>0</v>
      </c>
      <c r="U2689" s="578">
        <v>0</v>
      </c>
      <c r="V2689" s="578">
        <v>0</v>
      </c>
      <c r="W2689" s="578">
        <v>0</v>
      </c>
      <c r="X2689" s="578">
        <v>0</v>
      </c>
      <c r="Y2689" s="578">
        <v>0</v>
      </c>
      <c r="Z2689" s="578">
        <v>0</v>
      </c>
      <c r="AA2689" s="578">
        <v>0</v>
      </c>
      <c r="AB2689" s="578">
        <v>0</v>
      </c>
      <c r="AC2689" s="578">
        <v>0</v>
      </c>
      <c r="AD2689" s="578">
        <v>0</v>
      </c>
      <c r="AE2689" s="578">
        <v>0</v>
      </c>
      <c r="AF2689" s="578">
        <v>0</v>
      </c>
      <c r="AG2689" s="578">
        <v>0</v>
      </c>
    </row>
    <row r="2690" spans="1:33" x14ac:dyDescent="0.25">
      <c r="A2690" s="578" t="s">
        <v>4198</v>
      </c>
      <c r="B2690" s="578" t="s">
        <v>1509</v>
      </c>
      <c r="C2690" s="578">
        <v>0</v>
      </c>
      <c r="D2690" s="578">
        <v>0</v>
      </c>
      <c r="E2690" s="578">
        <v>0</v>
      </c>
      <c r="F2690" s="578">
        <v>0</v>
      </c>
      <c r="G2690" s="578">
        <v>0</v>
      </c>
      <c r="H2690" s="578">
        <v>0</v>
      </c>
      <c r="I2690" s="578">
        <v>0</v>
      </c>
      <c r="J2690" s="578">
        <v>0</v>
      </c>
      <c r="K2690" s="578">
        <v>0</v>
      </c>
      <c r="L2690" s="578">
        <v>0</v>
      </c>
      <c r="M2690" s="578">
        <v>0</v>
      </c>
      <c r="N2690" s="578">
        <v>0</v>
      </c>
      <c r="O2690" s="578">
        <v>0</v>
      </c>
      <c r="P2690" s="578">
        <v>0</v>
      </c>
      <c r="Q2690" s="578">
        <v>0</v>
      </c>
      <c r="R2690" s="578">
        <v>0</v>
      </c>
      <c r="S2690" s="578">
        <v>0</v>
      </c>
      <c r="T2690" s="578">
        <v>0</v>
      </c>
      <c r="U2690" s="578">
        <v>0</v>
      </c>
      <c r="V2690" s="578">
        <v>0</v>
      </c>
      <c r="W2690" s="578">
        <v>0</v>
      </c>
      <c r="X2690" s="578">
        <v>0</v>
      </c>
      <c r="Y2690" s="578">
        <v>0</v>
      </c>
      <c r="Z2690" s="578">
        <v>0</v>
      </c>
      <c r="AA2690" s="578">
        <v>0</v>
      </c>
      <c r="AB2690" s="578">
        <v>0</v>
      </c>
      <c r="AC2690" s="578">
        <v>0</v>
      </c>
      <c r="AD2690" s="578">
        <v>0</v>
      </c>
      <c r="AE2690" s="578">
        <v>0</v>
      </c>
      <c r="AF2690" s="578">
        <v>0</v>
      </c>
      <c r="AG2690" s="578">
        <v>0</v>
      </c>
    </row>
    <row r="2691" spans="1:33" x14ac:dyDescent="0.25">
      <c r="A2691" s="578" t="s">
        <v>4199</v>
      </c>
      <c r="B2691" s="578" t="s">
        <v>1509</v>
      </c>
      <c r="C2691" s="578">
        <v>0</v>
      </c>
      <c r="D2691" s="578">
        <v>0</v>
      </c>
      <c r="E2691" s="578">
        <v>0</v>
      </c>
      <c r="F2691" s="578">
        <v>0</v>
      </c>
      <c r="G2691" s="578">
        <v>0</v>
      </c>
      <c r="H2691" s="578">
        <v>0</v>
      </c>
      <c r="I2691" s="578">
        <v>0</v>
      </c>
      <c r="J2691" s="578">
        <v>0</v>
      </c>
      <c r="K2691" s="578">
        <v>0</v>
      </c>
      <c r="L2691" s="578">
        <v>0</v>
      </c>
      <c r="M2691" s="578">
        <v>0</v>
      </c>
      <c r="N2691" s="578">
        <v>0</v>
      </c>
      <c r="O2691" s="578">
        <v>0</v>
      </c>
      <c r="P2691" s="578">
        <v>0</v>
      </c>
      <c r="Q2691" s="578">
        <v>0</v>
      </c>
      <c r="R2691" s="578">
        <v>0</v>
      </c>
      <c r="S2691" s="578">
        <v>0</v>
      </c>
      <c r="T2691" s="578">
        <v>0</v>
      </c>
      <c r="U2691" s="578">
        <v>0</v>
      </c>
      <c r="V2691" s="578">
        <v>0</v>
      </c>
      <c r="W2691" s="578">
        <v>0</v>
      </c>
      <c r="X2691" s="578">
        <v>0</v>
      </c>
      <c r="Y2691" s="578">
        <v>0</v>
      </c>
      <c r="Z2691" s="578">
        <v>0</v>
      </c>
      <c r="AA2691" s="578">
        <v>0</v>
      </c>
      <c r="AB2691" s="578">
        <v>0</v>
      </c>
      <c r="AC2691" s="578">
        <v>0</v>
      </c>
      <c r="AD2691" s="578">
        <v>0</v>
      </c>
      <c r="AE2691" s="578">
        <v>0</v>
      </c>
      <c r="AF2691" s="578">
        <v>0</v>
      </c>
      <c r="AG2691" s="578">
        <v>0</v>
      </c>
    </row>
    <row r="2692" spans="1:33" x14ac:dyDescent="0.25">
      <c r="A2692" s="578" t="s">
        <v>4200</v>
      </c>
      <c r="B2692" s="578" t="s">
        <v>1509</v>
      </c>
      <c r="C2692" s="578">
        <v>0</v>
      </c>
      <c r="D2692" s="578">
        <v>0</v>
      </c>
      <c r="E2692" s="578">
        <v>0</v>
      </c>
      <c r="F2692" s="578">
        <v>0</v>
      </c>
      <c r="G2692" s="578">
        <v>0</v>
      </c>
      <c r="H2692" s="578">
        <v>0</v>
      </c>
      <c r="I2692" s="578">
        <v>0</v>
      </c>
      <c r="J2692" s="578">
        <v>0</v>
      </c>
      <c r="K2692" s="578">
        <v>0</v>
      </c>
      <c r="L2692" s="578">
        <v>0</v>
      </c>
      <c r="M2692" s="578">
        <v>0</v>
      </c>
      <c r="N2692" s="578">
        <v>0</v>
      </c>
      <c r="O2692" s="578">
        <v>0</v>
      </c>
      <c r="P2692" s="578">
        <v>0</v>
      </c>
      <c r="Q2692" s="578">
        <v>0</v>
      </c>
      <c r="R2692" s="578">
        <v>0</v>
      </c>
      <c r="S2692" s="578">
        <v>0</v>
      </c>
      <c r="T2692" s="578">
        <v>0</v>
      </c>
      <c r="U2692" s="578">
        <v>0</v>
      </c>
      <c r="V2692" s="578">
        <v>0</v>
      </c>
      <c r="W2692" s="578">
        <v>0</v>
      </c>
      <c r="X2692" s="578">
        <v>0</v>
      </c>
      <c r="Y2692" s="578">
        <v>0</v>
      </c>
      <c r="Z2692" s="578">
        <v>0</v>
      </c>
      <c r="AA2692" s="578">
        <v>0</v>
      </c>
      <c r="AB2692" s="578">
        <v>0</v>
      </c>
      <c r="AC2692" s="578">
        <v>0</v>
      </c>
      <c r="AD2692" s="578">
        <v>0</v>
      </c>
      <c r="AE2692" s="578">
        <v>0</v>
      </c>
      <c r="AF2692" s="578">
        <v>0</v>
      </c>
      <c r="AG2692" s="578">
        <v>0</v>
      </c>
    </row>
    <row r="2693" spans="1:33" x14ac:dyDescent="0.25">
      <c r="A2693" s="578" t="s">
        <v>4201</v>
      </c>
      <c r="B2693" s="578" t="s">
        <v>1509</v>
      </c>
      <c r="C2693" s="578">
        <v>0</v>
      </c>
      <c r="D2693" s="578">
        <v>0</v>
      </c>
      <c r="E2693" s="578">
        <v>0</v>
      </c>
      <c r="F2693" s="578">
        <v>0</v>
      </c>
      <c r="G2693" s="578">
        <v>0</v>
      </c>
      <c r="H2693" s="578">
        <v>0</v>
      </c>
      <c r="I2693" s="578">
        <v>0</v>
      </c>
      <c r="J2693" s="578">
        <v>0</v>
      </c>
      <c r="K2693" s="578">
        <v>0</v>
      </c>
      <c r="L2693" s="578">
        <v>0</v>
      </c>
      <c r="M2693" s="578">
        <v>0</v>
      </c>
      <c r="N2693" s="578">
        <v>0</v>
      </c>
      <c r="O2693" s="578">
        <v>0</v>
      </c>
      <c r="P2693" s="578">
        <v>0</v>
      </c>
      <c r="Q2693" s="578">
        <v>0</v>
      </c>
      <c r="R2693" s="578">
        <v>0</v>
      </c>
      <c r="S2693" s="578">
        <v>0</v>
      </c>
      <c r="T2693" s="578">
        <v>0</v>
      </c>
      <c r="U2693" s="578">
        <v>0</v>
      </c>
      <c r="V2693" s="578">
        <v>0</v>
      </c>
      <c r="W2693" s="578">
        <v>0</v>
      </c>
      <c r="X2693" s="578">
        <v>0</v>
      </c>
      <c r="Y2693" s="578">
        <v>0</v>
      </c>
      <c r="Z2693" s="578">
        <v>0</v>
      </c>
      <c r="AA2693" s="578">
        <v>0</v>
      </c>
      <c r="AB2693" s="578">
        <v>0</v>
      </c>
      <c r="AC2693" s="578">
        <v>0</v>
      </c>
      <c r="AD2693" s="578">
        <v>0</v>
      </c>
      <c r="AE2693" s="578">
        <v>0</v>
      </c>
      <c r="AF2693" s="578">
        <v>0</v>
      </c>
      <c r="AG2693" s="578">
        <v>0</v>
      </c>
    </row>
    <row r="2694" spans="1:33" x14ac:dyDescent="0.25">
      <c r="A2694" s="578" t="s">
        <v>4202</v>
      </c>
      <c r="B2694" s="578" t="s">
        <v>1509</v>
      </c>
      <c r="C2694" s="578">
        <v>0</v>
      </c>
      <c r="D2694" s="578">
        <v>0</v>
      </c>
      <c r="E2694" s="578">
        <v>0</v>
      </c>
      <c r="F2694" s="578">
        <v>0</v>
      </c>
      <c r="G2694" s="578">
        <v>0</v>
      </c>
      <c r="H2694" s="578">
        <v>0</v>
      </c>
      <c r="I2694" s="578">
        <v>0</v>
      </c>
      <c r="J2694" s="578">
        <v>0</v>
      </c>
      <c r="K2694" s="578">
        <v>0</v>
      </c>
      <c r="L2694" s="578">
        <v>0</v>
      </c>
      <c r="M2694" s="578">
        <v>0</v>
      </c>
      <c r="N2694" s="578">
        <v>0</v>
      </c>
      <c r="O2694" s="578">
        <v>0</v>
      </c>
      <c r="P2694" s="578">
        <v>0</v>
      </c>
      <c r="Q2694" s="578">
        <v>0</v>
      </c>
      <c r="R2694" s="578">
        <v>0</v>
      </c>
      <c r="S2694" s="578">
        <v>0</v>
      </c>
      <c r="T2694" s="578">
        <v>0</v>
      </c>
      <c r="U2694" s="578">
        <v>0</v>
      </c>
      <c r="V2694" s="578">
        <v>0</v>
      </c>
      <c r="W2694" s="578">
        <v>0</v>
      </c>
      <c r="X2694" s="578">
        <v>0</v>
      </c>
      <c r="Y2694" s="578">
        <v>0</v>
      </c>
      <c r="Z2694" s="578">
        <v>0</v>
      </c>
      <c r="AA2694" s="578">
        <v>0</v>
      </c>
      <c r="AB2694" s="578">
        <v>0</v>
      </c>
      <c r="AC2694" s="578">
        <v>0</v>
      </c>
      <c r="AD2694" s="578">
        <v>0</v>
      </c>
      <c r="AE2694" s="578">
        <v>0</v>
      </c>
      <c r="AF2694" s="578">
        <v>0</v>
      </c>
      <c r="AG2694" s="578">
        <v>0</v>
      </c>
    </row>
    <row r="2695" spans="1:33" x14ac:dyDescent="0.25">
      <c r="A2695" s="578" t="s">
        <v>4203</v>
      </c>
      <c r="B2695" s="578" t="s">
        <v>1509</v>
      </c>
      <c r="C2695" s="579">
        <v>3253570</v>
      </c>
      <c r="D2695" s="579">
        <v>4373550</v>
      </c>
      <c r="E2695" s="579">
        <v>4825800</v>
      </c>
      <c r="F2695" s="579">
        <v>5000140</v>
      </c>
      <c r="G2695" s="579">
        <v>5061920</v>
      </c>
      <c r="H2695" s="579">
        <v>5105920</v>
      </c>
      <c r="I2695" s="579">
        <v>5085750</v>
      </c>
      <c r="J2695" s="579">
        <v>5065090</v>
      </c>
      <c r="K2695" s="579">
        <v>5063310</v>
      </c>
      <c r="L2695" s="579">
        <v>5054850</v>
      </c>
      <c r="M2695" s="579">
        <v>5061510</v>
      </c>
      <c r="N2695" s="579">
        <v>5080190</v>
      </c>
      <c r="O2695" s="579">
        <v>5116780</v>
      </c>
      <c r="P2695" s="579">
        <v>5157030</v>
      </c>
      <c r="Q2695" s="579">
        <v>5197610</v>
      </c>
      <c r="R2695" s="579">
        <v>5237320</v>
      </c>
      <c r="S2695" s="579">
        <v>5261000</v>
      </c>
      <c r="T2695" s="579">
        <v>5278240</v>
      </c>
      <c r="U2695" s="579">
        <v>5302500</v>
      </c>
      <c r="V2695" s="579">
        <v>5328860</v>
      </c>
      <c r="W2695" s="579">
        <v>5366090</v>
      </c>
      <c r="X2695" s="579">
        <v>5402160</v>
      </c>
      <c r="Y2695" s="579">
        <v>5447040</v>
      </c>
      <c r="Z2695" s="579">
        <v>5494600</v>
      </c>
      <c r="AA2695" s="579">
        <v>5546920</v>
      </c>
      <c r="AB2695" s="579">
        <v>5588660</v>
      </c>
      <c r="AC2695" s="579">
        <v>5624830</v>
      </c>
      <c r="AD2695" s="579">
        <v>5650630</v>
      </c>
      <c r="AE2695" s="579">
        <v>5673080</v>
      </c>
      <c r="AF2695" s="579">
        <v>5690150</v>
      </c>
      <c r="AG2695" s="579">
        <v>5709730</v>
      </c>
    </row>
    <row r="2696" spans="1:33" x14ac:dyDescent="0.25">
      <c r="A2696" s="578" t="s">
        <v>4204</v>
      </c>
      <c r="B2696" s="578" t="s">
        <v>1509</v>
      </c>
      <c r="C2696" s="578">
        <v>0</v>
      </c>
      <c r="D2696" s="578">
        <v>0</v>
      </c>
      <c r="E2696" s="578">
        <v>0</v>
      </c>
      <c r="F2696" s="578">
        <v>0</v>
      </c>
      <c r="G2696" s="578">
        <v>0</v>
      </c>
      <c r="H2696" s="578">
        <v>0</v>
      </c>
      <c r="I2696" s="578">
        <v>0</v>
      </c>
      <c r="J2696" s="578">
        <v>0</v>
      </c>
      <c r="K2696" s="578">
        <v>0</v>
      </c>
      <c r="L2696" s="578">
        <v>0</v>
      </c>
      <c r="M2696" s="578">
        <v>0</v>
      </c>
      <c r="N2696" s="578">
        <v>0</v>
      </c>
      <c r="O2696" s="578">
        <v>0</v>
      </c>
      <c r="P2696" s="578">
        <v>0</v>
      </c>
      <c r="Q2696" s="578">
        <v>0</v>
      </c>
      <c r="R2696" s="578">
        <v>0</v>
      </c>
      <c r="S2696" s="578">
        <v>0</v>
      </c>
      <c r="T2696" s="578">
        <v>0</v>
      </c>
      <c r="U2696" s="578">
        <v>0</v>
      </c>
      <c r="V2696" s="578">
        <v>0</v>
      </c>
      <c r="W2696" s="578">
        <v>0</v>
      </c>
      <c r="X2696" s="578">
        <v>0</v>
      </c>
      <c r="Y2696" s="578">
        <v>0</v>
      </c>
      <c r="Z2696" s="578">
        <v>0</v>
      </c>
      <c r="AA2696" s="578">
        <v>0</v>
      </c>
      <c r="AB2696" s="578">
        <v>0</v>
      </c>
      <c r="AC2696" s="578">
        <v>0</v>
      </c>
      <c r="AD2696" s="578">
        <v>0</v>
      </c>
      <c r="AE2696" s="578">
        <v>0</v>
      </c>
      <c r="AF2696" s="578">
        <v>0</v>
      </c>
      <c r="AG2696" s="578">
        <v>0</v>
      </c>
    </row>
    <row r="2697" spans="1:33" x14ac:dyDescent="0.25">
      <c r="A2697" s="578" t="s">
        <v>4205</v>
      </c>
      <c r="B2697" s="578" t="s">
        <v>1509</v>
      </c>
      <c r="C2697" s="578">
        <v>0</v>
      </c>
      <c r="D2697" s="578">
        <v>0</v>
      </c>
      <c r="E2697" s="578">
        <v>0</v>
      </c>
      <c r="F2697" s="578">
        <v>0</v>
      </c>
      <c r="G2697" s="578">
        <v>0</v>
      </c>
      <c r="H2697" s="578">
        <v>0</v>
      </c>
      <c r="I2697" s="578">
        <v>0</v>
      </c>
      <c r="J2697" s="578">
        <v>0</v>
      </c>
      <c r="K2697" s="578">
        <v>0</v>
      </c>
      <c r="L2697" s="578">
        <v>0</v>
      </c>
      <c r="M2697" s="578">
        <v>0</v>
      </c>
      <c r="N2697" s="578">
        <v>0</v>
      </c>
      <c r="O2697" s="578">
        <v>0</v>
      </c>
      <c r="P2697" s="578">
        <v>0</v>
      </c>
      <c r="Q2697" s="578">
        <v>0</v>
      </c>
      <c r="R2697" s="578">
        <v>0</v>
      </c>
      <c r="S2697" s="578">
        <v>0</v>
      </c>
      <c r="T2697" s="578">
        <v>0</v>
      </c>
      <c r="U2697" s="578">
        <v>0</v>
      </c>
      <c r="V2697" s="578">
        <v>0</v>
      </c>
      <c r="W2697" s="578">
        <v>0</v>
      </c>
      <c r="X2697" s="578">
        <v>0</v>
      </c>
      <c r="Y2697" s="578">
        <v>0</v>
      </c>
      <c r="Z2697" s="578">
        <v>0</v>
      </c>
      <c r="AA2697" s="578">
        <v>0</v>
      </c>
      <c r="AB2697" s="578">
        <v>0</v>
      </c>
      <c r="AC2697" s="578">
        <v>0</v>
      </c>
      <c r="AD2697" s="578">
        <v>0</v>
      </c>
      <c r="AE2697" s="578">
        <v>0</v>
      </c>
      <c r="AF2697" s="578">
        <v>0</v>
      </c>
      <c r="AG2697" s="578">
        <v>0</v>
      </c>
    </row>
    <row r="2698" spans="1:33" x14ac:dyDescent="0.25">
      <c r="A2698" s="578" t="s">
        <v>4206</v>
      </c>
      <c r="B2698" s="578" t="s">
        <v>1509</v>
      </c>
      <c r="C2698" s="578">
        <v>0</v>
      </c>
      <c r="D2698" s="578">
        <v>0</v>
      </c>
      <c r="E2698" s="578">
        <v>0</v>
      </c>
      <c r="F2698" s="578">
        <v>0</v>
      </c>
      <c r="G2698" s="578">
        <v>0</v>
      </c>
      <c r="H2698" s="578">
        <v>0</v>
      </c>
      <c r="I2698" s="578">
        <v>0</v>
      </c>
      <c r="J2698" s="578">
        <v>0</v>
      </c>
      <c r="K2698" s="578">
        <v>0</v>
      </c>
      <c r="L2698" s="578">
        <v>0</v>
      </c>
      <c r="M2698" s="578">
        <v>0</v>
      </c>
      <c r="N2698" s="578">
        <v>0</v>
      </c>
      <c r="O2698" s="578">
        <v>0</v>
      </c>
      <c r="P2698" s="578">
        <v>0</v>
      </c>
      <c r="Q2698" s="578">
        <v>0</v>
      </c>
      <c r="R2698" s="578">
        <v>0</v>
      </c>
      <c r="S2698" s="578">
        <v>0</v>
      </c>
      <c r="T2698" s="578">
        <v>0</v>
      </c>
      <c r="U2698" s="578">
        <v>0</v>
      </c>
      <c r="V2698" s="578">
        <v>0</v>
      </c>
      <c r="W2698" s="578">
        <v>0</v>
      </c>
      <c r="X2698" s="578">
        <v>0</v>
      </c>
      <c r="Y2698" s="578">
        <v>0</v>
      </c>
      <c r="Z2698" s="578">
        <v>0</v>
      </c>
      <c r="AA2698" s="578">
        <v>0</v>
      </c>
      <c r="AB2698" s="578">
        <v>0</v>
      </c>
      <c r="AC2698" s="578">
        <v>0</v>
      </c>
      <c r="AD2698" s="578">
        <v>0</v>
      </c>
      <c r="AE2698" s="578">
        <v>0</v>
      </c>
      <c r="AF2698" s="578">
        <v>0</v>
      </c>
      <c r="AG2698" s="578">
        <v>0</v>
      </c>
    </row>
    <row r="2699" spans="1:33" x14ac:dyDescent="0.25">
      <c r="A2699" s="578" t="s">
        <v>4207</v>
      </c>
      <c r="B2699" s="578" t="s">
        <v>1509</v>
      </c>
      <c r="C2699" s="578">
        <v>0</v>
      </c>
      <c r="D2699" s="578">
        <v>0</v>
      </c>
      <c r="E2699" s="578">
        <v>0</v>
      </c>
      <c r="F2699" s="578">
        <v>0</v>
      </c>
      <c r="G2699" s="578">
        <v>0</v>
      </c>
      <c r="H2699" s="578">
        <v>0</v>
      </c>
      <c r="I2699" s="578">
        <v>0</v>
      </c>
      <c r="J2699" s="578">
        <v>0</v>
      </c>
      <c r="K2699" s="578">
        <v>0</v>
      </c>
      <c r="L2699" s="578">
        <v>0</v>
      </c>
      <c r="M2699" s="578">
        <v>0</v>
      </c>
      <c r="N2699" s="578">
        <v>0</v>
      </c>
      <c r="O2699" s="578">
        <v>0</v>
      </c>
      <c r="P2699" s="578">
        <v>0</v>
      </c>
      <c r="Q2699" s="578">
        <v>0</v>
      </c>
      <c r="R2699" s="578">
        <v>0</v>
      </c>
      <c r="S2699" s="578">
        <v>0</v>
      </c>
      <c r="T2699" s="578">
        <v>0</v>
      </c>
      <c r="U2699" s="578">
        <v>0</v>
      </c>
      <c r="V2699" s="578">
        <v>0</v>
      </c>
      <c r="W2699" s="578">
        <v>0</v>
      </c>
      <c r="X2699" s="578">
        <v>0</v>
      </c>
      <c r="Y2699" s="578">
        <v>0</v>
      </c>
      <c r="Z2699" s="578">
        <v>0</v>
      </c>
      <c r="AA2699" s="578">
        <v>0</v>
      </c>
      <c r="AB2699" s="578">
        <v>0</v>
      </c>
      <c r="AC2699" s="578">
        <v>0</v>
      </c>
      <c r="AD2699" s="578">
        <v>0</v>
      </c>
      <c r="AE2699" s="578">
        <v>0</v>
      </c>
      <c r="AF2699" s="578">
        <v>0</v>
      </c>
      <c r="AG2699" s="578">
        <v>0</v>
      </c>
    </row>
    <row r="2700" spans="1:33" x14ac:dyDescent="0.25">
      <c r="A2700" s="578" t="s">
        <v>4208</v>
      </c>
      <c r="B2700" s="578" t="s">
        <v>1509</v>
      </c>
      <c r="C2700" s="578">
        <v>0</v>
      </c>
      <c r="D2700" s="578">
        <v>0</v>
      </c>
      <c r="E2700" s="578">
        <v>0</v>
      </c>
      <c r="F2700" s="578">
        <v>0</v>
      </c>
      <c r="G2700" s="578">
        <v>0</v>
      </c>
      <c r="H2700" s="578">
        <v>0</v>
      </c>
      <c r="I2700" s="578">
        <v>0</v>
      </c>
      <c r="J2700" s="578">
        <v>0</v>
      </c>
      <c r="K2700" s="578">
        <v>0</v>
      </c>
      <c r="L2700" s="578">
        <v>0</v>
      </c>
      <c r="M2700" s="578">
        <v>0</v>
      </c>
      <c r="N2700" s="578">
        <v>0</v>
      </c>
      <c r="O2700" s="578">
        <v>0</v>
      </c>
      <c r="P2700" s="578">
        <v>0</v>
      </c>
      <c r="Q2700" s="578">
        <v>0</v>
      </c>
      <c r="R2700" s="578">
        <v>0</v>
      </c>
      <c r="S2700" s="578">
        <v>0</v>
      </c>
      <c r="T2700" s="578">
        <v>0</v>
      </c>
      <c r="U2700" s="578">
        <v>0</v>
      </c>
      <c r="V2700" s="578">
        <v>0</v>
      </c>
      <c r="W2700" s="578">
        <v>0</v>
      </c>
      <c r="X2700" s="578">
        <v>0</v>
      </c>
      <c r="Y2700" s="578">
        <v>0</v>
      </c>
      <c r="Z2700" s="578">
        <v>0</v>
      </c>
      <c r="AA2700" s="578">
        <v>0</v>
      </c>
      <c r="AB2700" s="578">
        <v>0</v>
      </c>
      <c r="AC2700" s="578">
        <v>0</v>
      </c>
      <c r="AD2700" s="578">
        <v>0</v>
      </c>
      <c r="AE2700" s="578">
        <v>0</v>
      </c>
      <c r="AF2700" s="578">
        <v>0</v>
      </c>
      <c r="AG2700" s="578">
        <v>0</v>
      </c>
    </row>
    <row r="2701" spans="1:33" x14ac:dyDescent="0.25">
      <c r="A2701" s="578" t="s">
        <v>4209</v>
      </c>
      <c r="B2701" s="578" t="s">
        <v>1509</v>
      </c>
      <c r="C2701" s="578">
        <v>0</v>
      </c>
      <c r="D2701" s="578">
        <v>0</v>
      </c>
      <c r="E2701" s="578">
        <v>0</v>
      </c>
      <c r="F2701" s="578">
        <v>0</v>
      </c>
      <c r="G2701" s="578">
        <v>0</v>
      </c>
      <c r="H2701" s="578">
        <v>0</v>
      </c>
      <c r="I2701" s="578">
        <v>0</v>
      </c>
      <c r="J2701" s="578">
        <v>0</v>
      </c>
      <c r="K2701" s="578">
        <v>0</v>
      </c>
      <c r="L2701" s="578">
        <v>0</v>
      </c>
      <c r="M2701" s="578">
        <v>0</v>
      </c>
      <c r="N2701" s="578">
        <v>0</v>
      </c>
      <c r="O2701" s="578">
        <v>0</v>
      </c>
      <c r="P2701" s="578">
        <v>0</v>
      </c>
      <c r="Q2701" s="578">
        <v>0</v>
      </c>
      <c r="R2701" s="578">
        <v>0</v>
      </c>
      <c r="S2701" s="578">
        <v>0</v>
      </c>
      <c r="T2701" s="578">
        <v>0</v>
      </c>
      <c r="U2701" s="578">
        <v>0</v>
      </c>
      <c r="V2701" s="578">
        <v>0</v>
      </c>
      <c r="W2701" s="578">
        <v>0</v>
      </c>
      <c r="X2701" s="578">
        <v>0</v>
      </c>
      <c r="Y2701" s="578">
        <v>0</v>
      </c>
      <c r="Z2701" s="578">
        <v>0</v>
      </c>
      <c r="AA2701" s="578">
        <v>0</v>
      </c>
      <c r="AB2701" s="578">
        <v>0</v>
      </c>
      <c r="AC2701" s="578">
        <v>0</v>
      </c>
      <c r="AD2701" s="578">
        <v>0</v>
      </c>
      <c r="AE2701" s="578">
        <v>0</v>
      </c>
      <c r="AF2701" s="578">
        <v>0</v>
      </c>
      <c r="AG2701" s="578">
        <v>0</v>
      </c>
    </row>
    <row r="2702" spans="1:33" x14ac:dyDescent="0.25">
      <c r="A2702" s="578" t="s">
        <v>4210</v>
      </c>
      <c r="B2702" s="578" t="s">
        <v>1509</v>
      </c>
      <c r="C2702" s="578">
        <v>0</v>
      </c>
      <c r="D2702" s="578">
        <v>0</v>
      </c>
      <c r="E2702" s="578">
        <v>0</v>
      </c>
      <c r="F2702" s="578">
        <v>0</v>
      </c>
      <c r="G2702" s="578">
        <v>0</v>
      </c>
      <c r="H2702" s="578">
        <v>0</v>
      </c>
      <c r="I2702" s="578">
        <v>0</v>
      </c>
      <c r="J2702" s="578">
        <v>0</v>
      </c>
      <c r="K2702" s="578">
        <v>0</v>
      </c>
      <c r="L2702" s="578">
        <v>0</v>
      </c>
      <c r="M2702" s="578">
        <v>0</v>
      </c>
      <c r="N2702" s="578">
        <v>0</v>
      </c>
      <c r="O2702" s="578">
        <v>0</v>
      </c>
      <c r="P2702" s="578">
        <v>0</v>
      </c>
      <c r="Q2702" s="578">
        <v>0</v>
      </c>
      <c r="R2702" s="578">
        <v>0</v>
      </c>
      <c r="S2702" s="578">
        <v>0</v>
      </c>
      <c r="T2702" s="578">
        <v>0</v>
      </c>
      <c r="U2702" s="578">
        <v>0</v>
      </c>
      <c r="V2702" s="578">
        <v>0</v>
      </c>
      <c r="W2702" s="578">
        <v>0</v>
      </c>
      <c r="X2702" s="578">
        <v>0</v>
      </c>
      <c r="Y2702" s="578">
        <v>0</v>
      </c>
      <c r="Z2702" s="578">
        <v>0</v>
      </c>
      <c r="AA2702" s="578">
        <v>0</v>
      </c>
      <c r="AB2702" s="578">
        <v>0</v>
      </c>
      <c r="AC2702" s="578">
        <v>0</v>
      </c>
      <c r="AD2702" s="578">
        <v>0</v>
      </c>
      <c r="AE2702" s="578">
        <v>0</v>
      </c>
      <c r="AF2702" s="578">
        <v>0</v>
      </c>
      <c r="AG2702" s="578">
        <v>0</v>
      </c>
    </row>
    <row r="2703" spans="1:33" x14ac:dyDescent="0.25">
      <c r="A2703" s="578" t="s">
        <v>4211</v>
      </c>
      <c r="B2703" s="578" t="s">
        <v>1509</v>
      </c>
      <c r="C2703" s="578">
        <v>0</v>
      </c>
      <c r="D2703" s="578">
        <v>0</v>
      </c>
      <c r="E2703" s="578">
        <v>0</v>
      </c>
      <c r="F2703" s="578">
        <v>0</v>
      </c>
      <c r="G2703" s="578">
        <v>0</v>
      </c>
      <c r="H2703" s="578">
        <v>0</v>
      </c>
      <c r="I2703" s="578">
        <v>0</v>
      </c>
      <c r="J2703" s="578">
        <v>0</v>
      </c>
      <c r="K2703" s="578">
        <v>0</v>
      </c>
      <c r="L2703" s="578">
        <v>0</v>
      </c>
      <c r="M2703" s="578">
        <v>0</v>
      </c>
      <c r="N2703" s="578">
        <v>0</v>
      </c>
      <c r="O2703" s="578">
        <v>0</v>
      </c>
      <c r="P2703" s="578">
        <v>0</v>
      </c>
      <c r="Q2703" s="578">
        <v>0</v>
      </c>
      <c r="R2703" s="578">
        <v>0</v>
      </c>
      <c r="S2703" s="578">
        <v>0</v>
      </c>
      <c r="T2703" s="578">
        <v>0</v>
      </c>
      <c r="U2703" s="578">
        <v>0</v>
      </c>
      <c r="V2703" s="578">
        <v>0</v>
      </c>
      <c r="W2703" s="578">
        <v>0</v>
      </c>
      <c r="X2703" s="578">
        <v>0</v>
      </c>
      <c r="Y2703" s="578">
        <v>0</v>
      </c>
      <c r="Z2703" s="578">
        <v>0</v>
      </c>
      <c r="AA2703" s="578">
        <v>0</v>
      </c>
      <c r="AB2703" s="578">
        <v>0</v>
      </c>
      <c r="AC2703" s="578">
        <v>0</v>
      </c>
      <c r="AD2703" s="578">
        <v>0</v>
      </c>
      <c r="AE2703" s="578">
        <v>0</v>
      </c>
      <c r="AF2703" s="578">
        <v>0</v>
      </c>
      <c r="AG2703" s="578">
        <v>0</v>
      </c>
    </row>
    <row r="2704" spans="1:33" x14ac:dyDescent="0.25">
      <c r="A2704" s="578" t="s">
        <v>4212</v>
      </c>
      <c r="B2704" s="578" t="s">
        <v>1509</v>
      </c>
      <c r="C2704" s="578">
        <v>0</v>
      </c>
      <c r="D2704" s="578">
        <v>0</v>
      </c>
      <c r="E2704" s="578">
        <v>0</v>
      </c>
      <c r="F2704" s="578">
        <v>0</v>
      </c>
      <c r="G2704" s="578">
        <v>0</v>
      </c>
      <c r="H2704" s="578">
        <v>0</v>
      </c>
      <c r="I2704" s="578">
        <v>0</v>
      </c>
      <c r="J2704" s="578">
        <v>0</v>
      </c>
      <c r="K2704" s="578">
        <v>0</v>
      </c>
      <c r="L2704" s="578">
        <v>0</v>
      </c>
      <c r="M2704" s="578">
        <v>0</v>
      </c>
      <c r="N2704" s="578">
        <v>0</v>
      </c>
      <c r="O2704" s="578">
        <v>0</v>
      </c>
      <c r="P2704" s="578">
        <v>0</v>
      </c>
      <c r="Q2704" s="578">
        <v>0</v>
      </c>
      <c r="R2704" s="578">
        <v>0</v>
      </c>
      <c r="S2704" s="578">
        <v>0</v>
      </c>
      <c r="T2704" s="578">
        <v>0</v>
      </c>
      <c r="U2704" s="578">
        <v>0</v>
      </c>
      <c r="V2704" s="578">
        <v>0</v>
      </c>
      <c r="W2704" s="578">
        <v>0</v>
      </c>
      <c r="X2704" s="578">
        <v>0</v>
      </c>
      <c r="Y2704" s="578">
        <v>0</v>
      </c>
      <c r="Z2704" s="578">
        <v>0</v>
      </c>
      <c r="AA2704" s="578">
        <v>0</v>
      </c>
      <c r="AB2704" s="578">
        <v>0</v>
      </c>
      <c r="AC2704" s="578">
        <v>0</v>
      </c>
      <c r="AD2704" s="578">
        <v>0</v>
      </c>
      <c r="AE2704" s="578">
        <v>0</v>
      </c>
      <c r="AF2704" s="578">
        <v>0</v>
      </c>
      <c r="AG2704" s="578">
        <v>0</v>
      </c>
    </row>
    <row r="2705" spans="1:33" x14ac:dyDescent="0.25">
      <c r="A2705" s="578" t="s">
        <v>4213</v>
      </c>
      <c r="B2705" s="578" t="s">
        <v>1509</v>
      </c>
      <c r="C2705" s="578">
        <v>0</v>
      </c>
      <c r="D2705" s="578">
        <v>0</v>
      </c>
      <c r="E2705" s="578">
        <v>0</v>
      </c>
      <c r="F2705" s="578">
        <v>0</v>
      </c>
      <c r="G2705" s="578">
        <v>0</v>
      </c>
      <c r="H2705" s="578">
        <v>0</v>
      </c>
      <c r="I2705" s="578">
        <v>0</v>
      </c>
      <c r="J2705" s="578">
        <v>0</v>
      </c>
      <c r="K2705" s="578">
        <v>0</v>
      </c>
      <c r="L2705" s="578">
        <v>0</v>
      </c>
      <c r="M2705" s="578">
        <v>0</v>
      </c>
      <c r="N2705" s="578">
        <v>0</v>
      </c>
      <c r="O2705" s="578">
        <v>0</v>
      </c>
      <c r="P2705" s="578">
        <v>0</v>
      </c>
      <c r="Q2705" s="578">
        <v>0</v>
      </c>
      <c r="R2705" s="578">
        <v>0</v>
      </c>
      <c r="S2705" s="578">
        <v>0</v>
      </c>
      <c r="T2705" s="578">
        <v>0</v>
      </c>
      <c r="U2705" s="578">
        <v>0</v>
      </c>
      <c r="V2705" s="578">
        <v>0</v>
      </c>
      <c r="W2705" s="578">
        <v>0</v>
      </c>
      <c r="X2705" s="578">
        <v>0</v>
      </c>
      <c r="Y2705" s="578">
        <v>0</v>
      </c>
      <c r="Z2705" s="578">
        <v>0</v>
      </c>
      <c r="AA2705" s="578">
        <v>0</v>
      </c>
      <c r="AB2705" s="578">
        <v>0</v>
      </c>
      <c r="AC2705" s="578">
        <v>0</v>
      </c>
      <c r="AD2705" s="578">
        <v>0</v>
      </c>
      <c r="AE2705" s="578">
        <v>0</v>
      </c>
      <c r="AF2705" s="578">
        <v>0</v>
      </c>
      <c r="AG2705" s="578">
        <v>0</v>
      </c>
    </row>
    <row r="2706" spans="1:33" x14ac:dyDescent="0.25">
      <c r="A2706" s="578" t="s">
        <v>4214</v>
      </c>
      <c r="B2706" s="578" t="s">
        <v>1509</v>
      </c>
      <c r="C2706" s="578">
        <v>0</v>
      </c>
      <c r="D2706" s="578">
        <v>0</v>
      </c>
      <c r="E2706" s="578">
        <v>0</v>
      </c>
      <c r="F2706" s="578">
        <v>0</v>
      </c>
      <c r="G2706" s="578">
        <v>0</v>
      </c>
      <c r="H2706" s="578">
        <v>0</v>
      </c>
      <c r="I2706" s="578">
        <v>0</v>
      </c>
      <c r="J2706" s="578">
        <v>0</v>
      </c>
      <c r="K2706" s="578">
        <v>0</v>
      </c>
      <c r="L2706" s="578">
        <v>0</v>
      </c>
      <c r="M2706" s="578">
        <v>0</v>
      </c>
      <c r="N2706" s="578">
        <v>0</v>
      </c>
      <c r="O2706" s="578">
        <v>0</v>
      </c>
      <c r="P2706" s="578">
        <v>0</v>
      </c>
      <c r="Q2706" s="578">
        <v>0</v>
      </c>
      <c r="R2706" s="578">
        <v>0</v>
      </c>
      <c r="S2706" s="578">
        <v>0</v>
      </c>
      <c r="T2706" s="578">
        <v>0</v>
      </c>
      <c r="U2706" s="578">
        <v>0</v>
      </c>
      <c r="V2706" s="578">
        <v>0</v>
      </c>
      <c r="W2706" s="578">
        <v>0</v>
      </c>
      <c r="X2706" s="578">
        <v>0</v>
      </c>
      <c r="Y2706" s="578">
        <v>0</v>
      </c>
      <c r="Z2706" s="578">
        <v>0</v>
      </c>
      <c r="AA2706" s="578">
        <v>0</v>
      </c>
      <c r="AB2706" s="578">
        <v>0</v>
      </c>
      <c r="AC2706" s="578">
        <v>0</v>
      </c>
      <c r="AD2706" s="578">
        <v>0</v>
      </c>
      <c r="AE2706" s="578">
        <v>0</v>
      </c>
      <c r="AF2706" s="578">
        <v>0</v>
      </c>
      <c r="AG2706" s="578">
        <v>0</v>
      </c>
    </row>
    <row r="2707" spans="1:33" x14ac:dyDescent="0.25">
      <c r="A2707" s="578" t="s">
        <v>4215</v>
      </c>
      <c r="B2707" s="578" t="s">
        <v>1509</v>
      </c>
      <c r="C2707" s="578">
        <v>0</v>
      </c>
      <c r="D2707" s="578">
        <v>0</v>
      </c>
      <c r="E2707" s="578">
        <v>0</v>
      </c>
      <c r="F2707" s="578">
        <v>0</v>
      </c>
      <c r="G2707" s="578">
        <v>0</v>
      </c>
      <c r="H2707" s="578">
        <v>0</v>
      </c>
      <c r="I2707" s="578">
        <v>0</v>
      </c>
      <c r="J2707" s="578">
        <v>0</v>
      </c>
      <c r="K2707" s="578">
        <v>0</v>
      </c>
      <c r="L2707" s="578">
        <v>0</v>
      </c>
      <c r="M2707" s="578">
        <v>0</v>
      </c>
      <c r="N2707" s="578">
        <v>0</v>
      </c>
      <c r="O2707" s="578">
        <v>0</v>
      </c>
      <c r="P2707" s="578">
        <v>0</v>
      </c>
      <c r="Q2707" s="578">
        <v>0</v>
      </c>
      <c r="R2707" s="578">
        <v>0</v>
      </c>
      <c r="S2707" s="578">
        <v>0</v>
      </c>
      <c r="T2707" s="578">
        <v>0</v>
      </c>
      <c r="U2707" s="578">
        <v>0</v>
      </c>
      <c r="V2707" s="578">
        <v>0</v>
      </c>
      <c r="W2707" s="578">
        <v>0</v>
      </c>
      <c r="X2707" s="578">
        <v>0</v>
      </c>
      <c r="Y2707" s="578">
        <v>0</v>
      </c>
      <c r="Z2707" s="578">
        <v>0</v>
      </c>
      <c r="AA2707" s="578">
        <v>0</v>
      </c>
      <c r="AB2707" s="578">
        <v>0</v>
      </c>
      <c r="AC2707" s="578">
        <v>0</v>
      </c>
      <c r="AD2707" s="578">
        <v>0</v>
      </c>
      <c r="AE2707" s="578">
        <v>0</v>
      </c>
      <c r="AF2707" s="578">
        <v>0</v>
      </c>
      <c r="AG2707" s="578">
        <v>0</v>
      </c>
    </row>
    <row r="2708" spans="1:33" x14ac:dyDescent="0.25">
      <c r="A2708" s="578" t="s">
        <v>4216</v>
      </c>
      <c r="B2708" s="578" t="s">
        <v>1509</v>
      </c>
      <c r="C2708" s="578">
        <v>0</v>
      </c>
      <c r="D2708" s="578">
        <v>0</v>
      </c>
      <c r="E2708" s="578">
        <v>0</v>
      </c>
      <c r="F2708" s="578">
        <v>0</v>
      </c>
      <c r="G2708" s="578">
        <v>0</v>
      </c>
      <c r="H2708" s="578">
        <v>0</v>
      </c>
      <c r="I2708" s="578">
        <v>0</v>
      </c>
      <c r="J2708" s="578">
        <v>0</v>
      </c>
      <c r="K2708" s="578">
        <v>0</v>
      </c>
      <c r="L2708" s="578">
        <v>0</v>
      </c>
      <c r="M2708" s="578">
        <v>0</v>
      </c>
      <c r="N2708" s="578">
        <v>0</v>
      </c>
      <c r="O2708" s="578">
        <v>0</v>
      </c>
      <c r="P2708" s="578">
        <v>0</v>
      </c>
      <c r="Q2708" s="578">
        <v>0</v>
      </c>
      <c r="R2708" s="578">
        <v>0</v>
      </c>
      <c r="S2708" s="578">
        <v>0</v>
      </c>
      <c r="T2708" s="578">
        <v>0</v>
      </c>
      <c r="U2708" s="578">
        <v>0</v>
      </c>
      <c r="V2708" s="578">
        <v>0</v>
      </c>
      <c r="W2708" s="578">
        <v>0</v>
      </c>
      <c r="X2708" s="578">
        <v>0</v>
      </c>
      <c r="Y2708" s="578">
        <v>0</v>
      </c>
      <c r="Z2708" s="578">
        <v>0</v>
      </c>
      <c r="AA2708" s="578">
        <v>0</v>
      </c>
      <c r="AB2708" s="578">
        <v>0</v>
      </c>
      <c r="AC2708" s="578">
        <v>0</v>
      </c>
      <c r="AD2708" s="578">
        <v>0</v>
      </c>
      <c r="AE2708" s="578">
        <v>0</v>
      </c>
      <c r="AF2708" s="578">
        <v>0</v>
      </c>
      <c r="AG2708" s="578">
        <v>0</v>
      </c>
    </row>
    <row r="2709" spans="1:33" x14ac:dyDescent="0.25">
      <c r="A2709" s="578" t="s">
        <v>4217</v>
      </c>
      <c r="B2709" s="578" t="s">
        <v>1509</v>
      </c>
      <c r="C2709" s="578">
        <v>0</v>
      </c>
      <c r="D2709" s="578">
        <v>0</v>
      </c>
      <c r="E2709" s="578">
        <v>0</v>
      </c>
      <c r="F2709" s="578">
        <v>0</v>
      </c>
      <c r="G2709" s="578">
        <v>0</v>
      </c>
      <c r="H2709" s="578">
        <v>0</v>
      </c>
      <c r="I2709" s="578">
        <v>0</v>
      </c>
      <c r="J2709" s="578">
        <v>0</v>
      </c>
      <c r="K2709" s="578">
        <v>0</v>
      </c>
      <c r="L2709" s="578">
        <v>0</v>
      </c>
      <c r="M2709" s="578">
        <v>0</v>
      </c>
      <c r="N2709" s="578">
        <v>0</v>
      </c>
      <c r="O2709" s="578">
        <v>0</v>
      </c>
      <c r="P2709" s="578">
        <v>0</v>
      </c>
      <c r="Q2709" s="578">
        <v>0</v>
      </c>
      <c r="R2709" s="578">
        <v>0</v>
      </c>
      <c r="S2709" s="578">
        <v>0</v>
      </c>
      <c r="T2709" s="578">
        <v>0</v>
      </c>
      <c r="U2709" s="578">
        <v>0</v>
      </c>
      <c r="V2709" s="578">
        <v>0</v>
      </c>
      <c r="W2709" s="578">
        <v>0</v>
      </c>
      <c r="X2709" s="578">
        <v>0</v>
      </c>
      <c r="Y2709" s="578">
        <v>0</v>
      </c>
      <c r="Z2709" s="578">
        <v>0</v>
      </c>
      <c r="AA2709" s="578">
        <v>0</v>
      </c>
      <c r="AB2709" s="578">
        <v>0</v>
      </c>
      <c r="AC2709" s="578">
        <v>0</v>
      </c>
      <c r="AD2709" s="578">
        <v>0</v>
      </c>
      <c r="AE2709" s="578">
        <v>0</v>
      </c>
      <c r="AF2709" s="578">
        <v>0</v>
      </c>
      <c r="AG2709" s="578">
        <v>0</v>
      </c>
    </row>
    <row r="2710" spans="1:33" x14ac:dyDescent="0.25">
      <c r="A2710" s="578" t="s">
        <v>4218</v>
      </c>
      <c r="B2710" s="578" t="s">
        <v>1509</v>
      </c>
      <c r="C2710" s="578">
        <v>0</v>
      </c>
      <c r="D2710" s="578">
        <v>0</v>
      </c>
      <c r="E2710" s="578">
        <v>0</v>
      </c>
      <c r="F2710" s="578">
        <v>0</v>
      </c>
      <c r="G2710" s="578">
        <v>0</v>
      </c>
      <c r="H2710" s="578">
        <v>0</v>
      </c>
      <c r="I2710" s="578">
        <v>0</v>
      </c>
      <c r="J2710" s="578">
        <v>0</v>
      </c>
      <c r="K2710" s="578">
        <v>0</v>
      </c>
      <c r="L2710" s="578">
        <v>0</v>
      </c>
      <c r="M2710" s="578">
        <v>0</v>
      </c>
      <c r="N2710" s="578">
        <v>0</v>
      </c>
      <c r="O2710" s="578">
        <v>0</v>
      </c>
      <c r="P2710" s="578">
        <v>0</v>
      </c>
      <c r="Q2710" s="578">
        <v>0</v>
      </c>
      <c r="R2710" s="578">
        <v>0</v>
      </c>
      <c r="S2710" s="578">
        <v>0</v>
      </c>
      <c r="T2710" s="578">
        <v>0</v>
      </c>
      <c r="U2710" s="578">
        <v>0</v>
      </c>
      <c r="V2710" s="578">
        <v>0</v>
      </c>
      <c r="W2710" s="578">
        <v>0</v>
      </c>
      <c r="X2710" s="578">
        <v>0</v>
      </c>
      <c r="Y2710" s="578">
        <v>0</v>
      </c>
      <c r="Z2710" s="578">
        <v>0</v>
      </c>
      <c r="AA2710" s="578">
        <v>0</v>
      </c>
      <c r="AB2710" s="578">
        <v>0</v>
      </c>
      <c r="AC2710" s="578">
        <v>0</v>
      </c>
      <c r="AD2710" s="578">
        <v>0</v>
      </c>
      <c r="AE2710" s="578">
        <v>0</v>
      </c>
      <c r="AF2710" s="578">
        <v>0</v>
      </c>
      <c r="AG2710" s="578">
        <v>0</v>
      </c>
    </row>
    <row r="2711" spans="1:33" x14ac:dyDescent="0.25">
      <c r="A2711" s="578" t="s">
        <v>4219</v>
      </c>
      <c r="B2711" s="578" t="s">
        <v>1509</v>
      </c>
      <c r="C2711" s="578">
        <v>0</v>
      </c>
      <c r="D2711" s="578">
        <v>0</v>
      </c>
      <c r="E2711" s="578">
        <v>0</v>
      </c>
      <c r="F2711" s="578">
        <v>0</v>
      </c>
      <c r="G2711" s="578">
        <v>0</v>
      </c>
      <c r="H2711" s="578">
        <v>0</v>
      </c>
      <c r="I2711" s="578">
        <v>0</v>
      </c>
      <c r="J2711" s="578">
        <v>0</v>
      </c>
      <c r="K2711" s="578">
        <v>0</v>
      </c>
      <c r="L2711" s="578">
        <v>0</v>
      </c>
      <c r="M2711" s="578">
        <v>0</v>
      </c>
      <c r="N2711" s="578">
        <v>0</v>
      </c>
      <c r="O2711" s="578">
        <v>0</v>
      </c>
      <c r="P2711" s="578">
        <v>0</v>
      </c>
      <c r="Q2711" s="578">
        <v>0</v>
      </c>
      <c r="R2711" s="578">
        <v>0</v>
      </c>
      <c r="S2711" s="578">
        <v>0</v>
      </c>
      <c r="T2711" s="578">
        <v>0</v>
      </c>
      <c r="U2711" s="578">
        <v>0</v>
      </c>
      <c r="V2711" s="578">
        <v>0</v>
      </c>
      <c r="W2711" s="578">
        <v>0</v>
      </c>
      <c r="X2711" s="578">
        <v>0</v>
      </c>
      <c r="Y2711" s="578">
        <v>0</v>
      </c>
      <c r="Z2711" s="578">
        <v>0</v>
      </c>
      <c r="AA2711" s="578">
        <v>0</v>
      </c>
      <c r="AB2711" s="578">
        <v>0</v>
      </c>
      <c r="AC2711" s="578">
        <v>0</v>
      </c>
      <c r="AD2711" s="578">
        <v>0</v>
      </c>
      <c r="AE2711" s="578">
        <v>0</v>
      </c>
      <c r="AF2711" s="578">
        <v>0</v>
      </c>
      <c r="AG2711" s="578">
        <v>0</v>
      </c>
    </row>
    <row r="2712" spans="1:33" x14ac:dyDescent="0.25">
      <c r="A2712" s="578" t="s">
        <v>4220</v>
      </c>
      <c r="B2712" s="578" t="s">
        <v>1509</v>
      </c>
      <c r="C2712" s="578">
        <v>0</v>
      </c>
      <c r="D2712" s="578">
        <v>0</v>
      </c>
      <c r="E2712" s="578">
        <v>0</v>
      </c>
      <c r="F2712" s="578">
        <v>0</v>
      </c>
      <c r="G2712" s="578">
        <v>0</v>
      </c>
      <c r="H2712" s="578">
        <v>0</v>
      </c>
      <c r="I2712" s="578">
        <v>0</v>
      </c>
      <c r="J2712" s="578">
        <v>0</v>
      </c>
      <c r="K2712" s="578">
        <v>0</v>
      </c>
      <c r="L2712" s="578">
        <v>0</v>
      </c>
      <c r="M2712" s="578">
        <v>0</v>
      </c>
      <c r="N2712" s="578">
        <v>0</v>
      </c>
      <c r="O2712" s="578">
        <v>0</v>
      </c>
      <c r="P2712" s="578">
        <v>0</v>
      </c>
      <c r="Q2712" s="578">
        <v>0</v>
      </c>
      <c r="R2712" s="578">
        <v>0</v>
      </c>
      <c r="S2712" s="578">
        <v>0</v>
      </c>
      <c r="T2712" s="578">
        <v>0</v>
      </c>
      <c r="U2712" s="578">
        <v>0</v>
      </c>
      <c r="V2712" s="578">
        <v>0</v>
      </c>
      <c r="W2712" s="578">
        <v>0</v>
      </c>
      <c r="X2712" s="578">
        <v>0</v>
      </c>
      <c r="Y2712" s="578">
        <v>0</v>
      </c>
      <c r="Z2712" s="578">
        <v>0</v>
      </c>
      <c r="AA2712" s="578">
        <v>0</v>
      </c>
      <c r="AB2712" s="578">
        <v>0</v>
      </c>
      <c r="AC2712" s="578">
        <v>0</v>
      </c>
      <c r="AD2712" s="578">
        <v>0</v>
      </c>
      <c r="AE2712" s="578">
        <v>0</v>
      </c>
      <c r="AF2712" s="578">
        <v>0</v>
      </c>
      <c r="AG2712" s="578">
        <v>0</v>
      </c>
    </row>
    <row r="2713" spans="1:33" x14ac:dyDescent="0.25">
      <c r="A2713" s="578" t="s">
        <v>4221</v>
      </c>
      <c r="B2713" s="578" t="s">
        <v>1509</v>
      </c>
      <c r="C2713" s="578">
        <v>0</v>
      </c>
      <c r="D2713" s="578">
        <v>0</v>
      </c>
      <c r="E2713" s="578">
        <v>0</v>
      </c>
      <c r="F2713" s="578">
        <v>0</v>
      </c>
      <c r="G2713" s="578">
        <v>0</v>
      </c>
      <c r="H2713" s="578">
        <v>0</v>
      </c>
      <c r="I2713" s="578">
        <v>0</v>
      </c>
      <c r="J2713" s="578">
        <v>0</v>
      </c>
      <c r="K2713" s="578">
        <v>0</v>
      </c>
      <c r="L2713" s="578">
        <v>0</v>
      </c>
      <c r="M2713" s="578">
        <v>0</v>
      </c>
      <c r="N2713" s="578">
        <v>0</v>
      </c>
      <c r="O2713" s="578">
        <v>0</v>
      </c>
      <c r="P2713" s="578">
        <v>0</v>
      </c>
      <c r="Q2713" s="578">
        <v>0</v>
      </c>
      <c r="R2713" s="578">
        <v>0</v>
      </c>
      <c r="S2713" s="578">
        <v>0</v>
      </c>
      <c r="T2713" s="578">
        <v>0</v>
      </c>
      <c r="U2713" s="578">
        <v>0</v>
      </c>
      <c r="V2713" s="578">
        <v>0</v>
      </c>
      <c r="W2713" s="578">
        <v>0</v>
      </c>
      <c r="X2713" s="578">
        <v>0</v>
      </c>
      <c r="Y2713" s="578">
        <v>0</v>
      </c>
      <c r="Z2713" s="578">
        <v>0</v>
      </c>
      <c r="AA2713" s="578">
        <v>0</v>
      </c>
      <c r="AB2713" s="578">
        <v>0</v>
      </c>
      <c r="AC2713" s="578">
        <v>0</v>
      </c>
      <c r="AD2713" s="578">
        <v>0</v>
      </c>
      <c r="AE2713" s="578">
        <v>0</v>
      </c>
      <c r="AF2713" s="578">
        <v>0</v>
      </c>
      <c r="AG2713" s="578">
        <v>0</v>
      </c>
    </row>
    <row r="2714" spans="1:33" x14ac:dyDescent="0.25">
      <c r="A2714" s="578" t="s">
        <v>4222</v>
      </c>
      <c r="B2714" s="578" t="s">
        <v>1509</v>
      </c>
      <c r="C2714" s="578">
        <v>0</v>
      </c>
      <c r="D2714" s="578">
        <v>0</v>
      </c>
      <c r="E2714" s="578">
        <v>0</v>
      </c>
      <c r="F2714" s="578">
        <v>0</v>
      </c>
      <c r="G2714" s="578">
        <v>0</v>
      </c>
      <c r="H2714" s="578">
        <v>0</v>
      </c>
      <c r="I2714" s="578">
        <v>0</v>
      </c>
      <c r="J2714" s="578">
        <v>0</v>
      </c>
      <c r="K2714" s="578">
        <v>0</v>
      </c>
      <c r="L2714" s="578">
        <v>0</v>
      </c>
      <c r="M2714" s="578">
        <v>0</v>
      </c>
      <c r="N2714" s="578">
        <v>0</v>
      </c>
      <c r="O2714" s="578">
        <v>0</v>
      </c>
      <c r="P2714" s="578">
        <v>0</v>
      </c>
      <c r="Q2714" s="578">
        <v>0</v>
      </c>
      <c r="R2714" s="578">
        <v>0</v>
      </c>
      <c r="S2714" s="578">
        <v>0</v>
      </c>
      <c r="T2714" s="578">
        <v>0</v>
      </c>
      <c r="U2714" s="578">
        <v>0</v>
      </c>
      <c r="V2714" s="578">
        <v>0</v>
      </c>
      <c r="W2714" s="578">
        <v>0</v>
      </c>
      <c r="X2714" s="578">
        <v>0</v>
      </c>
      <c r="Y2714" s="578">
        <v>0</v>
      </c>
      <c r="Z2714" s="578">
        <v>0</v>
      </c>
      <c r="AA2714" s="578">
        <v>0</v>
      </c>
      <c r="AB2714" s="578">
        <v>0</v>
      </c>
      <c r="AC2714" s="578">
        <v>0</v>
      </c>
      <c r="AD2714" s="578">
        <v>0</v>
      </c>
      <c r="AE2714" s="578">
        <v>0</v>
      </c>
      <c r="AF2714" s="578">
        <v>0</v>
      </c>
      <c r="AG2714" s="578">
        <v>0</v>
      </c>
    </row>
    <row r="2715" spans="1:33" x14ac:dyDescent="0.25">
      <c r="A2715" s="578" t="s">
        <v>4223</v>
      </c>
      <c r="B2715" s="578" t="s">
        <v>1509</v>
      </c>
      <c r="C2715" s="578">
        <v>0</v>
      </c>
      <c r="D2715" s="578">
        <v>0</v>
      </c>
      <c r="E2715" s="578">
        <v>0</v>
      </c>
      <c r="F2715" s="578">
        <v>0</v>
      </c>
      <c r="G2715" s="578">
        <v>0</v>
      </c>
      <c r="H2715" s="578">
        <v>0</v>
      </c>
      <c r="I2715" s="578">
        <v>0</v>
      </c>
      <c r="J2715" s="578">
        <v>0</v>
      </c>
      <c r="K2715" s="578">
        <v>0</v>
      </c>
      <c r="L2715" s="578">
        <v>0</v>
      </c>
      <c r="M2715" s="578">
        <v>0</v>
      </c>
      <c r="N2715" s="578">
        <v>0</v>
      </c>
      <c r="O2715" s="578">
        <v>0</v>
      </c>
      <c r="P2715" s="578">
        <v>0</v>
      </c>
      <c r="Q2715" s="578">
        <v>0</v>
      </c>
      <c r="R2715" s="578">
        <v>0</v>
      </c>
      <c r="S2715" s="578">
        <v>0</v>
      </c>
      <c r="T2715" s="578">
        <v>0</v>
      </c>
      <c r="U2715" s="578">
        <v>0</v>
      </c>
      <c r="V2715" s="578">
        <v>0</v>
      </c>
      <c r="W2715" s="578">
        <v>0</v>
      </c>
      <c r="X2715" s="578">
        <v>0</v>
      </c>
      <c r="Y2715" s="578">
        <v>0</v>
      </c>
      <c r="Z2715" s="578">
        <v>0</v>
      </c>
      <c r="AA2715" s="578">
        <v>0</v>
      </c>
      <c r="AB2715" s="578">
        <v>0</v>
      </c>
      <c r="AC2715" s="578">
        <v>0</v>
      </c>
      <c r="AD2715" s="578">
        <v>0</v>
      </c>
      <c r="AE2715" s="578">
        <v>0</v>
      </c>
      <c r="AF2715" s="578">
        <v>0</v>
      </c>
      <c r="AG2715" s="578">
        <v>0</v>
      </c>
    </row>
    <row r="2716" spans="1:33" x14ac:dyDescent="0.25">
      <c r="A2716" s="578" t="s">
        <v>4224</v>
      </c>
      <c r="B2716" s="578" t="s">
        <v>1509</v>
      </c>
      <c r="C2716" s="578">
        <v>0</v>
      </c>
      <c r="D2716" s="578">
        <v>0</v>
      </c>
      <c r="E2716" s="578">
        <v>0</v>
      </c>
      <c r="F2716" s="578">
        <v>0</v>
      </c>
      <c r="G2716" s="578">
        <v>0</v>
      </c>
      <c r="H2716" s="578">
        <v>0</v>
      </c>
      <c r="I2716" s="578">
        <v>0</v>
      </c>
      <c r="J2716" s="578">
        <v>0</v>
      </c>
      <c r="K2716" s="578">
        <v>0</v>
      </c>
      <c r="L2716" s="578">
        <v>0</v>
      </c>
      <c r="M2716" s="578">
        <v>0</v>
      </c>
      <c r="N2716" s="578">
        <v>0</v>
      </c>
      <c r="O2716" s="578">
        <v>0</v>
      </c>
      <c r="P2716" s="578">
        <v>0</v>
      </c>
      <c r="Q2716" s="578">
        <v>0</v>
      </c>
      <c r="R2716" s="578">
        <v>0</v>
      </c>
      <c r="S2716" s="578">
        <v>0</v>
      </c>
      <c r="T2716" s="578">
        <v>0</v>
      </c>
      <c r="U2716" s="578">
        <v>0</v>
      </c>
      <c r="V2716" s="578">
        <v>0</v>
      </c>
      <c r="W2716" s="578">
        <v>0</v>
      </c>
      <c r="X2716" s="578">
        <v>0</v>
      </c>
      <c r="Y2716" s="578">
        <v>0</v>
      </c>
      <c r="Z2716" s="578">
        <v>0</v>
      </c>
      <c r="AA2716" s="578">
        <v>0</v>
      </c>
      <c r="AB2716" s="578">
        <v>0</v>
      </c>
      <c r="AC2716" s="578">
        <v>0</v>
      </c>
      <c r="AD2716" s="578">
        <v>0</v>
      </c>
      <c r="AE2716" s="578">
        <v>0</v>
      </c>
      <c r="AF2716" s="578">
        <v>0</v>
      </c>
      <c r="AG2716" s="578">
        <v>0</v>
      </c>
    </row>
    <row r="2717" spans="1:33" x14ac:dyDescent="0.25">
      <c r="A2717" s="578" t="s">
        <v>4225</v>
      </c>
      <c r="B2717" s="578" t="s">
        <v>1509</v>
      </c>
      <c r="C2717" s="578">
        <v>0</v>
      </c>
      <c r="D2717" s="578">
        <v>0</v>
      </c>
      <c r="E2717" s="578">
        <v>0</v>
      </c>
      <c r="F2717" s="578">
        <v>0</v>
      </c>
      <c r="G2717" s="578">
        <v>0</v>
      </c>
      <c r="H2717" s="578">
        <v>0</v>
      </c>
      <c r="I2717" s="578">
        <v>0</v>
      </c>
      <c r="J2717" s="578">
        <v>0</v>
      </c>
      <c r="K2717" s="578">
        <v>0</v>
      </c>
      <c r="L2717" s="578">
        <v>0</v>
      </c>
      <c r="M2717" s="578">
        <v>0</v>
      </c>
      <c r="N2717" s="578">
        <v>0</v>
      </c>
      <c r="O2717" s="578">
        <v>0</v>
      </c>
      <c r="P2717" s="578">
        <v>0</v>
      </c>
      <c r="Q2717" s="578">
        <v>0</v>
      </c>
      <c r="R2717" s="578">
        <v>0</v>
      </c>
      <c r="S2717" s="578">
        <v>0</v>
      </c>
      <c r="T2717" s="578">
        <v>0</v>
      </c>
      <c r="U2717" s="578">
        <v>0</v>
      </c>
      <c r="V2717" s="578">
        <v>0</v>
      </c>
      <c r="W2717" s="578">
        <v>0</v>
      </c>
      <c r="X2717" s="578">
        <v>0</v>
      </c>
      <c r="Y2717" s="578">
        <v>0</v>
      </c>
      <c r="Z2717" s="578">
        <v>0</v>
      </c>
      <c r="AA2717" s="578">
        <v>0</v>
      </c>
      <c r="AB2717" s="578">
        <v>0</v>
      </c>
      <c r="AC2717" s="578">
        <v>0</v>
      </c>
      <c r="AD2717" s="578">
        <v>0</v>
      </c>
      <c r="AE2717" s="578">
        <v>0</v>
      </c>
      <c r="AF2717" s="578">
        <v>0</v>
      </c>
      <c r="AG2717" s="578">
        <v>0</v>
      </c>
    </row>
    <row r="2718" spans="1:33" x14ac:dyDescent="0.25">
      <c r="A2718" s="578" t="s">
        <v>4226</v>
      </c>
      <c r="B2718" s="578" t="s">
        <v>1509</v>
      </c>
      <c r="C2718" s="578">
        <v>0</v>
      </c>
      <c r="D2718" s="578">
        <v>0</v>
      </c>
      <c r="E2718" s="578">
        <v>0</v>
      </c>
      <c r="F2718" s="578">
        <v>0</v>
      </c>
      <c r="G2718" s="578">
        <v>0</v>
      </c>
      <c r="H2718" s="578">
        <v>0</v>
      </c>
      <c r="I2718" s="578">
        <v>0</v>
      </c>
      <c r="J2718" s="578">
        <v>0</v>
      </c>
      <c r="K2718" s="578">
        <v>0</v>
      </c>
      <c r="L2718" s="578">
        <v>0</v>
      </c>
      <c r="M2718" s="578">
        <v>0</v>
      </c>
      <c r="N2718" s="578">
        <v>0</v>
      </c>
      <c r="O2718" s="578">
        <v>0</v>
      </c>
      <c r="P2718" s="578">
        <v>0</v>
      </c>
      <c r="Q2718" s="578">
        <v>0</v>
      </c>
      <c r="R2718" s="578">
        <v>0</v>
      </c>
      <c r="S2718" s="578">
        <v>0</v>
      </c>
      <c r="T2718" s="578">
        <v>0</v>
      </c>
      <c r="U2718" s="578">
        <v>0</v>
      </c>
      <c r="V2718" s="578">
        <v>0</v>
      </c>
      <c r="W2718" s="578">
        <v>0</v>
      </c>
      <c r="X2718" s="578">
        <v>0</v>
      </c>
      <c r="Y2718" s="578">
        <v>0</v>
      </c>
      <c r="Z2718" s="578">
        <v>0</v>
      </c>
      <c r="AA2718" s="578">
        <v>0</v>
      </c>
      <c r="AB2718" s="578">
        <v>0</v>
      </c>
      <c r="AC2718" s="578">
        <v>0</v>
      </c>
      <c r="AD2718" s="578">
        <v>0</v>
      </c>
      <c r="AE2718" s="578">
        <v>0</v>
      </c>
      <c r="AF2718" s="578">
        <v>0</v>
      </c>
      <c r="AG2718" s="578">
        <v>0</v>
      </c>
    </row>
    <row r="2719" spans="1:33" x14ac:dyDescent="0.25">
      <c r="A2719" s="578" t="s">
        <v>4227</v>
      </c>
      <c r="B2719" s="578" t="s">
        <v>1509</v>
      </c>
      <c r="C2719" s="578">
        <v>0</v>
      </c>
      <c r="D2719" s="578">
        <v>0</v>
      </c>
      <c r="E2719" s="578">
        <v>0</v>
      </c>
      <c r="F2719" s="578">
        <v>0</v>
      </c>
      <c r="G2719" s="578">
        <v>0</v>
      </c>
      <c r="H2719" s="578">
        <v>0</v>
      </c>
      <c r="I2719" s="578">
        <v>0</v>
      </c>
      <c r="J2719" s="578">
        <v>0</v>
      </c>
      <c r="K2719" s="578">
        <v>0</v>
      </c>
      <c r="L2719" s="578">
        <v>0</v>
      </c>
      <c r="M2719" s="578">
        <v>0</v>
      </c>
      <c r="N2719" s="578">
        <v>0</v>
      </c>
      <c r="O2719" s="578">
        <v>0</v>
      </c>
      <c r="P2719" s="578">
        <v>0</v>
      </c>
      <c r="Q2719" s="578">
        <v>0</v>
      </c>
      <c r="R2719" s="578">
        <v>0</v>
      </c>
      <c r="S2719" s="578">
        <v>0</v>
      </c>
      <c r="T2719" s="578">
        <v>0</v>
      </c>
      <c r="U2719" s="578">
        <v>0</v>
      </c>
      <c r="V2719" s="578">
        <v>0</v>
      </c>
      <c r="W2719" s="578">
        <v>0</v>
      </c>
      <c r="X2719" s="578">
        <v>0</v>
      </c>
      <c r="Y2719" s="578">
        <v>0</v>
      </c>
      <c r="Z2719" s="578">
        <v>0</v>
      </c>
      <c r="AA2719" s="578">
        <v>0</v>
      </c>
      <c r="AB2719" s="578">
        <v>0</v>
      </c>
      <c r="AC2719" s="578">
        <v>0</v>
      </c>
      <c r="AD2719" s="578">
        <v>0</v>
      </c>
      <c r="AE2719" s="578">
        <v>0</v>
      </c>
      <c r="AF2719" s="578">
        <v>0</v>
      </c>
      <c r="AG2719" s="578">
        <v>0</v>
      </c>
    </row>
    <row r="2720" spans="1:33" x14ac:dyDescent="0.25">
      <c r="A2720" s="578" t="s">
        <v>4228</v>
      </c>
      <c r="B2720" s="578" t="s">
        <v>1509</v>
      </c>
      <c r="C2720" s="578">
        <v>0</v>
      </c>
      <c r="D2720" s="578">
        <v>0</v>
      </c>
      <c r="E2720" s="578">
        <v>0</v>
      </c>
      <c r="F2720" s="578">
        <v>0</v>
      </c>
      <c r="G2720" s="578">
        <v>0</v>
      </c>
      <c r="H2720" s="578">
        <v>0</v>
      </c>
      <c r="I2720" s="578">
        <v>0</v>
      </c>
      <c r="J2720" s="578">
        <v>0</v>
      </c>
      <c r="K2720" s="578">
        <v>0</v>
      </c>
      <c r="L2720" s="578">
        <v>0</v>
      </c>
      <c r="M2720" s="578">
        <v>0</v>
      </c>
      <c r="N2720" s="578">
        <v>0</v>
      </c>
      <c r="O2720" s="578">
        <v>0</v>
      </c>
      <c r="P2720" s="578">
        <v>0</v>
      </c>
      <c r="Q2720" s="578">
        <v>0</v>
      </c>
      <c r="R2720" s="578">
        <v>0</v>
      </c>
      <c r="S2720" s="578">
        <v>0</v>
      </c>
      <c r="T2720" s="578">
        <v>0</v>
      </c>
      <c r="U2720" s="578">
        <v>0</v>
      </c>
      <c r="V2720" s="578">
        <v>0</v>
      </c>
      <c r="W2720" s="578">
        <v>0</v>
      </c>
      <c r="X2720" s="578">
        <v>0</v>
      </c>
      <c r="Y2720" s="578">
        <v>0</v>
      </c>
      <c r="Z2720" s="578">
        <v>0</v>
      </c>
      <c r="AA2720" s="578">
        <v>0</v>
      </c>
      <c r="AB2720" s="578">
        <v>0</v>
      </c>
      <c r="AC2720" s="578">
        <v>0</v>
      </c>
      <c r="AD2720" s="578">
        <v>0</v>
      </c>
      <c r="AE2720" s="578">
        <v>0</v>
      </c>
      <c r="AF2720" s="578">
        <v>0</v>
      </c>
      <c r="AG2720" s="578">
        <v>0</v>
      </c>
    </row>
    <row r="2721" spans="1:33" x14ac:dyDescent="0.25">
      <c r="A2721" s="578" t="s">
        <v>4229</v>
      </c>
      <c r="B2721" s="578" t="s">
        <v>1509</v>
      </c>
      <c r="C2721" s="578">
        <v>0</v>
      </c>
      <c r="D2721" s="578">
        <v>0</v>
      </c>
      <c r="E2721" s="578">
        <v>0</v>
      </c>
      <c r="F2721" s="578">
        <v>0</v>
      </c>
      <c r="G2721" s="578">
        <v>0</v>
      </c>
      <c r="H2721" s="578">
        <v>0</v>
      </c>
      <c r="I2721" s="578">
        <v>0</v>
      </c>
      <c r="J2721" s="578">
        <v>0</v>
      </c>
      <c r="K2721" s="578">
        <v>0</v>
      </c>
      <c r="L2721" s="578">
        <v>0</v>
      </c>
      <c r="M2721" s="578">
        <v>0</v>
      </c>
      <c r="N2721" s="578">
        <v>0</v>
      </c>
      <c r="O2721" s="578">
        <v>0</v>
      </c>
      <c r="P2721" s="578">
        <v>0</v>
      </c>
      <c r="Q2721" s="578">
        <v>0</v>
      </c>
      <c r="R2721" s="578">
        <v>0</v>
      </c>
      <c r="S2721" s="578">
        <v>0</v>
      </c>
      <c r="T2721" s="578">
        <v>0</v>
      </c>
      <c r="U2721" s="578">
        <v>0</v>
      </c>
      <c r="V2721" s="578">
        <v>0</v>
      </c>
      <c r="W2721" s="578">
        <v>0</v>
      </c>
      <c r="X2721" s="578">
        <v>0</v>
      </c>
      <c r="Y2721" s="578">
        <v>0</v>
      </c>
      <c r="Z2721" s="578">
        <v>0</v>
      </c>
      <c r="AA2721" s="578">
        <v>0</v>
      </c>
      <c r="AB2721" s="578">
        <v>0</v>
      </c>
      <c r="AC2721" s="578">
        <v>0</v>
      </c>
      <c r="AD2721" s="578">
        <v>0</v>
      </c>
      <c r="AE2721" s="578">
        <v>0</v>
      </c>
      <c r="AF2721" s="578">
        <v>0</v>
      </c>
      <c r="AG2721" s="578">
        <v>0</v>
      </c>
    </row>
    <row r="2722" spans="1:33" x14ac:dyDescent="0.25">
      <c r="A2722" s="578" t="s">
        <v>4230</v>
      </c>
      <c r="B2722" s="578" t="s">
        <v>1509</v>
      </c>
      <c r="C2722" s="579">
        <v>47537100000</v>
      </c>
      <c r="D2722" s="579">
        <v>46742600000</v>
      </c>
      <c r="E2722" s="579">
        <v>45781100000</v>
      </c>
      <c r="F2722" s="579">
        <v>44961600000</v>
      </c>
      <c r="G2722" s="579">
        <v>44124300000</v>
      </c>
      <c r="H2722" s="579">
        <v>43321800000</v>
      </c>
      <c r="I2722" s="579">
        <v>42436300000</v>
      </c>
      <c r="J2722" s="579">
        <v>41656500000</v>
      </c>
      <c r="K2722" s="579">
        <v>40877000000</v>
      </c>
      <c r="L2722" s="579">
        <v>40091400000</v>
      </c>
      <c r="M2722" s="579">
        <v>39305300000</v>
      </c>
      <c r="N2722" s="579">
        <v>38517300000</v>
      </c>
      <c r="O2722" s="579">
        <v>37736900000</v>
      </c>
      <c r="P2722" s="579">
        <v>36969100000</v>
      </c>
      <c r="Q2722" s="579">
        <v>36214300000</v>
      </c>
      <c r="R2722" s="579">
        <v>35670000000</v>
      </c>
      <c r="S2722" s="579">
        <v>35134200000</v>
      </c>
      <c r="T2722" s="579">
        <v>34604700000</v>
      </c>
      <c r="U2722" s="579">
        <v>34129400000</v>
      </c>
      <c r="V2722" s="579">
        <v>33658900000</v>
      </c>
      <c r="W2722" s="579">
        <v>33195000000</v>
      </c>
      <c r="X2722" s="579">
        <v>32733900000</v>
      </c>
      <c r="Y2722" s="579">
        <v>32292400000</v>
      </c>
      <c r="Z2722" s="579">
        <v>31869800000</v>
      </c>
      <c r="AA2722" s="579">
        <v>31606100000</v>
      </c>
      <c r="AB2722" s="579">
        <v>31353400000</v>
      </c>
      <c r="AC2722" s="579">
        <v>31109100000</v>
      </c>
      <c r="AD2722" s="579">
        <v>30886000000</v>
      </c>
      <c r="AE2722" s="579">
        <v>30676800000</v>
      </c>
      <c r="AF2722" s="579">
        <v>30487300000</v>
      </c>
      <c r="AG2722" s="579">
        <v>30275100000</v>
      </c>
    </row>
    <row r="2723" spans="1:33" x14ac:dyDescent="0.25">
      <c r="A2723" s="578" t="s">
        <v>4231</v>
      </c>
      <c r="B2723" s="578" t="s">
        <v>1509</v>
      </c>
      <c r="C2723" s="578">
        <v>0</v>
      </c>
      <c r="D2723" s="578">
        <v>0</v>
      </c>
      <c r="E2723" s="578">
        <v>0</v>
      </c>
      <c r="F2723" s="578">
        <v>0</v>
      </c>
      <c r="G2723" s="578">
        <v>0</v>
      </c>
      <c r="H2723" s="578">
        <v>0</v>
      </c>
      <c r="I2723" s="578">
        <v>0</v>
      </c>
      <c r="J2723" s="578">
        <v>0</v>
      </c>
      <c r="K2723" s="578">
        <v>0</v>
      </c>
      <c r="L2723" s="578">
        <v>0</v>
      </c>
      <c r="M2723" s="578">
        <v>0</v>
      </c>
      <c r="N2723" s="578">
        <v>0</v>
      </c>
      <c r="O2723" s="578">
        <v>0</v>
      </c>
      <c r="P2723" s="578">
        <v>0</v>
      </c>
      <c r="Q2723" s="578">
        <v>0</v>
      </c>
      <c r="R2723" s="578">
        <v>0</v>
      </c>
      <c r="S2723" s="578">
        <v>0</v>
      </c>
      <c r="T2723" s="578">
        <v>0</v>
      </c>
      <c r="U2723" s="578">
        <v>0</v>
      </c>
      <c r="V2723" s="578">
        <v>0</v>
      </c>
      <c r="W2723" s="578">
        <v>0</v>
      </c>
      <c r="X2723" s="578">
        <v>0</v>
      </c>
      <c r="Y2723" s="578">
        <v>0</v>
      </c>
      <c r="Z2723" s="578">
        <v>0</v>
      </c>
      <c r="AA2723" s="578">
        <v>0</v>
      </c>
      <c r="AB2723" s="578">
        <v>0</v>
      </c>
      <c r="AC2723" s="578">
        <v>0</v>
      </c>
      <c r="AD2723" s="578">
        <v>0</v>
      </c>
      <c r="AE2723" s="578">
        <v>0</v>
      </c>
      <c r="AF2723" s="578">
        <v>0</v>
      </c>
      <c r="AG2723" s="578">
        <v>0</v>
      </c>
    </row>
    <row r="2724" spans="1:33" x14ac:dyDescent="0.25">
      <c r="A2724" s="578" t="s">
        <v>4232</v>
      </c>
      <c r="B2724" s="578" t="s">
        <v>1509</v>
      </c>
      <c r="C2724" s="578">
        <v>0</v>
      </c>
      <c r="D2724" s="578">
        <v>0</v>
      </c>
      <c r="E2724" s="578">
        <v>0</v>
      </c>
      <c r="F2724" s="578">
        <v>0</v>
      </c>
      <c r="G2724" s="578">
        <v>0</v>
      </c>
      <c r="H2724" s="578">
        <v>0</v>
      </c>
      <c r="I2724" s="578">
        <v>0</v>
      </c>
      <c r="J2724" s="578">
        <v>0</v>
      </c>
      <c r="K2724" s="578">
        <v>0</v>
      </c>
      <c r="L2724" s="578">
        <v>0</v>
      </c>
      <c r="M2724" s="578">
        <v>0</v>
      </c>
      <c r="N2724" s="578">
        <v>0</v>
      </c>
      <c r="O2724" s="578">
        <v>0</v>
      </c>
      <c r="P2724" s="578">
        <v>0</v>
      </c>
      <c r="Q2724" s="578">
        <v>0</v>
      </c>
      <c r="R2724" s="578">
        <v>0</v>
      </c>
      <c r="S2724" s="578">
        <v>0</v>
      </c>
      <c r="T2724" s="578">
        <v>0</v>
      </c>
      <c r="U2724" s="578">
        <v>0</v>
      </c>
      <c r="V2724" s="578">
        <v>0</v>
      </c>
      <c r="W2724" s="578">
        <v>0</v>
      </c>
      <c r="X2724" s="578">
        <v>0</v>
      </c>
      <c r="Y2724" s="578">
        <v>0</v>
      </c>
      <c r="Z2724" s="578">
        <v>0</v>
      </c>
      <c r="AA2724" s="578">
        <v>0</v>
      </c>
      <c r="AB2724" s="578">
        <v>0</v>
      </c>
      <c r="AC2724" s="578">
        <v>0</v>
      </c>
      <c r="AD2724" s="578">
        <v>0</v>
      </c>
      <c r="AE2724" s="578">
        <v>0</v>
      </c>
      <c r="AF2724" s="578">
        <v>0</v>
      </c>
      <c r="AG2724" s="578">
        <v>0</v>
      </c>
    </row>
    <row r="2725" spans="1:33" x14ac:dyDescent="0.25">
      <c r="A2725" s="578" t="s">
        <v>4233</v>
      </c>
      <c r="B2725" s="578" t="s">
        <v>1509</v>
      </c>
      <c r="C2725" s="578">
        <v>0</v>
      </c>
      <c r="D2725" s="578">
        <v>0</v>
      </c>
      <c r="E2725" s="578">
        <v>0</v>
      </c>
      <c r="F2725" s="578">
        <v>0</v>
      </c>
      <c r="G2725" s="578">
        <v>0</v>
      </c>
      <c r="H2725" s="578">
        <v>0</v>
      </c>
      <c r="I2725" s="578">
        <v>0</v>
      </c>
      <c r="J2725" s="578">
        <v>0</v>
      </c>
      <c r="K2725" s="578">
        <v>0</v>
      </c>
      <c r="L2725" s="578">
        <v>0</v>
      </c>
      <c r="M2725" s="578">
        <v>0</v>
      </c>
      <c r="N2725" s="578">
        <v>0</v>
      </c>
      <c r="O2725" s="578">
        <v>0</v>
      </c>
      <c r="P2725" s="578">
        <v>0</v>
      </c>
      <c r="Q2725" s="578">
        <v>0</v>
      </c>
      <c r="R2725" s="578">
        <v>0</v>
      </c>
      <c r="S2725" s="578">
        <v>0</v>
      </c>
      <c r="T2725" s="578">
        <v>0</v>
      </c>
      <c r="U2725" s="578">
        <v>0</v>
      </c>
      <c r="V2725" s="578">
        <v>0</v>
      </c>
      <c r="W2725" s="578">
        <v>0</v>
      </c>
      <c r="X2725" s="578">
        <v>0</v>
      </c>
      <c r="Y2725" s="578">
        <v>0</v>
      </c>
      <c r="Z2725" s="578">
        <v>0</v>
      </c>
      <c r="AA2725" s="578">
        <v>0</v>
      </c>
      <c r="AB2725" s="578">
        <v>0</v>
      </c>
      <c r="AC2725" s="578">
        <v>0</v>
      </c>
      <c r="AD2725" s="578">
        <v>0</v>
      </c>
      <c r="AE2725" s="578">
        <v>0</v>
      </c>
      <c r="AF2725" s="578">
        <v>0</v>
      </c>
      <c r="AG2725" s="578">
        <v>0</v>
      </c>
    </row>
    <row r="2726" spans="1:33" x14ac:dyDescent="0.25">
      <c r="A2726" s="578" t="s">
        <v>4234</v>
      </c>
      <c r="B2726" s="578" t="s">
        <v>1509</v>
      </c>
      <c r="C2726" s="578">
        <v>0</v>
      </c>
      <c r="D2726" s="578">
        <v>0</v>
      </c>
      <c r="E2726" s="578">
        <v>0</v>
      </c>
      <c r="F2726" s="578">
        <v>0</v>
      </c>
      <c r="G2726" s="578">
        <v>0</v>
      </c>
      <c r="H2726" s="578">
        <v>0</v>
      </c>
      <c r="I2726" s="578">
        <v>0</v>
      </c>
      <c r="J2726" s="578">
        <v>0</v>
      </c>
      <c r="K2726" s="578">
        <v>0</v>
      </c>
      <c r="L2726" s="578">
        <v>0</v>
      </c>
      <c r="M2726" s="578">
        <v>0</v>
      </c>
      <c r="N2726" s="578">
        <v>0</v>
      </c>
      <c r="O2726" s="578">
        <v>0</v>
      </c>
      <c r="P2726" s="578">
        <v>0</v>
      </c>
      <c r="Q2726" s="578">
        <v>0</v>
      </c>
      <c r="R2726" s="578">
        <v>0</v>
      </c>
      <c r="S2726" s="578">
        <v>0</v>
      </c>
      <c r="T2726" s="578">
        <v>0</v>
      </c>
      <c r="U2726" s="578">
        <v>0</v>
      </c>
      <c r="V2726" s="578">
        <v>0</v>
      </c>
      <c r="W2726" s="578">
        <v>0</v>
      </c>
      <c r="X2726" s="578">
        <v>0</v>
      </c>
      <c r="Y2726" s="578">
        <v>0</v>
      </c>
      <c r="Z2726" s="578">
        <v>0</v>
      </c>
      <c r="AA2726" s="578">
        <v>0</v>
      </c>
      <c r="AB2726" s="578">
        <v>0</v>
      </c>
      <c r="AC2726" s="578">
        <v>0</v>
      </c>
      <c r="AD2726" s="578">
        <v>0</v>
      </c>
      <c r="AE2726" s="578">
        <v>0</v>
      </c>
      <c r="AF2726" s="578">
        <v>0</v>
      </c>
      <c r="AG2726" s="578">
        <v>0</v>
      </c>
    </row>
    <row r="2727" spans="1:33" x14ac:dyDescent="0.25">
      <c r="A2727" s="578" t="s">
        <v>4235</v>
      </c>
      <c r="B2727" s="578" t="s">
        <v>1509</v>
      </c>
      <c r="C2727" s="578">
        <v>0</v>
      </c>
      <c r="D2727" s="578">
        <v>0</v>
      </c>
      <c r="E2727" s="578">
        <v>0</v>
      </c>
      <c r="F2727" s="578">
        <v>0</v>
      </c>
      <c r="G2727" s="578">
        <v>0</v>
      </c>
      <c r="H2727" s="578">
        <v>0</v>
      </c>
      <c r="I2727" s="578">
        <v>0</v>
      </c>
      <c r="J2727" s="578">
        <v>0</v>
      </c>
      <c r="K2727" s="578">
        <v>0</v>
      </c>
      <c r="L2727" s="578">
        <v>0</v>
      </c>
      <c r="M2727" s="578">
        <v>0</v>
      </c>
      <c r="N2727" s="578">
        <v>0</v>
      </c>
      <c r="O2727" s="578">
        <v>0</v>
      </c>
      <c r="P2727" s="578">
        <v>0</v>
      </c>
      <c r="Q2727" s="578">
        <v>0</v>
      </c>
      <c r="R2727" s="578">
        <v>0</v>
      </c>
      <c r="S2727" s="578">
        <v>0</v>
      </c>
      <c r="T2727" s="578">
        <v>0</v>
      </c>
      <c r="U2727" s="578">
        <v>0</v>
      </c>
      <c r="V2727" s="578">
        <v>0</v>
      </c>
      <c r="W2727" s="578">
        <v>0</v>
      </c>
      <c r="X2727" s="578">
        <v>0</v>
      </c>
      <c r="Y2727" s="578">
        <v>0</v>
      </c>
      <c r="Z2727" s="578">
        <v>0</v>
      </c>
      <c r="AA2727" s="578">
        <v>0</v>
      </c>
      <c r="AB2727" s="578">
        <v>0</v>
      </c>
      <c r="AC2727" s="578">
        <v>0</v>
      </c>
      <c r="AD2727" s="578">
        <v>0</v>
      </c>
      <c r="AE2727" s="578">
        <v>0</v>
      </c>
      <c r="AF2727" s="578">
        <v>0</v>
      </c>
      <c r="AG2727" s="578">
        <v>0</v>
      </c>
    </row>
    <row r="2728" spans="1:33" x14ac:dyDescent="0.25">
      <c r="A2728" s="578" t="s">
        <v>4236</v>
      </c>
      <c r="B2728" s="578" t="s">
        <v>1509</v>
      </c>
      <c r="C2728" s="578">
        <v>0</v>
      </c>
      <c r="D2728" s="578">
        <v>0</v>
      </c>
      <c r="E2728" s="578">
        <v>0</v>
      </c>
      <c r="F2728" s="578">
        <v>0</v>
      </c>
      <c r="G2728" s="578">
        <v>0</v>
      </c>
      <c r="H2728" s="578">
        <v>0</v>
      </c>
      <c r="I2728" s="578">
        <v>0</v>
      </c>
      <c r="J2728" s="578">
        <v>0</v>
      </c>
      <c r="K2728" s="578">
        <v>0</v>
      </c>
      <c r="L2728" s="578">
        <v>0</v>
      </c>
      <c r="M2728" s="578">
        <v>0</v>
      </c>
      <c r="N2728" s="578">
        <v>0</v>
      </c>
      <c r="O2728" s="578">
        <v>0</v>
      </c>
      <c r="P2728" s="578">
        <v>0</v>
      </c>
      <c r="Q2728" s="578">
        <v>0</v>
      </c>
      <c r="R2728" s="578">
        <v>0</v>
      </c>
      <c r="S2728" s="578">
        <v>0</v>
      </c>
      <c r="T2728" s="578">
        <v>0</v>
      </c>
      <c r="U2728" s="578">
        <v>0</v>
      </c>
      <c r="V2728" s="578">
        <v>0</v>
      </c>
      <c r="W2728" s="578">
        <v>0</v>
      </c>
      <c r="X2728" s="578">
        <v>0</v>
      </c>
      <c r="Y2728" s="578">
        <v>0</v>
      </c>
      <c r="Z2728" s="578">
        <v>0</v>
      </c>
      <c r="AA2728" s="578">
        <v>0</v>
      </c>
      <c r="AB2728" s="578">
        <v>0</v>
      </c>
      <c r="AC2728" s="578">
        <v>0</v>
      </c>
      <c r="AD2728" s="578">
        <v>0</v>
      </c>
      <c r="AE2728" s="578">
        <v>0</v>
      </c>
      <c r="AF2728" s="578">
        <v>0</v>
      </c>
      <c r="AG2728" s="578">
        <v>0</v>
      </c>
    </row>
    <row r="2729" spans="1:33" x14ac:dyDescent="0.25">
      <c r="A2729" s="578" t="s">
        <v>4237</v>
      </c>
      <c r="B2729" s="578" t="s">
        <v>1509</v>
      </c>
      <c r="C2729" s="578">
        <v>0</v>
      </c>
      <c r="D2729" s="578">
        <v>0</v>
      </c>
      <c r="E2729" s="578">
        <v>0</v>
      </c>
      <c r="F2729" s="578">
        <v>0</v>
      </c>
      <c r="G2729" s="578">
        <v>0</v>
      </c>
      <c r="H2729" s="578">
        <v>0</v>
      </c>
      <c r="I2729" s="578">
        <v>0</v>
      </c>
      <c r="J2729" s="578">
        <v>0</v>
      </c>
      <c r="K2729" s="578">
        <v>0</v>
      </c>
      <c r="L2729" s="578">
        <v>0</v>
      </c>
      <c r="M2729" s="578">
        <v>0</v>
      </c>
      <c r="N2729" s="578">
        <v>0</v>
      </c>
      <c r="O2729" s="578">
        <v>0</v>
      </c>
      <c r="P2729" s="578">
        <v>0</v>
      </c>
      <c r="Q2729" s="578">
        <v>0</v>
      </c>
      <c r="R2729" s="578">
        <v>0</v>
      </c>
      <c r="S2729" s="578">
        <v>0</v>
      </c>
      <c r="T2729" s="578">
        <v>0</v>
      </c>
      <c r="U2729" s="578">
        <v>0</v>
      </c>
      <c r="V2729" s="578">
        <v>0</v>
      </c>
      <c r="W2729" s="578">
        <v>0</v>
      </c>
      <c r="X2729" s="578">
        <v>0</v>
      </c>
      <c r="Y2729" s="578">
        <v>0</v>
      </c>
      <c r="Z2729" s="578">
        <v>0</v>
      </c>
      <c r="AA2729" s="578">
        <v>0</v>
      </c>
      <c r="AB2729" s="578">
        <v>0</v>
      </c>
      <c r="AC2729" s="578">
        <v>0</v>
      </c>
      <c r="AD2729" s="578">
        <v>0</v>
      </c>
      <c r="AE2729" s="578">
        <v>0</v>
      </c>
      <c r="AF2729" s="578">
        <v>0</v>
      </c>
      <c r="AG2729" s="578">
        <v>0</v>
      </c>
    </row>
    <row r="2730" spans="1:33" x14ac:dyDescent="0.25">
      <c r="A2730" s="578" t="s">
        <v>4238</v>
      </c>
      <c r="B2730" s="578" t="s">
        <v>1509</v>
      </c>
      <c r="C2730" s="578">
        <v>0</v>
      </c>
      <c r="D2730" s="578">
        <v>0</v>
      </c>
      <c r="E2730" s="578">
        <v>0</v>
      </c>
      <c r="F2730" s="578">
        <v>0</v>
      </c>
      <c r="G2730" s="578">
        <v>0</v>
      </c>
      <c r="H2730" s="578">
        <v>0</v>
      </c>
      <c r="I2730" s="578">
        <v>0</v>
      </c>
      <c r="J2730" s="578">
        <v>0</v>
      </c>
      <c r="K2730" s="578">
        <v>0</v>
      </c>
      <c r="L2730" s="578">
        <v>0</v>
      </c>
      <c r="M2730" s="578">
        <v>0</v>
      </c>
      <c r="N2730" s="578">
        <v>0</v>
      </c>
      <c r="O2730" s="578">
        <v>0</v>
      </c>
      <c r="P2730" s="578">
        <v>0</v>
      </c>
      <c r="Q2730" s="578">
        <v>0</v>
      </c>
      <c r="R2730" s="578">
        <v>0</v>
      </c>
      <c r="S2730" s="578">
        <v>0</v>
      </c>
      <c r="T2730" s="578">
        <v>0</v>
      </c>
      <c r="U2730" s="578">
        <v>0</v>
      </c>
      <c r="V2730" s="578">
        <v>0</v>
      </c>
      <c r="W2730" s="578">
        <v>0</v>
      </c>
      <c r="X2730" s="578">
        <v>0</v>
      </c>
      <c r="Y2730" s="578">
        <v>0</v>
      </c>
      <c r="Z2730" s="578">
        <v>0</v>
      </c>
      <c r="AA2730" s="578">
        <v>0</v>
      </c>
      <c r="AB2730" s="578">
        <v>0</v>
      </c>
      <c r="AC2730" s="578">
        <v>0</v>
      </c>
      <c r="AD2730" s="578">
        <v>0</v>
      </c>
      <c r="AE2730" s="578">
        <v>0</v>
      </c>
      <c r="AF2730" s="578">
        <v>0</v>
      </c>
      <c r="AG2730" s="578">
        <v>0</v>
      </c>
    </row>
    <row r="2731" spans="1:33" x14ac:dyDescent="0.25">
      <c r="A2731" s="578" t="s">
        <v>4239</v>
      </c>
      <c r="B2731" s="578" t="s">
        <v>1509</v>
      </c>
      <c r="C2731" s="578">
        <v>0</v>
      </c>
      <c r="D2731" s="578">
        <v>0</v>
      </c>
      <c r="E2731" s="578">
        <v>0</v>
      </c>
      <c r="F2731" s="578">
        <v>0</v>
      </c>
      <c r="G2731" s="578">
        <v>0</v>
      </c>
      <c r="H2731" s="578">
        <v>0</v>
      </c>
      <c r="I2731" s="578">
        <v>0</v>
      </c>
      <c r="J2731" s="578">
        <v>0</v>
      </c>
      <c r="K2731" s="578">
        <v>0</v>
      </c>
      <c r="L2731" s="578">
        <v>0</v>
      </c>
      <c r="M2731" s="578">
        <v>0</v>
      </c>
      <c r="N2731" s="578">
        <v>0</v>
      </c>
      <c r="O2731" s="578">
        <v>0</v>
      </c>
      <c r="P2731" s="578">
        <v>0</v>
      </c>
      <c r="Q2731" s="578">
        <v>0</v>
      </c>
      <c r="R2731" s="578">
        <v>0</v>
      </c>
      <c r="S2731" s="578">
        <v>0</v>
      </c>
      <c r="T2731" s="578">
        <v>0</v>
      </c>
      <c r="U2731" s="578">
        <v>0</v>
      </c>
      <c r="V2731" s="578">
        <v>0</v>
      </c>
      <c r="W2731" s="578">
        <v>0</v>
      </c>
      <c r="X2731" s="578">
        <v>0</v>
      </c>
      <c r="Y2731" s="578">
        <v>0</v>
      </c>
      <c r="Z2731" s="578">
        <v>0</v>
      </c>
      <c r="AA2731" s="578">
        <v>0</v>
      </c>
      <c r="AB2731" s="578">
        <v>0</v>
      </c>
      <c r="AC2731" s="578">
        <v>0</v>
      </c>
      <c r="AD2731" s="578">
        <v>0</v>
      </c>
      <c r="AE2731" s="578">
        <v>0</v>
      </c>
      <c r="AF2731" s="578">
        <v>0</v>
      </c>
      <c r="AG2731" s="578">
        <v>0</v>
      </c>
    </row>
    <row r="2732" spans="1:33" x14ac:dyDescent="0.25">
      <c r="A2732" s="578" t="s">
        <v>4240</v>
      </c>
      <c r="B2732" s="578" t="s">
        <v>1509</v>
      </c>
      <c r="C2732" s="579">
        <v>1578530000000</v>
      </c>
      <c r="D2732" s="579">
        <v>1600550000000</v>
      </c>
      <c r="E2732" s="579">
        <v>1638630000000</v>
      </c>
      <c r="F2732" s="579">
        <v>1661970000000</v>
      </c>
      <c r="G2732" s="579">
        <v>1684980000000</v>
      </c>
      <c r="H2732" s="579">
        <v>1722860000000</v>
      </c>
      <c r="I2732" s="579">
        <v>1745060000000</v>
      </c>
      <c r="J2732" s="579">
        <v>1781620000000</v>
      </c>
      <c r="K2732" s="579">
        <v>1818240000000</v>
      </c>
      <c r="L2732" s="579">
        <v>1839740000000</v>
      </c>
      <c r="M2732" s="579">
        <v>1875670000000</v>
      </c>
      <c r="N2732" s="579">
        <v>1911650000000</v>
      </c>
      <c r="O2732" s="579">
        <v>1947870000000</v>
      </c>
      <c r="P2732" s="579">
        <v>1969570000000</v>
      </c>
      <c r="Q2732" s="579">
        <v>2006280000000</v>
      </c>
      <c r="R2732" s="579">
        <v>2043480000000</v>
      </c>
      <c r="S2732" s="579">
        <v>2095880000000</v>
      </c>
      <c r="T2732" s="579">
        <v>2134100000000</v>
      </c>
      <c r="U2732" s="579">
        <v>2173820000000</v>
      </c>
      <c r="V2732" s="579">
        <v>2214110000000</v>
      </c>
      <c r="W2732" s="579">
        <v>2269810000000</v>
      </c>
      <c r="X2732" s="579">
        <v>2311470000000</v>
      </c>
      <c r="Y2732" s="579">
        <v>2368060000000</v>
      </c>
      <c r="Z2732" s="579">
        <v>2410870000000</v>
      </c>
      <c r="AA2732" s="579">
        <v>2468600000000</v>
      </c>
      <c r="AB2732" s="579">
        <v>2526900000000</v>
      </c>
      <c r="AC2732" s="579">
        <v>2571230000000</v>
      </c>
      <c r="AD2732" s="579">
        <v>2630470000000</v>
      </c>
      <c r="AE2732" s="579">
        <v>2689950000000</v>
      </c>
      <c r="AF2732" s="579">
        <v>2764350000000</v>
      </c>
      <c r="AG2732" s="579">
        <v>2811030000000</v>
      </c>
    </row>
    <row r="2733" spans="1:33" x14ac:dyDescent="0.25">
      <c r="A2733" s="578" t="s">
        <v>4241</v>
      </c>
      <c r="B2733" s="578" t="s">
        <v>1509</v>
      </c>
      <c r="C2733" s="578">
        <v>0</v>
      </c>
      <c r="D2733" s="578">
        <v>0</v>
      </c>
      <c r="E2733" s="578">
        <v>0</v>
      </c>
      <c r="F2733" s="578">
        <v>0</v>
      </c>
      <c r="G2733" s="578">
        <v>0</v>
      </c>
      <c r="H2733" s="578">
        <v>0</v>
      </c>
      <c r="I2733" s="578">
        <v>0</v>
      </c>
      <c r="J2733" s="578">
        <v>0</v>
      </c>
      <c r="K2733" s="578">
        <v>0</v>
      </c>
      <c r="L2733" s="578">
        <v>0</v>
      </c>
      <c r="M2733" s="578">
        <v>0</v>
      </c>
      <c r="N2733" s="578">
        <v>0</v>
      </c>
      <c r="O2733" s="578">
        <v>0</v>
      </c>
      <c r="P2733" s="578">
        <v>0</v>
      </c>
      <c r="Q2733" s="578">
        <v>0</v>
      </c>
      <c r="R2733" s="578">
        <v>0</v>
      </c>
      <c r="S2733" s="578">
        <v>0</v>
      </c>
      <c r="T2733" s="578">
        <v>0</v>
      </c>
      <c r="U2733" s="578">
        <v>0</v>
      </c>
      <c r="V2733" s="578">
        <v>0</v>
      </c>
      <c r="W2733" s="578">
        <v>0</v>
      </c>
      <c r="X2733" s="578">
        <v>0</v>
      </c>
      <c r="Y2733" s="578">
        <v>0</v>
      </c>
      <c r="Z2733" s="578">
        <v>0</v>
      </c>
      <c r="AA2733" s="578">
        <v>0</v>
      </c>
      <c r="AB2733" s="578">
        <v>0</v>
      </c>
      <c r="AC2733" s="578">
        <v>0</v>
      </c>
      <c r="AD2733" s="578">
        <v>0</v>
      </c>
      <c r="AE2733" s="578">
        <v>0</v>
      </c>
      <c r="AF2733" s="578">
        <v>0</v>
      </c>
      <c r="AG2733" s="578">
        <v>0</v>
      </c>
    </row>
    <row r="2734" spans="1:33" x14ac:dyDescent="0.25">
      <c r="A2734" s="578" t="s">
        <v>4242</v>
      </c>
      <c r="B2734" s="578" t="s">
        <v>1509</v>
      </c>
      <c r="C2734" s="578">
        <v>0</v>
      </c>
      <c r="D2734" s="578">
        <v>0</v>
      </c>
      <c r="E2734" s="578">
        <v>0</v>
      </c>
      <c r="F2734" s="578">
        <v>0</v>
      </c>
      <c r="G2734" s="578">
        <v>0</v>
      </c>
      <c r="H2734" s="578">
        <v>0</v>
      </c>
      <c r="I2734" s="578">
        <v>0</v>
      </c>
      <c r="J2734" s="578">
        <v>0</v>
      </c>
      <c r="K2734" s="578">
        <v>0</v>
      </c>
      <c r="L2734" s="578">
        <v>0</v>
      </c>
      <c r="M2734" s="578">
        <v>0</v>
      </c>
      <c r="N2734" s="578">
        <v>0</v>
      </c>
      <c r="O2734" s="578">
        <v>0</v>
      </c>
      <c r="P2734" s="578">
        <v>0</v>
      </c>
      <c r="Q2734" s="578">
        <v>0</v>
      </c>
      <c r="R2734" s="578">
        <v>0</v>
      </c>
      <c r="S2734" s="578">
        <v>0</v>
      </c>
      <c r="T2734" s="578">
        <v>0</v>
      </c>
      <c r="U2734" s="578">
        <v>0</v>
      </c>
      <c r="V2734" s="578">
        <v>0</v>
      </c>
      <c r="W2734" s="578">
        <v>0</v>
      </c>
      <c r="X2734" s="578">
        <v>0</v>
      </c>
      <c r="Y2734" s="578">
        <v>0</v>
      </c>
      <c r="Z2734" s="578">
        <v>0</v>
      </c>
      <c r="AA2734" s="578">
        <v>0</v>
      </c>
      <c r="AB2734" s="578">
        <v>0</v>
      </c>
      <c r="AC2734" s="578">
        <v>0</v>
      </c>
      <c r="AD2734" s="578">
        <v>0</v>
      </c>
      <c r="AE2734" s="578">
        <v>0</v>
      </c>
      <c r="AF2734" s="578">
        <v>0</v>
      </c>
      <c r="AG2734" s="578">
        <v>0</v>
      </c>
    </row>
    <row r="2735" spans="1:33" x14ac:dyDescent="0.25">
      <c r="A2735" s="578" t="s">
        <v>4243</v>
      </c>
      <c r="B2735" s="578" t="s">
        <v>1509</v>
      </c>
      <c r="C2735" s="578">
        <v>0</v>
      </c>
      <c r="D2735" s="578">
        <v>0</v>
      </c>
      <c r="E2735" s="578">
        <v>0</v>
      </c>
      <c r="F2735" s="578">
        <v>0</v>
      </c>
      <c r="G2735" s="578">
        <v>0</v>
      </c>
      <c r="H2735" s="578">
        <v>0</v>
      </c>
      <c r="I2735" s="578">
        <v>0</v>
      </c>
      <c r="J2735" s="578">
        <v>0</v>
      </c>
      <c r="K2735" s="578">
        <v>0</v>
      </c>
      <c r="L2735" s="578">
        <v>0</v>
      </c>
      <c r="M2735" s="578">
        <v>0</v>
      </c>
      <c r="N2735" s="578">
        <v>0</v>
      </c>
      <c r="O2735" s="578">
        <v>0</v>
      </c>
      <c r="P2735" s="578">
        <v>0</v>
      </c>
      <c r="Q2735" s="578">
        <v>0</v>
      </c>
      <c r="R2735" s="578">
        <v>0</v>
      </c>
      <c r="S2735" s="578">
        <v>0</v>
      </c>
      <c r="T2735" s="578">
        <v>0</v>
      </c>
      <c r="U2735" s="578">
        <v>0</v>
      </c>
      <c r="V2735" s="578">
        <v>0</v>
      </c>
      <c r="W2735" s="578">
        <v>0</v>
      </c>
      <c r="X2735" s="578">
        <v>0</v>
      </c>
      <c r="Y2735" s="578">
        <v>0</v>
      </c>
      <c r="Z2735" s="578">
        <v>0</v>
      </c>
      <c r="AA2735" s="578">
        <v>0</v>
      </c>
      <c r="AB2735" s="578">
        <v>0</v>
      </c>
      <c r="AC2735" s="578">
        <v>0</v>
      </c>
      <c r="AD2735" s="578">
        <v>0</v>
      </c>
      <c r="AE2735" s="578">
        <v>0</v>
      </c>
      <c r="AF2735" s="578">
        <v>0</v>
      </c>
      <c r="AG2735" s="578">
        <v>0</v>
      </c>
    </row>
    <row r="2736" spans="1:33" x14ac:dyDescent="0.25">
      <c r="A2736" s="578" t="s">
        <v>4244</v>
      </c>
      <c r="B2736" s="578" t="s">
        <v>1509</v>
      </c>
      <c r="C2736" s="578">
        <v>0</v>
      </c>
      <c r="D2736" s="578">
        <v>0</v>
      </c>
      <c r="E2736" s="578">
        <v>0</v>
      </c>
      <c r="F2736" s="578">
        <v>0</v>
      </c>
      <c r="G2736" s="578">
        <v>0</v>
      </c>
      <c r="H2736" s="578">
        <v>0</v>
      </c>
      <c r="I2736" s="578">
        <v>0</v>
      </c>
      <c r="J2736" s="578">
        <v>0</v>
      </c>
      <c r="K2736" s="578">
        <v>0</v>
      </c>
      <c r="L2736" s="578">
        <v>0</v>
      </c>
      <c r="M2736" s="578">
        <v>0</v>
      </c>
      <c r="N2736" s="578">
        <v>0</v>
      </c>
      <c r="O2736" s="578">
        <v>0</v>
      </c>
      <c r="P2736" s="578">
        <v>0</v>
      </c>
      <c r="Q2736" s="578">
        <v>0</v>
      </c>
      <c r="R2736" s="578">
        <v>0</v>
      </c>
      <c r="S2736" s="578">
        <v>0</v>
      </c>
      <c r="T2736" s="578">
        <v>0</v>
      </c>
      <c r="U2736" s="578">
        <v>0</v>
      </c>
      <c r="V2736" s="578">
        <v>0</v>
      </c>
      <c r="W2736" s="578">
        <v>0</v>
      </c>
      <c r="X2736" s="578">
        <v>0</v>
      </c>
      <c r="Y2736" s="578">
        <v>0</v>
      </c>
      <c r="Z2736" s="578">
        <v>0</v>
      </c>
      <c r="AA2736" s="578">
        <v>0</v>
      </c>
      <c r="AB2736" s="578">
        <v>0</v>
      </c>
      <c r="AC2736" s="578">
        <v>0</v>
      </c>
      <c r="AD2736" s="578">
        <v>0</v>
      </c>
      <c r="AE2736" s="578">
        <v>0</v>
      </c>
      <c r="AF2736" s="578">
        <v>0</v>
      </c>
      <c r="AG2736" s="578">
        <v>0</v>
      </c>
    </row>
    <row r="2737" spans="1:33" x14ac:dyDescent="0.25">
      <c r="A2737" s="578" t="s">
        <v>4245</v>
      </c>
      <c r="B2737" s="578" t="s">
        <v>1509</v>
      </c>
      <c r="C2737" s="578">
        <v>0</v>
      </c>
      <c r="D2737" s="578">
        <v>0</v>
      </c>
      <c r="E2737" s="578">
        <v>0</v>
      </c>
      <c r="F2737" s="578">
        <v>0</v>
      </c>
      <c r="G2737" s="578">
        <v>0</v>
      </c>
      <c r="H2737" s="578">
        <v>0</v>
      </c>
      <c r="I2737" s="578">
        <v>0</v>
      </c>
      <c r="J2737" s="578">
        <v>0</v>
      </c>
      <c r="K2737" s="578">
        <v>0</v>
      </c>
      <c r="L2737" s="578">
        <v>0</v>
      </c>
      <c r="M2737" s="578">
        <v>0</v>
      </c>
      <c r="N2737" s="578">
        <v>0</v>
      </c>
      <c r="O2737" s="578">
        <v>0</v>
      </c>
      <c r="P2737" s="578">
        <v>0</v>
      </c>
      <c r="Q2737" s="578">
        <v>0</v>
      </c>
      <c r="R2737" s="578">
        <v>0</v>
      </c>
      <c r="S2737" s="578">
        <v>0</v>
      </c>
      <c r="T2737" s="578">
        <v>0</v>
      </c>
      <c r="U2737" s="578">
        <v>0</v>
      </c>
      <c r="V2737" s="578">
        <v>0</v>
      </c>
      <c r="W2737" s="578">
        <v>0</v>
      </c>
      <c r="X2737" s="578">
        <v>0</v>
      </c>
      <c r="Y2737" s="578">
        <v>0</v>
      </c>
      <c r="Z2737" s="578">
        <v>0</v>
      </c>
      <c r="AA2737" s="578">
        <v>0</v>
      </c>
      <c r="AB2737" s="578">
        <v>0</v>
      </c>
      <c r="AC2737" s="578">
        <v>0</v>
      </c>
      <c r="AD2737" s="578">
        <v>0</v>
      </c>
      <c r="AE2737" s="578">
        <v>0</v>
      </c>
      <c r="AF2737" s="578">
        <v>0</v>
      </c>
      <c r="AG2737" s="578">
        <v>0</v>
      </c>
    </row>
    <row r="2738" spans="1:33" x14ac:dyDescent="0.25">
      <c r="A2738" s="578" t="s">
        <v>4246</v>
      </c>
      <c r="B2738" s="578" t="s">
        <v>1509</v>
      </c>
      <c r="C2738" s="578">
        <v>0</v>
      </c>
      <c r="D2738" s="578">
        <v>0</v>
      </c>
      <c r="E2738" s="578">
        <v>0</v>
      </c>
      <c r="F2738" s="578">
        <v>0</v>
      </c>
      <c r="G2738" s="578">
        <v>0</v>
      </c>
      <c r="H2738" s="578">
        <v>0</v>
      </c>
      <c r="I2738" s="578">
        <v>0</v>
      </c>
      <c r="J2738" s="578">
        <v>0</v>
      </c>
      <c r="K2738" s="578">
        <v>0</v>
      </c>
      <c r="L2738" s="578">
        <v>0</v>
      </c>
      <c r="M2738" s="578">
        <v>0</v>
      </c>
      <c r="N2738" s="578">
        <v>0</v>
      </c>
      <c r="O2738" s="578">
        <v>0</v>
      </c>
      <c r="P2738" s="578">
        <v>0</v>
      </c>
      <c r="Q2738" s="578">
        <v>0</v>
      </c>
      <c r="R2738" s="578">
        <v>0</v>
      </c>
      <c r="S2738" s="578">
        <v>0</v>
      </c>
      <c r="T2738" s="578">
        <v>0</v>
      </c>
      <c r="U2738" s="578">
        <v>0</v>
      </c>
      <c r="V2738" s="578">
        <v>0</v>
      </c>
      <c r="W2738" s="578">
        <v>0</v>
      </c>
      <c r="X2738" s="578">
        <v>0</v>
      </c>
      <c r="Y2738" s="578">
        <v>0</v>
      </c>
      <c r="Z2738" s="578">
        <v>0</v>
      </c>
      <c r="AA2738" s="578">
        <v>0</v>
      </c>
      <c r="AB2738" s="578">
        <v>0</v>
      </c>
      <c r="AC2738" s="578">
        <v>0</v>
      </c>
      <c r="AD2738" s="578">
        <v>0</v>
      </c>
      <c r="AE2738" s="578">
        <v>0</v>
      </c>
      <c r="AF2738" s="578">
        <v>0</v>
      </c>
      <c r="AG2738" s="578">
        <v>0</v>
      </c>
    </row>
    <row r="2739" spans="1:33" x14ac:dyDescent="0.25">
      <c r="A2739" s="578" t="s">
        <v>4247</v>
      </c>
      <c r="B2739" s="578" t="s">
        <v>1509</v>
      </c>
      <c r="C2739" s="578">
        <v>0</v>
      </c>
      <c r="D2739" s="578">
        <v>0</v>
      </c>
      <c r="E2739" s="578">
        <v>0</v>
      </c>
      <c r="F2739" s="578">
        <v>0</v>
      </c>
      <c r="G2739" s="578">
        <v>0</v>
      </c>
      <c r="H2739" s="578">
        <v>0</v>
      </c>
      <c r="I2739" s="578">
        <v>0</v>
      </c>
      <c r="J2739" s="578">
        <v>0</v>
      </c>
      <c r="K2739" s="578">
        <v>0</v>
      </c>
      <c r="L2739" s="578">
        <v>0</v>
      </c>
      <c r="M2739" s="578">
        <v>0</v>
      </c>
      <c r="N2739" s="578">
        <v>0</v>
      </c>
      <c r="O2739" s="578">
        <v>0</v>
      </c>
      <c r="P2739" s="578">
        <v>0</v>
      </c>
      <c r="Q2739" s="578">
        <v>0</v>
      </c>
      <c r="R2739" s="578">
        <v>0</v>
      </c>
      <c r="S2739" s="578">
        <v>0</v>
      </c>
      <c r="T2739" s="578">
        <v>0</v>
      </c>
      <c r="U2739" s="578">
        <v>0</v>
      </c>
      <c r="V2739" s="578">
        <v>0</v>
      </c>
      <c r="W2739" s="578">
        <v>0</v>
      </c>
      <c r="X2739" s="578">
        <v>0</v>
      </c>
      <c r="Y2739" s="578">
        <v>0</v>
      </c>
      <c r="Z2739" s="578">
        <v>0</v>
      </c>
      <c r="AA2739" s="578">
        <v>0</v>
      </c>
      <c r="AB2739" s="578">
        <v>0</v>
      </c>
      <c r="AC2739" s="578">
        <v>0</v>
      </c>
      <c r="AD2739" s="578">
        <v>0</v>
      </c>
      <c r="AE2739" s="578">
        <v>0</v>
      </c>
      <c r="AF2739" s="578">
        <v>0</v>
      </c>
      <c r="AG2739" s="578">
        <v>0</v>
      </c>
    </row>
    <row r="2740" spans="1:33" x14ac:dyDescent="0.25">
      <c r="A2740" s="578" t="s">
        <v>4248</v>
      </c>
      <c r="B2740" s="578" t="s">
        <v>1509</v>
      </c>
      <c r="C2740" s="578">
        <v>0</v>
      </c>
      <c r="D2740" s="578">
        <v>0</v>
      </c>
      <c r="E2740" s="578">
        <v>0</v>
      </c>
      <c r="F2740" s="578">
        <v>0</v>
      </c>
      <c r="G2740" s="578">
        <v>0</v>
      </c>
      <c r="H2740" s="578">
        <v>0</v>
      </c>
      <c r="I2740" s="578">
        <v>0</v>
      </c>
      <c r="J2740" s="578">
        <v>0</v>
      </c>
      <c r="K2740" s="578">
        <v>0</v>
      </c>
      <c r="L2740" s="578">
        <v>0</v>
      </c>
      <c r="M2740" s="578">
        <v>0</v>
      </c>
      <c r="N2740" s="578">
        <v>0</v>
      </c>
      <c r="O2740" s="578">
        <v>0</v>
      </c>
      <c r="P2740" s="578">
        <v>0</v>
      </c>
      <c r="Q2740" s="578">
        <v>0</v>
      </c>
      <c r="R2740" s="578">
        <v>0</v>
      </c>
      <c r="S2740" s="578">
        <v>0</v>
      </c>
      <c r="T2740" s="578">
        <v>0</v>
      </c>
      <c r="U2740" s="578">
        <v>0</v>
      </c>
      <c r="V2740" s="578">
        <v>0</v>
      </c>
      <c r="W2740" s="578">
        <v>0</v>
      </c>
      <c r="X2740" s="578">
        <v>0</v>
      </c>
      <c r="Y2740" s="578">
        <v>0</v>
      </c>
      <c r="Z2740" s="578">
        <v>0</v>
      </c>
      <c r="AA2740" s="578">
        <v>0</v>
      </c>
      <c r="AB2740" s="578">
        <v>0</v>
      </c>
      <c r="AC2740" s="578">
        <v>0</v>
      </c>
      <c r="AD2740" s="578">
        <v>0</v>
      </c>
      <c r="AE2740" s="578">
        <v>0</v>
      </c>
      <c r="AF2740" s="578">
        <v>0</v>
      </c>
      <c r="AG2740" s="578">
        <v>0</v>
      </c>
    </row>
    <row r="2741" spans="1:33" x14ac:dyDescent="0.25">
      <c r="A2741" s="578" t="s">
        <v>4249</v>
      </c>
      <c r="B2741" s="578" t="s">
        <v>1509</v>
      </c>
      <c r="C2741" s="578">
        <v>0</v>
      </c>
      <c r="D2741" s="578">
        <v>0</v>
      </c>
      <c r="E2741" s="578">
        <v>0</v>
      </c>
      <c r="F2741" s="578">
        <v>0</v>
      </c>
      <c r="G2741" s="578">
        <v>0</v>
      </c>
      <c r="H2741" s="578">
        <v>0</v>
      </c>
      <c r="I2741" s="578">
        <v>0</v>
      </c>
      <c r="J2741" s="578">
        <v>0</v>
      </c>
      <c r="K2741" s="578">
        <v>0</v>
      </c>
      <c r="L2741" s="578">
        <v>0</v>
      </c>
      <c r="M2741" s="578">
        <v>0</v>
      </c>
      <c r="N2741" s="578">
        <v>0</v>
      </c>
      <c r="O2741" s="578">
        <v>0</v>
      </c>
      <c r="P2741" s="578">
        <v>0</v>
      </c>
      <c r="Q2741" s="578">
        <v>0</v>
      </c>
      <c r="R2741" s="578">
        <v>0</v>
      </c>
      <c r="S2741" s="578">
        <v>0</v>
      </c>
      <c r="T2741" s="578">
        <v>0</v>
      </c>
      <c r="U2741" s="578">
        <v>0</v>
      </c>
      <c r="V2741" s="578">
        <v>0</v>
      </c>
      <c r="W2741" s="578">
        <v>0</v>
      </c>
      <c r="X2741" s="578">
        <v>0</v>
      </c>
      <c r="Y2741" s="578">
        <v>0</v>
      </c>
      <c r="Z2741" s="578">
        <v>0</v>
      </c>
      <c r="AA2741" s="578">
        <v>0</v>
      </c>
      <c r="AB2741" s="578">
        <v>0</v>
      </c>
      <c r="AC2741" s="578">
        <v>0</v>
      </c>
      <c r="AD2741" s="578">
        <v>0</v>
      </c>
      <c r="AE2741" s="578">
        <v>0</v>
      </c>
      <c r="AF2741" s="578">
        <v>0</v>
      </c>
      <c r="AG2741" s="578">
        <v>0</v>
      </c>
    </row>
    <row r="2742" spans="1:33" x14ac:dyDescent="0.25">
      <c r="A2742" s="578" t="s">
        <v>4250</v>
      </c>
      <c r="B2742" s="578" t="s">
        <v>1509</v>
      </c>
      <c r="C2742" s="579">
        <v>24585200</v>
      </c>
      <c r="D2742" s="579">
        <v>24174300</v>
      </c>
      <c r="E2742" s="579">
        <v>23677000</v>
      </c>
      <c r="F2742" s="579">
        <v>23253200</v>
      </c>
      <c r="G2742" s="579">
        <v>22820200</v>
      </c>
      <c r="H2742" s="579">
        <v>22405200</v>
      </c>
      <c r="I2742" s="579">
        <v>21947200</v>
      </c>
      <c r="J2742" s="579">
        <v>21543900</v>
      </c>
      <c r="K2742" s="579">
        <v>21140700</v>
      </c>
      <c r="L2742" s="579">
        <v>20734400</v>
      </c>
      <c r="M2742" s="579">
        <v>20327900</v>
      </c>
      <c r="N2742" s="579">
        <v>19920300</v>
      </c>
      <c r="O2742" s="579">
        <v>19516800</v>
      </c>
      <c r="P2742" s="579">
        <v>19119700</v>
      </c>
      <c r="Q2742" s="579">
        <v>18729300</v>
      </c>
      <c r="R2742" s="579">
        <v>18447800</v>
      </c>
      <c r="S2742" s="579">
        <v>18170700</v>
      </c>
      <c r="T2742" s="579">
        <v>17896900</v>
      </c>
      <c r="U2742" s="579">
        <v>17651000</v>
      </c>
      <c r="V2742" s="579">
        <v>17407700</v>
      </c>
      <c r="W2742" s="579">
        <v>17167800</v>
      </c>
      <c r="X2742" s="579">
        <v>16929300</v>
      </c>
      <c r="Y2742" s="579">
        <v>16701000</v>
      </c>
      <c r="Z2742" s="579">
        <v>16482400</v>
      </c>
      <c r="AA2742" s="579">
        <v>16346000</v>
      </c>
      <c r="AB2742" s="579">
        <v>16215300</v>
      </c>
      <c r="AC2742" s="579">
        <v>16089000</v>
      </c>
      <c r="AD2742" s="579">
        <v>15973600</v>
      </c>
      <c r="AE2742" s="579">
        <v>15865400</v>
      </c>
      <c r="AF2742" s="579">
        <v>15767400</v>
      </c>
      <c r="AG2742" s="579">
        <v>15657600</v>
      </c>
    </row>
    <row r="2743" spans="1:33" x14ac:dyDescent="0.25">
      <c r="A2743" s="578" t="s">
        <v>4251</v>
      </c>
      <c r="B2743" s="578" t="s">
        <v>1509</v>
      </c>
      <c r="C2743" s="578">
        <v>0</v>
      </c>
      <c r="D2743" s="578">
        <v>0</v>
      </c>
      <c r="E2743" s="578">
        <v>0</v>
      </c>
      <c r="F2743" s="578">
        <v>0</v>
      </c>
      <c r="G2743" s="578">
        <v>0</v>
      </c>
      <c r="H2743" s="578">
        <v>0</v>
      </c>
      <c r="I2743" s="578">
        <v>0</v>
      </c>
      <c r="J2743" s="578">
        <v>0</v>
      </c>
      <c r="K2743" s="578">
        <v>0</v>
      </c>
      <c r="L2743" s="578">
        <v>0</v>
      </c>
      <c r="M2743" s="578">
        <v>0</v>
      </c>
      <c r="N2743" s="578">
        <v>0</v>
      </c>
      <c r="O2743" s="578">
        <v>0</v>
      </c>
      <c r="P2743" s="578">
        <v>0</v>
      </c>
      <c r="Q2743" s="578">
        <v>0</v>
      </c>
      <c r="R2743" s="578">
        <v>0</v>
      </c>
      <c r="S2743" s="578">
        <v>0</v>
      </c>
      <c r="T2743" s="578">
        <v>0</v>
      </c>
      <c r="U2743" s="578">
        <v>0</v>
      </c>
      <c r="V2743" s="578">
        <v>0</v>
      </c>
      <c r="W2743" s="578">
        <v>0</v>
      </c>
      <c r="X2743" s="578">
        <v>0</v>
      </c>
      <c r="Y2743" s="578">
        <v>0</v>
      </c>
      <c r="Z2743" s="578">
        <v>0</v>
      </c>
      <c r="AA2743" s="578">
        <v>0</v>
      </c>
      <c r="AB2743" s="578">
        <v>0</v>
      </c>
      <c r="AC2743" s="578">
        <v>0</v>
      </c>
      <c r="AD2743" s="578">
        <v>0</v>
      </c>
      <c r="AE2743" s="578">
        <v>0</v>
      </c>
      <c r="AF2743" s="578">
        <v>0</v>
      </c>
      <c r="AG2743" s="578">
        <v>0</v>
      </c>
    </row>
    <row r="2744" spans="1:33" x14ac:dyDescent="0.25">
      <c r="A2744" s="578" t="s">
        <v>4252</v>
      </c>
      <c r="B2744" s="578" t="s">
        <v>1509</v>
      </c>
      <c r="C2744" s="578">
        <v>0</v>
      </c>
      <c r="D2744" s="578">
        <v>0</v>
      </c>
      <c r="E2744" s="578">
        <v>0</v>
      </c>
      <c r="F2744" s="578">
        <v>0</v>
      </c>
      <c r="G2744" s="578">
        <v>0</v>
      </c>
      <c r="H2744" s="578">
        <v>0</v>
      </c>
      <c r="I2744" s="578">
        <v>0</v>
      </c>
      <c r="J2744" s="578">
        <v>0</v>
      </c>
      <c r="K2744" s="578">
        <v>0</v>
      </c>
      <c r="L2744" s="578">
        <v>0</v>
      </c>
      <c r="M2744" s="578">
        <v>0</v>
      </c>
      <c r="N2744" s="578">
        <v>0</v>
      </c>
      <c r="O2744" s="578">
        <v>0</v>
      </c>
      <c r="P2744" s="578">
        <v>0</v>
      </c>
      <c r="Q2744" s="578">
        <v>0</v>
      </c>
      <c r="R2744" s="578">
        <v>0</v>
      </c>
      <c r="S2744" s="578">
        <v>0</v>
      </c>
      <c r="T2744" s="578">
        <v>0</v>
      </c>
      <c r="U2744" s="578">
        <v>0</v>
      </c>
      <c r="V2744" s="578">
        <v>0</v>
      </c>
      <c r="W2744" s="578">
        <v>0</v>
      </c>
      <c r="X2744" s="578">
        <v>0</v>
      </c>
      <c r="Y2744" s="578">
        <v>0</v>
      </c>
      <c r="Z2744" s="578">
        <v>0</v>
      </c>
      <c r="AA2744" s="578">
        <v>0</v>
      </c>
      <c r="AB2744" s="578">
        <v>0</v>
      </c>
      <c r="AC2744" s="578">
        <v>0</v>
      </c>
      <c r="AD2744" s="578">
        <v>0</v>
      </c>
      <c r="AE2744" s="578">
        <v>0</v>
      </c>
      <c r="AF2744" s="578">
        <v>0</v>
      </c>
      <c r="AG2744" s="578">
        <v>0</v>
      </c>
    </row>
    <row r="2745" spans="1:33" x14ac:dyDescent="0.25">
      <c r="A2745" s="578" t="s">
        <v>4253</v>
      </c>
      <c r="B2745" s="578" t="s">
        <v>1509</v>
      </c>
      <c r="C2745" s="578">
        <v>0</v>
      </c>
      <c r="D2745" s="578">
        <v>0</v>
      </c>
      <c r="E2745" s="578">
        <v>0</v>
      </c>
      <c r="F2745" s="578">
        <v>0</v>
      </c>
      <c r="G2745" s="578">
        <v>0</v>
      </c>
      <c r="H2745" s="578">
        <v>0</v>
      </c>
      <c r="I2745" s="578">
        <v>0</v>
      </c>
      <c r="J2745" s="578">
        <v>0</v>
      </c>
      <c r="K2745" s="578">
        <v>0</v>
      </c>
      <c r="L2745" s="578">
        <v>0</v>
      </c>
      <c r="M2745" s="578">
        <v>0</v>
      </c>
      <c r="N2745" s="578">
        <v>0</v>
      </c>
      <c r="O2745" s="578">
        <v>0</v>
      </c>
      <c r="P2745" s="578">
        <v>0</v>
      </c>
      <c r="Q2745" s="578">
        <v>0</v>
      </c>
      <c r="R2745" s="578">
        <v>0</v>
      </c>
      <c r="S2745" s="578">
        <v>0</v>
      </c>
      <c r="T2745" s="578">
        <v>0</v>
      </c>
      <c r="U2745" s="578">
        <v>0</v>
      </c>
      <c r="V2745" s="578">
        <v>0</v>
      </c>
      <c r="W2745" s="578">
        <v>0</v>
      </c>
      <c r="X2745" s="578">
        <v>0</v>
      </c>
      <c r="Y2745" s="578">
        <v>0</v>
      </c>
      <c r="Z2745" s="578">
        <v>0</v>
      </c>
      <c r="AA2745" s="578">
        <v>0</v>
      </c>
      <c r="AB2745" s="578">
        <v>0</v>
      </c>
      <c r="AC2745" s="578">
        <v>0</v>
      </c>
      <c r="AD2745" s="578">
        <v>0</v>
      </c>
      <c r="AE2745" s="578">
        <v>0</v>
      </c>
      <c r="AF2745" s="578">
        <v>0</v>
      </c>
      <c r="AG2745" s="578">
        <v>0</v>
      </c>
    </row>
    <row r="2746" spans="1:33" x14ac:dyDescent="0.25">
      <c r="A2746" s="578" t="s">
        <v>4254</v>
      </c>
      <c r="B2746" s="578" t="s">
        <v>1509</v>
      </c>
      <c r="C2746" s="578">
        <v>0</v>
      </c>
      <c r="D2746" s="578">
        <v>0</v>
      </c>
      <c r="E2746" s="578">
        <v>0</v>
      </c>
      <c r="F2746" s="578">
        <v>0</v>
      </c>
      <c r="G2746" s="578">
        <v>0</v>
      </c>
      <c r="H2746" s="578">
        <v>0</v>
      </c>
      <c r="I2746" s="578">
        <v>0</v>
      </c>
      <c r="J2746" s="578">
        <v>0</v>
      </c>
      <c r="K2746" s="578">
        <v>0</v>
      </c>
      <c r="L2746" s="578">
        <v>0</v>
      </c>
      <c r="M2746" s="578">
        <v>0</v>
      </c>
      <c r="N2746" s="578">
        <v>0</v>
      </c>
      <c r="O2746" s="578">
        <v>0</v>
      </c>
      <c r="P2746" s="578">
        <v>0</v>
      </c>
      <c r="Q2746" s="578">
        <v>0</v>
      </c>
      <c r="R2746" s="578">
        <v>0</v>
      </c>
      <c r="S2746" s="578">
        <v>0</v>
      </c>
      <c r="T2746" s="578">
        <v>0</v>
      </c>
      <c r="U2746" s="578">
        <v>0</v>
      </c>
      <c r="V2746" s="578">
        <v>0</v>
      </c>
      <c r="W2746" s="578">
        <v>0</v>
      </c>
      <c r="X2746" s="578">
        <v>0</v>
      </c>
      <c r="Y2746" s="578">
        <v>0</v>
      </c>
      <c r="Z2746" s="578">
        <v>0</v>
      </c>
      <c r="AA2746" s="578">
        <v>0</v>
      </c>
      <c r="AB2746" s="578">
        <v>0</v>
      </c>
      <c r="AC2746" s="578">
        <v>0</v>
      </c>
      <c r="AD2746" s="578">
        <v>0</v>
      </c>
      <c r="AE2746" s="578">
        <v>0</v>
      </c>
      <c r="AF2746" s="578">
        <v>0</v>
      </c>
      <c r="AG2746" s="578">
        <v>0</v>
      </c>
    </row>
    <row r="2747" spans="1:33" x14ac:dyDescent="0.25">
      <c r="A2747" s="578" t="s">
        <v>4255</v>
      </c>
      <c r="B2747" s="578" t="s">
        <v>1509</v>
      </c>
      <c r="C2747" s="578">
        <v>0</v>
      </c>
      <c r="D2747" s="578">
        <v>0</v>
      </c>
      <c r="E2747" s="578">
        <v>0</v>
      </c>
      <c r="F2747" s="578">
        <v>0</v>
      </c>
      <c r="G2747" s="578">
        <v>0</v>
      </c>
      <c r="H2747" s="578">
        <v>0</v>
      </c>
      <c r="I2747" s="578">
        <v>0</v>
      </c>
      <c r="J2747" s="578">
        <v>0</v>
      </c>
      <c r="K2747" s="578">
        <v>0</v>
      </c>
      <c r="L2747" s="578">
        <v>0</v>
      </c>
      <c r="M2747" s="578">
        <v>0</v>
      </c>
      <c r="N2747" s="578">
        <v>0</v>
      </c>
      <c r="O2747" s="578">
        <v>0</v>
      </c>
      <c r="P2747" s="578">
        <v>0</v>
      </c>
      <c r="Q2747" s="578">
        <v>0</v>
      </c>
      <c r="R2747" s="578">
        <v>0</v>
      </c>
      <c r="S2747" s="578">
        <v>0</v>
      </c>
      <c r="T2747" s="578">
        <v>0</v>
      </c>
      <c r="U2747" s="578">
        <v>0</v>
      </c>
      <c r="V2747" s="578">
        <v>0</v>
      </c>
      <c r="W2747" s="578">
        <v>0</v>
      </c>
      <c r="X2747" s="578">
        <v>0</v>
      </c>
      <c r="Y2747" s="578">
        <v>0</v>
      </c>
      <c r="Z2747" s="578">
        <v>0</v>
      </c>
      <c r="AA2747" s="578">
        <v>0</v>
      </c>
      <c r="AB2747" s="578">
        <v>0</v>
      </c>
      <c r="AC2747" s="578">
        <v>0</v>
      </c>
      <c r="AD2747" s="578">
        <v>0</v>
      </c>
      <c r="AE2747" s="578">
        <v>0</v>
      </c>
      <c r="AF2747" s="578">
        <v>0</v>
      </c>
      <c r="AG2747" s="578">
        <v>0</v>
      </c>
    </row>
    <row r="2748" spans="1:33" x14ac:dyDescent="0.25">
      <c r="A2748" s="578" t="s">
        <v>4256</v>
      </c>
      <c r="B2748" s="578" t="s">
        <v>1509</v>
      </c>
      <c r="C2748" s="578">
        <v>0</v>
      </c>
      <c r="D2748" s="578">
        <v>0</v>
      </c>
      <c r="E2748" s="578">
        <v>0</v>
      </c>
      <c r="F2748" s="578">
        <v>0</v>
      </c>
      <c r="G2748" s="578">
        <v>0</v>
      </c>
      <c r="H2748" s="578">
        <v>0</v>
      </c>
      <c r="I2748" s="578">
        <v>0</v>
      </c>
      <c r="J2748" s="578">
        <v>0</v>
      </c>
      <c r="K2748" s="578">
        <v>0</v>
      </c>
      <c r="L2748" s="578">
        <v>0</v>
      </c>
      <c r="M2748" s="578">
        <v>0</v>
      </c>
      <c r="N2748" s="578">
        <v>0</v>
      </c>
      <c r="O2748" s="578">
        <v>0</v>
      </c>
      <c r="P2748" s="578">
        <v>0</v>
      </c>
      <c r="Q2748" s="578">
        <v>0</v>
      </c>
      <c r="R2748" s="578">
        <v>0</v>
      </c>
      <c r="S2748" s="578">
        <v>0</v>
      </c>
      <c r="T2748" s="578">
        <v>0</v>
      </c>
      <c r="U2748" s="578">
        <v>0</v>
      </c>
      <c r="V2748" s="578">
        <v>0</v>
      </c>
      <c r="W2748" s="578">
        <v>0</v>
      </c>
      <c r="X2748" s="578">
        <v>0</v>
      </c>
      <c r="Y2748" s="578">
        <v>0</v>
      </c>
      <c r="Z2748" s="578">
        <v>0</v>
      </c>
      <c r="AA2748" s="578">
        <v>0</v>
      </c>
      <c r="AB2748" s="578">
        <v>0</v>
      </c>
      <c r="AC2748" s="578">
        <v>0</v>
      </c>
      <c r="AD2748" s="578">
        <v>0</v>
      </c>
      <c r="AE2748" s="578">
        <v>0</v>
      </c>
      <c r="AF2748" s="578">
        <v>0</v>
      </c>
      <c r="AG2748" s="578">
        <v>0</v>
      </c>
    </row>
    <row r="2749" spans="1:33" x14ac:dyDescent="0.25">
      <c r="A2749" s="578" t="s">
        <v>4257</v>
      </c>
      <c r="B2749" s="578" t="s">
        <v>1509</v>
      </c>
      <c r="C2749" s="578">
        <v>0</v>
      </c>
      <c r="D2749" s="578">
        <v>0</v>
      </c>
      <c r="E2749" s="578">
        <v>0</v>
      </c>
      <c r="F2749" s="578">
        <v>0</v>
      </c>
      <c r="G2749" s="578">
        <v>0</v>
      </c>
      <c r="H2749" s="578">
        <v>0</v>
      </c>
      <c r="I2749" s="578">
        <v>0</v>
      </c>
      <c r="J2749" s="578">
        <v>0</v>
      </c>
      <c r="K2749" s="578">
        <v>0</v>
      </c>
      <c r="L2749" s="578">
        <v>0</v>
      </c>
      <c r="M2749" s="578">
        <v>0</v>
      </c>
      <c r="N2749" s="578">
        <v>0</v>
      </c>
      <c r="O2749" s="578">
        <v>0</v>
      </c>
      <c r="P2749" s="578">
        <v>0</v>
      </c>
      <c r="Q2749" s="578">
        <v>0</v>
      </c>
      <c r="R2749" s="578">
        <v>0</v>
      </c>
      <c r="S2749" s="578">
        <v>0</v>
      </c>
      <c r="T2749" s="578">
        <v>0</v>
      </c>
      <c r="U2749" s="578">
        <v>0</v>
      </c>
      <c r="V2749" s="578">
        <v>0</v>
      </c>
      <c r="W2749" s="578">
        <v>0</v>
      </c>
      <c r="X2749" s="578">
        <v>0</v>
      </c>
      <c r="Y2749" s="578">
        <v>0</v>
      </c>
      <c r="Z2749" s="578">
        <v>0</v>
      </c>
      <c r="AA2749" s="578">
        <v>0</v>
      </c>
      <c r="AB2749" s="578">
        <v>0</v>
      </c>
      <c r="AC2749" s="578">
        <v>0</v>
      </c>
      <c r="AD2749" s="578">
        <v>0</v>
      </c>
      <c r="AE2749" s="578">
        <v>0</v>
      </c>
      <c r="AF2749" s="578">
        <v>0</v>
      </c>
      <c r="AG2749" s="578">
        <v>0</v>
      </c>
    </row>
    <row r="2750" spans="1:33" x14ac:dyDescent="0.25">
      <c r="A2750" s="578" t="s">
        <v>4258</v>
      </c>
      <c r="B2750" s="578" t="s">
        <v>1509</v>
      </c>
      <c r="C2750" s="578">
        <v>0</v>
      </c>
      <c r="D2750" s="578">
        <v>0</v>
      </c>
      <c r="E2750" s="578">
        <v>0</v>
      </c>
      <c r="F2750" s="578">
        <v>0</v>
      </c>
      <c r="G2750" s="578">
        <v>0</v>
      </c>
      <c r="H2750" s="578">
        <v>0</v>
      </c>
      <c r="I2750" s="578">
        <v>0</v>
      </c>
      <c r="J2750" s="578">
        <v>0</v>
      </c>
      <c r="K2750" s="578">
        <v>0</v>
      </c>
      <c r="L2750" s="578">
        <v>0</v>
      </c>
      <c r="M2750" s="578">
        <v>0</v>
      </c>
      <c r="N2750" s="578">
        <v>0</v>
      </c>
      <c r="O2750" s="578">
        <v>0</v>
      </c>
      <c r="P2750" s="578">
        <v>0</v>
      </c>
      <c r="Q2750" s="578">
        <v>0</v>
      </c>
      <c r="R2750" s="578">
        <v>0</v>
      </c>
      <c r="S2750" s="578">
        <v>0</v>
      </c>
      <c r="T2750" s="578">
        <v>0</v>
      </c>
      <c r="U2750" s="578">
        <v>0</v>
      </c>
      <c r="V2750" s="578">
        <v>0</v>
      </c>
      <c r="W2750" s="578">
        <v>0</v>
      </c>
      <c r="X2750" s="578">
        <v>0</v>
      </c>
      <c r="Y2750" s="578">
        <v>0</v>
      </c>
      <c r="Z2750" s="578">
        <v>0</v>
      </c>
      <c r="AA2750" s="578">
        <v>0</v>
      </c>
      <c r="AB2750" s="578">
        <v>0</v>
      </c>
      <c r="AC2750" s="578">
        <v>0</v>
      </c>
      <c r="AD2750" s="578">
        <v>0</v>
      </c>
      <c r="AE2750" s="578">
        <v>0</v>
      </c>
      <c r="AF2750" s="578">
        <v>0</v>
      </c>
      <c r="AG2750" s="578">
        <v>0</v>
      </c>
    </row>
    <row r="2751" spans="1:33" x14ac:dyDescent="0.25">
      <c r="A2751" s="578" t="s">
        <v>4259</v>
      </c>
      <c r="B2751" s="578" t="s">
        <v>1509</v>
      </c>
      <c r="C2751" s="578">
        <v>0</v>
      </c>
      <c r="D2751" s="578">
        <v>0</v>
      </c>
      <c r="E2751" s="578">
        <v>0</v>
      </c>
      <c r="F2751" s="578">
        <v>0</v>
      </c>
      <c r="G2751" s="578">
        <v>0</v>
      </c>
      <c r="H2751" s="578">
        <v>0</v>
      </c>
      <c r="I2751" s="578">
        <v>0</v>
      </c>
      <c r="J2751" s="578">
        <v>0</v>
      </c>
      <c r="K2751" s="578">
        <v>0</v>
      </c>
      <c r="L2751" s="578">
        <v>0</v>
      </c>
      <c r="M2751" s="578">
        <v>0</v>
      </c>
      <c r="N2751" s="578">
        <v>0</v>
      </c>
      <c r="O2751" s="578">
        <v>0</v>
      </c>
      <c r="P2751" s="578">
        <v>0</v>
      </c>
      <c r="Q2751" s="578">
        <v>0</v>
      </c>
      <c r="R2751" s="578">
        <v>0</v>
      </c>
      <c r="S2751" s="578">
        <v>0</v>
      </c>
      <c r="T2751" s="578">
        <v>0</v>
      </c>
      <c r="U2751" s="578">
        <v>0</v>
      </c>
      <c r="V2751" s="578">
        <v>0</v>
      </c>
      <c r="W2751" s="578">
        <v>0</v>
      </c>
      <c r="X2751" s="578">
        <v>0</v>
      </c>
      <c r="Y2751" s="578">
        <v>0</v>
      </c>
      <c r="Z2751" s="578">
        <v>0</v>
      </c>
      <c r="AA2751" s="578">
        <v>0</v>
      </c>
      <c r="AB2751" s="578">
        <v>0</v>
      </c>
      <c r="AC2751" s="578">
        <v>0</v>
      </c>
      <c r="AD2751" s="578">
        <v>0</v>
      </c>
      <c r="AE2751" s="578">
        <v>0</v>
      </c>
      <c r="AF2751" s="578">
        <v>0</v>
      </c>
      <c r="AG2751" s="578">
        <v>0</v>
      </c>
    </row>
    <row r="2752" spans="1:33" x14ac:dyDescent="0.25">
      <c r="A2752" s="578" t="s">
        <v>4260</v>
      </c>
      <c r="B2752" s="578" t="s">
        <v>1509</v>
      </c>
      <c r="C2752" s="579">
        <v>816382000</v>
      </c>
      <c r="D2752" s="579">
        <v>827772000</v>
      </c>
      <c r="E2752" s="579">
        <v>847465000</v>
      </c>
      <c r="F2752" s="579">
        <v>859539000</v>
      </c>
      <c r="G2752" s="579">
        <v>871437000</v>
      </c>
      <c r="H2752" s="579">
        <v>891027000</v>
      </c>
      <c r="I2752" s="579">
        <v>902509000</v>
      </c>
      <c r="J2752" s="579">
        <v>921415000</v>
      </c>
      <c r="K2752" s="579">
        <v>940358000</v>
      </c>
      <c r="L2752" s="579">
        <v>951474000</v>
      </c>
      <c r="M2752" s="579">
        <v>970057000</v>
      </c>
      <c r="N2752" s="579">
        <v>988664000</v>
      </c>
      <c r="O2752" s="579">
        <v>1007400000</v>
      </c>
      <c r="P2752" s="579">
        <v>1018620000</v>
      </c>
      <c r="Q2752" s="579">
        <v>1037610000</v>
      </c>
      <c r="R2752" s="579">
        <v>1056850000</v>
      </c>
      <c r="S2752" s="579">
        <v>1083940000</v>
      </c>
      <c r="T2752" s="579">
        <v>1103710000</v>
      </c>
      <c r="U2752" s="579">
        <v>1124260000</v>
      </c>
      <c r="V2752" s="579">
        <v>1145090000</v>
      </c>
      <c r="W2752" s="579">
        <v>1173900000</v>
      </c>
      <c r="X2752" s="579">
        <v>1195450000</v>
      </c>
      <c r="Y2752" s="579">
        <v>1224710000</v>
      </c>
      <c r="Z2752" s="579">
        <v>1246860000</v>
      </c>
      <c r="AA2752" s="579">
        <v>1276710000</v>
      </c>
      <c r="AB2752" s="579">
        <v>1306860000</v>
      </c>
      <c r="AC2752" s="579">
        <v>1329790000</v>
      </c>
      <c r="AD2752" s="579">
        <v>1360420000</v>
      </c>
      <c r="AE2752" s="579">
        <v>1391190000</v>
      </c>
      <c r="AF2752" s="579">
        <v>1429670000</v>
      </c>
      <c r="AG2752" s="579">
        <v>1453810000</v>
      </c>
    </row>
    <row r="2753" spans="1:33" x14ac:dyDescent="0.25">
      <c r="A2753" s="578" t="s">
        <v>4261</v>
      </c>
      <c r="B2753" s="578" t="s">
        <v>1509</v>
      </c>
      <c r="C2753" s="578">
        <v>0</v>
      </c>
      <c r="D2753" s="578">
        <v>0</v>
      </c>
      <c r="E2753" s="578">
        <v>0</v>
      </c>
      <c r="F2753" s="578">
        <v>0</v>
      </c>
      <c r="G2753" s="578">
        <v>0</v>
      </c>
      <c r="H2753" s="578">
        <v>0</v>
      </c>
      <c r="I2753" s="578">
        <v>0</v>
      </c>
      <c r="J2753" s="578">
        <v>0</v>
      </c>
      <c r="K2753" s="578">
        <v>0</v>
      </c>
      <c r="L2753" s="578">
        <v>0</v>
      </c>
      <c r="M2753" s="578">
        <v>0</v>
      </c>
      <c r="N2753" s="578">
        <v>0</v>
      </c>
      <c r="O2753" s="578">
        <v>0</v>
      </c>
      <c r="P2753" s="578">
        <v>0</v>
      </c>
      <c r="Q2753" s="578">
        <v>0</v>
      </c>
      <c r="R2753" s="578">
        <v>0</v>
      </c>
      <c r="S2753" s="578">
        <v>0</v>
      </c>
      <c r="T2753" s="578">
        <v>0</v>
      </c>
      <c r="U2753" s="578">
        <v>0</v>
      </c>
      <c r="V2753" s="578">
        <v>0</v>
      </c>
      <c r="W2753" s="578">
        <v>0</v>
      </c>
      <c r="X2753" s="578">
        <v>0</v>
      </c>
      <c r="Y2753" s="578">
        <v>0</v>
      </c>
      <c r="Z2753" s="578">
        <v>0</v>
      </c>
      <c r="AA2753" s="578">
        <v>0</v>
      </c>
      <c r="AB2753" s="578">
        <v>0</v>
      </c>
      <c r="AC2753" s="578">
        <v>0</v>
      </c>
      <c r="AD2753" s="578">
        <v>0</v>
      </c>
      <c r="AE2753" s="578">
        <v>0</v>
      </c>
      <c r="AF2753" s="578">
        <v>0</v>
      </c>
      <c r="AG2753" s="578">
        <v>0</v>
      </c>
    </row>
    <row r="2754" spans="1:33" x14ac:dyDescent="0.25">
      <c r="A2754" s="578" t="s">
        <v>4262</v>
      </c>
      <c r="B2754" s="578" t="s">
        <v>1509</v>
      </c>
      <c r="C2754" s="578">
        <v>0</v>
      </c>
      <c r="D2754" s="578">
        <v>0</v>
      </c>
      <c r="E2754" s="578">
        <v>0</v>
      </c>
      <c r="F2754" s="578">
        <v>0</v>
      </c>
      <c r="G2754" s="578">
        <v>0</v>
      </c>
      <c r="H2754" s="578">
        <v>0</v>
      </c>
      <c r="I2754" s="578">
        <v>0</v>
      </c>
      <c r="J2754" s="578">
        <v>0</v>
      </c>
      <c r="K2754" s="578">
        <v>0</v>
      </c>
      <c r="L2754" s="578">
        <v>0</v>
      </c>
      <c r="M2754" s="578">
        <v>0</v>
      </c>
      <c r="N2754" s="578">
        <v>0</v>
      </c>
      <c r="O2754" s="578">
        <v>0</v>
      </c>
      <c r="P2754" s="578">
        <v>0</v>
      </c>
      <c r="Q2754" s="578">
        <v>0</v>
      </c>
      <c r="R2754" s="578">
        <v>0</v>
      </c>
      <c r="S2754" s="578">
        <v>0</v>
      </c>
      <c r="T2754" s="578">
        <v>0</v>
      </c>
      <c r="U2754" s="578">
        <v>0</v>
      </c>
      <c r="V2754" s="578">
        <v>0</v>
      </c>
      <c r="W2754" s="578">
        <v>0</v>
      </c>
      <c r="X2754" s="578">
        <v>0</v>
      </c>
      <c r="Y2754" s="578">
        <v>0</v>
      </c>
      <c r="Z2754" s="578">
        <v>0</v>
      </c>
      <c r="AA2754" s="578">
        <v>0</v>
      </c>
      <c r="AB2754" s="578">
        <v>0</v>
      </c>
      <c r="AC2754" s="578">
        <v>0</v>
      </c>
      <c r="AD2754" s="578">
        <v>0</v>
      </c>
      <c r="AE2754" s="578">
        <v>0</v>
      </c>
      <c r="AF2754" s="578">
        <v>0</v>
      </c>
      <c r="AG2754" s="578">
        <v>0</v>
      </c>
    </row>
    <row r="2755" spans="1:33" x14ac:dyDescent="0.25">
      <c r="A2755" s="578" t="s">
        <v>4263</v>
      </c>
      <c r="B2755" s="578" t="s">
        <v>1509</v>
      </c>
      <c r="C2755" s="578">
        <v>0</v>
      </c>
      <c r="D2755" s="578">
        <v>0</v>
      </c>
      <c r="E2755" s="578">
        <v>0</v>
      </c>
      <c r="F2755" s="578">
        <v>0</v>
      </c>
      <c r="G2755" s="578">
        <v>0</v>
      </c>
      <c r="H2755" s="578">
        <v>0</v>
      </c>
      <c r="I2755" s="578">
        <v>0</v>
      </c>
      <c r="J2755" s="578">
        <v>0</v>
      </c>
      <c r="K2755" s="578">
        <v>0</v>
      </c>
      <c r="L2755" s="578">
        <v>0</v>
      </c>
      <c r="M2755" s="578">
        <v>0</v>
      </c>
      <c r="N2755" s="578">
        <v>0</v>
      </c>
      <c r="O2755" s="578">
        <v>0</v>
      </c>
      <c r="P2755" s="578">
        <v>0</v>
      </c>
      <c r="Q2755" s="578">
        <v>0</v>
      </c>
      <c r="R2755" s="578">
        <v>0</v>
      </c>
      <c r="S2755" s="578">
        <v>0</v>
      </c>
      <c r="T2755" s="578">
        <v>0</v>
      </c>
      <c r="U2755" s="578">
        <v>0</v>
      </c>
      <c r="V2755" s="578">
        <v>0</v>
      </c>
      <c r="W2755" s="578">
        <v>0</v>
      </c>
      <c r="X2755" s="578">
        <v>0</v>
      </c>
      <c r="Y2755" s="578">
        <v>0</v>
      </c>
      <c r="Z2755" s="578">
        <v>0</v>
      </c>
      <c r="AA2755" s="578">
        <v>0</v>
      </c>
      <c r="AB2755" s="578">
        <v>0</v>
      </c>
      <c r="AC2755" s="578">
        <v>0</v>
      </c>
      <c r="AD2755" s="578">
        <v>0</v>
      </c>
      <c r="AE2755" s="578">
        <v>0</v>
      </c>
      <c r="AF2755" s="578">
        <v>0</v>
      </c>
      <c r="AG2755" s="578">
        <v>0</v>
      </c>
    </row>
    <row r="2756" spans="1:33" x14ac:dyDescent="0.25">
      <c r="A2756" s="578" t="s">
        <v>4264</v>
      </c>
      <c r="B2756" s="578" t="s">
        <v>1509</v>
      </c>
      <c r="C2756" s="578">
        <v>0</v>
      </c>
      <c r="D2756" s="578">
        <v>0</v>
      </c>
      <c r="E2756" s="578">
        <v>0</v>
      </c>
      <c r="F2756" s="578">
        <v>0</v>
      </c>
      <c r="G2756" s="578">
        <v>0</v>
      </c>
      <c r="H2756" s="578">
        <v>0</v>
      </c>
      <c r="I2756" s="578">
        <v>0</v>
      </c>
      <c r="J2756" s="578">
        <v>0</v>
      </c>
      <c r="K2756" s="578">
        <v>0</v>
      </c>
      <c r="L2756" s="578">
        <v>0</v>
      </c>
      <c r="M2756" s="578">
        <v>0</v>
      </c>
      <c r="N2756" s="578">
        <v>0</v>
      </c>
      <c r="O2756" s="578">
        <v>0</v>
      </c>
      <c r="P2756" s="578">
        <v>0</v>
      </c>
      <c r="Q2756" s="578">
        <v>0</v>
      </c>
      <c r="R2756" s="578">
        <v>0</v>
      </c>
      <c r="S2756" s="578">
        <v>0</v>
      </c>
      <c r="T2756" s="578">
        <v>0</v>
      </c>
      <c r="U2756" s="578">
        <v>0</v>
      </c>
      <c r="V2756" s="578">
        <v>0</v>
      </c>
      <c r="W2756" s="578">
        <v>0</v>
      </c>
      <c r="X2756" s="578">
        <v>0</v>
      </c>
      <c r="Y2756" s="578">
        <v>0</v>
      </c>
      <c r="Z2756" s="578">
        <v>0</v>
      </c>
      <c r="AA2756" s="578">
        <v>0</v>
      </c>
      <c r="AB2756" s="578">
        <v>0</v>
      </c>
      <c r="AC2756" s="578">
        <v>0</v>
      </c>
      <c r="AD2756" s="578">
        <v>0</v>
      </c>
      <c r="AE2756" s="578">
        <v>0</v>
      </c>
      <c r="AF2756" s="578">
        <v>0</v>
      </c>
      <c r="AG2756" s="578">
        <v>0</v>
      </c>
    </row>
    <row r="2757" spans="1:33" x14ac:dyDescent="0.25">
      <c r="A2757" s="578" t="s">
        <v>4265</v>
      </c>
      <c r="B2757" s="578" t="s">
        <v>1509</v>
      </c>
      <c r="C2757" s="578">
        <v>0</v>
      </c>
      <c r="D2757" s="578">
        <v>0</v>
      </c>
      <c r="E2757" s="578">
        <v>0</v>
      </c>
      <c r="F2757" s="578">
        <v>0</v>
      </c>
      <c r="G2757" s="578">
        <v>0</v>
      </c>
      <c r="H2757" s="578">
        <v>0</v>
      </c>
      <c r="I2757" s="578">
        <v>0</v>
      </c>
      <c r="J2757" s="578">
        <v>0</v>
      </c>
      <c r="K2757" s="578">
        <v>0</v>
      </c>
      <c r="L2757" s="578">
        <v>0</v>
      </c>
      <c r="M2757" s="578">
        <v>0</v>
      </c>
      <c r="N2757" s="578">
        <v>0</v>
      </c>
      <c r="O2757" s="578">
        <v>0</v>
      </c>
      <c r="P2757" s="578">
        <v>0</v>
      </c>
      <c r="Q2757" s="578">
        <v>0</v>
      </c>
      <c r="R2757" s="578">
        <v>0</v>
      </c>
      <c r="S2757" s="578">
        <v>0</v>
      </c>
      <c r="T2757" s="578">
        <v>0</v>
      </c>
      <c r="U2757" s="578">
        <v>0</v>
      </c>
      <c r="V2757" s="578">
        <v>0</v>
      </c>
      <c r="W2757" s="578">
        <v>0</v>
      </c>
      <c r="X2757" s="578">
        <v>0</v>
      </c>
      <c r="Y2757" s="578">
        <v>0</v>
      </c>
      <c r="Z2757" s="578">
        <v>0</v>
      </c>
      <c r="AA2757" s="578">
        <v>0</v>
      </c>
      <c r="AB2757" s="578">
        <v>0</v>
      </c>
      <c r="AC2757" s="578">
        <v>0</v>
      </c>
      <c r="AD2757" s="578">
        <v>0</v>
      </c>
      <c r="AE2757" s="578">
        <v>0</v>
      </c>
      <c r="AF2757" s="578">
        <v>0</v>
      </c>
      <c r="AG2757" s="578">
        <v>0</v>
      </c>
    </row>
    <row r="2758" spans="1:33" x14ac:dyDescent="0.25">
      <c r="A2758" s="578" t="s">
        <v>4266</v>
      </c>
      <c r="B2758" s="578" t="s">
        <v>1509</v>
      </c>
      <c r="C2758" s="578">
        <v>0</v>
      </c>
      <c r="D2758" s="578">
        <v>0</v>
      </c>
      <c r="E2758" s="578">
        <v>0</v>
      </c>
      <c r="F2758" s="578">
        <v>0</v>
      </c>
      <c r="G2758" s="578">
        <v>0</v>
      </c>
      <c r="H2758" s="578">
        <v>0</v>
      </c>
      <c r="I2758" s="578">
        <v>0</v>
      </c>
      <c r="J2758" s="578">
        <v>0</v>
      </c>
      <c r="K2758" s="578">
        <v>0</v>
      </c>
      <c r="L2758" s="578">
        <v>0</v>
      </c>
      <c r="M2758" s="578">
        <v>0</v>
      </c>
      <c r="N2758" s="578">
        <v>0</v>
      </c>
      <c r="O2758" s="578">
        <v>0</v>
      </c>
      <c r="P2758" s="578">
        <v>0</v>
      </c>
      <c r="Q2758" s="578">
        <v>0</v>
      </c>
      <c r="R2758" s="578">
        <v>0</v>
      </c>
      <c r="S2758" s="578">
        <v>0</v>
      </c>
      <c r="T2758" s="578">
        <v>0</v>
      </c>
      <c r="U2758" s="578">
        <v>0</v>
      </c>
      <c r="V2758" s="578">
        <v>0</v>
      </c>
      <c r="W2758" s="578">
        <v>0</v>
      </c>
      <c r="X2758" s="578">
        <v>0</v>
      </c>
      <c r="Y2758" s="578">
        <v>0</v>
      </c>
      <c r="Z2758" s="578">
        <v>0</v>
      </c>
      <c r="AA2758" s="578">
        <v>0</v>
      </c>
      <c r="AB2758" s="578">
        <v>0</v>
      </c>
      <c r="AC2758" s="578">
        <v>0</v>
      </c>
      <c r="AD2758" s="578">
        <v>0</v>
      </c>
      <c r="AE2758" s="578">
        <v>0</v>
      </c>
      <c r="AF2758" s="578">
        <v>0</v>
      </c>
      <c r="AG2758" s="578">
        <v>0</v>
      </c>
    </row>
    <row r="2759" spans="1:33" x14ac:dyDescent="0.25">
      <c r="A2759" s="578" t="s">
        <v>4267</v>
      </c>
      <c r="B2759" s="578" t="s">
        <v>1509</v>
      </c>
      <c r="C2759" s="578">
        <v>0</v>
      </c>
      <c r="D2759" s="578">
        <v>0</v>
      </c>
      <c r="E2759" s="578">
        <v>0</v>
      </c>
      <c r="F2759" s="578">
        <v>0</v>
      </c>
      <c r="G2759" s="578">
        <v>0</v>
      </c>
      <c r="H2759" s="578">
        <v>0</v>
      </c>
      <c r="I2759" s="578">
        <v>0</v>
      </c>
      <c r="J2759" s="578">
        <v>0</v>
      </c>
      <c r="K2759" s="578">
        <v>0</v>
      </c>
      <c r="L2759" s="578">
        <v>0</v>
      </c>
      <c r="M2759" s="578">
        <v>0</v>
      </c>
      <c r="N2759" s="578">
        <v>0</v>
      </c>
      <c r="O2759" s="578">
        <v>0</v>
      </c>
      <c r="P2759" s="578">
        <v>0</v>
      </c>
      <c r="Q2759" s="578">
        <v>0</v>
      </c>
      <c r="R2759" s="578">
        <v>0</v>
      </c>
      <c r="S2759" s="578">
        <v>0</v>
      </c>
      <c r="T2759" s="578">
        <v>0</v>
      </c>
      <c r="U2759" s="578">
        <v>0</v>
      </c>
      <c r="V2759" s="578">
        <v>0</v>
      </c>
      <c r="W2759" s="578">
        <v>0</v>
      </c>
      <c r="X2759" s="578">
        <v>0</v>
      </c>
      <c r="Y2759" s="578">
        <v>0</v>
      </c>
      <c r="Z2759" s="578">
        <v>0</v>
      </c>
      <c r="AA2759" s="578">
        <v>0</v>
      </c>
      <c r="AB2759" s="578">
        <v>0</v>
      </c>
      <c r="AC2759" s="578">
        <v>0</v>
      </c>
      <c r="AD2759" s="578">
        <v>0</v>
      </c>
      <c r="AE2759" s="578">
        <v>0</v>
      </c>
      <c r="AF2759" s="578">
        <v>0</v>
      </c>
      <c r="AG2759" s="578">
        <v>0</v>
      </c>
    </row>
    <row r="2760" spans="1:33" x14ac:dyDescent="0.25">
      <c r="A2760" s="578" t="s">
        <v>4268</v>
      </c>
      <c r="B2760" s="578" t="s">
        <v>1509</v>
      </c>
      <c r="C2760" s="578">
        <v>0</v>
      </c>
      <c r="D2760" s="578">
        <v>0</v>
      </c>
      <c r="E2760" s="578">
        <v>0</v>
      </c>
      <c r="F2760" s="578">
        <v>0</v>
      </c>
      <c r="G2760" s="578">
        <v>0</v>
      </c>
      <c r="H2760" s="578">
        <v>0</v>
      </c>
      <c r="I2760" s="578">
        <v>0</v>
      </c>
      <c r="J2760" s="578">
        <v>0</v>
      </c>
      <c r="K2760" s="578">
        <v>0</v>
      </c>
      <c r="L2760" s="578">
        <v>0</v>
      </c>
      <c r="M2760" s="578">
        <v>0</v>
      </c>
      <c r="N2760" s="578">
        <v>0</v>
      </c>
      <c r="O2760" s="578">
        <v>0</v>
      </c>
      <c r="P2760" s="578">
        <v>0</v>
      </c>
      <c r="Q2760" s="578">
        <v>0</v>
      </c>
      <c r="R2760" s="578">
        <v>0</v>
      </c>
      <c r="S2760" s="578">
        <v>0</v>
      </c>
      <c r="T2760" s="578">
        <v>0</v>
      </c>
      <c r="U2760" s="578">
        <v>0</v>
      </c>
      <c r="V2760" s="578">
        <v>0</v>
      </c>
      <c r="W2760" s="578">
        <v>0</v>
      </c>
      <c r="X2760" s="578">
        <v>0</v>
      </c>
      <c r="Y2760" s="578">
        <v>0</v>
      </c>
      <c r="Z2760" s="578">
        <v>0</v>
      </c>
      <c r="AA2760" s="578">
        <v>0</v>
      </c>
      <c r="AB2760" s="578">
        <v>0</v>
      </c>
      <c r="AC2760" s="578">
        <v>0</v>
      </c>
      <c r="AD2760" s="578">
        <v>0</v>
      </c>
      <c r="AE2760" s="578">
        <v>0</v>
      </c>
      <c r="AF2760" s="578">
        <v>0</v>
      </c>
      <c r="AG2760" s="578">
        <v>0</v>
      </c>
    </row>
    <row r="2761" spans="1:33" x14ac:dyDescent="0.25">
      <c r="A2761" s="578" t="s">
        <v>4269</v>
      </c>
      <c r="B2761" s="578" t="s">
        <v>1509</v>
      </c>
      <c r="C2761" s="578">
        <v>0</v>
      </c>
      <c r="D2761" s="578">
        <v>0</v>
      </c>
      <c r="E2761" s="578">
        <v>0</v>
      </c>
      <c r="F2761" s="578">
        <v>0</v>
      </c>
      <c r="G2761" s="578">
        <v>0</v>
      </c>
      <c r="H2761" s="578">
        <v>0</v>
      </c>
      <c r="I2761" s="578">
        <v>0</v>
      </c>
      <c r="J2761" s="578">
        <v>0</v>
      </c>
      <c r="K2761" s="578">
        <v>0</v>
      </c>
      <c r="L2761" s="578">
        <v>0</v>
      </c>
      <c r="M2761" s="578">
        <v>0</v>
      </c>
      <c r="N2761" s="578">
        <v>0</v>
      </c>
      <c r="O2761" s="578">
        <v>0</v>
      </c>
      <c r="P2761" s="578">
        <v>0</v>
      </c>
      <c r="Q2761" s="578">
        <v>0</v>
      </c>
      <c r="R2761" s="578">
        <v>0</v>
      </c>
      <c r="S2761" s="578">
        <v>0</v>
      </c>
      <c r="T2761" s="578">
        <v>0</v>
      </c>
      <c r="U2761" s="578">
        <v>0</v>
      </c>
      <c r="V2761" s="578">
        <v>0</v>
      </c>
      <c r="W2761" s="578">
        <v>0</v>
      </c>
      <c r="X2761" s="578">
        <v>0</v>
      </c>
      <c r="Y2761" s="578">
        <v>0</v>
      </c>
      <c r="Z2761" s="578">
        <v>0</v>
      </c>
      <c r="AA2761" s="578">
        <v>0</v>
      </c>
      <c r="AB2761" s="578">
        <v>0</v>
      </c>
      <c r="AC2761" s="578">
        <v>0</v>
      </c>
      <c r="AD2761" s="578">
        <v>0</v>
      </c>
      <c r="AE2761" s="578">
        <v>0</v>
      </c>
      <c r="AF2761" s="578">
        <v>0</v>
      </c>
      <c r="AG2761" s="578">
        <v>0</v>
      </c>
    </row>
    <row r="2762" spans="1:33" x14ac:dyDescent="0.25">
      <c r="A2762" s="578" t="s">
        <v>4270</v>
      </c>
      <c r="B2762" s="578" t="s">
        <v>1509</v>
      </c>
      <c r="C2762" s="579">
        <v>82502700</v>
      </c>
      <c r="D2762" s="579">
        <v>81123800</v>
      </c>
      <c r="E2762" s="579">
        <v>79455000</v>
      </c>
      <c r="F2762" s="579">
        <v>78032800</v>
      </c>
      <c r="G2762" s="579">
        <v>76579500</v>
      </c>
      <c r="H2762" s="579">
        <v>75186900</v>
      </c>
      <c r="I2762" s="579">
        <v>73650000</v>
      </c>
      <c r="J2762" s="579">
        <v>72296700</v>
      </c>
      <c r="K2762" s="579">
        <v>70943700</v>
      </c>
      <c r="L2762" s="579">
        <v>69580300</v>
      </c>
      <c r="M2762" s="579">
        <v>68216000</v>
      </c>
      <c r="N2762" s="579">
        <v>66848400</v>
      </c>
      <c r="O2762" s="579">
        <v>65494000</v>
      </c>
      <c r="P2762" s="579">
        <v>64161500</v>
      </c>
      <c r="Q2762" s="579">
        <v>62851500</v>
      </c>
      <c r="R2762" s="579">
        <v>61906800</v>
      </c>
      <c r="S2762" s="579">
        <v>60976900</v>
      </c>
      <c r="T2762" s="579">
        <v>60058000</v>
      </c>
      <c r="U2762" s="579">
        <v>59233000</v>
      </c>
      <c r="V2762" s="579">
        <v>58416400</v>
      </c>
      <c r="W2762" s="579">
        <v>57611400</v>
      </c>
      <c r="X2762" s="579">
        <v>56811100</v>
      </c>
      <c r="Y2762" s="579">
        <v>56044800</v>
      </c>
      <c r="Z2762" s="579">
        <v>55311400</v>
      </c>
      <c r="AA2762" s="579">
        <v>54853700</v>
      </c>
      <c r="AB2762" s="579">
        <v>54415200</v>
      </c>
      <c r="AC2762" s="579">
        <v>53991200</v>
      </c>
      <c r="AD2762" s="579">
        <v>53604000</v>
      </c>
      <c r="AE2762" s="579">
        <v>53240900</v>
      </c>
      <c r="AF2762" s="579">
        <v>52912000</v>
      </c>
      <c r="AG2762" s="579">
        <v>52543600</v>
      </c>
    </row>
    <row r="2763" spans="1:33" x14ac:dyDescent="0.25">
      <c r="A2763" s="578" t="s">
        <v>4271</v>
      </c>
      <c r="B2763" s="578" t="s">
        <v>1509</v>
      </c>
      <c r="C2763" s="578">
        <v>0</v>
      </c>
      <c r="D2763" s="578">
        <v>0</v>
      </c>
      <c r="E2763" s="578">
        <v>0</v>
      </c>
      <c r="F2763" s="578">
        <v>0</v>
      </c>
      <c r="G2763" s="578">
        <v>0</v>
      </c>
      <c r="H2763" s="578">
        <v>0</v>
      </c>
      <c r="I2763" s="578">
        <v>0</v>
      </c>
      <c r="J2763" s="578">
        <v>0</v>
      </c>
      <c r="K2763" s="578">
        <v>0</v>
      </c>
      <c r="L2763" s="578">
        <v>0</v>
      </c>
      <c r="M2763" s="578">
        <v>0</v>
      </c>
      <c r="N2763" s="578">
        <v>0</v>
      </c>
      <c r="O2763" s="578">
        <v>0</v>
      </c>
      <c r="P2763" s="578">
        <v>0</v>
      </c>
      <c r="Q2763" s="578">
        <v>0</v>
      </c>
      <c r="R2763" s="578">
        <v>0</v>
      </c>
      <c r="S2763" s="578">
        <v>0</v>
      </c>
      <c r="T2763" s="578">
        <v>0</v>
      </c>
      <c r="U2763" s="578">
        <v>0</v>
      </c>
      <c r="V2763" s="578">
        <v>0</v>
      </c>
      <c r="W2763" s="578">
        <v>0</v>
      </c>
      <c r="X2763" s="578">
        <v>0</v>
      </c>
      <c r="Y2763" s="578">
        <v>0</v>
      </c>
      <c r="Z2763" s="578">
        <v>0</v>
      </c>
      <c r="AA2763" s="578">
        <v>0</v>
      </c>
      <c r="AB2763" s="578">
        <v>0</v>
      </c>
      <c r="AC2763" s="578">
        <v>0</v>
      </c>
      <c r="AD2763" s="578">
        <v>0</v>
      </c>
      <c r="AE2763" s="578">
        <v>0</v>
      </c>
      <c r="AF2763" s="578">
        <v>0</v>
      </c>
      <c r="AG2763" s="578">
        <v>0</v>
      </c>
    </row>
    <row r="2764" spans="1:33" x14ac:dyDescent="0.25">
      <c r="A2764" s="578" t="s">
        <v>4272</v>
      </c>
      <c r="B2764" s="578" t="s">
        <v>1509</v>
      </c>
      <c r="C2764" s="578">
        <v>0</v>
      </c>
      <c r="D2764" s="578">
        <v>0</v>
      </c>
      <c r="E2764" s="578">
        <v>0</v>
      </c>
      <c r="F2764" s="578">
        <v>0</v>
      </c>
      <c r="G2764" s="578">
        <v>0</v>
      </c>
      <c r="H2764" s="578">
        <v>0</v>
      </c>
      <c r="I2764" s="578">
        <v>0</v>
      </c>
      <c r="J2764" s="578">
        <v>0</v>
      </c>
      <c r="K2764" s="578">
        <v>0</v>
      </c>
      <c r="L2764" s="578">
        <v>0</v>
      </c>
      <c r="M2764" s="578">
        <v>0</v>
      </c>
      <c r="N2764" s="578">
        <v>0</v>
      </c>
      <c r="O2764" s="578">
        <v>0</v>
      </c>
      <c r="P2764" s="578">
        <v>0</v>
      </c>
      <c r="Q2764" s="578">
        <v>0</v>
      </c>
      <c r="R2764" s="578">
        <v>0</v>
      </c>
      <c r="S2764" s="578">
        <v>0</v>
      </c>
      <c r="T2764" s="578">
        <v>0</v>
      </c>
      <c r="U2764" s="578">
        <v>0</v>
      </c>
      <c r="V2764" s="578">
        <v>0</v>
      </c>
      <c r="W2764" s="578">
        <v>0</v>
      </c>
      <c r="X2764" s="578">
        <v>0</v>
      </c>
      <c r="Y2764" s="578">
        <v>0</v>
      </c>
      <c r="Z2764" s="578">
        <v>0</v>
      </c>
      <c r="AA2764" s="578">
        <v>0</v>
      </c>
      <c r="AB2764" s="578">
        <v>0</v>
      </c>
      <c r="AC2764" s="578">
        <v>0</v>
      </c>
      <c r="AD2764" s="578">
        <v>0</v>
      </c>
      <c r="AE2764" s="578">
        <v>0</v>
      </c>
      <c r="AF2764" s="578">
        <v>0</v>
      </c>
      <c r="AG2764" s="578">
        <v>0</v>
      </c>
    </row>
    <row r="2765" spans="1:33" x14ac:dyDescent="0.25">
      <c r="A2765" s="578" t="s">
        <v>4273</v>
      </c>
      <c r="B2765" s="578" t="s">
        <v>1509</v>
      </c>
      <c r="C2765" s="578">
        <v>0</v>
      </c>
      <c r="D2765" s="578">
        <v>0</v>
      </c>
      <c r="E2765" s="578">
        <v>0</v>
      </c>
      <c r="F2765" s="578">
        <v>0</v>
      </c>
      <c r="G2765" s="578">
        <v>0</v>
      </c>
      <c r="H2765" s="578">
        <v>0</v>
      </c>
      <c r="I2765" s="578">
        <v>0</v>
      </c>
      <c r="J2765" s="578">
        <v>0</v>
      </c>
      <c r="K2765" s="578">
        <v>0</v>
      </c>
      <c r="L2765" s="578">
        <v>0</v>
      </c>
      <c r="M2765" s="578">
        <v>0</v>
      </c>
      <c r="N2765" s="578">
        <v>0</v>
      </c>
      <c r="O2765" s="578">
        <v>0</v>
      </c>
      <c r="P2765" s="578">
        <v>0</v>
      </c>
      <c r="Q2765" s="578">
        <v>0</v>
      </c>
      <c r="R2765" s="578">
        <v>0</v>
      </c>
      <c r="S2765" s="578">
        <v>0</v>
      </c>
      <c r="T2765" s="578">
        <v>0</v>
      </c>
      <c r="U2765" s="578">
        <v>0</v>
      </c>
      <c r="V2765" s="578">
        <v>0</v>
      </c>
      <c r="W2765" s="578">
        <v>0</v>
      </c>
      <c r="X2765" s="578">
        <v>0</v>
      </c>
      <c r="Y2765" s="578">
        <v>0</v>
      </c>
      <c r="Z2765" s="578">
        <v>0</v>
      </c>
      <c r="AA2765" s="578">
        <v>0</v>
      </c>
      <c r="AB2765" s="578">
        <v>0</v>
      </c>
      <c r="AC2765" s="578">
        <v>0</v>
      </c>
      <c r="AD2765" s="578">
        <v>0</v>
      </c>
      <c r="AE2765" s="578">
        <v>0</v>
      </c>
      <c r="AF2765" s="578">
        <v>0</v>
      </c>
      <c r="AG2765" s="578">
        <v>0</v>
      </c>
    </row>
    <row r="2766" spans="1:33" x14ac:dyDescent="0.25">
      <c r="A2766" s="578" t="s">
        <v>4274</v>
      </c>
      <c r="B2766" s="578" t="s">
        <v>1509</v>
      </c>
      <c r="C2766" s="578">
        <v>0</v>
      </c>
      <c r="D2766" s="578">
        <v>0</v>
      </c>
      <c r="E2766" s="578">
        <v>0</v>
      </c>
      <c r="F2766" s="578">
        <v>0</v>
      </c>
      <c r="G2766" s="578">
        <v>0</v>
      </c>
      <c r="H2766" s="578">
        <v>0</v>
      </c>
      <c r="I2766" s="578">
        <v>0</v>
      </c>
      <c r="J2766" s="578">
        <v>0</v>
      </c>
      <c r="K2766" s="578">
        <v>0</v>
      </c>
      <c r="L2766" s="578">
        <v>0</v>
      </c>
      <c r="M2766" s="578">
        <v>0</v>
      </c>
      <c r="N2766" s="578">
        <v>0</v>
      </c>
      <c r="O2766" s="578">
        <v>0</v>
      </c>
      <c r="P2766" s="578">
        <v>0</v>
      </c>
      <c r="Q2766" s="578">
        <v>0</v>
      </c>
      <c r="R2766" s="578">
        <v>0</v>
      </c>
      <c r="S2766" s="578">
        <v>0</v>
      </c>
      <c r="T2766" s="578">
        <v>0</v>
      </c>
      <c r="U2766" s="578">
        <v>0</v>
      </c>
      <c r="V2766" s="578">
        <v>0</v>
      </c>
      <c r="W2766" s="578">
        <v>0</v>
      </c>
      <c r="X2766" s="578">
        <v>0</v>
      </c>
      <c r="Y2766" s="578">
        <v>0</v>
      </c>
      <c r="Z2766" s="578">
        <v>0</v>
      </c>
      <c r="AA2766" s="578">
        <v>0</v>
      </c>
      <c r="AB2766" s="578">
        <v>0</v>
      </c>
      <c r="AC2766" s="578">
        <v>0</v>
      </c>
      <c r="AD2766" s="578">
        <v>0</v>
      </c>
      <c r="AE2766" s="578">
        <v>0</v>
      </c>
      <c r="AF2766" s="578">
        <v>0</v>
      </c>
      <c r="AG2766" s="578">
        <v>0</v>
      </c>
    </row>
    <row r="2767" spans="1:33" x14ac:dyDescent="0.25">
      <c r="A2767" s="578" t="s">
        <v>4275</v>
      </c>
      <c r="B2767" s="578" t="s">
        <v>1509</v>
      </c>
      <c r="C2767" s="578">
        <v>0</v>
      </c>
      <c r="D2767" s="578">
        <v>0</v>
      </c>
      <c r="E2767" s="578">
        <v>0</v>
      </c>
      <c r="F2767" s="578">
        <v>0</v>
      </c>
      <c r="G2767" s="578">
        <v>0</v>
      </c>
      <c r="H2767" s="578">
        <v>0</v>
      </c>
      <c r="I2767" s="578">
        <v>0</v>
      </c>
      <c r="J2767" s="578">
        <v>0</v>
      </c>
      <c r="K2767" s="578">
        <v>0</v>
      </c>
      <c r="L2767" s="578">
        <v>0</v>
      </c>
      <c r="M2767" s="578">
        <v>0</v>
      </c>
      <c r="N2767" s="578">
        <v>0</v>
      </c>
      <c r="O2767" s="578">
        <v>0</v>
      </c>
      <c r="P2767" s="578">
        <v>0</v>
      </c>
      <c r="Q2767" s="578">
        <v>0</v>
      </c>
      <c r="R2767" s="578">
        <v>0</v>
      </c>
      <c r="S2767" s="578">
        <v>0</v>
      </c>
      <c r="T2767" s="578">
        <v>0</v>
      </c>
      <c r="U2767" s="578">
        <v>0</v>
      </c>
      <c r="V2767" s="578">
        <v>0</v>
      </c>
      <c r="W2767" s="578">
        <v>0</v>
      </c>
      <c r="X2767" s="578">
        <v>0</v>
      </c>
      <c r="Y2767" s="578">
        <v>0</v>
      </c>
      <c r="Z2767" s="578">
        <v>0</v>
      </c>
      <c r="AA2767" s="578">
        <v>0</v>
      </c>
      <c r="AB2767" s="578">
        <v>0</v>
      </c>
      <c r="AC2767" s="578">
        <v>0</v>
      </c>
      <c r="AD2767" s="578">
        <v>0</v>
      </c>
      <c r="AE2767" s="578">
        <v>0</v>
      </c>
      <c r="AF2767" s="578">
        <v>0</v>
      </c>
      <c r="AG2767" s="578">
        <v>0</v>
      </c>
    </row>
    <row r="2768" spans="1:33" x14ac:dyDescent="0.25">
      <c r="A2768" s="578" t="s">
        <v>4276</v>
      </c>
      <c r="B2768" s="578" t="s">
        <v>1509</v>
      </c>
      <c r="C2768" s="578">
        <v>0</v>
      </c>
      <c r="D2768" s="578">
        <v>0</v>
      </c>
      <c r="E2768" s="578">
        <v>0</v>
      </c>
      <c r="F2768" s="578">
        <v>0</v>
      </c>
      <c r="G2768" s="578">
        <v>0</v>
      </c>
      <c r="H2768" s="578">
        <v>0</v>
      </c>
      <c r="I2768" s="578">
        <v>0</v>
      </c>
      <c r="J2768" s="578">
        <v>0</v>
      </c>
      <c r="K2768" s="578">
        <v>0</v>
      </c>
      <c r="L2768" s="578">
        <v>0</v>
      </c>
      <c r="M2768" s="578">
        <v>0</v>
      </c>
      <c r="N2768" s="578">
        <v>0</v>
      </c>
      <c r="O2768" s="578">
        <v>0</v>
      </c>
      <c r="P2768" s="578">
        <v>0</v>
      </c>
      <c r="Q2768" s="578">
        <v>0</v>
      </c>
      <c r="R2768" s="578">
        <v>0</v>
      </c>
      <c r="S2768" s="578">
        <v>0</v>
      </c>
      <c r="T2768" s="578">
        <v>0</v>
      </c>
      <c r="U2768" s="578">
        <v>0</v>
      </c>
      <c r="V2768" s="578">
        <v>0</v>
      </c>
      <c r="W2768" s="578">
        <v>0</v>
      </c>
      <c r="X2768" s="578">
        <v>0</v>
      </c>
      <c r="Y2768" s="578">
        <v>0</v>
      </c>
      <c r="Z2768" s="578">
        <v>0</v>
      </c>
      <c r="AA2768" s="578">
        <v>0</v>
      </c>
      <c r="AB2768" s="578">
        <v>0</v>
      </c>
      <c r="AC2768" s="578">
        <v>0</v>
      </c>
      <c r="AD2768" s="578">
        <v>0</v>
      </c>
      <c r="AE2768" s="578">
        <v>0</v>
      </c>
      <c r="AF2768" s="578">
        <v>0</v>
      </c>
      <c r="AG2768" s="578">
        <v>0</v>
      </c>
    </row>
    <row r="2769" spans="1:33" x14ac:dyDescent="0.25">
      <c r="A2769" s="578" t="s">
        <v>4277</v>
      </c>
      <c r="B2769" s="578" t="s">
        <v>1509</v>
      </c>
      <c r="C2769" s="578">
        <v>0</v>
      </c>
      <c r="D2769" s="578">
        <v>0</v>
      </c>
      <c r="E2769" s="578">
        <v>0</v>
      </c>
      <c r="F2769" s="578">
        <v>0</v>
      </c>
      <c r="G2769" s="578">
        <v>0</v>
      </c>
      <c r="H2769" s="578">
        <v>0</v>
      </c>
      <c r="I2769" s="578">
        <v>0</v>
      </c>
      <c r="J2769" s="578">
        <v>0</v>
      </c>
      <c r="K2769" s="578">
        <v>0</v>
      </c>
      <c r="L2769" s="578">
        <v>0</v>
      </c>
      <c r="M2769" s="578">
        <v>0</v>
      </c>
      <c r="N2769" s="578">
        <v>0</v>
      </c>
      <c r="O2769" s="578">
        <v>0</v>
      </c>
      <c r="P2769" s="578">
        <v>0</v>
      </c>
      <c r="Q2769" s="578">
        <v>0</v>
      </c>
      <c r="R2769" s="578">
        <v>0</v>
      </c>
      <c r="S2769" s="578">
        <v>0</v>
      </c>
      <c r="T2769" s="578">
        <v>0</v>
      </c>
      <c r="U2769" s="578">
        <v>0</v>
      </c>
      <c r="V2769" s="578">
        <v>0</v>
      </c>
      <c r="W2769" s="578">
        <v>0</v>
      </c>
      <c r="X2769" s="578">
        <v>0</v>
      </c>
      <c r="Y2769" s="578">
        <v>0</v>
      </c>
      <c r="Z2769" s="578">
        <v>0</v>
      </c>
      <c r="AA2769" s="578">
        <v>0</v>
      </c>
      <c r="AB2769" s="578">
        <v>0</v>
      </c>
      <c r="AC2769" s="578">
        <v>0</v>
      </c>
      <c r="AD2769" s="578">
        <v>0</v>
      </c>
      <c r="AE2769" s="578">
        <v>0</v>
      </c>
      <c r="AF2769" s="578">
        <v>0</v>
      </c>
      <c r="AG2769" s="578">
        <v>0</v>
      </c>
    </row>
    <row r="2770" spans="1:33" x14ac:dyDescent="0.25">
      <c r="A2770" s="578" t="s">
        <v>4278</v>
      </c>
      <c r="B2770" s="578" t="s">
        <v>1509</v>
      </c>
      <c r="C2770" s="578">
        <v>0</v>
      </c>
      <c r="D2770" s="578">
        <v>0</v>
      </c>
      <c r="E2770" s="578">
        <v>0</v>
      </c>
      <c r="F2770" s="578">
        <v>0</v>
      </c>
      <c r="G2770" s="578">
        <v>0</v>
      </c>
      <c r="H2770" s="578">
        <v>0</v>
      </c>
      <c r="I2770" s="578">
        <v>0</v>
      </c>
      <c r="J2770" s="578">
        <v>0</v>
      </c>
      <c r="K2770" s="578">
        <v>0</v>
      </c>
      <c r="L2770" s="578">
        <v>0</v>
      </c>
      <c r="M2770" s="578">
        <v>0</v>
      </c>
      <c r="N2770" s="578">
        <v>0</v>
      </c>
      <c r="O2770" s="578">
        <v>0</v>
      </c>
      <c r="P2770" s="578">
        <v>0</v>
      </c>
      <c r="Q2770" s="578">
        <v>0</v>
      </c>
      <c r="R2770" s="578">
        <v>0</v>
      </c>
      <c r="S2770" s="578">
        <v>0</v>
      </c>
      <c r="T2770" s="578">
        <v>0</v>
      </c>
      <c r="U2770" s="578">
        <v>0</v>
      </c>
      <c r="V2770" s="578">
        <v>0</v>
      </c>
      <c r="W2770" s="578">
        <v>0</v>
      </c>
      <c r="X2770" s="578">
        <v>0</v>
      </c>
      <c r="Y2770" s="578">
        <v>0</v>
      </c>
      <c r="Z2770" s="578">
        <v>0</v>
      </c>
      <c r="AA2770" s="578">
        <v>0</v>
      </c>
      <c r="AB2770" s="578">
        <v>0</v>
      </c>
      <c r="AC2770" s="578">
        <v>0</v>
      </c>
      <c r="AD2770" s="578">
        <v>0</v>
      </c>
      <c r="AE2770" s="578">
        <v>0</v>
      </c>
      <c r="AF2770" s="578">
        <v>0</v>
      </c>
      <c r="AG2770" s="578">
        <v>0</v>
      </c>
    </row>
    <row r="2771" spans="1:33" x14ac:dyDescent="0.25">
      <c r="A2771" s="578" t="s">
        <v>4279</v>
      </c>
      <c r="B2771" s="578" t="s">
        <v>1509</v>
      </c>
      <c r="C2771" s="578">
        <v>0</v>
      </c>
      <c r="D2771" s="578">
        <v>0</v>
      </c>
      <c r="E2771" s="578">
        <v>0</v>
      </c>
      <c r="F2771" s="578">
        <v>0</v>
      </c>
      <c r="G2771" s="578">
        <v>0</v>
      </c>
      <c r="H2771" s="578">
        <v>0</v>
      </c>
      <c r="I2771" s="578">
        <v>0</v>
      </c>
      <c r="J2771" s="578">
        <v>0</v>
      </c>
      <c r="K2771" s="578">
        <v>0</v>
      </c>
      <c r="L2771" s="578">
        <v>0</v>
      </c>
      <c r="M2771" s="578">
        <v>0</v>
      </c>
      <c r="N2771" s="578">
        <v>0</v>
      </c>
      <c r="O2771" s="578">
        <v>0</v>
      </c>
      <c r="P2771" s="578">
        <v>0</v>
      </c>
      <c r="Q2771" s="578">
        <v>0</v>
      </c>
      <c r="R2771" s="578">
        <v>0</v>
      </c>
      <c r="S2771" s="578">
        <v>0</v>
      </c>
      <c r="T2771" s="578">
        <v>0</v>
      </c>
      <c r="U2771" s="578">
        <v>0</v>
      </c>
      <c r="V2771" s="578">
        <v>0</v>
      </c>
      <c r="W2771" s="578">
        <v>0</v>
      </c>
      <c r="X2771" s="578">
        <v>0</v>
      </c>
      <c r="Y2771" s="578">
        <v>0</v>
      </c>
      <c r="Z2771" s="578">
        <v>0</v>
      </c>
      <c r="AA2771" s="578">
        <v>0</v>
      </c>
      <c r="AB2771" s="578">
        <v>0</v>
      </c>
      <c r="AC2771" s="578">
        <v>0</v>
      </c>
      <c r="AD2771" s="578">
        <v>0</v>
      </c>
      <c r="AE2771" s="578">
        <v>0</v>
      </c>
      <c r="AF2771" s="578">
        <v>0</v>
      </c>
      <c r="AG2771" s="578">
        <v>0</v>
      </c>
    </row>
    <row r="2772" spans="1:33" x14ac:dyDescent="0.25">
      <c r="A2772" s="578" t="s">
        <v>4280</v>
      </c>
      <c r="B2772" s="578" t="s">
        <v>1509</v>
      </c>
      <c r="C2772" s="579">
        <v>2739600000</v>
      </c>
      <c r="D2772" s="579">
        <v>2777820000</v>
      </c>
      <c r="E2772" s="579">
        <v>2843910000</v>
      </c>
      <c r="F2772" s="579">
        <v>2884430000</v>
      </c>
      <c r="G2772" s="579">
        <v>2924350000</v>
      </c>
      <c r="H2772" s="579">
        <v>2990090000</v>
      </c>
      <c r="I2772" s="579">
        <v>3028620000</v>
      </c>
      <c r="J2772" s="579">
        <v>3092070000</v>
      </c>
      <c r="K2772" s="579">
        <v>3155640000</v>
      </c>
      <c r="L2772" s="579">
        <v>3192940000</v>
      </c>
      <c r="M2772" s="579">
        <v>3255300000</v>
      </c>
      <c r="N2772" s="579">
        <v>3317740000</v>
      </c>
      <c r="O2772" s="579">
        <v>3380610000</v>
      </c>
      <c r="P2772" s="579">
        <v>3418270000</v>
      </c>
      <c r="Q2772" s="579">
        <v>3481980000</v>
      </c>
      <c r="R2772" s="579">
        <v>3546550000</v>
      </c>
      <c r="S2772" s="579">
        <v>3637480000</v>
      </c>
      <c r="T2772" s="579">
        <v>3703830000</v>
      </c>
      <c r="U2772" s="579">
        <v>3772760000</v>
      </c>
      <c r="V2772" s="579">
        <v>3842680000</v>
      </c>
      <c r="W2772" s="579">
        <v>3939350000</v>
      </c>
      <c r="X2772" s="579">
        <v>4011660000</v>
      </c>
      <c r="Y2772" s="579">
        <v>4109880000</v>
      </c>
      <c r="Z2772" s="579">
        <v>4184180000</v>
      </c>
      <c r="AA2772" s="579">
        <v>4284370000</v>
      </c>
      <c r="AB2772" s="579">
        <v>4385540000</v>
      </c>
      <c r="AC2772" s="579">
        <v>4462480000</v>
      </c>
      <c r="AD2772" s="579">
        <v>4565290000</v>
      </c>
      <c r="AE2772" s="579">
        <v>4668520000</v>
      </c>
      <c r="AF2772" s="579">
        <v>4797650000</v>
      </c>
      <c r="AG2772" s="579">
        <v>4878660000</v>
      </c>
    </row>
    <row r="2773" spans="1:33" x14ac:dyDescent="0.25">
      <c r="A2773" s="578" t="s">
        <v>4281</v>
      </c>
      <c r="B2773" s="578" t="s">
        <v>1509</v>
      </c>
      <c r="C2773" s="578">
        <v>0</v>
      </c>
      <c r="D2773" s="578">
        <v>0</v>
      </c>
      <c r="E2773" s="578">
        <v>0</v>
      </c>
      <c r="F2773" s="578">
        <v>0</v>
      </c>
      <c r="G2773" s="578">
        <v>0</v>
      </c>
      <c r="H2773" s="578">
        <v>0</v>
      </c>
      <c r="I2773" s="578">
        <v>0</v>
      </c>
      <c r="J2773" s="578">
        <v>0</v>
      </c>
      <c r="K2773" s="578">
        <v>0</v>
      </c>
      <c r="L2773" s="578">
        <v>0</v>
      </c>
      <c r="M2773" s="578">
        <v>0</v>
      </c>
      <c r="N2773" s="578">
        <v>0</v>
      </c>
      <c r="O2773" s="578">
        <v>0</v>
      </c>
      <c r="P2773" s="578">
        <v>0</v>
      </c>
      <c r="Q2773" s="578">
        <v>0</v>
      </c>
      <c r="R2773" s="578">
        <v>0</v>
      </c>
      <c r="S2773" s="578">
        <v>0</v>
      </c>
      <c r="T2773" s="578">
        <v>0</v>
      </c>
      <c r="U2773" s="578">
        <v>0</v>
      </c>
      <c r="V2773" s="578">
        <v>0</v>
      </c>
      <c r="W2773" s="578">
        <v>0</v>
      </c>
      <c r="X2773" s="578">
        <v>0</v>
      </c>
      <c r="Y2773" s="578">
        <v>0</v>
      </c>
      <c r="Z2773" s="578">
        <v>0</v>
      </c>
      <c r="AA2773" s="578">
        <v>0</v>
      </c>
      <c r="AB2773" s="578">
        <v>0</v>
      </c>
      <c r="AC2773" s="578">
        <v>0</v>
      </c>
      <c r="AD2773" s="578">
        <v>0</v>
      </c>
      <c r="AE2773" s="578">
        <v>0</v>
      </c>
      <c r="AF2773" s="578">
        <v>0</v>
      </c>
      <c r="AG2773" s="578">
        <v>0</v>
      </c>
    </row>
    <row r="2774" spans="1:33" x14ac:dyDescent="0.25">
      <c r="A2774" s="578" t="s">
        <v>4282</v>
      </c>
      <c r="B2774" s="578" t="s">
        <v>1509</v>
      </c>
      <c r="C2774" s="578">
        <v>0</v>
      </c>
      <c r="D2774" s="578">
        <v>0</v>
      </c>
      <c r="E2774" s="578">
        <v>0</v>
      </c>
      <c r="F2774" s="578">
        <v>0</v>
      </c>
      <c r="G2774" s="578">
        <v>0</v>
      </c>
      <c r="H2774" s="578">
        <v>0</v>
      </c>
      <c r="I2774" s="578">
        <v>0</v>
      </c>
      <c r="J2774" s="578">
        <v>0</v>
      </c>
      <c r="K2774" s="578">
        <v>0</v>
      </c>
      <c r="L2774" s="578">
        <v>0</v>
      </c>
      <c r="M2774" s="578">
        <v>0</v>
      </c>
      <c r="N2774" s="578">
        <v>0</v>
      </c>
      <c r="O2774" s="578">
        <v>0</v>
      </c>
      <c r="P2774" s="578">
        <v>0</v>
      </c>
      <c r="Q2774" s="578">
        <v>0</v>
      </c>
      <c r="R2774" s="578">
        <v>0</v>
      </c>
      <c r="S2774" s="578">
        <v>0</v>
      </c>
      <c r="T2774" s="578">
        <v>0</v>
      </c>
      <c r="U2774" s="578">
        <v>0</v>
      </c>
      <c r="V2774" s="578">
        <v>0</v>
      </c>
      <c r="W2774" s="578">
        <v>0</v>
      </c>
      <c r="X2774" s="578">
        <v>0</v>
      </c>
      <c r="Y2774" s="578">
        <v>0</v>
      </c>
      <c r="Z2774" s="578">
        <v>0</v>
      </c>
      <c r="AA2774" s="578">
        <v>0</v>
      </c>
      <c r="AB2774" s="578">
        <v>0</v>
      </c>
      <c r="AC2774" s="578">
        <v>0</v>
      </c>
      <c r="AD2774" s="578">
        <v>0</v>
      </c>
      <c r="AE2774" s="578">
        <v>0</v>
      </c>
      <c r="AF2774" s="578">
        <v>0</v>
      </c>
      <c r="AG2774" s="578">
        <v>0</v>
      </c>
    </row>
    <row r="2775" spans="1:33" x14ac:dyDescent="0.25">
      <c r="A2775" s="578" t="s">
        <v>4283</v>
      </c>
      <c r="B2775" s="578" t="s">
        <v>1509</v>
      </c>
      <c r="C2775" s="578">
        <v>0</v>
      </c>
      <c r="D2775" s="578">
        <v>0</v>
      </c>
      <c r="E2775" s="578">
        <v>0</v>
      </c>
      <c r="F2775" s="578">
        <v>0</v>
      </c>
      <c r="G2775" s="578">
        <v>0</v>
      </c>
      <c r="H2775" s="578">
        <v>0</v>
      </c>
      <c r="I2775" s="578">
        <v>0</v>
      </c>
      <c r="J2775" s="578">
        <v>0</v>
      </c>
      <c r="K2775" s="578">
        <v>0</v>
      </c>
      <c r="L2775" s="578">
        <v>0</v>
      </c>
      <c r="M2775" s="578">
        <v>0</v>
      </c>
      <c r="N2775" s="578">
        <v>0</v>
      </c>
      <c r="O2775" s="578">
        <v>0</v>
      </c>
      <c r="P2775" s="578">
        <v>0</v>
      </c>
      <c r="Q2775" s="578">
        <v>0</v>
      </c>
      <c r="R2775" s="578">
        <v>0</v>
      </c>
      <c r="S2775" s="578">
        <v>0</v>
      </c>
      <c r="T2775" s="578">
        <v>0</v>
      </c>
      <c r="U2775" s="578">
        <v>0</v>
      </c>
      <c r="V2775" s="578">
        <v>0</v>
      </c>
      <c r="W2775" s="578">
        <v>0</v>
      </c>
      <c r="X2775" s="578">
        <v>0</v>
      </c>
      <c r="Y2775" s="578">
        <v>0</v>
      </c>
      <c r="Z2775" s="578">
        <v>0</v>
      </c>
      <c r="AA2775" s="578">
        <v>0</v>
      </c>
      <c r="AB2775" s="578">
        <v>0</v>
      </c>
      <c r="AC2775" s="578">
        <v>0</v>
      </c>
      <c r="AD2775" s="578">
        <v>0</v>
      </c>
      <c r="AE2775" s="578">
        <v>0</v>
      </c>
      <c r="AF2775" s="578">
        <v>0</v>
      </c>
      <c r="AG2775" s="578">
        <v>0</v>
      </c>
    </row>
    <row r="2776" spans="1:33" x14ac:dyDescent="0.25">
      <c r="A2776" s="578" t="s">
        <v>4284</v>
      </c>
      <c r="B2776" s="578" t="s">
        <v>1509</v>
      </c>
      <c r="C2776" s="578">
        <v>0</v>
      </c>
      <c r="D2776" s="578">
        <v>0</v>
      </c>
      <c r="E2776" s="578">
        <v>0</v>
      </c>
      <c r="F2776" s="578">
        <v>0</v>
      </c>
      <c r="G2776" s="578">
        <v>0</v>
      </c>
      <c r="H2776" s="578">
        <v>0</v>
      </c>
      <c r="I2776" s="578">
        <v>0</v>
      </c>
      <c r="J2776" s="578">
        <v>0</v>
      </c>
      <c r="K2776" s="578">
        <v>0</v>
      </c>
      <c r="L2776" s="578">
        <v>0</v>
      </c>
      <c r="M2776" s="578">
        <v>0</v>
      </c>
      <c r="N2776" s="578">
        <v>0</v>
      </c>
      <c r="O2776" s="578">
        <v>0</v>
      </c>
      <c r="P2776" s="578">
        <v>0</v>
      </c>
      <c r="Q2776" s="578">
        <v>0</v>
      </c>
      <c r="R2776" s="578">
        <v>0</v>
      </c>
      <c r="S2776" s="578">
        <v>0</v>
      </c>
      <c r="T2776" s="578">
        <v>0</v>
      </c>
      <c r="U2776" s="578">
        <v>0</v>
      </c>
      <c r="V2776" s="578">
        <v>0</v>
      </c>
      <c r="W2776" s="578">
        <v>0</v>
      </c>
      <c r="X2776" s="578">
        <v>0</v>
      </c>
      <c r="Y2776" s="578">
        <v>0</v>
      </c>
      <c r="Z2776" s="578">
        <v>0</v>
      </c>
      <c r="AA2776" s="578">
        <v>0</v>
      </c>
      <c r="AB2776" s="578">
        <v>0</v>
      </c>
      <c r="AC2776" s="578">
        <v>0</v>
      </c>
      <c r="AD2776" s="578">
        <v>0</v>
      </c>
      <c r="AE2776" s="578">
        <v>0</v>
      </c>
      <c r="AF2776" s="578">
        <v>0</v>
      </c>
      <c r="AG2776" s="578">
        <v>0</v>
      </c>
    </row>
    <row r="2777" spans="1:33" x14ac:dyDescent="0.25">
      <c r="A2777" s="578" t="s">
        <v>4285</v>
      </c>
      <c r="B2777" s="578" t="s">
        <v>1509</v>
      </c>
      <c r="C2777" s="578">
        <v>0</v>
      </c>
      <c r="D2777" s="578">
        <v>0</v>
      </c>
      <c r="E2777" s="578">
        <v>0</v>
      </c>
      <c r="F2777" s="578">
        <v>0</v>
      </c>
      <c r="G2777" s="578">
        <v>0</v>
      </c>
      <c r="H2777" s="578">
        <v>0</v>
      </c>
      <c r="I2777" s="578">
        <v>0</v>
      </c>
      <c r="J2777" s="578">
        <v>0</v>
      </c>
      <c r="K2777" s="578">
        <v>0</v>
      </c>
      <c r="L2777" s="578">
        <v>0</v>
      </c>
      <c r="M2777" s="578">
        <v>0</v>
      </c>
      <c r="N2777" s="578">
        <v>0</v>
      </c>
      <c r="O2777" s="578">
        <v>0</v>
      </c>
      <c r="P2777" s="578">
        <v>0</v>
      </c>
      <c r="Q2777" s="578">
        <v>0</v>
      </c>
      <c r="R2777" s="578">
        <v>0</v>
      </c>
      <c r="S2777" s="578">
        <v>0</v>
      </c>
      <c r="T2777" s="578">
        <v>0</v>
      </c>
      <c r="U2777" s="578">
        <v>0</v>
      </c>
      <c r="V2777" s="578">
        <v>0</v>
      </c>
      <c r="W2777" s="578">
        <v>0</v>
      </c>
      <c r="X2777" s="578">
        <v>0</v>
      </c>
      <c r="Y2777" s="578">
        <v>0</v>
      </c>
      <c r="Z2777" s="578">
        <v>0</v>
      </c>
      <c r="AA2777" s="578">
        <v>0</v>
      </c>
      <c r="AB2777" s="578">
        <v>0</v>
      </c>
      <c r="AC2777" s="578">
        <v>0</v>
      </c>
      <c r="AD2777" s="578">
        <v>0</v>
      </c>
      <c r="AE2777" s="578">
        <v>0</v>
      </c>
      <c r="AF2777" s="578">
        <v>0</v>
      </c>
      <c r="AG2777" s="578">
        <v>0</v>
      </c>
    </row>
    <row r="2778" spans="1:33" x14ac:dyDescent="0.25">
      <c r="A2778" s="578" t="s">
        <v>4286</v>
      </c>
      <c r="B2778" s="578" t="s">
        <v>1509</v>
      </c>
      <c r="C2778" s="578">
        <v>0</v>
      </c>
      <c r="D2778" s="578">
        <v>0</v>
      </c>
      <c r="E2778" s="578">
        <v>0</v>
      </c>
      <c r="F2778" s="578">
        <v>0</v>
      </c>
      <c r="G2778" s="578">
        <v>0</v>
      </c>
      <c r="H2778" s="578">
        <v>0</v>
      </c>
      <c r="I2778" s="578">
        <v>0</v>
      </c>
      <c r="J2778" s="578">
        <v>0</v>
      </c>
      <c r="K2778" s="578">
        <v>0</v>
      </c>
      <c r="L2778" s="578">
        <v>0</v>
      </c>
      <c r="M2778" s="578">
        <v>0</v>
      </c>
      <c r="N2778" s="578">
        <v>0</v>
      </c>
      <c r="O2778" s="578">
        <v>0</v>
      </c>
      <c r="P2778" s="578">
        <v>0</v>
      </c>
      <c r="Q2778" s="578">
        <v>0</v>
      </c>
      <c r="R2778" s="578">
        <v>0</v>
      </c>
      <c r="S2778" s="578">
        <v>0</v>
      </c>
      <c r="T2778" s="578">
        <v>0</v>
      </c>
      <c r="U2778" s="578">
        <v>0</v>
      </c>
      <c r="V2778" s="578">
        <v>0</v>
      </c>
      <c r="W2778" s="578">
        <v>0</v>
      </c>
      <c r="X2778" s="578">
        <v>0</v>
      </c>
      <c r="Y2778" s="578">
        <v>0</v>
      </c>
      <c r="Z2778" s="578">
        <v>0</v>
      </c>
      <c r="AA2778" s="578">
        <v>0</v>
      </c>
      <c r="AB2778" s="578">
        <v>0</v>
      </c>
      <c r="AC2778" s="578">
        <v>0</v>
      </c>
      <c r="AD2778" s="578">
        <v>0</v>
      </c>
      <c r="AE2778" s="578">
        <v>0</v>
      </c>
      <c r="AF2778" s="578">
        <v>0</v>
      </c>
      <c r="AG2778" s="578">
        <v>0</v>
      </c>
    </row>
    <row r="2779" spans="1:33" x14ac:dyDescent="0.25">
      <c r="A2779" s="578" t="s">
        <v>4287</v>
      </c>
      <c r="B2779" s="578" t="s">
        <v>1509</v>
      </c>
      <c r="C2779" s="578">
        <v>0</v>
      </c>
      <c r="D2779" s="578">
        <v>0</v>
      </c>
      <c r="E2779" s="578">
        <v>0</v>
      </c>
      <c r="F2779" s="578">
        <v>0</v>
      </c>
      <c r="G2779" s="578">
        <v>0</v>
      </c>
      <c r="H2779" s="578">
        <v>0</v>
      </c>
      <c r="I2779" s="578">
        <v>0</v>
      </c>
      <c r="J2779" s="578">
        <v>0</v>
      </c>
      <c r="K2779" s="578">
        <v>0</v>
      </c>
      <c r="L2779" s="578">
        <v>0</v>
      </c>
      <c r="M2779" s="578">
        <v>0</v>
      </c>
      <c r="N2779" s="578">
        <v>0</v>
      </c>
      <c r="O2779" s="578">
        <v>0</v>
      </c>
      <c r="P2779" s="578">
        <v>0</v>
      </c>
      <c r="Q2779" s="578">
        <v>0</v>
      </c>
      <c r="R2779" s="578">
        <v>0</v>
      </c>
      <c r="S2779" s="578">
        <v>0</v>
      </c>
      <c r="T2779" s="578">
        <v>0</v>
      </c>
      <c r="U2779" s="578">
        <v>0</v>
      </c>
      <c r="V2779" s="578">
        <v>0</v>
      </c>
      <c r="W2779" s="578">
        <v>0</v>
      </c>
      <c r="X2779" s="578">
        <v>0</v>
      </c>
      <c r="Y2779" s="578">
        <v>0</v>
      </c>
      <c r="Z2779" s="578">
        <v>0</v>
      </c>
      <c r="AA2779" s="578">
        <v>0</v>
      </c>
      <c r="AB2779" s="578">
        <v>0</v>
      </c>
      <c r="AC2779" s="578">
        <v>0</v>
      </c>
      <c r="AD2779" s="578">
        <v>0</v>
      </c>
      <c r="AE2779" s="578">
        <v>0</v>
      </c>
      <c r="AF2779" s="578">
        <v>0</v>
      </c>
      <c r="AG2779" s="578">
        <v>0</v>
      </c>
    </row>
    <row r="2780" spans="1:33" x14ac:dyDescent="0.25">
      <c r="A2780" s="578" t="s">
        <v>4288</v>
      </c>
      <c r="B2780" s="578" t="s">
        <v>1509</v>
      </c>
      <c r="C2780" s="578">
        <v>0</v>
      </c>
      <c r="D2780" s="578">
        <v>0</v>
      </c>
      <c r="E2780" s="578">
        <v>0</v>
      </c>
      <c r="F2780" s="578">
        <v>0</v>
      </c>
      <c r="G2780" s="578">
        <v>0</v>
      </c>
      <c r="H2780" s="578">
        <v>0</v>
      </c>
      <c r="I2780" s="578">
        <v>0</v>
      </c>
      <c r="J2780" s="578">
        <v>0</v>
      </c>
      <c r="K2780" s="578">
        <v>0</v>
      </c>
      <c r="L2780" s="578">
        <v>0</v>
      </c>
      <c r="M2780" s="578">
        <v>0</v>
      </c>
      <c r="N2780" s="578">
        <v>0</v>
      </c>
      <c r="O2780" s="578">
        <v>0</v>
      </c>
      <c r="P2780" s="578">
        <v>0</v>
      </c>
      <c r="Q2780" s="578">
        <v>0</v>
      </c>
      <c r="R2780" s="578">
        <v>0</v>
      </c>
      <c r="S2780" s="578">
        <v>0</v>
      </c>
      <c r="T2780" s="578">
        <v>0</v>
      </c>
      <c r="U2780" s="578">
        <v>0</v>
      </c>
      <c r="V2780" s="578">
        <v>0</v>
      </c>
      <c r="W2780" s="578">
        <v>0</v>
      </c>
      <c r="X2780" s="578">
        <v>0</v>
      </c>
      <c r="Y2780" s="578">
        <v>0</v>
      </c>
      <c r="Z2780" s="578">
        <v>0</v>
      </c>
      <c r="AA2780" s="578">
        <v>0</v>
      </c>
      <c r="AB2780" s="578">
        <v>0</v>
      </c>
      <c r="AC2780" s="578">
        <v>0</v>
      </c>
      <c r="AD2780" s="578">
        <v>0</v>
      </c>
      <c r="AE2780" s="578">
        <v>0</v>
      </c>
      <c r="AF2780" s="578">
        <v>0</v>
      </c>
      <c r="AG2780" s="578">
        <v>0</v>
      </c>
    </row>
    <row r="2781" spans="1:33" x14ac:dyDescent="0.25">
      <c r="A2781" s="578" t="s">
        <v>4289</v>
      </c>
      <c r="B2781" s="578" t="s">
        <v>1509</v>
      </c>
      <c r="C2781" s="578">
        <v>0</v>
      </c>
      <c r="D2781" s="578">
        <v>0</v>
      </c>
      <c r="E2781" s="578">
        <v>0</v>
      </c>
      <c r="F2781" s="578">
        <v>0</v>
      </c>
      <c r="G2781" s="578">
        <v>0</v>
      </c>
      <c r="H2781" s="578">
        <v>0</v>
      </c>
      <c r="I2781" s="578">
        <v>0</v>
      </c>
      <c r="J2781" s="578">
        <v>0</v>
      </c>
      <c r="K2781" s="578">
        <v>0</v>
      </c>
      <c r="L2781" s="578">
        <v>0</v>
      </c>
      <c r="M2781" s="578">
        <v>0</v>
      </c>
      <c r="N2781" s="578">
        <v>0</v>
      </c>
      <c r="O2781" s="578">
        <v>0</v>
      </c>
      <c r="P2781" s="578">
        <v>0</v>
      </c>
      <c r="Q2781" s="578">
        <v>0</v>
      </c>
      <c r="R2781" s="578">
        <v>0</v>
      </c>
      <c r="S2781" s="578">
        <v>0</v>
      </c>
      <c r="T2781" s="578">
        <v>0</v>
      </c>
      <c r="U2781" s="578">
        <v>0</v>
      </c>
      <c r="V2781" s="578">
        <v>0</v>
      </c>
      <c r="W2781" s="578">
        <v>0</v>
      </c>
      <c r="X2781" s="578">
        <v>0</v>
      </c>
      <c r="Y2781" s="578">
        <v>0</v>
      </c>
      <c r="Z2781" s="578">
        <v>0</v>
      </c>
      <c r="AA2781" s="578">
        <v>0</v>
      </c>
      <c r="AB2781" s="578">
        <v>0</v>
      </c>
      <c r="AC2781" s="578">
        <v>0</v>
      </c>
      <c r="AD2781" s="578">
        <v>0</v>
      </c>
      <c r="AE2781" s="578">
        <v>0</v>
      </c>
      <c r="AF2781" s="578">
        <v>0</v>
      </c>
      <c r="AG2781" s="578">
        <v>0</v>
      </c>
    </row>
    <row r="2782" spans="1:33" x14ac:dyDescent="0.25">
      <c r="A2782" s="578" t="s">
        <v>4290</v>
      </c>
      <c r="B2782" s="578" t="s">
        <v>1509</v>
      </c>
      <c r="C2782" s="579">
        <v>592252000</v>
      </c>
      <c r="D2782" s="579">
        <v>582353000</v>
      </c>
      <c r="E2782" s="579">
        <v>570374000</v>
      </c>
      <c r="F2782" s="579">
        <v>560165000</v>
      </c>
      <c r="G2782" s="579">
        <v>549732000</v>
      </c>
      <c r="H2782" s="579">
        <v>539735000</v>
      </c>
      <c r="I2782" s="579">
        <v>528702000</v>
      </c>
      <c r="J2782" s="579">
        <v>518987000</v>
      </c>
      <c r="K2782" s="579">
        <v>509275000</v>
      </c>
      <c r="L2782" s="579">
        <v>499487000</v>
      </c>
      <c r="M2782" s="579">
        <v>489694000</v>
      </c>
      <c r="N2782" s="579">
        <v>479876000</v>
      </c>
      <c r="O2782" s="579">
        <v>470154000</v>
      </c>
      <c r="P2782" s="579">
        <v>460588000</v>
      </c>
      <c r="Q2782" s="579">
        <v>451184000</v>
      </c>
      <c r="R2782" s="579">
        <v>444403000</v>
      </c>
      <c r="S2782" s="579">
        <v>437727000</v>
      </c>
      <c r="T2782" s="579">
        <v>431131000</v>
      </c>
      <c r="U2782" s="579">
        <v>425209000</v>
      </c>
      <c r="V2782" s="579">
        <v>419347000</v>
      </c>
      <c r="W2782" s="579">
        <v>413568000</v>
      </c>
      <c r="X2782" s="579">
        <v>407823000</v>
      </c>
      <c r="Y2782" s="579">
        <v>402322000</v>
      </c>
      <c r="Z2782" s="579">
        <v>397057000</v>
      </c>
      <c r="AA2782" s="579">
        <v>393772000</v>
      </c>
      <c r="AB2782" s="579">
        <v>390624000</v>
      </c>
      <c r="AC2782" s="579">
        <v>387580000</v>
      </c>
      <c r="AD2782" s="579">
        <v>384801000</v>
      </c>
      <c r="AE2782" s="579">
        <v>382194000</v>
      </c>
      <c r="AF2782" s="579">
        <v>379833000</v>
      </c>
      <c r="AG2782" s="579">
        <v>377189000</v>
      </c>
    </row>
    <row r="2783" spans="1:33" x14ac:dyDescent="0.25">
      <c r="A2783" s="578" t="s">
        <v>4291</v>
      </c>
      <c r="B2783" s="578" t="s">
        <v>1509</v>
      </c>
      <c r="C2783" s="578">
        <v>0</v>
      </c>
      <c r="D2783" s="578">
        <v>0</v>
      </c>
      <c r="E2783" s="578">
        <v>0</v>
      </c>
      <c r="F2783" s="578">
        <v>0</v>
      </c>
      <c r="G2783" s="578">
        <v>0</v>
      </c>
      <c r="H2783" s="578">
        <v>0</v>
      </c>
      <c r="I2783" s="578">
        <v>0</v>
      </c>
      <c r="J2783" s="578">
        <v>0</v>
      </c>
      <c r="K2783" s="578">
        <v>0</v>
      </c>
      <c r="L2783" s="578">
        <v>0</v>
      </c>
      <c r="M2783" s="578">
        <v>0</v>
      </c>
      <c r="N2783" s="578">
        <v>0</v>
      </c>
      <c r="O2783" s="578">
        <v>0</v>
      </c>
      <c r="P2783" s="578">
        <v>0</v>
      </c>
      <c r="Q2783" s="578">
        <v>0</v>
      </c>
      <c r="R2783" s="578">
        <v>0</v>
      </c>
      <c r="S2783" s="578">
        <v>0</v>
      </c>
      <c r="T2783" s="578">
        <v>0</v>
      </c>
      <c r="U2783" s="578">
        <v>0</v>
      </c>
      <c r="V2783" s="578">
        <v>0</v>
      </c>
      <c r="W2783" s="578">
        <v>0</v>
      </c>
      <c r="X2783" s="578">
        <v>0</v>
      </c>
      <c r="Y2783" s="578">
        <v>0</v>
      </c>
      <c r="Z2783" s="578">
        <v>0</v>
      </c>
      <c r="AA2783" s="578">
        <v>0</v>
      </c>
      <c r="AB2783" s="578">
        <v>0</v>
      </c>
      <c r="AC2783" s="578">
        <v>0</v>
      </c>
      <c r="AD2783" s="578">
        <v>0</v>
      </c>
      <c r="AE2783" s="578">
        <v>0</v>
      </c>
      <c r="AF2783" s="578">
        <v>0</v>
      </c>
      <c r="AG2783" s="578">
        <v>0</v>
      </c>
    </row>
    <row r="2784" spans="1:33" x14ac:dyDescent="0.25">
      <c r="A2784" s="578" t="s">
        <v>4292</v>
      </c>
      <c r="B2784" s="578" t="s">
        <v>1509</v>
      </c>
      <c r="C2784" s="578">
        <v>0</v>
      </c>
      <c r="D2784" s="578">
        <v>0</v>
      </c>
      <c r="E2784" s="578">
        <v>0</v>
      </c>
      <c r="F2784" s="578">
        <v>0</v>
      </c>
      <c r="G2784" s="578">
        <v>0</v>
      </c>
      <c r="H2784" s="578">
        <v>0</v>
      </c>
      <c r="I2784" s="578">
        <v>0</v>
      </c>
      <c r="J2784" s="578">
        <v>0</v>
      </c>
      <c r="K2784" s="578">
        <v>0</v>
      </c>
      <c r="L2784" s="578">
        <v>0</v>
      </c>
      <c r="M2784" s="578">
        <v>0</v>
      </c>
      <c r="N2784" s="578">
        <v>0</v>
      </c>
      <c r="O2784" s="578">
        <v>0</v>
      </c>
      <c r="P2784" s="578">
        <v>0</v>
      </c>
      <c r="Q2784" s="578">
        <v>0</v>
      </c>
      <c r="R2784" s="578">
        <v>0</v>
      </c>
      <c r="S2784" s="578">
        <v>0</v>
      </c>
      <c r="T2784" s="578">
        <v>0</v>
      </c>
      <c r="U2784" s="578">
        <v>0</v>
      </c>
      <c r="V2784" s="578">
        <v>0</v>
      </c>
      <c r="W2784" s="578">
        <v>0</v>
      </c>
      <c r="X2784" s="578">
        <v>0</v>
      </c>
      <c r="Y2784" s="578">
        <v>0</v>
      </c>
      <c r="Z2784" s="578">
        <v>0</v>
      </c>
      <c r="AA2784" s="578">
        <v>0</v>
      </c>
      <c r="AB2784" s="578">
        <v>0</v>
      </c>
      <c r="AC2784" s="578">
        <v>0</v>
      </c>
      <c r="AD2784" s="578">
        <v>0</v>
      </c>
      <c r="AE2784" s="578">
        <v>0</v>
      </c>
      <c r="AF2784" s="578">
        <v>0</v>
      </c>
      <c r="AG2784" s="578">
        <v>0</v>
      </c>
    </row>
    <row r="2785" spans="1:33" x14ac:dyDescent="0.25">
      <c r="A2785" s="578" t="s">
        <v>4293</v>
      </c>
      <c r="B2785" s="578" t="s">
        <v>1509</v>
      </c>
      <c r="C2785" s="578">
        <v>0</v>
      </c>
      <c r="D2785" s="578">
        <v>0</v>
      </c>
      <c r="E2785" s="578">
        <v>0</v>
      </c>
      <c r="F2785" s="578">
        <v>0</v>
      </c>
      <c r="G2785" s="578">
        <v>0</v>
      </c>
      <c r="H2785" s="578">
        <v>0</v>
      </c>
      <c r="I2785" s="578">
        <v>0</v>
      </c>
      <c r="J2785" s="578">
        <v>0</v>
      </c>
      <c r="K2785" s="578">
        <v>0</v>
      </c>
      <c r="L2785" s="578">
        <v>0</v>
      </c>
      <c r="M2785" s="578">
        <v>0</v>
      </c>
      <c r="N2785" s="578">
        <v>0</v>
      </c>
      <c r="O2785" s="578">
        <v>0</v>
      </c>
      <c r="P2785" s="578">
        <v>0</v>
      </c>
      <c r="Q2785" s="578">
        <v>0</v>
      </c>
      <c r="R2785" s="578">
        <v>0</v>
      </c>
      <c r="S2785" s="578">
        <v>0</v>
      </c>
      <c r="T2785" s="578">
        <v>0</v>
      </c>
      <c r="U2785" s="578">
        <v>0</v>
      </c>
      <c r="V2785" s="578">
        <v>0</v>
      </c>
      <c r="W2785" s="578">
        <v>0</v>
      </c>
      <c r="X2785" s="578">
        <v>0</v>
      </c>
      <c r="Y2785" s="578">
        <v>0</v>
      </c>
      <c r="Z2785" s="578">
        <v>0</v>
      </c>
      <c r="AA2785" s="578">
        <v>0</v>
      </c>
      <c r="AB2785" s="578">
        <v>0</v>
      </c>
      <c r="AC2785" s="578">
        <v>0</v>
      </c>
      <c r="AD2785" s="578">
        <v>0</v>
      </c>
      <c r="AE2785" s="578">
        <v>0</v>
      </c>
      <c r="AF2785" s="578">
        <v>0</v>
      </c>
      <c r="AG2785" s="578">
        <v>0</v>
      </c>
    </row>
    <row r="2786" spans="1:33" x14ac:dyDescent="0.25">
      <c r="A2786" s="578" t="s">
        <v>4294</v>
      </c>
      <c r="B2786" s="578" t="s">
        <v>1509</v>
      </c>
      <c r="C2786" s="578">
        <v>0</v>
      </c>
      <c r="D2786" s="578">
        <v>0</v>
      </c>
      <c r="E2786" s="578">
        <v>0</v>
      </c>
      <c r="F2786" s="578">
        <v>0</v>
      </c>
      <c r="G2786" s="578">
        <v>0</v>
      </c>
      <c r="H2786" s="578">
        <v>0</v>
      </c>
      <c r="I2786" s="578">
        <v>0</v>
      </c>
      <c r="J2786" s="578">
        <v>0</v>
      </c>
      <c r="K2786" s="578">
        <v>0</v>
      </c>
      <c r="L2786" s="578">
        <v>0</v>
      </c>
      <c r="M2786" s="578">
        <v>0</v>
      </c>
      <c r="N2786" s="578">
        <v>0</v>
      </c>
      <c r="O2786" s="578">
        <v>0</v>
      </c>
      <c r="P2786" s="578">
        <v>0</v>
      </c>
      <c r="Q2786" s="578">
        <v>0</v>
      </c>
      <c r="R2786" s="578">
        <v>0</v>
      </c>
      <c r="S2786" s="578">
        <v>0</v>
      </c>
      <c r="T2786" s="578">
        <v>0</v>
      </c>
      <c r="U2786" s="578">
        <v>0</v>
      </c>
      <c r="V2786" s="578">
        <v>0</v>
      </c>
      <c r="W2786" s="578">
        <v>0</v>
      </c>
      <c r="X2786" s="578">
        <v>0</v>
      </c>
      <c r="Y2786" s="578">
        <v>0</v>
      </c>
      <c r="Z2786" s="578">
        <v>0</v>
      </c>
      <c r="AA2786" s="578">
        <v>0</v>
      </c>
      <c r="AB2786" s="578">
        <v>0</v>
      </c>
      <c r="AC2786" s="578">
        <v>0</v>
      </c>
      <c r="AD2786" s="578">
        <v>0</v>
      </c>
      <c r="AE2786" s="578">
        <v>0</v>
      </c>
      <c r="AF2786" s="578">
        <v>0</v>
      </c>
      <c r="AG2786" s="578">
        <v>0</v>
      </c>
    </row>
    <row r="2787" spans="1:33" x14ac:dyDescent="0.25">
      <c r="A2787" s="578" t="s">
        <v>4295</v>
      </c>
      <c r="B2787" s="578" t="s">
        <v>1509</v>
      </c>
      <c r="C2787" s="578">
        <v>0</v>
      </c>
      <c r="D2787" s="578">
        <v>0</v>
      </c>
      <c r="E2787" s="578">
        <v>0</v>
      </c>
      <c r="F2787" s="578">
        <v>0</v>
      </c>
      <c r="G2787" s="578">
        <v>0</v>
      </c>
      <c r="H2787" s="578">
        <v>0</v>
      </c>
      <c r="I2787" s="578">
        <v>0</v>
      </c>
      <c r="J2787" s="578">
        <v>0</v>
      </c>
      <c r="K2787" s="578">
        <v>0</v>
      </c>
      <c r="L2787" s="578">
        <v>0</v>
      </c>
      <c r="M2787" s="578">
        <v>0</v>
      </c>
      <c r="N2787" s="578">
        <v>0</v>
      </c>
      <c r="O2787" s="578">
        <v>0</v>
      </c>
      <c r="P2787" s="578">
        <v>0</v>
      </c>
      <c r="Q2787" s="578">
        <v>0</v>
      </c>
      <c r="R2787" s="578">
        <v>0</v>
      </c>
      <c r="S2787" s="578">
        <v>0</v>
      </c>
      <c r="T2787" s="578">
        <v>0</v>
      </c>
      <c r="U2787" s="578">
        <v>0</v>
      </c>
      <c r="V2787" s="578">
        <v>0</v>
      </c>
      <c r="W2787" s="578">
        <v>0</v>
      </c>
      <c r="X2787" s="578">
        <v>0</v>
      </c>
      <c r="Y2787" s="578">
        <v>0</v>
      </c>
      <c r="Z2787" s="578">
        <v>0</v>
      </c>
      <c r="AA2787" s="578">
        <v>0</v>
      </c>
      <c r="AB2787" s="578">
        <v>0</v>
      </c>
      <c r="AC2787" s="578">
        <v>0</v>
      </c>
      <c r="AD2787" s="578">
        <v>0</v>
      </c>
      <c r="AE2787" s="578">
        <v>0</v>
      </c>
      <c r="AF2787" s="578">
        <v>0</v>
      </c>
      <c r="AG2787" s="578">
        <v>0</v>
      </c>
    </row>
    <row r="2788" spans="1:33" x14ac:dyDescent="0.25">
      <c r="A2788" s="578" t="s">
        <v>4296</v>
      </c>
      <c r="B2788" s="578" t="s">
        <v>1509</v>
      </c>
      <c r="C2788" s="578">
        <v>0</v>
      </c>
      <c r="D2788" s="578">
        <v>0</v>
      </c>
      <c r="E2788" s="578">
        <v>0</v>
      </c>
      <c r="F2788" s="578">
        <v>0</v>
      </c>
      <c r="G2788" s="578">
        <v>0</v>
      </c>
      <c r="H2788" s="578">
        <v>0</v>
      </c>
      <c r="I2788" s="578">
        <v>0</v>
      </c>
      <c r="J2788" s="578">
        <v>0</v>
      </c>
      <c r="K2788" s="578">
        <v>0</v>
      </c>
      <c r="L2788" s="578">
        <v>0</v>
      </c>
      <c r="M2788" s="578">
        <v>0</v>
      </c>
      <c r="N2788" s="578">
        <v>0</v>
      </c>
      <c r="O2788" s="578">
        <v>0</v>
      </c>
      <c r="P2788" s="578">
        <v>0</v>
      </c>
      <c r="Q2788" s="578">
        <v>0</v>
      </c>
      <c r="R2788" s="578">
        <v>0</v>
      </c>
      <c r="S2788" s="578">
        <v>0</v>
      </c>
      <c r="T2788" s="578">
        <v>0</v>
      </c>
      <c r="U2788" s="578">
        <v>0</v>
      </c>
      <c r="V2788" s="578">
        <v>0</v>
      </c>
      <c r="W2788" s="578">
        <v>0</v>
      </c>
      <c r="X2788" s="578">
        <v>0</v>
      </c>
      <c r="Y2788" s="578">
        <v>0</v>
      </c>
      <c r="Z2788" s="578">
        <v>0</v>
      </c>
      <c r="AA2788" s="578">
        <v>0</v>
      </c>
      <c r="AB2788" s="578">
        <v>0</v>
      </c>
      <c r="AC2788" s="578">
        <v>0</v>
      </c>
      <c r="AD2788" s="578">
        <v>0</v>
      </c>
      <c r="AE2788" s="578">
        <v>0</v>
      </c>
      <c r="AF2788" s="578">
        <v>0</v>
      </c>
      <c r="AG2788" s="578">
        <v>0</v>
      </c>
    </row>
    <row r="2789" spans="1:33" x14ac:dyDescent="0.25">
      <c r="A2789" s="578" t="s">
        <v>4297</v>
      </c>
      <c r="B2789" s="578" t="s">
        <v>1509</v>
      </c>
      <c r="C2789" s="578">
        <v>0</v>
      </c>
      <c r="D2789" s="578">
        <v>0</v>
      </c>
      <c r="E2789" s="578">
        <v>0</v>
      </c>
      <c r="F2789" s="578">
        <v>0</v>
      </c>
      <c r="G2789" s="578">
        <v>0</v>
      </c>
      <c r="H2789" s="578">
        <v>0</v>
      </c>
      <c r="I2789" s="578">
        <v>0</v>
      </c>
      <c r="J2789" s="578">
        <v>0</v>
      </c>
      <c r="K2789" s="578">
        <v>0</v>
      </c>
      <c r="L2789" s="578">
        <v>0</v>
      </c>
      <c r="M2789" s="578">
        <v>0</v>
      </c>
      <c r="N2789" s="578">
        <v>0</v>
      </c>
      <c r="O2789" s="578">
        <v>0</v>
      </c>
      <c r="P2789" s="578">
        <v>0</v>
      </c>
      <c r="Q2789" s="578">
        <v>0</v>
      </c>
      <c r="R2789" s="578">
        <v>0</v>
      </c>
      <c r="S2789" s="578">
        <v>0</v>
      </c>
      <c r="T2789" s="578">
        <v>0</v>
      </c>
      <c r="U2789" s="578">
        <v>0</v>
      </c>
      <c r="V2789" s="578">
        <v>0</v>
      </c>
      <c r="W2789" s="578">
        <v>0</v>
      </c>
      <c r="X2789" s="578">
        <v>0</v>
      </c>
      <c r="Y2789" s="578">
        <v>0</v>
      </c>
      <c r="Z2789" s="578">
        <v>0</v>
      </c>
      <c r="AA2789" s="578">
        <v>0</v>
      </c>
      <c r="AB2789" s="578">
        <v>0</v>
      </c>
      <c r="AC2789" s="578">
        <v>0</v>
      </c>
      <c r="AD2789" s="578">
        <v>0</v>
      </c>
      <c r="AE2789" s="578">
        <v>0</v>
      </c>
      <c r="AF2789" s="578">
        <v>0</v>
      </c>
      <c r="AG2789" s="578">
        <v>0</v>
      </c>
    </row>
    <row r="2790" spans="1:33" x14ac:dyDescent="0.25">
      <c r="A2790" s="578" t="s">
        <v>4298</v>
      </c>
      <c r="B2790" s="578" t="s">
        <v>1509</v>
      </c>
      <c r="C2790" s="578">
        <v>0</v>
      </c>
      <c r="D2790" s="578">
        <v>0</v>
      </c>
      <c r="E2790" s="578">
        <v>0</v>
      </c>
      <c r="F2790" s="578">
        <v>0</v>
      </c>
      <c r="G2790" s="578">
        <v>0</v>
      </c>
      <c r="H2790" s="578">
        <v>0</v>
      </c>
      <c r="I2790" s="578">
        <v>0</v>
      </c>
      <c r="J2790" s="578">
        <v>0</v>
      </c>
      <c r="K2790" s="578">
        <v>0</v>
      </c>
      <c r="L2790" s="578">
        <v>0</v>
      </c>
      <c r="M2790" s="578">
        <v>0</v>
      </c>
      <c r="N2790" s="578">
        <v>0</v>
      </c>
      <c r="O2790" s="578">
        <v>0</v>
      </c>
      <c r="P2790" s="578">
        <v>0</v>
      </c>
      <c r="Q2790" s="578">
        <v>0</v>
      </c>
      <c r="R2790" s="578">
        <v>0</v>
      </c>
      <c r="S2790" s="578">
        <v>0</v>
      </c>
      <c r="T2790" s="578">
        <v>0</v>
      </c>
      <c r="U2790" s="578">
        <v>0</v>
      </c>
      <c r="V2790" s="578">
        <v>0</v>
      </c>
      <c r="W2790" s="578">
        <v>0</v>
      </c>
      <c r="X2790" s="578">
        <v>0</v>
      </c>
      <c r="Y2790" s="578">
        <v>0</v>
      </c>
      <c r="Z2790" s="578">
        <v>0</v>
      </c>
      <c r="AA2790" s="578">
        <v>0</v>
      </c>
      <c r="AB2790" s="578">
        <v>0</v>
      </c>
      <c r="AC2790" s="578">
        <v>0</v>
      </c>
      <c r="AD2790" s="578">
        <v>0</v>
      </c>
      <c r="AE2790" s="578">
        <v>0</v>
      </c>
      <c r="AF2790" s="578">
        <v>0</v>
      </c>
      <c r="AG2790" s="578">
        <v>0</v>
      </c>
    </row>
    <row r="2791" spans="1:33" x14ac:dyDescent="0.25">
      <c r="A2791" s="578" t="s">
        <v>4299</v>
      </c>
      <c r="B2791" s="578" t="s">
        <v>1509</v>
      </c>
      <c r="C2791" s="578">
        <v>0</v>
      </c>
      <c r="D2791" s="578">
        <v>0</v>
      </c>
      <c r="E2791" s="578">
        <v>0</v>
      </c>
      <c r="F2791" s="578">
        <v>0</v>
      </c>
      <c r="G2791" s="578">
        <v>0</v>
      </c>
      <c r="H2791" s="578">
        <v>0</v>
      </c>
      <c r="I2791" s="578">
        <v>0</v>
      </c>
      <c r="J2791" s="578">
        <v>0</v>
      </c>
      <c r="K2791" s="578">
        <v>0</v>
      </c>
      <c r="L2791" s="578">
        <v>0</v>
      </c>
      <c r="M2791" s="578">
        <v>0</v>
      </c>
      <c r="N2791" s="578">
        <v>0</v>
      </c>
      <c r="O2791" s="578">
        <v>0</v>
      </c>
      <c r="P2791" s="578">
        <v>0</v>
      </c>
      <c r="Q2791" s="578">
        <v>0</v>
      </c>
      <c r="R2791" s="578">
        <v>0</v>
      </c>
      <c r="S2791" s="578">
        <v>0</v>
      </c>
      <c r="T2791" s="578">
        <v>0</v>
      </c>
      <c r="U2791" s="578">
        <v>0</v>
      </c>
      <c r="V2791" s="578">
        <v>0</v>
      </c>
      <c r="W2791" s="578">
        <v>0</v>
      </c>
      <c r="X2791" s="578">
        <v>0</v>
      </c>
      <c r="Y2791" s="578">
        <v>0</v>
      </c>
      <c r="Z2791" s="578">
        <v>0</v>
      </c>
      <c r="AA2791" s="578">
        <v>0</v>
      </c>
      <c r="AB2791" s="578">
        <v>0</v>
      </c>
      <c r="AC2791" s="578">
        <v>0</v>
      </c>
      <c r="AD2791" s="578">
        <v>0</v>
      </c>
      <c r="AE2791" s="578">
        <v>0</v>
      </c>
      <c r="AF2791" s="578">
        <v>0</v>
      </c>
      <c r="AG2791" s="578">
        <v>0</v>
      </c>
    </row>
    <row r="2792" spans="1:33" x14ac:dyDescent="0.25">
      <c r="A2792" s="578" t="s">
        <v>4300</v>
      </c>
      <c r="B2792" s="578" t="s">
        <v>1509</v>
      </c>
      <c r="C2792" s="579">
        <v>19666400000</v>
      </c>
      <c r="D2792" s="579">
        <v>19940800000</v>
      </c>
      <c r="E2792" s="579">
        <v>20415200000</v>
      </c>
      <c r="F2792" s="579">
        <v>20706100000</v>
      </c>
      <c r="G2792" s="579">
        <v>20992700000</v>
      </c>
      <c r="H2792" s="579">
        <v>21464600000</v>
      </c>
      <c r="I2792" s="579">
        <v>21741200000</v>
      </c>
      <c r="J2792" s="579">
        <v>22196700000</v>
      </c>
      <c r="K2792" s="579">
        <v>22653000000</v>
      </c>
      <c r="L2792" s="579">
        <v>22920800000</v>
      </c>
      <c r="M2792" s="579">
        <v>23368400000</v>
      </c>
      <c r="N2792" s="579">
        <v>23816700000</v>
      </c>
      <c r="O2792" s="579">
        <v>24268000000</v>
      </c>
      <c r="P2792" s="579">
        <v>24538400000</v>
      </c>
      <c r="Q2792" s="579">
        <v>24995700000</v>
      </c>
      <c r="R2792" s="579">
        <v>25459200000</v>
      </c>
      <c r="S2792" s="579">
        <v>26111900000</v>
      </c>
      <c r="T2792" s="579">
        <v>26588200000</v>
      </c>
      <c r="U2792" s="579">
        <v>27083100000</v>
      </c>
      <c r="V2792" s="579">
        <v>27585000000</v>
      </c>
      <c r="W2792" s="579">
        <v>28278900000</v>
      </c>
      <c r="X2792" s="579">
        <v>28798000000</v>
      </c>
      <c r="Y2792" s="579">
        <v>29503100000</v>
      </c>
      <c r="Z2792" s="579">
        <v>30036400000</v>
      </c>
      <c r="AA2792" s="579">
        <v>30755700000</v>
      </c>
      <c r="AB2792" s="579">
        <v>31481900000</v>
      </c>
      <c r="AC2792" s="579">
        <v>32034300000</v>
      </c>
      <c r="AD2792" s="579">
        <v>32772300000</v>
      </c>
      <c r="AE2792" s="579">
        <v>33513400000</v>
      </c>
      <c r="AF2792" s="579">
        <v>34440300000</v>
      </c>
      <c r="AG2792" s="579">
        <v>35021900000</v>
      </c>
    </row>
    <row r="2793" spans="1:33" x14ac:dyDescent="0.25">
      <c r="A2793" s="578" t="s">
        <v>4301</v>
      </c>
      <c r="B2793" s="578" t="s">
        <v>1509</v>
      </c>
      <c r="C2793" s="578">
        <v>0</v>
      </c>
      <c r="D2793" s="578">
        <v>0</v>
      </c>
      <c r="E2793" s="578">
        <v>0</v>
      </c>
      <c r="F2793" s="578">
        <v>0</v>
      </c>
      <c r="G2793" s="578">
        <v>0</v>
      </c>
      <c r="H2793" s="578">
        <v>0</v>
      </c>
      <c r="I2793" s="578">
        <v>0</v>
      </c>
      <c r="J2793" s="578">
        <v>0</v>
      </c>
      <c r="K2793" s="578">
        <v>0</v>
      </c>
      <c r="L2793" s="578">
        <v>0</v>
      </c>
      <c r="M2793" s="578">
        <v>0</v>
      </c>
      <c r="N2793" s="578">
        <v>0</v>
      </c>
      <c r="O2793" s="578">
        <v>0</v>
      </c>
      <c r="P2793" s="578">
        <v>0</v>
      </c>
      <c r="Q2793" s="578">
        <v>0</v>
      </c>
      <c r="R2793" s="578">
        <v>0</v>
      </c>
      <c r="S2793" s="578">
        <v>0</v>
      </c>
      <c r="T2793" s="578">
        <v>0</v>
      </c>
      <c r="U2793" s="578">
        <v>0</v>
      </c>
      <c r="V2793" s="578">
        <v>0</v>
      </c>
      <c r="W2793" s="578">
        <v>0</v>
      </c>
      <c r="X2793" s="578">
        <v>0</v>
      </c>
      <c r="Y2793" s="578">
        <v>0</v>
      </c>
      <c r="Z2793" s="578">
        <v>0</v>
      </c>
      <c r="AA2793" s="578">
        <v>0</v>
      </c>
      <c r="AB2793" s="578">
        <v>0</v>
      </c>
      <c r="AC2793" s="578">
        <v>0</v>
      </c>
      <c r="AD2793" s="578">
        <v>0</v>
      </c>
      <c r="AE2793" s="578">
        <v>0</v>
      </c>
      <c r="AF2793" s="578">
        <v>0</v>
      </c>
      <c r="AG2793" s="578">
        <v>0</v>
      </c>
    </row>
    <row r="2794" spans="1:33" x14ac:dyDescent="0.25">
      <c r="A2794" s="578" t="s">
        <v>4302</v>
      </c>
      <c r="B2794" s="578" t="s">
        <v>1509</v>
      </c>
      <c r="C2794" s="578">
        <v>0</v>
      </c>
      <c r="D2794" s="578">
        <v>0</v>
      </c>
      <c r="E2794" s="578">
        <v>0</v>
      </c>
      <c r="F2794" s="578">
        <v>0</v>
      </c>
      <c r="G2794" s="578">
        <v>0</v>
      </c>
      <c r="H2794" s="578">
        <v>0</v>
      </c>
      <c r="I2794" s="578">
        <v>0</v>
      </c>
      <c r="J2794" s="578">
        <v>0</v>
      </c>
      <c r="K2794" s="578">
        <v>0</v>
      </c>
      <c r="L2794" s="578">
        <v>0</v>
      </c>
      <c r="M2794" s="578">
        <v>0</v>
      </c>
      <c r="N2794" s="578">
        <v>0</v>
      </c>
      <c r="O2794" s="578">
        <v>0</v>
      </c>
      <c r="P2794" s="578">
        <v>0</v>
      </c>
      <c r="Q2794" s="578">
        <v>0</v>
      </c>
      <c r="R2794" s="578">
        <v>0</v>
      </c>
      <c r="S2794" s="578">
        <v>0</v>
      </c>
      <c r="T2794" s="578">
        <v>0</v>
      </c>
      <c r="U2794" s="578">
        <v>0</v>
      </c>
      <c r="V2794" s="578">
        <v>0</v>
      </c>
      <c r="W2794" s="578">
        <v>0</v>
      </c>
      <c r="X2794" s="578">
        <v>0</v>
      </c>
      <c r="Y2794" s="578">
        <v>0</v>
      </c>
      <c r="Z2794" s="578">
        <v>0</v>
      </c>
      <c r="AA2794" s="578">
        <v>0</v>
      </c>
      <c r="AB2794" s="578">
        <v>0</v>
      </c>
      <c r="AC2794" s="578">
        <v>0</v>
      </c>
      <c r="AD2794" s="578">
        <v>0</v>
      </c>
      <c r="AE2794" s="578">
        <v>0</v>
      </c>
      <c r="AF2794" s="578">
        <v>0</v>
      </c>
      <c r="AG2794" s="578">
        <v>0</v>
      </c>
    </row>
    <row r="2795" spans="1:33" x14ac:dyDescent="0.25">
      <c r="A2795" s="578" t="s">
        <v>4303</v>
      </c>
      <c r="B2795" s="578" t="s">
        <v>1509</v>
      </c>
      <c r="C2795" s="578">
        <v>0</v>
      </c>
      <c r="D2795" s="578">
        <v>0</v>
      </c>
      <c r="E2795" s="578">
        <v>0</v>
      </c>
      <c r="F2795" s="578">
        <v>0</v>
      </c>
      <c r="G2795" s="578">
        <v>0</v>
      </c>
      <c r="H2795" s="578">
        <v>0</v>
      </c>
      <c r="I2795" s="578">
        <v>0</v>
      </c>
      <c r="J2795" s="578">
        <v>0</v>
      </c>
      <c r="K2795" s="578">
        <v>0</v>
      </c>
      <c r="L2795" s="578">
        <v>0</v>
      </c>
      <c r="M2795" s="578">
        <v>0</v>
      </c>
      <c r="N2795" s="578">
        <v>0</v>
      </c>
      <c r="O2795" s="578">
        <v>0</v>
      </c>
      <c r="P2795" s="578">
        <v>0</v>
      </c>
      <c r="Q2795" s="578">
        <v>0</v>
      </c>
      <c r="R2795" s="578">
        <v>0</v>
      </c>
      <c r="S2795" s="578">
        <v>0</v>
      </c>
      <c r="T2795" s="578">
        <v>0</v>
      </c>
      <c r="U2795" s="578">
        <v>0</v>
      </c>
      <c r="V2795" s="578">
        <v>0</v>
      </c>
      <c r="W2795" s="578">
        <v>0</v>
      </c>
      <c r="X2795" s="578">
        <v>0</v>
      </c>
      <c r="Y2795" s="578">
        <v>0</v>
      </c>
      <c r="Z2795" s="578">
        <v>0</v>
      </c>
      <c r="AA2795" s="578">
        <v>0</v>
      </c>
      <c r="AB2795" s="578">
        <v>0</v>
      </c>
      <c r="AC2795" s="578">
        <v>0</v>
      </c>
      <c r="AD2795" s="578">
        <v>0</v>
      </c>
      <c r="AE2795" s="578">
        <v>0</v>
      </c>
      <c r="AF2795" s="578">
        <v>0</v>
      </c>
      <c r="AG2795" s="578">
        <v>0</v>
      </c>
    </row>
    <row r="2796" spans="1:33" x14ac:dyDescent="0.25">
      <c r="A2796" s="578" t="s">
        <v>4304</v>
      </c>
      <c r="B2796" s="578" t="s">
        <v>1509</v>
      </c>
      <c r="C2796" s="578">
        <v>0</v>
      </c>
      <c r="D2796" s="578">
        <v>0</v>
      </c>
      <c r="E2796" s="578">
        <v>0</v>
      </c>
      <c r="F2796" s="578">
        <v>0</v>
      </c>
      <c r="G2796" s="578">
        <v>0</v>
      </c>
      <c r="H2796" s="578">
        <v>0</v>
      </c>
      <c r="I2796" s="578">
        <v>0</v>
      </c>
      <c r="J2796" s="578">
        <v>0</v>
      </c>
      <c r="K2796" s="578">
        <v>0</v>
      </c>
      <c r="L2796" s="578">
        <v>0</v>
      </c>
      <c r="M2796" s="578">
        <v>0</v>
      </c>
      <c r="N2796" s="578">
        <v>0</v>
      </c>
      <c r="O2796" s="578">
        <v>0</v>
      </c>
      <c r="P2796" s="578">
        <v>0</v>
      </c>
      <c r="Q2796" s="578">
        <v>0</v>
      </c>
      <c r="R2796" s="578">
        <v>0</v>
      </c>
      <c r="S2796" s="578">
        <v>0</v>
      </c>
      <c r="T2796" s="578">
        <v>0</v>
      </c>
      <c r="U2796" s="578">
        <v>0</v>
      </c>
      <c r="V2796" s="578">
        <v>0</v>
      </c>
      <c r="W2796" s="578">
        <v>0</v>
      </c>
      <c r="X2796" s="578">
        <v>0</v>
      </c>
      <c r="Y2796" s="578">
        <v>0</v>
      </c>
      <c r="Z2796" s="578">
        <v>0</v>
      </c>
      <c r="AA2796" s="578">
        <v>0</v>
      </c>
      <c r="AB2796" s="578">
        <v>0</v>
      </c>
      <c r="AC2796" s="578">
        <v>0</v>
      </c>
      <c r="AD2796" s="578">
        <v>0</v>
      </c>
      <c r="AE2796" s="578">
        <v>0</v>
      </c>
      <c r="AF2796" s="578">
        <v>0</v>
      </c>
      <c r="AG2796" s="578">
        <v>0</v>
      </c>
    </row>
    <row r="2797" spans="1:33" x14ac:dyDescent="0.25">
      <c r="A2797" s="578" t="s">
        <v>4305</v>
      </c>
      <c r="B2797" s="578" t="s">
        <v>1509</v>
      </c>
      <c r="C2797" s="578">
        <v>0</v>
      </c>
      <c r="D2797" s="578">
        <v>0</v>
      </c>
      <c r="E2797" s="578">
        <v>0</v>
      </c>
      <c r="F2797" s="578">
        <v>0</v>
      </c>
      <c r="G2797" s="578">
        <v>0</v>
      </c>
      <c r="H2797" s="578">
        <v>0</v>
      </c>
      <c r="I2797" s="578">
        <v>0</v>
      </c>
      <c r="J2797" s="578">
        <v>0</v>
      </c>
      <c r="K2797" s="578">
        <v>0</v>
      </c>
      <c r="L2797" s="578">
        <v>0</v>
      </c>
      <c r="M2797" s="578">
        <v>0</v>
      </c>
      <c r="N2797" s="578">
        <v>0</v>
      </c>
      <c r="O2797" s="578">
        <v>0</v>
      </c>
      <c r="P2797" s="578">
        <v>0</v>
      </c>
      <c r="Q2797" s="578">
        <v>0</v>
      </c>
      <c r="R2797" s="578">
        <v>0</v>
      </c>
      <c r="S2797" s="578">
        <v>0</v>
      </c>
      <c r="T2797" s="578">
        <v>0</v>
      </c>
      <c r="U2797" s="578">
        <v>0</v>
      </c>
      <c r="V2797" s="578">
        <v>0</v>
      </c>
      <c r="W2797" s="578">
        <v>0</v>
      </c>
      <c r="X2797" s="578">
        <v>0</v>
      </c>
      <c r="Y2797" s="578">
        <v>0</v>
      </c>
      <c r="Z2797" s="578">
        <v>0</v>
      </c>
      <c r="AA2797" s="578">
        <v>0</v>
      </c>
      <c r="AB2797" s="578">
        <v>0</v>
      </c>
      <c r="AC2797" s="578">
        <v>0</v>
      </c>
      <c r="AD2797" s="578">
        <v>0</v>
      </c>
      <c r="AE2797" s="578">
        <v>0</v>
      </c>
      <c r="AF2797" s="578">
        <v>0</v>
      </c>
      <c r="AG2797" s="578">
        <v>0</v>
      </c>
    </row>
    <row r="2798" spans="1:33" x14ac:dyDescent="0.25">
      <c r="A2798" s="578" t="s">
        <v>4306</v>
      </c>
      <c r="B2798" s="578" t="s">
        <v>1509</v>
      </c>
      <c r="C2798" s="578">
        <v>0</v>
      </c>
      <c r="D2798" s="578">
        <v>0</v>
      </c>
      <c r="E2798" s="578">
        <v>0</v>
      </c>
      <c r="F2798" s="578">
        <v>0</v>
      </c>
      <c r="G2798" s="578">
        <v>0</v>
      </c>
      <c r="H2798" s="578">
        <v>0</v>
      </c>
      <c r="I2798" s="578">
        <v>0</v>
      </c>
      <c r="J2798" s="578">
        <v>0</v>
      </c>
      <c r="K2798" s="578">
        <v>0</v>
      </c>
      <c r="L2798" s="578">
        <v>0</v>
      </c>
      <c r="M2798" s="578">
        <v>0</v>
      </c>
      <c r="N2798" s="578">
        <v>0</v>
      </c>
      <c r="O2798" s="578">
        <v>0</v>
      </c>
      <c r="P2798" s="578">
        <v>0</v>
      </c>
      <c r="Q2798" s="578">
        <v>0</v>
      </c>
      <c r="R2798" s="578">
        <v>0</v>
      </c>
      <c r="S2798" s="578">
        <v>0</v>
      </c>
      <c r="T2798" s="578">
        <v>0</v>
      </c>
      <c r="U2798" s="578">
        <v>0</v>
      </c>
      <c r="V2798" s="578">
        <v>0</v>
      </c>
      <c r="W2798" s="578">
        <v>0</v>
      </c>
      <c r="X2798" s="578">
        <v>0</v>
      </c>
      <c r="Y2798" s="578">
        <v>0</v>
      </c>
      <c r="Z2798" s="578">
        <v>0</v>
      </c>
      <c r="AA2798" s="578">
        <v>0</v>
      </c>
      <c r="AB2798" s="578">
        <v>0</v>
      </c>
      <c r="AC2798" s="578">
        <v>0</v>
      </c>
      <c r="AD2798" s="578">
        <v>0</v>
      </c>
      <c r="AE2798" s="578">
        <v>0</v>
      </c>
      <c r="AF2798" s="578">
        <v>0</v>
      </c>
      <c r="AG2798" s="578">
        <v>0</v>
      </c>
    </row>
    <row r="2799" spans="1:33" x14ac:dyDescent="0.25">
      <c r="A2799" s="578" t="s">
        <v>4307</v>
      </c>
      <c r="B2799" s="578" t="s">
        <v>1509</v>
      </c>
      <c r="C2799" s="578">
        <v>0</v>
      </c>
      <c r="D2799" s="578">
        <v>0</v>
      </c>
      <c r="E2799" s="578">
        <v>0</v>
      </c>
      <c r="F2799" s="578">
        <v>0</v>
      </c>
      <c r="G2799" s="578">
        <v>0</v>
      </c>
      <c r="H2799" s="578">
        <v>0</v>
      </c>
      <c r="I2799" s="578">
        <v>0</v>
      </c>
      <c r="J2799" s="578">
        <v>0</v>
      </c>
      <c r="K2799" s="578">
        <v>0</v>
      </c>
      <c r="L2799" s="578">
        <v>0</v>
      </c>
      <c r="M2799" s="578">
        <v>0</v>
      </c>
      <c r="N2799" s="578">
        <v>0</v>
      </c>
      <c r="O2799" s="578">
        <v>0</v>
      </c>
      <c r="P2799" s="578">
        <v>0</v>
      </c>
      <c r="Q2799" s="578">
        <v>0</v>
      </c>
      <c r="R2799" s="578">
        <v>0</v>
      </c>
      <c r="S2799" s="578">
        <v>0</v>
      </c>
      <c r="T2799" s="578">
        <v>0</v>
      </c>
      <c r="U2799" s="578">
        <v>0</v>
      </c>
      <c r="V2799" s="578">
        <v>0</v>
      </c>
      <c r="W2799" s="578">
        <v>0</v>
      </c>
      <c r="X2799" s="578">
        <v>0</v>
      </c>
      <c r="Y2799" s="578">
        <v>0</v>
      </c>
      <c r="Z2799" s="578">
        <v>0</v>
      </c>
      <c r="AA2799" s="578">
        <v>0</v>
      </c>
      <c r="AB2799" s="578">
        <v>0</v>
      </c>
      <c r="AC2799" s="578">
        <v>0</v>
      </c>
      <c r="AD2799" s="578">
        <v>0</v>
      </c>
      <c r="AE2799" s="578">
        <v>0</v>
      </c>
      <c r="AF2799" s="578">
        <v>0</v>
      </c>
      <c r="AG2799" s="578">
        <v>0</v>
      </c>
    </row>
    <row r="2800" spans="1:33" x14ac:dyDescent="0.25">
      <c r="A2800" s="578" t="s">
        <v>4308</v>
      </c>
      <c r="B2800" s="578" t="s">
        <v>1509</v>
      </c>
      <c r="C2800" s="578">
        <v>0</v>
      </c>
      <c r="D2800" s="578">
        <v>0</v>
      </c>
      <c r="E2800" s="578">
        <v>0</v>
      </c>
      <c r="F2800" s="578">
        <v>0</v>
      </c>
      <c r="G2800" s="578">
        <v>0</v>
      </c>
      <c r="H2800" s="578">
        <v>0</v>
      </c>
      <c r="I2800" s="578">
        <v>0</v>
      </c>
      <c r="J2800" s="578">
        <v>0</v>
      </c>
      <c r="K2800" s="578">
        <v>0</v>
      </c>
      <c r="L2800" s="578">
        <v>0</v>
      </c>
      <c r="M2800" s="578">
        <v>0</v>
      </c>
      <c r="N2800" s="578">
        <v>0</v>
      </c>
      <c r="O2800" s="578">
        <v>0</v>
      </c>
      <c r="P2800" s="578">
        <v>0</v>
      </c>
      <c r="Q2800" s="578">
        <v>0</v>
      </c>
      <c r="R2800" s="578">
        <v>0</v>
      </c>
      <c r="S2800" s="578">
        <v>0</v>
      </c>
      <c r="T2800" s="578">
        <v>0</v>
      </c>
      <c r="U2800" s="578">
        <v>0</v>
      </c>
      <c r="V2800" s="578">
        <v>0</v>
      </c>
      <c r="W2800" s="578">
        <v>0</v>
      </c>
      <c r="X2800" s="578">
        <v>0</v>
      </c>
      <c r="Y2800" s="578">
        <v>0</v>
      </c>
      <c r="Z2800" s="578">
        <v>0</v>
      </c>
      <c r="AA2800" s="578">
        <v>0</v>
      </c>
      <c r="AB2800" s="578">
        <v>0</v>
      </c>
      <c r="AC2800" s="578">
        <v>0</v>
      </c>
      <c r="AD2800" s="578">
        <v>0</v>
      </c>
      <c r="AE2800" s="578">
        <v>0</v>
      </c>
      <c r="AF2800" s="578">
        <v>0</v>
      </c>
      <c r="AG2800" s="578">
        <v>0</v>
      </c>
    </row>
    <row r="2801" spans="1:33" x14ac:dyDescent="0.25">
      <c r="A2801" s="578" t="s">
        <v>4309</v>
      </c>
      <c r="B2801" s="578" t="s">
        <v>1509</v>
      </c>
      <c r="C2801" s="578">
        <v>0</v>
      </c>
      <c r="D2801" s="578">
        <v>0</v>
      </c>
      <c r="E2801" s="578">
        <v>0</v>
      </c>
      <c r="F2801" s="578">
        <v>0</v>
      </c>
      <c r="G2801" s="578">
        <v>0</v>
      </c>
      <c r="H2801" s="578">
        <v>0</v>
      </c>
      <c r="I2801" s="578">
        <v>0</v>
      </c>
      <c r="J2801" s="578">
        <v>0</v>
      </c>
      <c r="K2801" s="578">
        <v>0</v>
      </c>
      <c r="L2801" s="578">
        <v>0</v>
      </c>
      <c r="M2801" s="578">
        <v>0</v>
      </c>
      <c r="N2801" s="578">
        <v>0</v>
      </c>
      <c r="O2801" s="578">
        <v>0</v>
      </c>
      <c r="P2801" s="578">
        <v>0</v>
      </c>
      <c r="Q2801" s="578">
        <v>0</v>
      </c>
      <c r="R2801" s="578">
        <v>0</v>
      </c>
      <c r="S2801" s="578">
        <v>0</v>
      </c>
      <c r="T2801" s="578">
        <v>0</v>
      </c>
      <c r="U2801" s="578">
        <v>0</v>
      </c>
      <c r="V2801" s="578">
        <v>0</v>
      </c>
      <c r="W2801" s="578">
        <v>0</v>
      </c>
      <c r="X2801" s="578">
        <v>0</v>
      </c>
      <c r="Y2801" s="578">
        <v>0</v>
      </c>
      <c r="Z2801" s="578">
        <v>0</v>
      </c>
      <c r="AA2801" s="578">
        <v>0</v>
      </c>
      <c r="AB2801" s="578">
        <v>0</v>
      </c>
      <c r="AC2801" s="578">
        <v>0</v>
      </c>
      <c r="AD2801" s="578">
        <v>0</v>
      </c>
      <c r="AE2801" s="578">
        <v>0</v>
      </c>
      <c r="AF2801" s="578">
        <v>0</v>
      </c>
      <c r="AG2801" s="578">
        <v>0</v>
      </c>
    </row>
    <row r="2802" spans="1:33" x14ac:dyDescent="0.25">
      <c r="A2802" s="578" t="s">
        <v>4310</v>
      </c>
      <c r="B2802" s="578" t="s">
        <v>1509</v>
      </c>
      <c r="C2802" s="579">
        <v>17367800</v>
      </c>
      <c r="D2802" s="579">
        <v>17077500</v>
      </c>
      <c r="E2802" s="579">
        <v>16726200</v>
      </c>
      <c r="F2802" s="579">
        <v>16426800</v>
      </c>
      <c r="G2802" s="579">
        <v>16120900</v>
      </c>
      <c r="H2802" s="579">
        <v>15827700</v>
      </c>
      <c r="I2802" s="579">
        <v>15504200</v>
      </c>
      <c r="J2802" s="579">
        <v>15219300</v>
      </c>
      <c r="K2802" s="579">
        <v>14934500</v>
      </c>
      <c r="L2802" s="579">
        <v>14647500</v>
      </c>
      <c r="M2802" s="579">
        <v>14360300</v>
      </c>
      <c r="N2802" s="579">
        <v>14072400</v>
      </c>
      <c r="O2802" s="579">
        <v>13787300</v>
      </c>
      <c r="P2802" s="579">
        <v>13506800</v>
      </c>
      <c r="Q2802" s="579">
        <v>13231000</v>
      </c>
      <c r="R2802" s="579">
        <v>13032100</v>
      </c>
      <c r="S2802" s="579">
        <v>12836400</v>
      </c>
      <c r="T2802" s="579">
        <v>12642900</v>
      </c>
      <c r="U2802" s="579">
        <v>12469300</v>
      </c>
      <c r="V2802" s="579">
        <v>12297400</v>
      </c>
      <c r="W2802" s="579">
        <v>12127900</v>
      </c>
      <c r="X2802" s="579">
        <v>11959400</v>
      </c>
      <c r="Y2802" s="579">
        <v>11798100</v>
      </c>
      <c r="Z2802" s="579">
        <v>11643700</v>
      </c>
      <c r="AA2802" s="579">
        <v>11547400</v>
      </c>
      <c r="AB2802" s="579">
        <v>11455000</v>
      </c>
      <c r="AC2802" s="579">
        <v>11365800</v>
      </c>
      <c r="AD2802" s="579">
        <v>11284300</v>
      </c>
      <c r="AE2802" s="579">
        <v>11207800</v>
      </c>
      <c r="AF2802" s="579">
        <v>11138600</v>
      </c>
      <c r="AG2802" s="579">
        <v>11061100</v>
      </c>
    </row>
    <row r="2803" spans="1:33" x14ac:dyDescent="0.25">
      <c r="A2803" s="578" t="s">
        <v>4311</v>
      </c>
      <c r="B2803" s="578" t="s">
        <v>1509</v>
      </c>
      <c r="C2803" s="578">
        <v>0</v>
      </c>
      <c r="D2803" s="578">
        <v>0</v>
      </c>
      <c r="E2803" s="578">
        <v>0</v>
      </c>
      <c r="F2803" s="578">
        <v>0</v>
      </c>
      <c r="G2803" s="578">
        <v>0</v>
      </c>
      <c r="H2803" s="578">
        <v>0</v>
      </c>
      <c r="I2803" s="578">
        <v>0</v>
      </c>
      <c r="J2803" s="578">
        <v>0</v>
      </c>
      <c r="K2803" s="578">
        <v>0</v>
      </c>
      <c r="L2803" s="578">
        <v>0</v>
      </c>
      <c r="M2803" s="578">
        <v>0</v>
      </c>
      <c r="N2803" s="578">
        <v>0</v>
      </c>
      <c r="O2803" s="578">
        <v>0</v>
      </c>
      <c r="P2803" s="578">
        <v>0</v>
      </c>
      <c r="Q2803" s="578">
        <v>0</v>
      </c>
      <c r="R2803" s="578">
        <v>0</v>
      </c>
      <c r="S2803" s="578">
        <v>0</v>
      </c>
      <c r="T2803" s="578">
        <v>0</v>
      </c>
      <c r="U2803" s="578">
        <v>0</v>
      </c>
      <c r="V2803" s="578">
        <v>0</v>
      </c>
      <c r="W2803" s="578">
        <v>0</v>
      </c>
      <c r="X2803" s="578">
        <v>0</v>
      </c>
      <c r="Y2803" s="578">
        <v>0</v>
      </c>
      <c r="Z2803" s="578">
        <v>0</v>
      </c>
      <c r="AA2803" s="578">
        <v>0</v>
      </c>
      <c r="AB2803" s="578">
        <v>0</v>
      </c>
      <c r="AC2803" s="578">
        <v>0</v>
      </c>
      <c r="AD2803" s="578">
        <v>0</v>
      </c>
      <c r="AE2803" s="578">
        <v>0</v>
      </c>
      <c r="AF2803" s="578">
        <v>0</v>
      </c>
      <c r="AG2803" s="578">
        <v>0</v>
      </c>
    </row>
    <row r="2804" spans="1:33" x14ac:dyDescent="0.25">
      <c r="A2804" s="578" t="s">
        <v>4312</v>
      </c>
      <c r="B2804" s="578" t="s">
        <v>1509</v>
      </c>
      <c r="C2804" s="578">
        <v>0</v>
      </c>
      <c r="D2804" s="578">
        <v>0</v>
      </c>
      <c r="E2804" s="578">
        <v>0</v>
      </c>
      <c r="F2804" s="578">
        <v>0</v>
      </c>
      <c r="G2804" s="578">
        <v>0</v>
      </c>
      <c r="H2804" s="578">
        <v>0</v>
      </c>
      <c r="I2804" s="578">
        <v>0</v>
      </c>
      <c r="J2804" s="578">
        <v>0</v>
      </c>
      <c r="K2804" s="578">
        <v>0</v>
      </c>
      <c r="L2804" s="578">
        <v>0</v>
      </c>
      <c r="M2804" s="578">
        <v>0</v>
      </c>
      <c r="N2804" s="578">
        <v>0</v>
      </c>
      <c r="O2804" s="578">
        <v>0</v>
      </c>
      <c r="P2804" s="578">
        <v>0</v>
      </c>
      <c r="Q2804" s="578">
        <v>0</v>
      </c>
      <c r="R2804" s="578">
        <v>0</v>
      </c>
      <c r="S2804" s="578">
        <v>0</v>
      </c>
      <c r="T2804" s="578">
        <v>0</v>
      </c>
      <c r="U2804" s="578">
        <v>0</v>
      </c>
      <c r="V2804" s="578">
        <v>0</v>
      </c>
      <c r="W2804" s="578">
        <v>0</v>
      </c>
      <c r="X2804" s="578">
        <v>0</v>
      </c>
      <c r="Y2804" s="578">
        <v>0</v>
      </c>
      <c r="Z2804" s="578">
        <v>0</v>
      </c>
      <c r="AA2804" s="578">
        <v>0</v>
      </c>
      <c r="AB2804" s="578">
        <v>0</v>
      </c>
      <c r="AC2804" s="578">
        <v>0</v>
      </c>
      <c r="AD2804" s="578">
        <v>0</v>
      </c>
      <c r="AE2804" s="578">
        <v>0</v>
      </c>
      <c r="AF2804" s="578">
        <v>0</v>
      </c>
      <c r="AG2804" s="578">
        <v>0</v>
      </c>
    </row>
    <row r="2805" spans="1:33" x14ac:dyDescent="0.25">
      <c r="A2805" s="578" t="s">
        <v>4313</v>
      </c>
      <c r="B2805" s="578" t="s">
        <v>1509</v>
      </c>
      <c r="C2805" s="578">
        <v>0</v>
      </c>
      <c r="D2805" s="578">
        <v>0</v>
      </c>
      <c r="E2805" s="578">
        <v>0</v>
      </c>
      <c r="F2805" s="578">
        <v>0</v>
      </c>
      <c r="G2805" s="578">
        <v>0</v>
      </c>
      <c r="H2805" s="578">
        <v>0</v>
      </c>
      <c r="I2805" s="578">
        <v>0</v>
      </c>
      <c r="J2805" s="578">
        <v>0</v>
      </c>
      <c r="K2805" s="578">
        <v>0</v>
      </c>
      <c r="L2805" s="578">
        <v>0</v>
      </c>
      <c r="M2805" s="578">
        <v>0</v>
      </c>
      <c r="N2805" s="578">
        <v>0</v>
      </c>
      <c r="O2805" s="578">
        <v>0</v>
      </c>
      <c r="P2805" s="578">
        <v>0</v>
      </c>
      <c r="Q2805" s="578">
        <v>0</v>
      </c>
      <c r="R2805" s="578">
        <v>0</v>
      </c>
      <c r="S2805" s="578">
        <v>0</v>
      </c>
      <c r="T2805" s="578">
        <v>0</v>
      </c>
      <c r="U2805" s="578">
        <v>0</v>
      </c>
      <c r="V2805" s="578">
        <v>0</v>
      </c>
      <c r="W2805" s="578">
        <v>0</v>
      </c>
      <c r="X2805" s="578">
        <v>0</v>
      </c>
      <c r="Y2805" s="578">
        <v>0</v>
      </c>
      <c r="Z2805" s="578">
        <v>0</v>
      </c>
      <c r="AA2805" s="578">
        <v>0</v>
      </c>
      <c r="AB2805" s="578">
        <v>0</v>
      </c>
      <c r="AC2805" s="578">
        <v>0</v>
      </c>
      <c r="AD2805" s="578">
        <v>0</v>
      </c>
      <c r="AE2805" s="578">
        <v>0</v>
      </c>
      <c r="AF2805" s="578">
        <v>0</v>
      </c>
      <c r="AG2805" s="578">
        <v>0</v>
      </c>
    </row>
    <row r="2806" spans="1:33" x14ac:dyDescent="0.25">
      <c r="A2806" s="578" t="s">
        <v>4314</v>
      </c>
      <c r="B2806" s="578" t="s">
        <v>1509</v>
      </c>
      <c r="C2806" s="578">
        <v>0</v>
      </c>
      <c r="D2806" s="578">
        <v>0</v>
      </c>
      <c r="E2806" s="578">
        <v>0</v>
      </c>
      <c r="F2806" s="578">
        <v>0</v>
      </c>
      <c r="G2806" s="578">
        <v>0</v>
      </c>
      <c r="H2806" s="578">
        <v>0</v>
      </c>
      <c r="I2806" s="578">
        <v>0</v>
      </c>
      <c r="J2806" s="578">
        <v>0</v>
      </c>
      <c r="K2806" s="578">
        <v>0</v>
      </c>
      <c r="L2806" s="578">
        <v>0</v>
      </c>
      <c r="M2806" s="578">
        <v>0</v>
      </c>
      <c r="N2806" s="578">
        <v>0</v>
      </c>
      <c r="O2806" s="578">
        <v>0</v>
      </c>
      <c r="P2806" s="578">
        <v>0</v>
      </c>
      <c r="Q2806" s="578">
        <v>0</v>
      </c>
      <c r="R2806" s="578">
        <v>0</v>
      </c>
      <c r="S2806" s="578">
        <v>0</v>
      </c>
      <c r="T2806" s="578">
        <v>0</v>
      </c>
      <c r="U2806" s="578">
        <v>0</v>
      </c>
      <c r="V2806" s="578">
        <v>0</v>
      </c>
      <c r="W2806" s="578">
        <v>0</v>
      </c>
      <c r="X2806" s="578">
        <v>0</v>
      </c>
      <c r="Y2806" s="578">
        <v>0</v>
      </c>
      <c r="Z2806" s="578">
        <v>0</v>
      </c>
      <c r="AA2806" s="578">
        <v>0</v>
      </c>
      <c r="AB2806" s="578">
        <v>0</v>
      </c>
      <c r="AC2806" s="578">
        <v>0</v>
      </c>
      <c r="AD2806" s="578">
        <v>0</v>
      </c>
      <c r="AE2806" s="578">
        <v>0</v>
      </c>
      <c r="AF2806" s="578">
        <v>0</v>
      </c>
      <c r="AG2806" s="578">
        <v>0</v>
      </c>
    </row>
    <row r="2807" spans="1:33" x14ac:dyDescent="0.25">
      <c r="A2807" s="578" t="s">
        <v>4315</v>
      </c>
      <c r="B2807" s="578" t="s">
        <v>1509</v>
      </c>
      <c r="C2807" s="578">
        <v>0</v>
      </c>
      <c r="D2807" s="578">
        <v>0</v>
      </c>
      <c r="E2807" s="578">
        <v>0</v>
      </c>
      <c r="F2807" s="578">
        <v>0</v>
      </c>
      <c r="G2807" s="578">
        <v>0</v>
      </c>
      <c r="H2807" s="578">
        <v>0</v>
      </c>
      <c r="I2807" s="578">
        <v>0</v>
      </c>
      <c r="J2807" s="578">
        <v>0</v>
      </c>
      <c r="K2807" s="578">
        <v>0</v>
      </c>
      <c r="L2807" s="578">
        <v>0</v>
      </c>
      <c r="M2807" s="578">
        <v>0</v>
      </c>
      <c r="N2807" s="578">
        <v>0</v>
      </c>
      <c r="O2807" s="578">
        <v>0</v>
      </c>
      <c r="P2807" s="578">
        <v>0</v>
      </c>
      <c r="Q2807" s="578">
        <v>0</v>
      </c>
      <c r="R2807" s="578">
        <v>0</v>
      </c>
      <c r="S2807" s="578">
        <v>0</v>
      </c>
      <c r="T2807" s="578">
        <v>0</v>
      </c>
      <c r="U2807" s="578">
        <v>0</v>
      </c>
      <c r="V2807" s="578">
        <v>0</v>
      </c>
      <c r="W2807" s="578">
        <v>0</v>
      </c>
      <c r="X2807" s="578">
        <v>0</v>
      </c>
      <c r="Y2807" s="578">
        <v>0</v>
      </c>
      <c r="Z2807" s="578">
        <v>0</v>
      </c>
      <c r="AA2807" s="578">
        <v>0</v>
      </c>
      <c r="AB2807" s="578">
        <v>0</v>
      </c>
      <c r="AC2807" s="578">
        <v>0</v>
      </c>
      <c r="AD2807" s="578">
        <v>0</v>
      </c>
      <c r="AE2807" s="578">
        <v>0</v>
      </c>
      <c r="AF2807" s="578">
        <v>0</v>
      </c>
      <c r="AG2807" s="578">
        <v>0</v>
      </c>
    </row>
    <row r="2808" spans="1:33" x14ac:dyDescent="0.25">
      <c r="A2808" s="578" t="s">
        <v>4316</v>
      </c>
      <c r="B2808" s="578" t="s">
        <v>1509</v>
      </c>
      <c r="C2808" s="578">
        <v>0</v>
      </c>
      <c r="D2808" s="578">
        <v>0</v>
      </c>
      <c r="E2808" s="578">
        <v>0</v>
      </c>
      <c r="F2808" s="578">
        <v>0</v>
      </c>
      <c r="G2808" s="578">
        <v>0</v>
      </c>
      <c r="H2808" s="578">
        <v>0</v>
      </c>
      <c r="I2808" s="578">
        <v>0</v>
      </c>
      <c r="J2808" s="578">
        <v>0</v>
      </c>
      <c r="K2808" s="578">
        <v>0</v>
      </c>
      <c r="L2808" s="578">
        <v>0</v>
      </c>
      <c r="M2808" s="578">
        <v>0</v>
      </c>
      <c r="N2808" s="578">
        <v>0</v>
      </c>
      <c r="O2808" s="578">
        <v>0</v>
      </c>
      <c r="P2808" s="578">
        <v>0</v>
      </c>
      <c r="Q2808" s="578">
        <v>0</v>
      </c>
      <c r="R2808" s="578">
        <v>0</v>
      </c>
      <c r="S2808" s="578">
        <v>0</v>
      </c>
      <c r="T2808" s="578">
        <v>0</v>
      </c>
      <c r="U2808" s="578">
        <v>0</v>
      </c>
      <c r="V2808" s="578">
        <v>0</v>
      </c>
      <c r="W2808" s="578">
        <v>0</v>
      </c>
      <c r="X2808" s="578">
        <v>0</v>
      </c>
      <c r="Y2808" s="578">
        <v>0</v>
      </c>
      <c r="Z2808" s="578">
        <v>0</v>
      </c>
      <c r="AA2808" s="578">
        <v>0</v>
      </c>
      <c r="AB2808" s="578">
        <v>0</v>
      </c>
      <c r="AC2808" s="578">
        <v>0</v>
      </c>
      <c r="AD2808" s="578">
        <v>0</v>
      </c>
      <c r="AE2808" s="578">
        <v>0</v>
      </c>
      <c r="AF2808" s="578">
        <v>0</v>
      </c>
      <c r="AG2808" s="578">
        <v>0</v>
      </c>
    </row>
    <row r="2809" spans="1:33" x14ac:dyDescent="0.25">
      <c r="A2809" s="578" t="s">
        <v>4317</v>
      </c>
      <c r="B2809" s="578" t="s">
        <v>1509</v>
      </c>
      <c r="C2809" s="578">
        <v>0</v>
      </c>
      <c r="D2809" s="578">
        <v>0</v>
      </c>
      <c r="E2809" s="578">
        <v>0</v>
      </c>
      <c r="F2809" s="578">
        <v>0</v>
      </c>
      <c r="G2809" s="578">
        <v>0</v>
      </c>
      <c r="H2809" s="578">
        <v>0</v>
      </c>
      <c r="I2809" s="578">
        <v>0</v>
      </c>
      <c r="J2809" s="578">
        <v>0</v>
      </c>
      <c r="K2809" s="578">
        <v>0</v>
      </c>
      <c r="L2809" s="578">
        <v>0</v>
      </c>
      <c r="M2809" s="578">
        <v>0</v>
      </c>
      <c r="N2809" s="578">
        <v>0</v>
      </c>
      <c r="O2809" s="578">
        <v>0</v>
      </c>
      <c r="P2809" s="578">
        <v>0</v>
      </c>
      <c r="Q2809" s="578">
        <v>0</v>
      </c>
      <c r="R2809" s="578">
        <v>0</v>
      </c>
      <c r="S2809" s="578">
        <v>0</v>
      </c>
      <c r="T2809" s="578">
        <v>0</v>
      </c>
      <c r="U2809" s="578">
        <v>0</v>
      </c>
      <c r="V2809" s="578">
        <v>0</v>
      </c>
      <c r="W2809" s="578">
        <v>0</v>
      </c>
      <c r="X2809" s="578">
        <v>0</v>
      </c>
      <c r="Y2809" s="578">
        <v>0</v>
      </c>
      <c r="Z2809" s="578">
        <v>0</v>
      </c>
      <c r="AA2809" s="578">
        <v>0</v>
      </c>
      <c r="AB2809" s="578">
        <v>0</v>
      </c>
      <c r="AC2809" s="578">
        <v>0</v>
      </c>
      <c r="AD2809" s="578">
        <v>0</v>
      </c>
      <c r="AE2809" s="578">
        <v>0</v>
      </c>
      <c r="AF2809" s="578">
        <v>0</v>
      </c>
      <c r="AG2809" s="578">
        <v>0</v>
      </c>
    </row>
    <row r="2810" spans="1:33" x14ac:dyDescent="0.25">
      <c r="A2810" s="578" t="s">
        <v>4318</v>
      </c>
      <c r="B2810" s="578" t="s">
        <v>1509</v>
      </c>
      <c r="C2810" s="578">
        <v>0</v>
      </c>
      <c r="D2810" s="578">
        <v>0</v>
      </c>
      <c r="E2810" s="578">
        <v>0</v>
      </c>
      <c r="F2810" s="578">
        <v>0</v>
      </c>
      <c r="G2810" s="578">
        <v>0</v>
      </c>
      <c r="H2810" s="578">
        <v>0</v>
      </c>
      <c r="I2810" s="578">
        <v>0</v>
      </c>
      <c r="J2810" s="578">
        <v>0</v>
      </c>
      <c r="K2810" s="578">
        <v>0</v>
      </c>
      <c r="L2810" s="578">
        <v>0</v>
      </c>
      <c r="M2810" s="578">
        <v>0</v>
      </c>
      <c r="N2810" s="578">
        <v>0</v>
      </c>
      <c r="O2810" s="578">
        <v>0</v>
      </c>
      <c r="P2810" s="578">
        <v>0</v>
      </c>
      <c r="Q2810" s="578">
        <v>0</v>
      </c>
      <c r="R2810" s="578">
        <v>0</v>
      </c>
      <c r="S2810" s="578">
        <v>0</v>
      </c>
      <c r="T2810" s="578">
        <v>0</v>
      </c>
      <c r="U2810" s="578">
        <v>0</v>
      </c>
      <c r="V2810" s="578">
        <v>0</v>
      </c>
      <c r="W2810" s="578">
        <v>0</v>
      </c>
      <c r="X2810" s="578">
        <v>0</v>
      </c>
      <c r="Y2810" s="578">
        <v>0</v>
      </c>
      <c r="Z2810" s="578">
        <v>0</v>
      </c>
      <c r="AA2810" s="578">
        <v>0</v>
      </c>
      <c r="AB2810" s="578">
        <v>0</v>
      </c>
      <c r="AC2810" s="578">
        <v>0</v>
      </c>
      <c r="AD2810" s="578">
        <v>0</v>
      </c>
      <c r="AE2810" s="578">
        <v>0</v>
      </c>
      <c r="AF2810" s="578">
        <v>0</v>
      </c>
      <c r="AG2810" s="578">
        <v>0</v>
      </c>
    </row>
    <row r="2811" spans="1:33" x14ac:dyDescent="0.25">
      <c r="A2811" s="578" t="s">
        <v>4319</v>
      </c>
      <c r="B2811" s="578" t="s">
        <v>1509</v>
      </c>
      <c r="C2811" s="578">
        <v>0</v>
      </c>
      <c r="D2811" s="578">
        <v>0</v>
      </c>
      <c r="E2811" s="578">
        <v>0</v>
      </c>
      <c r="F2811" s="578">
        <v>0</v>
      </c>
      <c r="G2811" s="578">
        <v>0</v>
      </c>
      <c r="H2811" s="578">
        <v>0</v>
      </c>
      <c r="I2811" s="578">
        <v>0</v>
      </c>
      <c r="J2811" s="578">
        <v>0</v>
      </c>
      <c r="K2811" s="578">
        <v>0</v>
      </c>
      <c r="L2811" s="578">
        <v>0</v>
      </c>
      <c r="M2811" s="578">
        <v>0</v>
      </c>
      <c r="N2811" s="578">
        <v>0</v>
      </c>
      <c r="O2811" s="578">
        <v>0</v>
      </c>
      <c r="P2811" s="578">
        <v>0</v>
      </c>
      <c r="Q2811" s="578">
        <v>0</v>
      </c>
      <c r="R2811" s="578">
        <v>0</v>
      </c>
      <c r="S2811" s="578">
        <v>0</v>
      </c>
      <c r="T2811" s="578">
        <v>0</v>
      </c>
      <c r="U2811" s="578">
        <v>0</v>
      </c>
      <c r="V2811" s="578">
        <v>0</v>
      </c>
      <c r="W2811" s="578">
        <v>0</v>
      </c>
      <c r="X2811" s="578">
        <v>0</v>
      </c>
      <c r="Y2811" s="578">
        <v>0</v>
      </c>
      <c r="Z2811" s="578">
        <v>0</v>
      </c>
      <c r="AA2811" s="578">
        <v>0</v>
      </c>
      <c r="AB2811" s="578">
        <v>0</v>
      </c>
      <c r="AC2811" s="578">
        <v>0</v>
      </c>
      <c r="AD2811" s="578">
        <v>0</v>
      </c>
      <c r="AE2811" s="578">
        <v>0</v>
      </c>
      <c r="AF2811" s="578">
        <v>0</v>
      </c>
      <c r="AG2811" s="578">
        <v>0</v>
      </c>
    </row>
    <row r="2812" spans="1:33" x14ac:dyDescent="0.25">
      <c r="A2812" s="578" t="s">
        <v>4320</v>
      </c>
      <c r="B2812" s="578" t="s">
        <v>1509</v>
      </c>
      <c r="C2812" s="579">
        <v>576719000</v>
      </c>
      <c r="D2812" s="579">
        <v>584765000</v>
      </c>
      <c r="E2812" s="579">
        <v>598677000</v>
      </c>
      <c r="F2812" s="579">
        <v>607207000</v>
      </c>
      <c r="G2812" s="579">
        <v>615611000</v>
      </c>
      <c r="H2812" s="579">
        <v>629451000</v>
      </c>
      <c r="I2812" s="579">
        <v>637561000</v>
      </c>
      <c r="J2812" s="579">
        <v>650918000</v>
      </c>
      <c r="K2812" s="579">
        <v>664300000</v>
      </c>
      <c r="L2812" s="579">
        <v>672152000</v>
      </c>
      <c r="M2812" s="579">
        <v>685279000</v>
      </c>
      <c r="N2812" s="579">
        <v>698424000</v>
      </c>
      <c r="O2812" s="579">
        <v>711660000</v>
      </c>
      <c r="P2812" s="579">
        <v>719588000</v>
      </c>
      <c r="Q2812" s="579">
        <v>732999000</v>
      </c>
      <c r="R2812" s="579">
        <v>746592000</v>
      </c>
      <c r="S2812" s="579">
        <v>765733000</v>
      </c>
      <c r="T2812" s="579">
        <v>779700000</v>
      </c>
      <c r="U2812" s="579">
        <v>794211000</v>
      </c>
      <c r="V2812" s="579">
        <v>808930000</v>
      </c>
      <c r="W2812" s="579">
        <v>829280000</v>
      </c>
      <c r="X2812" s="579">
        <v>844502000</v>
      </c>
      <c r="Y2812" s="579">
        <v>865178000</v>
      </c>
      <c r="Z2812" s="579">
        <v>880819000</v>
      </c>
      <c r="AA2812" s="579">
        <v>901911000</v>
      </c>
      <c r="AB2812" s="579">
        <v>923208000</v>
      </c>
      <c r="AC2812" s="579">
        <v>939405000</v>
      </c>
      <c r="AD2812" s="579">
        <v>961048000</v>
      </c>
      <c r="AE2812" s="579">
        <v>982780000</v>
      </c>
      <c r="AF2812" s="579">
        <v>1009960000</v>
      </c>
      <c r="AG2812" s="579">
        <v>1027020000</v>
      </c>
    </row>
    <row r="2813" spans="1:33" x14ac:dyDescent="0.25">
      <c r="A2813" s="578" t="s">
        <v>4321</v>
      </c>
      <c r="B2813" s="578" t="s">
        <v>1509</v>
      </c>
      <c r="C2813" s="578">
        <v>0</v>
      </c>
      <c r="D2813" s="578">
        <v>0</v>
      </c>
      <c r="E2813" s="578">
        <v>0</v>
      </c>
      <c r="F2813" s="578">
        <v>0</v>
      </c>
      <c r="G2813" s="578">
        <v>0</v>
      </c>
      <c r="H2813" s="578">
        <v>0</v>
      </c>
      <c r="I2813" s="578">
        <v>0</v>
      </c>
      <c r="J2813" s="578">
        <v>0</v>
      </c>
      <c r="K2813" s="578">
        <v>0</v>
      </c>
      <c r="L2813" s="578">
        <v>0</v>
      </c>
      <c r="M2813" s="578">
        <v>0</v>
      </c>
      <c r="N2813" s="578">
        <v>0</v>
      </c>
      <c r="O2813" s="578">
        <v>0</v>
      </c>
      <c r="P2813" s="578">
        <v>0</v>
      </c>
      <c r="Q2813" s="578">
        <v>0</v>
      </c>
      <c r="R2813" s="578">
        <v>0</v>
      </c>
      <c r="S2813" s="578">
        <v>0</v>
      </c>
      <c r="T2813" s="578">
        <v>0</v>
      </c>
      <c r="U2813" s="578">
        <v>0</v>
      </c>
      <c r="V2813" s="578">
        <v>0</v>
      </c>
      <c r="W2813" s="578">
        <v>0</v>
      </c>
      <c r="X2813" s="578">
        <v>0</v>
      </c>
      <c r="Y2813" s="578">
        <v>0</v>
      </c>
      <c r="Z2813" s="578">
        <v>0</v>
      </c>
      <c r="AA2813" s="578">
        <v>0</v>
      </c>
      <c r="AB2813" s="578">
        <v>0</v>
      </c>
      <c r="AC2813" s="578">
        <v>0</v>
      </c>
      <c r="AD2813" s="578">
        <v>0</v>
      </c>
      <c r="AE2813" s="578">
        <v>0</v>
      </c>
      <c r="AF2813" s="578">
        <v>0</v>
      </c>
      <c r="AG2813" s="578">
        <v>0</v>
      </c>
    </row>
    <row r="2814" spans="1:33" x14ac:dyDescent="0.25">
      <c r="A2814" s="578" t="s">
        <v>4322</v>
      </c>
      <c r="B2814" s="578" t="s">
        <v>1509</v>
      </c>
      <c r="C2814" s="578">
        <v>0</v>
      </c>
      <c r="D2814" s="578">
        <v>0</v>
      </c>
      <c r="E2814" s="578">
        <v>0</v>
      </c>
      <c r="F2814" s="578">
        <v>0</v>
      </c>
      <c r="G2814" s="578">
        <v>0</v>
      </c>
      <c r="H2814" s="578">
        <v>0</v>
      </c>
      <c r="I2814" s="578">
        <v>0</v>
      </c>
      <c r="J2814" s="578">
        <v>0</v>
      </c>
      <c r="K2814" s="578">
        <v>0</v>
      </c>
      <c r="L2814" s="578">
        <v>0</v>
      </c>
      <c r="M2814" s="578">
        <v>0</v>
      </c>
      <c r="N2814" s="578">
        <v>0</v>
      </c>
      <c r="O2814" s="578">
        <v>0</v>
      </c>
      <c r="P2814" s="578">
        <v>0</v>
      </c>
      <c r="Q2814" s="578">
        <v>0</v>
      </c>
      <c r="R2814" s="578">
        <v>0</v>
      </c>
      <c r="S2814" s="578">
        <v>0</v>
      </c>
      <c r="T2814" s="578">
        <v>0</v>
      </c>
      <c r="U2814" s="578">
        <v>0</v>
      </c>
      <c r="V2814" s="578">
        <v>0</v>
      </c>
      <c r="W2814" s="578">
        <v>0</v>
      </c>
      <c r="X2814" s="578">
        <v>0</v>
      </c>
      <c r="Y2814" s="578">
        <v>0</v>
      </c>
      <c r="Z2814" s="578">
        <v>0</v>
      </c>
      <c r="AA2814" s="578">
        <v>0</v>
      </c>
      <c r="AB2814" s="578">
        <v>0</v>
      </c>
      <c r="AC2814" s="578">
        <v>0</v>
      </c>
      <c r="AD2814" s="578">
        <v>0</v>
      </c>
      <c r="AE2814" s="578">
        <v>0</v>
      </c>
      <c r="AF2814" s="578">
        <v>0</v>
      </c>
      <c r="AG2814" s="578">
        <v>0</v>
      </c>
    </row>
    <row r="2815" spans="1:33" x14ac:dyDescent="0.25">
      <c r="A2815" s="578" t="s">
        <v>4323</v>
      </c>
      <c r="B2815" s="578" t="s">
        <v>1509</v>
      </c>
      <c r="C2815" s="578">
        <v>0</v>
      </c>
      <c r="D2815" s="578">
        <v>0</v>
      </c>
      <c r="E2815" s="578">
        <v>0</v>
      </c>
      <c r="F2815" s="578">
        <v>0</v>
      </c>
      <c r="G2815" s="578">
        <v>0</v>
      </c>
      <c r="H2815" s="578">
        <v>0</v>
      </c>
      <c r="I2815" s="578">
        <v>0</v>
      </c>
      <c r="J2815" s="578">
        <v>0</v>
      </c>
      <c r="K2815" s="578">
        <v>0</v>
      </c>
      <c r="L2815" s="578">
        <v>0</v>
      </c>
      <c r="M2815" s="578">
        <v>0</v>
      </c>
      <c r="N2815" s="578">
        <v>0</v>
      </c>
      <c r="O2815" s="578">
        <v>0</v>
      </c>
      <c r="P2815" s="578">
        <v>0</v>
      </c>
      <c r="Q2815" s="578">
        <v>0</v>
      </c>
      <c r="R2815" s="578">
        <v>0</v>
      </c>
      <c r="S2815" s="578">
        <v>0</v>
      </c>
      <c r="T2815" s="578">
        <v>0</v>
      </c>
      <c r="U2815" s="578">
        <v>0</v>
      </c>
      <c r="V2815" s="578">
        <v>0</v>
      </c>
      <c r="W2815" s="578">
        <v>0</v>
      </c>
      <c r="X2815" s="578">
        <v>0</v>
      </c>
      <c r="Y2815" s="578">
        <v>0</v>
      </c>
      <c r="Z2815" s="578">
        <v>0</v>
      </c>
      <c r="AA2815" s="578">
        <v>0</v>
      </c>
      <c r="AB2815" s="578">
        <v>0</v>
      </c>
      <c r="AC2815" s="578">
        <v>0</v>
      </c>
      <c r="AD2815" s="578">
        <v>0</v>
      </c>
      <c r="AE2815" s="578">
        <v>0</v>
      </c>
      <c r="AF2815" s="578">
        <v>0</v>
      </c>
      <c r="AG2815" s="578">
        <v>0</v>
      </c>
    </row>
    <row r="2816" spans="1:33" x14ac:dyDescent="0.25">
      <c r="A2816" s="578" t="s">
        <v>4324</v>
      </c>
      <c r="B2816" s="578" t="s">
        <v>1509</v>
      </c>
      <c r="C2816" s="578">
        <v>0</v>
      </c>
      <c r="D2816" s="578">
        <v>0</v>
      </c>
      <c r="E2816" s="578">
        <v>0</v>
      </c>
      <c r="F2816" s="578">
        <v>0</v>
      </c>
      <c r="G2816" s="578">
        <v>0</v>
      </c>
      <c r="H2816" s="578">
        <v>0</v>
      </c>
      <c r="I2816" s="578">
        <v>0</v>
      </c>
      <c r="J2816" s="578">
        <v>0</v>
      </c>
      <c r="K2816" s="578">
        <v>0</v>
      </c>
      <c r="L2816" s="578">
        <v>0</v>
      </c>
      <c r="M2816" s="578">
        <v>0</v>
      </c>
      <c r="N2816" s="578">
        <v>0</v>
      </c>
      <c r="O2816" s="578">
        <v>0</v>
      </c>
      <c r="P2816" s="578">
        <v>0</v>
      </c>
      <c r="Q2816" s="578">
        <v>0</v>
      </c>
      <c r="R2816" s="578">
        <v>0</v>
      </c>
      <c r="S2816" s="578">
        <v>0</v>
      </c>
      <c r="T2816" s="578">
        <v>0</v>
      </c>
      <c r="U2816" s="578">
        <v>0</v>
      </c>
      <c r="V2816" s="578">
        <v>0</v>
      </c>
      <c r="W2816" s="578">
        <v>0</v>
      </c>
      <c r="X2816" s="578">
        <v>0</v>
      </c>
      <c r="Y2816" s="578">
        <v>0</v>
      </c>
      <c r="Z2816" s="578">
        <v>0</v>
      </c>
      <c r="AA2816" s="578">
        <v>0</v>
      </c>
      <c r="AB2816" s="578">
        <v>0</v>
      </c>
      <c r="AC2816" s="578">
        <v>0</v>
      </c>
      <c r="AD2816" s="578">
        <v>0</v>
      </c>
      <c r="AE2816" s="578">
        <v>0</v>
      </c>
      <c r="AF2816" s="578">
        <v>0</v>
      </c>
      <c r="AG2816" s="578">
        <v>0</v>
      </c>
    </row>
    <row r="2817" spans="1:33" x14ac:dyDescent="0.25">
      <c r="A2817" s="578" t="s">
        <v>4325</v>
      </c>
      <c r="B2817" s="578" t="s">
        <v>1509</v>
      </c>
      <c r="C2817" s="578">
        <v>0</v>
      </c>
      <c r="D2817" s="578">
        <v>0</v>
      </c>
      <c r="E2817" s="578">
        <v>0</v>
      </c>
      <c r="F2817" s="578">
        <v>0</v>
      </c>
      <c r="G2817" s="578">
        <v>0</v>
      </c>
      <c r="H2817" s="578">
        <v>0</v>
      </c>
      <c r="I2817" s="578">
        <v>0</v>
      </c>
      <c r="J2817" s="578">
        <v>0</v>
      </c>
      <c r="K2817" s="578">
        <v>0</v>
      </c>
      <c r="L2817" s="578">
        <v>0</v>
      </c>
      <c r="M2817" s="578">
        <v>0</v>
      </c>
      <c r="N2817" s="578">
        <v>0</v>
      </c>
      <c r="O2817" s="578">
        <v>0</v>
      </c>
      <c r="P2817" s="578">
        <v>0</v>
      </c>
      <c r="Q2817" s="578">
        <v>0</v>
      </c>
      <c r="R2817" s="578">
        <v>0</v>
      </c>
      <c r="S2817" s="578">
        <v>0</v>
      </c>
      <c r="T2817" s="578">
        <v>0</v>
      </c>
      <c r="U2817" s="578">
        <v>0</v>
      </c>
      <c r="V2817" s="578">
        <v>0</v>
      </c>
      <c r="W2817" s="578">
        <v>0</v>
      </c>
      <c r="X2817" s="578">
        <v>0</v>
      </c>
      <c r="Y2817" s="578">
        <v>0</v>
      </c>
      <c r="Z2817" s="578">
        <v>0</v>
      </c>
      <c r="AA2817" s="578">
        <v>0</v>
      </c>
      <c r="AB2817" s="578">
        <v>0</v>
      </c>
      <c r="AC2817" s="578">
        <v>0</v>
      </c>
      <c r="AD2817" s="578">
        <v>0</v>
      </c>
      <c r="AE2817" s="578">
        <v>0</v>
      </c>
      <c r="AF2817" s="578">
        <v>0</v>
      </c>
      <c r="AG2817" s="578">
        <v>0</v>
      </c>
    </row>
    <row r="2818" spans="1:33" x14ac:dyDescent="0.25">
      <c r="A2818" s="578" t="s">
        <v>4326</v>
      </c>
      <c r="B2818" s="578" t="s">
        <v>1509</v>
      </c>
      <c r="C2818" s="578">
        <v>0</v>
      </c>
      <c r="D2818" s="578">
        <v>0</v>
      </c>
      <c r="E2818" s="578">
        <v>0</v>
      </c>
      <c r="F2818" s="578">
        <v>0</v>
      </c>
      <c r="G2818" s="578">
        <v>0</v>
      </c>
      <c r="H2818" s="578">
        <v>0</v>
      </c>
      <c r="I2818" s="578">
        <v>0</v>
      </c>
      <c r="J2818" s="578">
        <v>0</v>
      </c>
      <c r="K2818" s="578">
        <v>0</v>
      </c>
      <c r="L2818" s="578">
        <v>0</v>
      </c>
      <c r="M2818" s="578">
        <v>0</v>
      </c>
      <c r="N2818" s="578">
        <v>0</v>
      </c>
      <c r="O2818" s="578">
        <v>0</v>
      </c>
      <c r="P2818" s="578">
        <v>0</v>
      </c>
      <c r="Q2818" s="578">
        <v>0</v>
      </c>
      <c r="R2818" s="578">
        <v>0</v>
      </c>
      <c r="S2818" s="578">
        <v>0</v>
      </c>
      <c r="T2818" s="578">
        <v>0</v>
      </c>
      <c r="U2818" s="578">
        <v>0</v>
      </c>
      <c r="V2818" s="578">
        <v>0</v>
      </c>
      <c r="W2818" s="578">
        <v>0</v>
      </c>
      <c r="X2818" s="578">
        <v>0</v>
      </c>
      <c r="Y2818" s="578">
        <v>0</v>
      </c>
      <c r="Z2818" s="578">
        <v>0</v>
      </c>
      <c r="AA2818" s="578">
        <v>0</v>
      </c>
      <c r="AB2818" s="578">
        <v>0</v>
      </c>
      <c r="AC2818" s="578">
        <v>0</v>
      </c>
      <c r="AD2818" s="578">
        <v>0</v>
      </c>
      <c r="AE2818" s="578">
        <v>0</v>
      </c>
      <c r="AF2818" s="578">
        <v>0</v>
      </c>
      <c r="AG2818" s="578">
        <v>0</v>
      </c>
    </row>
    <row r="2819" spans="1:33" x14ac:dyDescent="0.25">
      <c r="A2819" s="578" t="s">
        <v>4327</v>
      </c>
      <c r="B2819" s="578" t="s">
        <v>1509</v>
      </c>
      <c r="C2819" s="578">
        <v>0</v>
      </c>
      <c r="D2819" s="578">
        <v>0</v>
      </c>
      <c r="E2819" s="578">
        <v>0</v>
      </c>
      <c r="F2819" s="578">
        <v>0</v>
      </c>
      <c r="G2819" s="578">
        <v>0</v>
      </c>
      <c r="H2819" s="578">
        <v>0</v>
      </c>
      <c r="I2819" s="578">
        <v>0</v>
      </c>
      <c r="J2819" s="578">
        <v>0</v>
      </c>
      <c r="K2819" s="578">
        <v>0</v>
      </c>
      <c r="L2819" s="578">
        <v>0</v>
      </c>
      <c r="M2819" s="578">
        <v>0</v>
      </c>
      <c r="N2819" s="578">
        <v>0</v>
      </c>
      <c r="O2819" s="578">
        <v>0</v>
      </c>
      <c r="P2819" s="578">
        <v>0</v>
      </c>
      <c r="Q2819" s="578">
        <v>0</v>
      </c>
      <c r="R2819" s="578">
        <v>0</v>
      </c>
      <c r="S2819" s="578">
        <v>0</v>
      </c>
      <c r="T2819" s="578">
        <v>0</v>
      </c>
      <c r="U2819" s="578">
        <v>0</v>
      </c>
      <c r="V2819" s="578">
        <v>0</v>
      </c>
      <c r="W2819" s="578">
        <v>0</v>
      </c>
      <c r="X2819" s="578">
        <v>0</v>
      </c>
      <c r="Y2819" s="578">
        <v>0</v>
      </c>
      <c r="Z2819" s="578">
        <v>0</v>
      </c>
      <c r="AA2819" s="578">
        <v>0</v>
      </c>
      <c r="AB2819" s="578">
        <v>0</v>
      </c>
      <c r="AC2819" s="578">
        <v>0</v>
      </c>
      <c r="AD2819" s="578">
        <v>0</v>
      </c>
      <c r="AE2819" s="578">
        <v>0</v>
      </c>
      <c r="AF2819" s="578">
        <v>0</v>
      </c>
      <c r="AG2819" s="578">
        <v>0</v>
      </c>
    </row>
    <row r="2820" spans="1:33" x14ac:dyDescent="0.25">
      <c r="A2820" s="578" t="s">
        <v>4328</v>
      </c>
      <c r="B2820" s="578" t="s">
        <v>1509</v>
      </c>
      <c r="C2820" s="578">
        <v>0</v>
      </c>
      <c r="D2820" s="578">
        <v>0</v>
      </c>
      <c r="E2820" s="578">
        <v>0</v>
      </c>
      <c r="F2820" s="578">
        <v>0</v>
      </c>
      <c r="G2820" s="578">
        <v>0</v>
      </c>
      <c r="H2820" s="578">
        <v>0</v>
      </c>
      <c r="I2820" s="578">
        <v>0</v>
      </c>
      <c r="J2820" s="578">
        <v>0</v>
      </c>
      <c r="K2820" s="578">
        <v>0</v>
      </c>
      <c r="L2820" s="578">
        <v>0</v>
      </c>
      <c r="M2820" s="578">
        <v>0</v>
      </c>
      <c r="N2820" s="578">
        <v>0</v>
      </c>
      <c r="O2820" s="578">
        <v>0</v>
      </c>
      <c r="P2820" s="578">
        <v>0</v>
      </c>
      <c r="Q2820" s="578">
        <v>0</v>
      </c>
      <c r="R2820" s="578">
        <v>0</v>
      </c>
      <c r="S2820" s="578">
        <v>0</v>
      </c>
      <c r="T2820" s="578">
        <v>0</v>
      </c>
      <c r="U2820" s="578">
        <v>0</v>
      </c>
      <c r="V2820" s="578">
        <v>0</v>
      </c>
      <c r="W2820" s="578">
        <v>0</v>
      </c>
      <c r="X2820" s="578">
        <v>0</v>
      </c>
      <c r="Y2820" s="578">
        <v>0</v>
      </c>
      <c r="Z2820" s="578">
        <v>0</v>
      </c>
      <c r="AA2820" s="578">
        <v>0</v>
      </c>
      <c r="AB2820" s="578">
        <v>0</v>
      </c>
      <c r="AC2820" s="578">
        <v>0</v>
      </c>
      <c r="AD2820" s="578">
        <v>0</v>
      </c>
      <c r="AE2820" s="578">
        <v>0</v>
      </c>
      <c r="AF2820" s="578">
        <v>0</v>
      </c>
      <c r="AG2820" s="578">
        <v>0</v>
      </c>
    </row>
    <row r="2821" spans="1:33" x14ac:dyDescent="0.25">
      <c r="A2821" s="578" t="s">
        <v>4329</v>
      </c>
      <c r="B2821" s="578" t="s">
        <v>1509</v>
      </c>
      <c r="C2821" s="578">
        <v>0</v>
      </c>
      <c r="D2821" s="578">
        <v>0</v>
      </c>
      <c r="E2821" s="578">
        <v>0</v>
      </c>
      <c r="F2821" s="578">
        <v>0</v>
      </c>
      <c r="G2821" s="578">
        <v>0</v>
      </c>
      <c r="H2821" s="578">
        <v>0</v>
      </c>
      <c r="I2821" s="578">
        <v>0</v>
      </c>
      <c r="J2821" s="578">
        <v>0</v>
      </c>
      <c r="K2821" s="578">
        <v>0</v>
      </c>
      <c r="L2821" s="578">
        <v>0</v>
      </c>
      <c r="M2821" s="578">
        <v>0</v>
      </c>
      <c r="N2821" s="578">
        <v>0</v>
      </c>
      <c r="O2821" s="578">
        <v>0</v>
      </c>
      <c r="P2821" s="578">
        <v>0</v>
      </c>
      <c r="Q2821" s="578">
        <v>0</v>
      </c>
      <c r="R2821" s="578">
        <v>0</v>
      </c>
      <c r="S2821" s="578">
        <v>0</v>
      </c>
      <c r="T2821" s="578">
        <v>0</v>
      </c>
      <c r="U2821" s="578">
        <v>0</v>
      </c>
      <c r="V2821" s="578">
        <v>0</v>
      </c>
      <c r="W2821" s="578">
        <v>0</v>
      </c>
      <c r="X2821" s="578">
        <v>0</v>
      </c>
      <c r="Y2821" s="578">
        <v>0</v>
      </c>
      <c r="Z2821" s="578">
        <v>0</v>
      </c>
      <c r="AA2821" s="578">
        <v>0</v>
      </c>
      <c r="AB2821" s="578">
        <v>0</v>
      </c>
      <c r="AC2821" s="578">
        <v>0</v>
      </c>
      <c r="AD2821" s="578">
        <v>0</v>
      </c>
      <c r="AE2821" s="578">
        <v>0</v>
      </c>
      <c r="AF2821" s="578">
        <v>0</v>
      </c>
      <c r="AG2821" s="578">
        <v>0</v>
      </c>
    </row>
    <row r="2822" spans="1:33" x14ac:dyDescent="0.25">
      <c r="A2822" s="578" t="s">
        <v>4330</v>
      </c>
      <c r="B2822" s="578" t="s">
        <v>1509</v>
      </c>
      <c r="C2822" s="579">
        <v>16846400</v>
      </c>
      <c r="D2822" s="579">
        <v>16564900</v>
      </c>
      <c r="E2822" s="579">
        <v>16224100</v>
      </c>
      <c r="F2822" s="579">
        <v>15933700</v>
      </c>
      <c r="G2822" s="579">
        <v>15637000</v>
      </c>
      <c r="H2822" s="579">
        <v>15352600</v>
      </c>
      <c r="I2822" s="579">
        <v>15038800</v>
      </c>
      <c r="J2822" s="579">
        <v>14762400</v>
      </c>
      <c r="K2822" s="579">
        <v>14486200</v>
      </c>
      <c r="L2822" s="579">
        <v>14207800</v>
      </c>
      <c r="M2822" s="579">
        <v>13929200</v>
      </c>
      <c r="N2822" s="579">
        <v>13649900</v>
      </c>
      <c r="O2822" s="579">
        <v>13373400</v>
      </c>
      <c r="P2822" s="579">
        <v>13101300</v>
      </c>
      <c r="Q2822" s="579">
        <v>12833800</v>
      </c>
      <c r="R2822" s="579">
        <v>12640900</v>
      </c>
      <c r="S2822" s="579">
        <v>12451000</v>
      </c>
      <c r="T2822" s="579">
        <v>12263400</v>
      </c>
      <c r="U2822" s="579">
        <v>12094900</v>
      </c>
      <c r="V2822" s="579">
        <v>11928200</v>
      </c>
      <c r="W2822" s="579">
        <v>11763800</v>
      </c>
      <c r="X2822" s="579">
        <v>11600400</v>
      </c>
      <c r="Y2822" s="579">
        <v>11443900</v>
      </c>
      <c r="Z2822" s="579">
        <v>11294200</v>
      </c>
      <c r="AA2822" s="579">
        <v>11200700</v>
      </c>
      <c r="AB2822" s="579">
        <v>11111200</v>
      </c>
      <c r="AC2822" s="579">
        <v>11024600</v>
      </c>
      <c r="AD2822" s="579">
        <v>10945500</v>
      </c>
      <c r="AE2822" s="579">
        <v>10871400</v>
      </c>
      <c r="AF2822" s="579">
        <v>10804200</v>
      </c>
      <c r="AG2822" s="579">
        <v>10729000</v>
      </c>
    </row>
    <row r="2823" spans="1:33" x14ac:dyDescent="0.25">
      <c r="A2823" s="578" t="s">
        <v>4331</v>
      </c>
      <c r="B2823" s="578" t="s">
        <v>1509</v>
      </c>
      <c r="C2823" s="578">
        <v>0</v>
      </c>
      <c r="D2823" s="578">
        <v>0</v>
      </c>
      <c r="E2823" s="578">
        <v>0</v>
      </c>
      <c r="F2823" s="578">
        <v>0</v>
      </c>
      <c r="G2823" s="578">
        <v>0</v>
      </c>
      <c r="H2823" s="578">
        <v>0</v>
      </c>
      <c r="I2823" s="578">
        <v>0</v>
      </c>
      <c r="J2823" s="578">
        <v>0</v>
      </c>
      <c r="K2823" s="578">
        <v>0</v>
      </c>
      <c r="L2823" s="578">
        <v>0</v>
      </c>
      <c r="M2823" s="578">
        <v>0</v>
      </c>
      <c r="N2823" s="578">
        <v>0</v>
      </c>
      <c r="O2823" s="578">
        <v>0</v>
      </c>
      <c r="P2823" s="578">
        <v>0</v>
      </c>
      <c r="Q2823" s="578">
        <v>0</v>
      </c>
      <c r="R2823" s="578">
        <v>0</v>
      </c>
      <c r="S2823" s="578">
        <v>0</v>
      </c>
      <c r="T2823" s="578">
        <v>0</v>
      </c>
      <c r="U2823" s="578">
        <v>0</v>
      </c>
      <c r="V2823" s="578">
        <v>0</v>
      </c>
      <c r="W2823" s="578">
        <v>0</v>
      </c>
      <c r="X2823" s="578">
        <v>0</v>
      </c>
      <c r="Y2823" s="578">
        <v>0</v>
      </c>
      <c r="Z2823" s="578">
        <v>0</v>
      </c>
      <c r="AA2823" s="578">
        <v>0</v>
      </c>
      <c r="AB2823" s="578">
        <v>0</v>
      </c>
      <c r="AC2823" s="578">
        <v>0</v>
      </c>
      <c r="AD2823" s="578">
        <v>0</v>
      </c>
      <c r="AE2823" s="578">
        <v>0</v>
      </c>
      <c r="AF2823" s="578">
        <v>0</v>
      </c>
      <c r="AG2823" s="578">
        <v>0</v>
      </c>
    </row>
    <row r="2824" spans="1:33" x14ac:dyDescent="0.25">
      <c r="A2824" s="578" t="s">
        <v>4332</v>
      </c>
      <c r="B2824" s="578" t="s">
        <v>1509</v>
      </c>
      <c r="C2824" s="578">
        <v>0</v>
      </c>
      <c r="D2824" s="578">
        <v>0</v>
      </c>
      <c r="E2824" s="578">
        <v>0</v>
      </c>
      <c r="F2824" s="578">
        <v>0</v>
      </c>
      <c r="G2824" s="578">
        <v>0</v>
      </c>
      <c r="H2824" s="578">
        <v>0</v>
      </c>
      <c r="I2824" s="578">
        <v>0</v>
      </c>
      <c r="J2824" s="578">
        <v>0</v>
      </c>
      <c r="K2824" s="578">
        <v>0</v>
      </c>
      <c r="L2824" s="578">
        <v>0</v>
      </c>
      <c r="M2824" s="578">
        <v>0</v>
      </c>
      <c r="N2824" s="578">
        <v>0</v>
      </c>
      <c r="O2824" s="578">
        <v>0</v>
      </c>
      <c r="P2824" s="578">
        <v>0</v>
      </c>
      <c r="Q2824" s="578">
        <v>0</v>
      </c>
      <c r="R2824" s="578">
        <v>0</v>
      </c>
      <c r="S2824" s="578">
        <v>0</v>
      </c>
      <c r="T2824" s="578">
        <v>0</v>
      </c>
      <c r="U2824" s="578">
        <v>0</v>
      </c>
      <c r="V2824" s="578">
        <v>0</v>
      </c>
      <c r="W2824" s="578">
        <v>0</v>
      </c>
      <c r="X2824" s="578">
        <v>0</v>
      </c>
      <c r="Y2824" s="578">
        <v>0</v>
      </c>
      <c r="Z2824" s="578">
        <v>0</v>
      </c>
      <c r="AA2824" s="578">
        <v>0</v>
      </c>
      <c r="AB2824" s="578">
        <v>0</v>
      </c>
      <c r="AC2824" s="578">
        <v>0</v>
      </c>
      <c r="AD2824" s="578">
        <v>0</v>
      </c>
      <c r="AE2824" s="578">
        <v>0</v>
      </c>
      <c r="AF2824" s="578">
        <v>0</v>
      </c>
      <c r="AG2824" s="578">
        <v>0</v>
      </c>
    </row>
    <row r="2825" spans="1:33" x14ac:dyDescent="0.25">
      <c r="A2825" s="578" t="s">
        <v>4333</v>
      </c>
      <c r="B2825" s="578" t="s">
        <v>1509</v>
      </c>
      <c r="C2825" s="578">
        <v>0</v>
      </c>
      <c r="D2825" s="578">
        <v>0</v>
      </c>
      <c r="E2825" s="578">
        <v>0</v>
      </c>
      <c r="F2825" s="578">
        <v>0</v>
      </c>
      <c r="G2825" s="578">
        <v>0</v>
      </c>
      <c r="H2825" s="578">
        <v>0</v>
      </c>
      <c r="I2825" s="578">
        <v>0</v>
      </c>
      <c r="J2825" s="578">
        <v>0</v>
      </c>
      <c r="K2825" s="578">
        <v>0</v>
      </c>
      <c r="L2825" s="578">
        <v>0</v>
      </c>
      <c r="M2825" s="578">
        <v>0</v>
      </c>
      <c r="N2825" s="578">
        <v>0</v>
      </c>
      <c r="O2825" s="578">
        <v>0</v>
      </c>
      <c r="P2825" s="578">
        <v>0</v>
      </c>
      <c r="Q2825" s="578">
        <v>0</v>
      </c>
      <c r="R2825" s="578">
        <v>0</v>
      </c>
      <c r="S2825" s="578">
        <v>0</v>
      </c>
      <c r="T2825" s="578">
        <v>0</v>
      </c>
      <c r="U2825" s="578">
        <v>0</v>
      </c>
      <c r="V2825" s="578">
        <v>0</v>
      </c>
      <c r="W2825" s="578">
        <v>0</v>
      </c>
      <c r="X2825" s="578">
        <v>0</v>
      </c>
      <c r="Y2825" s="578">
        <v>0</v>
      </c>
      <c r="Z2825" s="578">
        <v>0</v>
      </c>
      <c r="AA2825" s="578">
        <v>0</v>
      </c>
      <c r="AB2825" s="578">
        <v>0</v>
      </c>
      <c r="AC2825" s="578">
        <v>0</v>
      </c>
      <c r="AD2825" s="578">
        <v>0</v>
      </c>
      <c r="AE2825" s="578">
        <v>0</v>
      </c>
      <c r="AF2825" s="578">
        <v>0</v>
      </c>
      <c r="AG2825" s="578">
        <v>0</v>
      </c>
    </row>
    <row r="2826" spans="1:33" x14ac:dyDescent="0.25">
      <c r="A2826" s="578" t="s">
        <v>4334</v>
      </c>
      <c r="B2826" s="578" t="s">
        <v>1509</v>
      </c>
      <c r="C2826" s="578">
        <v>0</v>
      </c>
      <c r="D2826" s="578">
        <v>0</v>
      </c>
      <c r="E2826" s="578">
        <v>0</v>
      </c>
      <c r="F2826" s="578">
        <v>0</v>
      </c>
      <c r="G2826" s="578">
        <v>0</v>
      </c>
      <c r="H2826" s="578">
        <v>0</v>
      </c>
      <c r="I2826" s="578">
        <v>0</v>
      </c>
      <c r="J2826" s="578">
        <v>0</v>
      </c>
      <c r="K2826" s="578">
        <v>0</v>
      </c>
      <c r="L2826" s="578">
        <v>0</v>
      </c>
      <c r="M2826" s="578">
        <v>0</v>
      </c>
      <c r="N2826" s="578">
        <v>0</v>
      </c>
      <c r="O2826" s="578">
        <v>0</v>
      </c>
      <c r="P2826" s="578">
        <v>0</v>
      </c>
      <c r="Q2826" s="578">
        <v>0</v>
      </c>
      <c r="R2826" s="578">
        <v>0</v>
      </c>
      <c r="S2826" s="578">
        <v>0</v>
      </c>
      <c r="T2826" s="578">
        <v>0</v>
      </c>
      <c r="U2826" s="578">
        <v>0</v>
      </c>
      <c r="V2826" s="578">
        <v>0</v>
      </c>
      <c r="W2826" s="578">
        <v>0</v>
      </c>
      <c r="X2826" s="578">
        <v>0</v>
      </c>
      <c r="Y2826" s="578">
        <v>0</v>
      </c>
      <c r="Z2826" s="578">
        <v>0</v>
      </c>
      <c r="AA2826" s="578">
        <v>0</v>
      </c>
      <c r="AB2826" s="578">
        <v>0</v>
      </c>
      <c r="AC2826" s="578">
        <v>0</v>
      </c>
      <c r="AD2826" s="578">
        <v>0</v>
      </c>
      <c r="AE2826" s="578">
        <v>0</v>
      </c>
      <c r="AF2826" s="578">
        <v>0</v>
      </c>
      <c r="AG2826" s="578">
        <v>0</v>
      </c>
    </row>
    <row r="2827" spans="1:33" x14ac:dyDescent="0.25">
      <c r="A2827" s="578" t="s">
        <v>4335</v>
      </c>
      <c r="B2827" s="578" t="s">
        <v>1509</v>
      </c>
      <c r="C2827" s="578">
        <v>0</v>
      </c>
      <c r="D2827" s="578">
        <v>0</v>
      </c>
      <c r="E2827" s="578">
        <v>0</v>
      </c>
      <c r="F2827" s="578">
        <v>0</v>
      </c>
      <c r="G2827" s="578">
        <v>0</v>
      </c>
      <c r="H2827" s="578">
        <v>0</v>
      </c>
      <c r="I2827" s="578">
        <v>0</v>
      </c>
      <c r="J2827" s="578">
        <v>0</v>
      </c>
      <c r="K2827" s="578">
        <v>0</v>
      </c>
      <c r="L2827" s="578">
        <v>0</v>
      </c>
      <c r="M2827" s="578">
        <v>0</v>
      </c>
      <c r="N2827" s="578">
        <v>0</v>
      </c>
      <c r="O2827" s="578">
        <v>0</v>
      </c>
      <c r="P2827" s="578">
        <v>0</v>
      </c>
      <c r="Q2827" s="578">
        <v>0</v>
      </c>
      <c r="R2827" s="578">
        <v>0</v>
      </c>
      <c r="S2827" s="578">
        <v>0</v>
      </c>
      <c r="T2827" s="578">
        <v>0</v>
      </c>
      <c r="U2827" s="578">
        <v>0</v>
      </c>
      <c r="V2827" s="578">
        <v>0</v>
      </c>
      <c r="W2827" s="578">
        <v>0</v>
      </c>
      <c r="X2827" s="578">
        <v>0</v>
      </c>
      <c r="Y2827" s="578">
        <v>0</v>
      </c>
      <c r="Z2827" s="578">
        <v>0</v>
      </c>
      <c r="AA2827" s="578">
        <v>0</v>
      </c>
      <c r="AB2827" s="578">
        <v>0</v>
      </c>
      <c r="AC2827" s="578">
        <v>0</v>
      </c>
      <c r="AD2827" s="578">
        <v>0</v>
      </c>
      <c r="AE2827" s="578">
        <v>0</v>
      </c>
      <c r="AF2827" s="578">
        <v>0</v>
      </c>
      <c r="AG2827" s="578">
        <v>0</v>
      </c>
    </row>
    <row r="2828" spans="1:33" x14ac:dyDescent="0.25">
      <c r="A2828" s="578" t="s">
        <v>4336</v>
      </c>
      <c r="B2828" s="578" t="s">
        <v>1509</v>
      </c>
      <c r="C2828" s="578">
        <v>0</v>
      </c>
      <c r="D2828" s="578">
        <v>0</v>
      </c>
      <c r="E2828" s="578">
        <v>0</v>
      </c>
      <c r="F2828" s="578">
        <v>0</v>
      </c>
      <c r="G2828" s="578">
        <v>0</v>
      </c>
      <c r="H2828" s="578">
        <v>0</v>
      </c>
      <c r="I2828" s="578">
        <v>0</v>
      </c>
      <c r="J2828" s="578">
        <v>0</v>
      </c>
      <c r="K2828" s="578">
        <v>0</v>
      </c>
      <c r="L2828" s="578">
        <v>0</v>
      </c>
      <c r="M2828" s="578">
        <v>0</v>
      </c>
      <c r="N2828" s="578">
        <v>0</v>
      </c>
      <c r="O2828" s="578">
        <v>0</v>
      </c>
      <c r="P2828" s="578">
        <v>0</v>
      </c>
      <c r="Q2828" s="578">
        <v>0</v>
      </c>
      <c r="R2828" s="578">
        <v>0</v>
      </c>
      <c r="S2828" s="578">
        <v>0</v>
      </c>
      <c r="T2828" s="578">
        <v>0</v>
      </c>
      <c r="U2828" s="578">
        <v>0</v>
      </c>
      <c r="V2828" s="578">
        <v>0</v>
      </c>
      <c r="W2828" s="578">
        <v>0</v>
      </c>
      <c r="X2828" s="578">
        <v>0</v>
      </c>
      <c r="Y2828" s="578">
        <v>0</v>
      </c>
      <c r="Z2828" s="578">
        <v>0</v>
      </c>
      <c r="AA2828" s="578">
        <v>0</v>
      </c>
      <c r="AB2828" s="578">
        <v>0</v>
      </c>
      <c r="AC2828" s="578">
        <v>0</v>
      </c>
      <c r="AD2828" s="578">
        <v>0</v>
      </c>
      <c r="AE2828" s="578">
        <v>0</v>
      </c>
      <c r="AF2828" s="578">
        <v>0</v>
      </c>
      <c r="AG2828" s="578">
        <v>0</v>
      </c>
    </row>
    <row r="2829" spans="1:33" x14ac:dyDescent="0.25">
      <c r="A2829" s="578" t="s">
        <v>4337</v>
      </c>
      <c r="B2829" s="578" t="s">
        <v>1509</v>
      </c>
      <c r="C2829" s="578">
        <v>0</v>
      </c>
      <c r="D2829" s="578">
        <v>0</v>
      </c>
      <c r="E2829" s="578">
        <v>0</v>
      </c>
      <c r="F2829" s="578">
        <v>0</v>
      </c>
      <c r="G2829" s="578">
        <v>0</v>
      </c>
      <c r="H2829" s="578">
        <v>0</v>
      </c>
      <c r="I2829" s="578">
        <v>0</v>
      </c>
      <c r="J2829" s="578">
        <v>0</v>
      </c>
      <c r="K2829" s="578">
        <v>0</v>
      </c>
      <c r="L2829" s="578">
        <v>0</v>
      </c>
      <c r="M2829" s="578">
        <v>0</v>
      </c>
      <c r="N2829" s="578">
        <v>0</v>
      </c>
      <c r="O2829" s="578">
        <v>0</v>
      </c>
      <c r="P2829" s="578">
        <v>0</v>
      </c>
      <c r="Q2829" s="578">
        <v>0</v>
      </c>
      <c r="R2829" s="578">
        <v>0</v>
      </c>
      <c r="S2829" s="578">
        <v>0</v>
      </c>
      <c r="T2829" s="578">
        <v>0</v>
      </c>
      <c r="U2829" s="578">
        <v>0</v>
      </c>
      <c r="V2829" s="578">
        <v>0</v>
      </c>
      <c r="W2829" s="578">
        <v>0</v>
      </c>
      <c r="X2829" s="578">
        <v>0</v>
      </c>
      <c r="Y2829" s="578">
        <v>0</v>
      </c>
      <c r="Z2829" s="578">
        <v>0</v>
      </c>
      <c r="AA2829" s="578">
        <v>0</v>
      </c>
      <c r="AB2829" s="578">
        <v>0</v>
      </c>
      <c r="AC2829" s="578">
        <v>0</v>
      </c>
      <c r="AD2829" s="578">
        <v>0</v>
      </c>
      <c r="AE2829" s="578">
        <v>0</v>
      </c>
      <c r="AF2829" s="578">
        <v>0</v>
      </c>
      <c r="AG2829" s="578">
        <v>0</v>
      </c>
    </row>
    <row r="2830" spans="1:33" x14ac:dyDescent="0.25">
      <c r="A2830" s="578" t="s">
        <v>4338</v>
      </c>
      <c r="B2830" s="578" t="s">
        <v>1509</v>
      </c>
      <c r="C2830" s="578">
        <v>0</v>
      </c>
      <c r="D2830" s="578">
        <v>0</v>
      </c>
      <c r="E2830" s="578">
        <v>0</v>
      </c>
      <c r="F2830" s="578">
        <v>0</v>
      </c>
      <c r="G2830" s="578">
        <v>0</v>
      </c>
      <c r="H2830" s="578">
        <v>0</v>
      </c>
      <c r="I2830" s="578">
        <v>0</v>
      </c>
      <c r="J2830" s="578">
        <v>0</v>
      </c>
      <c r="K2830" s="578">
        <v>0</v>
      </c>
      <c r="L2830" s="578">
        <v>0</v>
      </c>
      <c r="M2830" s="578">
        <v>0</v>
      </c>
      <c r="N2830" s="578">
        <v>0</v>
      </c>
      <c r="O2830" s="578">
        <v>0</v>
      </c>
      <c r="P2830" s="578">
        <v>0</v>
      </c>
      <c r="Q2830" s="578">
        <v>0</v>
      </c>
      <c r="R2830" s="578">
        <v>0</v>
      </c>
      <c r="S2830" s="578">
        <v>0</v>
      </c>
      <c r="T2830" s="578">
        <v>0</v>
      </c>
      <c r="U2830" s="578">
        <v>0</v>
      </c>
      <c r="V2830" s="578">
        <v>0</v>
      </c>
      <c r="W2830" s="578">
        <v>0</v>
      </c>
      <c r="X2830" s="578">
        <v>0</v>
      </c>
      <c r="Y2830" s="578">
        <v>0</v>
      </c>
      <c r="Z2830" s="578">
        <v>0</v>
      </c>
      <c r="AA2830" s="578">
        <v>0</v>
      </c>
      <c r="AB2830" s="578">
        <v>0</v>
      </c>
      <c r="AC2830" s="578">
        <v>0</v>
      </c>
      <c r="AD2830" s="578">
        <v>0</v>
      </c>
      <c r="AE2830" s="578">
        <v>0</v>
      </c>
      <c r="AF2830" s="578">
        <v>0</v>
      </c>
      <c r="AG2830" s="578">
        <v>0</v>
      </c>
    </row>
    <row r="2831" spans="1:33" x14ac:dyDescent="0.25">
      <c r="A2831" s="578" t="s">
        <v>4339</v>
      </c>
      <c r="B2831" s="578" t="s">
        <v>1509</v>
      </c>
      <c r="C2831" s="578">
        <v>0</v>
      </c>
      <c r="D2831" s="578">
        <v>0</v>
      </c>
      <c r="E2831" s="578">
        <v>0</v>
      </c>
      <c r="F2831" s="578">
        <v>0</v>
      </c>
      <c r="G2831" s="578">
        <v>0</v>
      </c>
      <c r="H2831" s="578">
        <v>0</v>
      </c>
      <c r="I2831" s="578">
        <v>0</v>
      </c>
      <c r="J2831" s="578">
        <v>0</v>
      </c>
      <c r="K2831" s="578">
        <v>0</v>
      </c>
      <c r="L2831" s="578">
        <v>0</v>
      </c>
      <c r="M2831" s="578">
        <v>0</v>
      </c>
      <c r="N2831" s="578">
        <v>0</v>
      </c>
      <c r="O2831" s="578">
        <v>0</v>
      </c>
      <c r="P2831" s="578">
        <v>0</v>
      </c>
      <c r="Q2831" s="578">
        <v>0</v>
      </c>
      <c r="R2831" s="578">
        <v>0</v>
      </c>
      <c r="S2831" s="578">
        <v>0</v>
      </c>
      <c r="T2831" s="578">
        <v>0</v>
      </c>
      <c r="U2831" s="578">
        <v>0</v>
      </c>
      <c r="V2831" s="578">
        <v>0</v>
      </c>
      <c r="W2831" s="578">
        <v>0</v>
      </c>
      <c r="X2831" s="578">
        <v>0</v>
      </c>
      <c r="Y2831" s="578">
        <v>0</v>
      </c>
      <c r="Z2831" s="578">
        <v>0</v>
      </c>
      <c r="AA2831" s="578">
        <v>0</v>
      </c>
      <c r="AB2831" s="578">
        <v>0</v>
      </c>
      <c r="AC2831" s="578">
        <v>0</v>
      </c>
      <c r="AD2831" s="578">
        <v>0</v>
      </c>
      <c r="AE2831" s="578">
        <v>0</v>
      </c>
      <c r="AF2831" s="578">
        <v>0</v>
      </c>
      <c r="AG2831" s="578">
        <v>0</v>
      </c>
    </row>
    <row r="2832" spans="1:33" x14ac:dyDescent="0.25">
      <c r="A2832" s="578" t="s">
        <v>4340</v>
      </c>
      <c r="B2832" s="578" t="s">
        <v>1509</v>
      </c>
      <c r="C2832" s="579">
        <v>559405000</v>
      </c>
      <c r="D2832" s="579">
        <v>567210000</v>
      </c>
      <c r="E2832" s="579">
        <v>580704000</v>
      </c>
      <c r="F2832" s="579">
        <v>588978000</v>
      </c>
      <c r="G2832" s="579">
        <v>597130000</v>
      </c>
      <c r="H2832" s="579">
        <v>610555000</v>
      </c>
      <c r="I2832" s="579">
        <v>618422000</v>
      </c>
      <c r="J2832" s="579">
        <v>631377000</v>
      </c>
      <c r="K2832" s="579">
        <v>644357000</v>
      </c>
      <c r="L2832" s="579">
        <v>651974000</v>
      </c>
      <c r="M2832" s="579">
        <v>664707000</v>
      </c>
      <c r="N2832" s="579">
        <v>677457000</v>
      </c>
      <c r="O2832" s="579">
        <v>690295000</v>
      </c>
      <c r="P2832" s="579">
        <v>697986000</v>
      </c>
      <c r="Q2832" s="579">
        <v>710994000</v>
      </c>
      <c r="R2832" s="579">
        <v>724179000</v>
      </c>
      <c r="S2832" s="579">
        <v>742746000</v>
      </c>
      <c r="T2832" s="579">
        <v>756293000</v>
      </c>
      <c r="U2832" s="579">
        <v>770369000</v>
      </c>
      <c r="V2832" s="579">
        <v>784645000</v>
      </c>
      <c r="W2832" s="579">
        <v>804385000</v>
      </c>
      <c r="X2832" s="579">
        <v>819150000</v>
      </c>
      <c r="Y2832" s="579">
        <v>839205000</v>
      </c>
      <c r="Z2832" s="579">
        <v>854377000</v>
      </c>
      <c r="AA2832" s="579">
        <v>874835000</v>
      </c>
      <c r="AB2832" s="579">
        <v>895493000</v>
      </c>
      <c r="AC2832" s="579">
        <v>911204000</v>
      </c>
      <c r="AD2832" s="579">
        <v>932197000</v>
      </c>
      <c r="AE2832" s="579">
        <v>953277000</v>
      </c>
      <c r="AF2832" s="579">
        <v>979643000</v>
      </c>
      <c r="AG2832" s="579">
        <v>996186000</v>
      </c>
    </row>
    <row r="2833" spans="1:33" x14ac:dyDescent="0.25">
      <c r="A2833" s="578" t="s">
        <v>4341</v>
      </c>
      <c r="B2833" s="578" t="s">
        <v>1509</v>
      </c>
      <c r="C2833" s="578">
        <v>0</v>
      </c>
      <c r="D2833" s="578">
        <v>0</v>
      </c>
      <c r="E2833" s="578">
        <v>0</v>
      </c>
      <c r="F2833" s="578">
        <v>0</v>
      </c>
      <c r="G2833" s="578">
        <v>0</v>
      </c>
      <c r="H2833" s="578">
        <v>0</v>
      </c>
      <c r="I2833" s="578">
        <v>0</v>
      </c>
      <c r="J2833" s="578">
        <v>0</v>
      </c>
      <c r="K2833" s="578">
        <v>0</v>
      </c>
      <c r="L2833" s="578">
        <v>0</v>
      </c>
      <c r="M2833" s="578">
        <v>0</v>
      </c>
      <c r="N2833" s="578">
        <v>0</v>
      </c>
      <c r="O2833" s="578">
        <v>0</v>
      </c>
      <c r="P2833" s="578">
        <v>0</v>
      </c>
      <c r="Q2833" s="578">
        <v>0</v>
      </c>
      <c r="R2833" s="578">
        <v>0</v>
      </c>
      <c r="S2833" s="578">
        <v>0</v>
      </c>
      <c r="T2833" s="578">
        <v>0</v>
      </c>
      <c r="U2833" s="578">
        <v>0</v>
      </c>
      <c r="V2833" s="578">
        <v>0</v>
      </c>
      <c r="W2833" s="578">
        <v>0</v>
      </c>
      <c r="X2833" s="578">
        <v>0</v>
      </c>
      <c r="Y2833" s="578">
        <v>0</v>
      </c>
      <c r="Z2833" s="578">
        <v>0</v>
      </c>
      <c r="AA2833" s="578">
        <v>0</v>
      </c>
      <c r="AB2833" s="578">
        <v>0</v>
      </c>
      <c r="AC2833" s="578">
        <v>0</v>
      </c>
      <c r="AD2833" s="578">
        <v>0</v>
      </c>
      <c r="AE2833" s="578">
        <v>0</v>
      </c>
      <c r="AF2833" s="578">
        <v>0</v>
      </c>
      <c r="AG2833" s="578">
        <v>0</v>
      </c>
    </row>
    <row r="2834" spans="1:33" x14ac:dyDescent="0.25">
      <c r="A2834" s="578" t="s">
        <v>4342</v>
      </c>
      <c r="B2834" s="578" t="s">
        <v>1509</v>
      </c>
      <c r="C2834" s="578">
        <v>0</v>
      </c>
      <c r="D2834" s="578">
        <v>0</v>
      </c>
      <c r="E2834" s="578">
        <v>0</v>
      </c>
      <c r="F2834" s="578">
        <v>0</v>
      </c>
      <c r="G2834" s="578">
        <v>0</v>
      </c>
      <c r="H2834" s="578">
        <v>0</v>
      </c>
      <c r="I2834" s="578">
        <v>0</v>
      </c>
      <c r="J2834" s="578">
        <v>0</v>
      </c>
      <c r="K2834" s="578">
        <v>0</v>
      </c>
      <c r="L2834" s="578">
        <v>0</v>
      </c>
      <c r="M2834" s="578">
        <v>0</v>
      </c>
      <c r="N2834" s="578">
        <v>0</v>
      </c>
      <c r="O2834" s="578">
        <v>0</v>
      </c>
      <c r="P2834" s="578">
        <v>0</v>
      </c>
      <c r="Q2834" s="578">
        <v>0</v>
      </c>
      <c r="R2834" s="578">
        <v>0</v>
      </c>
      <c r="S2834" s="578">
        <v>0</v>
      </c>
      <c r="T2834" s="578">
        <v>0</v>
      </c>
      <c r="U2834" s="578">
        <v>0</v>
      </c>
      <c r="V2834" s="578">
        <v>0</v>
      </c>
      <c r="W2834" s="578">
        <v>0</v>
      </c>
      <c r="X2834" s="578">
        <v>0</v>
      </c>
      <c r="Y2834" s="578">
        <v>0</v>
      </c>
      <c r="Z2834" s="578">
        <v>0</v>
      </c>
      <c r="AA2834" s="578">
        <v>0</v>
      </c>
      <c r="AB2834" s="578">
        <v>0</v>
      </c>
      <c r="AC2834" s="578">
        <v>0</v>
      </c>
      <c r="AD2834" s="578">
        <v>0</v>
      </c>
      <c r="AE2834" s="578">
        <v>0</v>
      </c>
      <c r="AF2834" s="578">
        <v>0</v>
      </c>
      <c r="AG2834" s="578">
        <v>0</v>
      </c>
    </row>
    <row r="2835" spans="1:33" x14ac:dyDescent="0.25">
      <c r="A2835" s="578" t="s">
        <v>4343</v>
      </c>
      <c r="B2835" s="578" t="s">
        <v>1509</v>
      </c>
      <c r="C2835" s="578">
        <v>0</v>
      </c>
      <c r="D2835" s="578">
        <v>0</v>
      </c>
      <c r="E2835" s="578">
        <v>0</v>
      </c>
      <c r="F2835" s="578">
        <v>0</v>
      </c>
      <c r="G2835" s="578">
        <v>0</v>
      </c>
      <c r="H2835" s="578">
        <v>0</v>
      </c>
      <c r="I2835" s="578">
        <v>0</v>
      </c>
      <c r="J2835" s="578">
        <v>0</v>
      </c>
      <c r="K2835" s="578">
        <v>0</v>
      </c>
      <c r="L2835" s="578">
        <v>0</v>
      </c>
      <c r="M2835" s="578">
        <v>0</v>
      </c>
      <c r="N2835" s="578">
        <v>0</v>
      </c>
      <c r="O2835" s="578">
        <v>0</v>
      </c>
      <c r="P2835" s="578">
        <v>0</v>
      </c>
      <c r="Q2835" s="578">
        <v>0</v>
      </c>
      <c r="R2835" s="578">
        <v>0</v>
      </c>
      <c r="S2835" s="578">
        <v>0</v>
      </c>
      <c r="T2835" s="578">
        <v>0</v>
      </c>
      <c r="U2835" s="578">
        <v>0</v>
      </c>
      <c r="V2835" s="578">
        <v>0</v>
      </c>
      <c r="W2835" s="578">
        <v>0</v>
      </c>
      <c r="X2835" s="578">
        <v>0</v>
      </c>
      <c r="Y2835" s="578">
        <v>0</v>
      </c>
      <c r="Z2835" s="578">
        <v>0</v>
      </c>
      <c r="AA2835" s="578">
        <v>0</v>
      </c>
      <c r="AB2835" s="578">
        <v>0</v>
      </c>
      <c r="AC2835" s="578">
        <v>0</v>
      </c>
      <c r="AD2835" s="578">
        <v>0</v>
      </c>
      <c r="AE2835" s="578">
        <v>0</v>
      </c>
      <c r="AF2835" s="578">
        <v>0</v>
      </c>
      <c r="AG2835" s="578">
        <v>0</v>
      </c>
    </row>
    <row r="2836" spans="1:33" x14ac:dyDescent="0.25">
      <c r="A2836" s="578" t="s">
        <v>4344</v>
      </c>
      <c r="B2836" s="578" t="s">
        <v>1509</v>
      </c>
      <c r="C2836" s="578">
        <v>0</v>
      </c>
      <c r="D2836" s="578">
        <v>0</v>
      </c>
      <c r="E2836" s="578">
        <v>0</v>
      </c>
      <c r="F2836" s="578">
        <v>0</v>
      </c>
      <c r="G2836" s="578">
        <v>0</v>
      </c>
      <c r="H2836" s="578">
        <v>0</v>
      </c>
      <c r="I2836" s="578">
        <v>0</v>
      </c>
      <c r="J2836" s="578">
        <v>0</v>
      </c>
      <c r="K2836" s="578">
        <v>0</v>
      </c>
      <c r="L2836" s="578">
        <v>0</v>
      </c>
      <c r="M2836" s="578">
        <v>0</v>
      </c>
      <c r="N2836" s="578">
        <v>0</v>
      </c>
      <c r="O2836" s="578">
        <v>0</v>
      </c>
      <c r="P2836" s="578">
        <v>0</v>
      </c>
      <c r="Q2836" s="578">
        <v>0</v>
      </c>
      <c r="R2836" s="578">
        <v>0</v>
      </c>
      <c r="S2836" s="578">
        <v>0</v>
      </c>
      <c r="T2836" s="578">
        <v>0</v>
      </c>
      <c r="U2836" s="578">
        <v>0</v>
      </c>
      <c r="V2836" s="578">
        <v>0</v>
      </c>
      <c r="W2836" s="578">
        <v>0</v>
      </c>
      <c r="X2836" s="578">
        <v>0</v>
      </c>
      <c r="Y2836" s="578">
        <v>0</v>
      </c>
      <c r="Z2836" s="578">
        <v>0</v>
      </c>
      <c r="AA2836" s="578">
        <v>0</v>
      </c>
      <c r="AB2836" s="578">
        <v>0</v>
      </c>
      <c r="AC2836" s="578">
        <v>0</v>
      </c>
      <c r="AD2836" s="578">
        <v>0</v>
      </c>
      <c r="AE2836" s="578">
        <v>0</v>
      </c>
      <c r="AF2836" s="578">
        <v>0</v>
      </c>
      <c r="AG2836" s="578">
        <v>0</v>
      </c>
    </row>
    <row r="2837" spans="1:33" x14ac:dyDescent="0.25">
      <c r="A2837" s="578" t="s">
        <v>4345</v>
      </c>
      <c r="B2837" s="578" t="s">
        <v>1509</v>
      </c>
      <c r="C2837" s="578">
        <v>0</v>
      </c>
      <c r="D2837" s="578">
        <v>0</v>
      </c>
      <c r="E2837" s="578">
        <v>0</v>
      </c>
      <c r="F2837" s="578">
        <v>0</v>
      </c>
      <c r="G2837" s="578">
        <v>0</v>
      </c>
      <c r="H2837" s="578">
        <v>0</v>
      </c>
      <c r="I2837" s="578">
        <v>0</v>
      </c>
      <c r="J2837" s="578">
        <v>0</v>
      </c>
      <c r="K2837" s="578">
        <v>0</v>
      </c>
      <c r="L2837" s="578">
        <v>0</v>
      </c>
      <c r="M2837" s="578">
        <v>0</v>
      </c>
      <c r="N2837" s="578">
        <v>0</v>
      </c>
      <c r="O2837" s="578">
        <v>0</v>
      </c>
      <c r="P2837" s="578">
        <v>0</v>
      </c>
      <c r="Q2837" s="578">
        <v>0</v>
      </c>
      <c r="R2837" s="578">
        <v>0</v>
      </c>
      <c r="S2837" s="578">
        <v>0</v>
      </c>
      <c r="T2837" s="578">
        <v>0</v>
      </c>
      <c r="U2837" s="578">
        <v>0</v>
      </c>
      <c r="V2837" s="578">
        <v>0</v>
      </c>
      <c r="W2837" s="578">
        <v>0</v>
      </c>
      <c r="X2837" s="578">
        <v>0</v>
      </c>
      <c r="Y2837" s="578">
        <v>0</v>
      </c>
      <c r="Z2837" s="578">
        <v>0</v>
      </c>
      <c r="AA2837" s="578">
        <v>0</v>
      </c>
      <c r="AB2837" s="578">
        <v>0</v>
      </c>
      <c r="AC2837" s="578">
        <v>0</v>
      </c>
      <c r="AD2837" s="578">
        <v>0</v>
      </c>
      <c r="AE2837" s="578">
        <v>0</v>
      </c>
      <c r="AF2837" s="578">
        <v>0</v>
      </c>
      <c r="AG2837" s="578">
        <v>0</v>
      </c>
    </row>
    <row r="2838" spans="1:33" x14ac:dyDescent="0.25">
      <c r="A2838" s="578" t="s">
        <v>4346</v>
      </c>
      <c r="B2838" s="578" t="s">
        <v>1509</v>
      </c>
      <c r="C2838" s="578">
        <v>0</v>
      </c>
      <c r="D2838" s="578">
        <v>0</v>
      </c>
      <c r="E2838" s="578">
        <v>0</v>
      </c>
      <c r="F2838" s="578">
        <v>0</v>
      </c>
      <c r="G2838" s="578">
        <v>0</v>
      </c>
      <c r="H2838" s="578">
        <v>0</v>
      </c>
      <c r="I2838" s="578">
        <v>0</v>
      </c>
      <c r="J2838" s="578">
        <v>0</v>
      </c>
      <c r="K2838" s="578">
        <v>0</v>
      </c>
      <c r="L2838" s="578">
        <v>0</v>
      </c>
      <c r="M2838" s="578">
        <v>0</v>
      </c>
      <c r="N2838" s="578">
        <v>0</v>
      </c>
      <c r="O2838" s="578">
        <v>0</v>
      </c>
      <c r="P2838" s="578">
        <v>0</v>
      </c>
      <c r="Q2838" s="578">
        <v>0</v>
      </c>
      <c r="R2838" s="578">
        <v>0</v>
      </c>
      <c r="S2838" s="578">
        <v>0</v>
      </c>
      <c r="T2838" s="578">
        <v>0</v>
      </c>
      <c r="U2838" s="578">
        <v>0</v>
      </c>
      <c r="V2838" s="578">
        <v>0</v>
      </c>
      <c r="W2838" s="578">
        <v>0</v>
      </c>
      <c r="X2838" s="578">
        <v>0</v>
      </c>
      <c r="Y2838" s="578">
        <v>0</v>
      </c>
      <c r="Z2838" s="578">
        <v>0</v>
      </c>
      <c r="AA2838" s="578">
        <v>0</v>
      </c>
      <c r="AB2838" s="578">
        <v>0</v>
      </c>
      <c r="AC2838" s="578">
        <v>0</v>
      </c>
      <c r="AD2838" s="578">
        <v>0</v>
      </c>
      <c r="AE2838" s="578">
        <v>0</v>
      </c>
      <c r="AF2838" s="578">
        <v>0</v>
      </c>
      <c r="AG2838" s="578">
        <v>0</v>
      </c>
    </row>
    <row r="2839" spans="1:33" x14ac:dyDescent="0.25">
      <c r="A2839" s="578" t="s">
        <v>4347</v>
      </c>
      <c r="B2839" s="578" t="s">
        <v>1509</v>
      </c>
      <c r="C2839" s="578">
        <v>0</v>
      </c>
      <c r="D2839" s="578">
        <v>0</v>
      </c>
      <c r="E2839" s="578">
        <v>0</v>
      </c>
      <c r="F2839" s="578">
        <v>0</v>
      </c>
      <c r="G2839" s="578">
        <v>0</v>
      </c>
      <c r="H2839" s="578">
        <v>0</v>
      </c>
      <c r="I2839" s="578">
        <v>0</v>
      </c>
      <c r="J2839" s="578">
        <v>0</v>
      </c>
      <c r="K2839" s="578">
        <v>0</v>
      </c>
      <c r="L2839" s="578">
        <v>0</v>
      </c>
      <c r="M2839" s="578">
        <v>0</v>
      </c>
      <c r="N2839" s="578">
        <v>0</v>
      </c>
      <c r="O2839" s="578">
        <v>0</v>
      </c>
      <c r="P2839" s="578">
        <v>0</v>
      </c>
      <c r="Q2839" s="578">
        <v>0</v>
      </c>
      <c r="R2839" s="578">
        <v>0</v>
      </c>
      <c r="S2839" s="578">
        <v>0</v>
      </c>
      <c r="T2839" s="578">
        <v>0</v>
      </c>
      <c r="U2839" s="578">
        <v>0</v>
      </c>
      <c r="V2839" s="578">
        <v>0</v>
      </c>
      <c r="W2839" s="578">
        <v>0</v>
      </c>
      <c r="X2839" s="578">
        <v>0</v>
      </c>
      <c r="Y2839" s="578">
        <v>0</v>
      </c>
      <c r="Z2839" s="578">
        <v>0</v>
      </c>
      <c r="AA2839" s="578">
        <v>0</v>
      </c>
      <c r="AB2839" s="578">
        <v>0</v>
      </c>
      <c r="AC2839" s="578">
        <v>0</v>
      </c>
      <c r="AD2839" s="578">
        <v>0</v>
      </c>
      <c r="AE2839" s="578">
        <v>0</v>
      </c>
      <c r="AF2839" s="578">
        <v>0</v>
      </c>
      <c r="AG2839" s="578">
        <v>0</v>
      </c>
    </row>
    <row r="2840" spans="1:33" x14ac:dyDescent="0.25">
      <c r="A2840" s="578" t="s">
        <v>4348</v>
      </c>
      <c r="B2840" s="578" t="s">
        <v>1509</v>
      </c>
      <c r="C2840" s="578">
        <v>0</v>
      </c>
      <c r="D2840" s="578">
        <v>0</v>
      </c>
      <c r="E2840" s="578">
        <v>0</v>
      </c>
      <c r="F2840" s="578">
        <v>0</v>
      </c>
      <c r="G2840" s="578">
        <v>0</v>
      </c>
      <c r="H2840" s="578">
        <v>0</v>
      </c>
      <c r="I2840" s="578">
        <v>0</v>
      </c>
      <c r="J2840" s="578">
        <v>0</v>
      </c>
      <c r="K2840" s="578">
        <v>0</v>
      </c>
      <c r="L2840" s="578">
        <v>0</v>
      </c>
      <c r="M2840" s="578">
        <v>0</v>
      </c>
      <c r="N2840" s="578">
        <v>0</v>
      </c>
      <c r="O2840" s="578">
        <v>0</v>
      </c>
      <c r="P2840" s="578">
        <v>0</v>
      </c>
      <c r="Q2840" s="578">
        <v>0</v>
      </c>
      <c r="R2840" s="578">
        <v>0</v>
      </c>
      <c r="S2840" s="578">
        <v>0</v>
      </c>
      <c r="T2840" s="578">
        <v>0</v>
      </c>
      <c r="U2840" s="578">
        <v>0</v>
      </c>
      <c r="V2840" s="578">
        <v>0</v>
      </c>
      <c r="W2840" s="578">
        <v>0</v>
      </c>
      <c r="X2840" s="578">
        <v>0</v>
      </c>
      <c r="Y2840" s="578">
        <v>0</v>
      </c>
      <c r="Z2840" s="578">
        <v>0</v>
      </c>
      <c r="AA2840" s="578">
        <v>0</v>
      </c>
      <c r="AB2840" s="578">
        <v>0</v>
      </c>
      <c r="AC2840" s="578">
        <v>0</v>
      </c>
      <c r="AD2840" s="578">
        <v>0</v>
      </c>
      <c r="AE2840" s="578">
        <v>0</v>
      </c>
      <c r="AF2840" s="578">
        <v>0</v>
      </c>
      <c r="AG2840" s="578">
        <v>0</v>
      </c>
    </row>
    <row r="2841" spans="1:33" x14ac:dyDescent="0.25">
      <c r="A2841" s="578" t="s">
        <v>4349</v>
      </c>
      <c r="B2841" s="578" t="s">
        <v>1509</v>
      </c>
      <c r="C2841" s="578">
        <v>0</v>
      </c>
      <c r="D2841" s="578">
        <v>0</v>
      </c>
      <c r="E2841" s="578">
        <v>0</v>
      </c>
      <c r="F2841" s="578">
        <v>0</v>
      </c>
      <c r="G2841" s="578">
        <v>0</v>
      </c>
      <c r="H2841" s="578">
        <v>0</v>
      </c>
      <c r="I2841" s="578">
        <v>0</v>
      </c>
      <c r="J2841" s="578">
        <v>0</v>
      </c>
      <c r="K2841" s="578">
        <v>0</v>
      </c>
      <c r="L2841" s="578">
        <v>0</v>
      </c>
      <c r="M2841" s="578">
        <v>0</v>
      </c>
      <c r="N2841" s="578">
        <v>0</v>
      </c>
      <c r="O2841" s="578">
        <v>0</v>
      </c>
      <c r="P2841" s="578">
        <v>0</v>
      </c>
      <c r="Q2841" s="578">
        <v>0</v>
      </c>
      <c r="R2841" s="578">
        <v>0</v>
      </c>
      <c r="S2841" s="578">
        <v>0</v>
      </c>
      <c r="T2841" s="578">
        <v>0</v>
      </c>
      <c r="U2841" s="578">
        <v>0</v>
      </c>
      <c r="V2841" s="578">
        <v>0</v>
      </c>
      <c r="W2841" s="578">
        <v>0</v>
      </c>
      <c r="X2841" s="578">
        <v>0</v>
      </c>
      <c r="Y2841" s="578">
        <v>0</v>
      </c>
      <c r="Z2841" s="578">
        <v>0</v>
      </c>
      <c r="AA2841" s="578">
        <v>0</v>
      </c>
      <c r="AB2841" s="578">
        <v>0</v>
      </c>
      <c r="AC2841" s="578">
        <v>0</v>
      </c>
      <c r="AD2841" s="578">
        <v>0</v>
      </c>
      <c r="AE2841" s="578">
        <v>0</v>
      </c>
      <c r="AF2841" s="578">
        <v>0</v>
      </c>
      <c r="AG2841" s="578">
        <v>0</v>
      </c>
    </row>
    <row r="2842" spans="1:33" x14ac:dyDescent="0.25">
      <c r="A2842" s="578" t="s">
        <v>4350</v>
      </c>
      <c r="B2842" s="578" t="s">
        <v>1509</v>
      </c>
      <c r="C2842" s="578">
        <v>324746</v>
      </c>
      <c r="D2842" s="578">
        <v>319318</v>
      </c>
      <c r="E2842" s="578">
        <v>312749</v>
      </c>
      <c r="F2842" s="578">
        <v>307151</v>
      </c>
      <c r="G2842" s="578">
        <v>301431</v>
      </c>
      <c r="H2842" s="578">
        <v>295949</v>
      </c>
      <c r="I2842" s="578">
        <v>289900</v>
      </c>
      <c r="J2842" s="578">
        <v>284573</v>
      </c>
      <c r="K2842" s="578">
        <v>279248</v>
      </c>
      <c r="L2842" s="578">
        <v>273881</v>
      </c>
      <c r="M2842" s="578">
        <v>268511</v>
      </c>
      <c r="N2842" s="578">
        <v>263127</v>
      </c>
      <c r="O2842" s="578">
        <v>257796</v>
      </c>
      <c r="P2842" s="578">
        <v>252551</v>
      </c>
      <c r="Q2842" s="578">
        <v>247395</v>
      </c>
      <c r="R2842" s="578">
        <v>243676</v>
      </c>
      <c r="S2842" s="578">
        <v>240016</v>
      </c>
      <c r="T2842" s="578">
        <v>236399</v>
      </c>
      <c r="U2842" s="578">
        <v>233152</v>
      </c>
      <c r="V2842" s="578">
        <v>229938</v>
      </c>
      <c r="W2842" s="578">
        <v>226769</v>
      </c>
      <c r="X2842" s="578">
        <v>223619</v>
      </c>
      <c r="Y2842" s="578">
        <v>220603</v>
      </c>
      <c r="Z2842" s="578">
        <v>217716</v>
      </c>
      <c r="AA2842" s="578">
        <v>215914</v>
      </c>
      <c r="AB2842" s="578">
        <v>214188</v>
      </c>
      <c r="AC2842" s="578">
        <v>212519</v>
      </c>
      <c r="AD2842" s="578">
        <v>210995</v>
      </c>
      <c r="AE2842" s="578">
        <v>209566</v>
      </c>
      <c r="AF2842" s="578">
        <v>208271</v>
      </c>
      <c r="AG2842" s="578">
        <v>206821</v>
      </c>
    </row>
    <row r="2843" spans="1:33" x14ac:dyDescent="0.25">
      <c r="A2843" s="578" t="s">
        <v>4351</v>
      </c>
      <c r="B2843" s="578" t="s">
        <v>1509</v>
      </c>
      <c r="C2843" s="578">
        <v>0</v>
      </c>
      <c r="D2843" s="578">
        <v>0</v>
      </c>
      <c r="E2843" s="578">
        <v>0</v>
      </c>
      <c r="F2843" s="578">
        <v>0</v>
      </c>
      <c r="G2843" s="578">
        <v>0</v>
      </c>
      <c r="H2843" s="578">
        <v>0</v>
      </c>
      <c r="I2843" s="578">
        <v>0</v>
      </c>
      <c r="J2843" s="578">
        <v>0</v>
      </c>
      <c r="K2843" s="578">
        <v>0</v>
      </c>
      <c r="L2843" s="578">
        <v>0</v>
      </c>
      <c r="M2843" s="578">
        <v>0</v>
      </c>
      <c r="N2843" s="578">
        <v>0</v>
      </c>
      <c r="O2843" s="578">
        <v>0</v>
      </c>
      <c r="P2843" s="578">
        <v>0</v>
      </c>
      <c r="Q2843" s="578">
        <v>0</v>
      </c>
      <c r="R2843" s="578">
        <v>0</v>
      </c>
      <c r="S2843" s="578">
        <v>0</v>
      </c>
      <c r="T2843" s="578">
        <v>0</v>
      </c>
      <c r="U2843" s="578">
        <v>0</v>
      </c>
      <c r="V2843" s="578">
        <v>0</v>
      </c>
      <c r="W2843" s="578">
        <v>0</v>
      </c>
      <c r="X2843" s="578">
        <v>0</v>
      </c>
      <c r="Y2843" s="578">
        <v>0</v>
      </c>
      <c r="Z2843" s="578">
        <v>0</v>
      </c>
      <c r="AA2843" s="578">
        <v>0</v>
      </c>
      <c r="AB2843" s="578">
        <v>0</v>
      </c>
      <c r="AC2843" s="578">
        <v>0</v>
      </c>
      <c r="AD2843" s="578">
        <v>0</v>
      </c>
      <c r="AE2843" s="578">
        <v>0</v>
      </c>
      <c r="AF2843" s="578">
        <v>0</v>
      </c>
      <c r="AG2843" s="578">
        <v>0</v>
      </c>
    </row>
    <row r="2844" spans="1:33" x14ac:dyDescent="0.25">
      <c r="A2844" s="578" t="s">
        <v>4352</v>
      </c>
      <c r="B2844" s="578" t="s">
        <v>1509</v>
      </c>
      <c r="C2844" s="578">
        <v>0</v>
      </c>
      <c r="D2844" s="578">
        <v>0</v>
      </c>
      <c r="E2844" s="578">
        <v>0</v>
      </c>
      <c r="F2844" s="578">
        <v>0</v>
      </c>
      <c r="G2844" s="578">
        <v>0</v>
      </c>
      <c r="H2844" s="578">
        <v>0</v>
      </c>
      <c r="I2844" s="578">
        <v>0</v>
      </c>
      <c r="J2844" s="578">
        <v>0</v>
      </c>
      <c r="K2844" s="578">
        <v>0</v>
      </c>
      <c r="L2844" s="578">
        <v>0</v>
      </c>
      <c r="M2844" s="578">
        <v>0</v>
      </c>
      <c r="N2844" s="578">
        <v>0</v>
      </c>
      <c r="O2844" s="578">
        <v>0</v>
      </c>
      <c r="P2844" s="578">
        <v>0</v>
      </c>
      <c r="Q2844" s="578">
        <v>0</v>
      </c>
      <c r="R2844" s="578">
        <v>0</v>
      </c>
      <c r="S2844" s="578">
        <v>0</v>
      </c>
      <c r="T2844" s="578">
        <v>0</v>
      </c>
      <c r="U2844" s="578">
        <v>0</v>
      </c>
      <c r="V2844" s="578">
        <v>0</v>
      </c>
      <c r="W2844" s="578">
        <v>0</v>
      </c>
      <c r="X2844" s="578">
        <v>0</v>
      </c>
      <c r="Y2844" s="578">
        <v>0</v>
      </c>
      <c r="Z2844" s="578">
        <v>0</v>
      </c>
      <c r="AA2844" s="578">
        <v>0</v>
      </c>
      <c r="AB2844" s="578">
        <v>0</v>
      </c>
      <c r="AC2844" s="578">
        <v>0</v>
      </c>
      <c r="AD2844" s="578">
        <v>0</v>
      </c>
      <c r="AE2844" s="578">
        <v>0</v>
      </c>
      <c r="AF2844" s="578">
        <v>0</v>
      </c>
      <c r="AG2844" s="578">
        <v>0</v>
      </c>
    </row>
    <row r="2845" spans="1:33" x14ac:dyDescent="0.25">
      <c r="A2845" s="578" t="s">
        <v>4353</v>
      </c>
      <c r="B2845" s="578" t="s">
        <v>1509</v>
      </c>
      <c r="C2845" s="578">
        <v>0</v>
      </c>
      <c r="D2845" s="578">
        <v>0</v>
      </c>
      <c r="E2845" s="578">
        <v>0</v>
      </c>
      <c r="F2845" s="578">
        <v>0</v>
      </c>
      <c r="G2845" s="578">
        <v>0</v>
      </c>
      <c r="H2845" s="578">
        <v>0</v>
      </c>
      <c r="I2845" s="578">
        <v>0</v>
      </c>
      <c r="J2845" s="578">
        <v>0</v>
      </c>
      <c r="K2845" s="578">
        <v>0</v>
      </c>
      <c r="L2845" s="578">
        <v>0</v>
      </c>
      <c r="M2845" s="578">
        <v>0</v>
      </c>
      <c r="N2845" s="578">
        <v>0</v>
      </c>
      <c r="O2845" s="578">
        <v>0</v>
      </c>
      <c r="P2845" s="578">
        <v>0</v>
      </c>
      <c r="Q2845" s="578">
        <v>0</v>
      </c>
      <c r="R2845" s="578">
        <v>0</v>
      </c>
      <c r="S2845" s="578">
        <v>0</v>
      </c>
      <c r="T2845" s="578">
        <v>0</v>
      </c>
      <c r="U2845" s="578">
        <v>0</v>
      </c>
      <c r="V2845" s="578">
        <v>0</v>
      </c>
      <c r="W2845" s="578">
        <v>0</v>
      </c>
      <c r="X2845" s="578">
        <v>0</v>
      </c>
      <c r="Y2845" s="578">
        <v>0</v>
      </c>
      <c r="Z2845" s="578">
        <v>0</v>
      </c>
      <c r="AA2845" s="578">
        <v>0</v>
      </c>
      <c r="AB2845" s="578">
        <v>0</v>
      </c>
      <c r="AC2845" s="578">
        <v>0</v>
      </c>
      <c r="AD2845" s="578">
        <v>0</v>
      </c>
      <c r="AE2845" s="578">
        <v>0</v>
      </c>
      <c r="AF2845" s="578">
        <v>0</v>
      </c>
      <c r="AG2845" s="578">
        <v>0</v>
      </c>
    </row>
    <row r="2846" spans="1:33" x14ac:dyDescent="0.25">
      <c r="A2846" s="578" t="s">
        <v>4354</v>
      </c>
      <c r="B2846" s="578" t="s">
        <v>1509</v>
      </c>
      <c r="C2846" s="578">
        <v>0</v>
      </c>
      <c r="D2846" s="578">
        <v>0</v>
      </c>
      <c r="E2846" s="578">
        <v>0</v>
      </c>
      <c r="F2846" s="578">
        <v>0</v>
      </c>
      <c r="G2846" s="578">
        <v>0</v>
      </c>
      <c r="H2846" s="578">
        <v>0</v>
      </c>
      <c r="I2846" s="578">
        <v>0</v>
      </c>
      <c r="J2846" s="578">
        <v>0</v>
      </c>
      <c r="K2846" s="578">
        <v>0</v>
      </c>
      <c r="L2846" s="578">
        <v>0</v>
      </c>
      <c r="M2846" s="578">
        <v>0</v>
      </c>
      <c r="N2846" s="578">
        <v>0</v>
      </c>
      <c r="O2846" s="578">
        <v>0</v>
      </c>
      <c r="P2846" s="578">
        <v>0</v>
      </c>
      <c r="Q2846" s="578">
        <v>0</v>
      </c>
      <c r="R2846" s="578">
        <v>0</v>
      </c>
      <c r="S2846" s="578">
        <v>0</v>
      </c>
      <c r="T2846" s="578">
        <v>0</v>
      </c>
      <c r="U2846" s="578">
        <v>0</v>
      </c>
      <c r="V2846" s="578">
        <v>0</v>
      </c>
      <c r="W2846" s="578">
        <v>0</v>
      </c>
      <c r="X2846" s="578">
        <v>0</v>
      </c>
      <c r="Y2846" s="578">
        <v>0</v>
      </c>
      <c r="Z2846" s="578">
        <v>0</v>
      </c>
      <c r="AA2846" s="578">
        <v>0</v>
      </c>
      <c r="AB2846" s="578">
        <v>0</v>
      </c>
      <c r="AC2846" s="578">
        <v>0</v>
      </c>
      <c r="AD2846" s="578">
        <v>0</v>
      </c>
      <c r="AE2846" s="578">
        <v>0</v>
      </c>
      <c r="AF2846" s="578">
        <v>0</v>
      </c>
      <c r="AG2846" s="578">
        <v>0</v>
      </c>
    </row>
    <row r="2847" spans="1:33" x14ac:dyDescent="0.25">
      <c r="A2847" s="578" t="s">
        <v>4355</v>
      </c>
      <c r="B2847" s="578" t="s">
        <v>1509</v>
      </c>
      <c r="C2847" s="578">
        <v>0</v>
      </c>
      <c r="D2847" s="578">
        <v>0</v>
      </c>
      <c r="E2847" s="578">
        <v>0</v>
      </c>
      <c r="F2847" s="578">
        <v>0</v>
      </c>
      <c r="G2847" s="578">
        <v>0</v>
      </c>
      <c r="H2847" s="578">
        <v>0</v>
      </c>
      <c r="I2847" s="578">
        <v>0</v>
      </c>
      <c r="J2847" s="578">
        <v>0</v>
      </c>
      <c r="K2847" s="578">
        <v>0</v>
      </c>
      <c r="L2847" s="578">
        <v>0</v>
      </c>
      <c r="M2847" s="578">
        <v>0</v>
      </c>
      <c r="N2847" s="578">
        <v>0</v>
      </c>
      <c r="O2847" s="578">
        <v>0</v>
      </c>
      <c r="P2847" s="578">
        <v>0</v>
      </c>
      <c r="Q2847" s="578">
        <v>0</v>
      </c>
      <c r="R2847" s="578">
        <v>0</v>
      </c>
      <c r="S2847" s="578">
        <v>0</v>
      </c>
      <c r="T2847" s="578">
        <v>0</v>
      </c>
      <c r="U2847" s="578">
        <v>0</v>
      </c>
      <c r="V2847" s="578">
        <v>0</v>
      </c>
      <c r="W2847" s="578">
        <v>0</v>
      </c>
      <c r="X2847" s="578">
        <v>0</v>
      </c>
      <c r="Y2847" s="578">
        <v>0</v>
      </c>
      <c r="Z2847" s="578">
        <v>0</v>
      </c>
      <c r="AA2847" s="578">
        <v>0</v>
      </c>
      <c r="AB2847" s="578">
        <v>0</v>
      </c>
      <c r="AC2847" s="578">
        <v>0</v>
      </c>
      <c r="AD2847" s="578">
        <v>0</v>
      </c>
      <c r="AE2847" s="578">
        <v>0</v>
      </c>
      <c r="AF2847" s="578">
        <v>0</v>
      </c>
      <c r="AG2847" s="578">
        <v>0</v>
      </c>
    </row>
    <row r="2848" spans="1:33" x14ac:dyDescent="0.25">
      <c r="A2848" s="578" t="s">
        <v>4356</v>
      </c>
      <c r="B2848" s="578" t="s">
        <v>1509</v>
      </c>
      <c r="C2848" s="578">
        <v>0</v>
      </c>
      <c r="D2848" s="578">
        <v>0</v>
      </c>
      <c r="E2848" s="578">
        <v>0</v>
      </c>
      <c r="F2848" s="578">
        <v>0</v>
      </c>
      <c r="G2848" s="578">
        <v>0</v>
      </c>
      <c r="H2848" s="578">
        <v>0</v>
      </c>
      <c r="I2848" s="578">
        <v>0</v>
      </c>
      <c r="J2848" s="578">
        <v>0</v>
      </c>
      <c r="K2848" s="578">
        <v>0</v>
      </c>
      <c r="L2848" s="578">
        <v>0</v>
      </c>
      <c r="M2848" s="578">
        <v>0</v>
      </c>
      <c r="N2848" s="578">
        <v>0</v>
      </c>
      <c r="O2848" s="578">
        <v>0</v>
      </c>
      <c r="P2848" s="578">
        <v>0</v>
      </c>
      <c r="Q2848" s="578">
        <v>0</v>
      </c>
      <c r="R2848" s="578">
        <v>0</v>
      </c>
      <c r="S2848" s="578">
        <v>0</v>
      </c>
      <c r="T2848" s="578">
        <v>0</v>
      </c>
      <c r="U2848" s="578">
        <v>0</v>
      </c>
      <c r="V2848" s="578">
        <v>0</v>
      </c>
      <c r="W2848" s="578">
        <v>0</v>
      </c>
      <c r="X2848" s="578">
        <v>0</v>
      </c>
      <c r="Y2848" s="578">
        <v>0</v>
      </c>
      <c r="Z2848" s="578">
        <v>0</v>
      </c>
      <c r="AA2848" s="578">
        <v>0</v>
      </c>
      <c r="AB2848" s="578">
        <v>0</v>
      </c>
      <c r="AC2848" s="578">
        <v>0</v>
      </c>
      <c r="AD2848" s="578">
        <v>0</v>
      </c>
      <c r="AE2848" s="578">
        <v>0</v>
      </c>
      <c r="AF2848" s="578">
        <v>0</v>
      </c>
      <c r="AG2848" s="578">
        <v>0</v>
      </c>
    </row>
    <row r="2849" spans="1:33" x14ac:dyDescent="0.25">
      <c r="A2849" s="578" t="s">
        <v>4357</v>
      </c>
      <c r="B2849" s="578" t="s">
        <v>1509</v>
      </c>
      <c r="C2849" s="578">
        <v>0</v>
      </c>
      <c r="D2849" s="578">
        <v>0</v>
      </c>
      <c r="E2849" s="578">
        <v>0</v>
      </c>
      <c r="F2849" s="578">
        <v>0</v>
      </c>
      <c r="G2849" s="578">
        <v>0</v>
      </c>
      <c r="H2849" s="578">
        <v>0</v>
      </c>
      <c r="I2849" s="578">
        <v>0</v>
      </c>
      <c r="J2849" s="578">
        <v>0</v>
      </c>
      <c r="K2849" s="578">
        <v>0</v>
      </c>
      <c r="L2849" s="578">
        <v>0</v>
      </c>
      <c r="M2849" s="578">
        <v>0</v>
      </c>
      <c r="N2849" s="578">
        <v>0</v>
      </c>
      <c r="O2849" s="578">
        <v>0</v>
      </c>
      <c r="P2849" s="578">
        <v>0</v>
      </c>
      <c r="Q2849" s="578">
        <v>0</v>
      </c>
      <c r="R2849" s="578">
        <v>0</v>
      </c>
      <c r="S2849" s="578">
        <v>0</v>
      </c>
      <c r="T2849" s="578">
        <v>0</v>
      </c>
      <c r="U2849" s="578">
        <v>0</v>
      </c>
      <c r="V2849" s="578">
        <v>0</v>
      </c>
      <c r="W2849" s="578">
        <v>0</v>
      </c>
      <c r="X2849" s="578">
        <v>0</v>
      </c>
      <c r="Y2849" s="578">
        <v>0</v>
      </c>
      <c r="Z2849" s="578">
        <v>0</v>
      </c>
      <c r="AA2849" s="578">
        <v>0</v>
      </c>
      <c r="AB2849" s="578">
        <v>0</v>
      </c>
      <c r="AC2849" s="578">
        <v>0</v>
      </c>
      <c r="AD2849" s="578">
        <v>0</v>
      </c>
      <c r="AE2849" s="578">
        <v>0</v>
      </c>
      <c r="AF2849" s="578">
        <v>0</v>
      </c>
      <c r="AG2849" s="578">
        <v>0</v>
      </c>
    </row>
    <row r="2850" spans="1:33" x14ac:dyDescent="0.25">
      <c r="A2850" s="578" t="s">
        <v>4358</v>
      </c>
      <c r="B2850" s="578" t="s">
        <v>1509</v>
      </c>
      <c r="C2850" s="578">
        <v>0</v>
      </c>
      <c r="D2850" s="578">
        <v>0</v>
      </c>
      <c r="E2850" s="578">
        <v>0</v>
      </c>
      <c r="F2850" s="578">
        <v>0</v>
      </c>
      <c r="G2850" s="578">
        <v>0</v>
      </c>
      <c r="H2850" s="578">
        <v>0</v>
      </c>
      <c r="I2850" s="578">
        <v>0</v>
      </c>
      <c r="J2850" s="578">
        <v>0</v>
      </c>
      <c r="K2850" s="578">
        <v>0</v>
      </c>
      <c r="L2850" s="578">
        <v>0</v>
      </c>
      <c r="M2850" s="578">
        <v>0</v>
      </c>
      <c r="N2850" s="578">
        <v>0</v>
      </c>
      <c r="O2850" s="578">
        <v>0</v>
      </c>
      <c r="P2850" s="578">
        <v>0</v>
      </c>
      <c r="Q2850" s="578">
        <v>0</v>
      </c>
      <c r="R2850" s="578">
        <v>0</v>
      </c>
      <c r="S2850" s="578">
        <v>0</v>
      </c>
      <c r="T2850" s="578">
        <v>0</v>
      </c>
      <c r="U2850" s="578">
        <v>0</v>
      </c>
      <c r="V2850" s="578">
        <v>0</v>
      </c>
      <c r="W2850" s="578">
        <v>0</v>
      </c>
      <c r="X2850" s="578">
        <v>0</v>
      </c>
      <c r="Y2850" s="578">
        <v>0</v>
      </c>
      <c r="Z2850" s="578">
        <v>0</v>
      </c>
      <c r="AA2850" s="578">
        <v>0</v>
      </c>
      <c r="AB2850" s="578">
        <v>0</v>
      </c>
      <c r="AC2850" s="578">
        <v>0</v>
      </c>
      <c r="AD2850" s="578">
        <v>0</v>
      </c>
      <c r="AE2850" s="578">
        <v>0</v>
      </c>
      <c r="AF2850" s="578">
        <v>0</v>
      </c>
      <c r="AG2850" s="578">
        <v>0</v>
      </c>
    </row>
    <row r="2851" spans="1:33" x14ac:dyDescent="0.25">
      <c r="A2851" s="578" t="s">
        <v>4359</v>
      </c>
      <c r="B2851" s="578" t="s">
        <v>1509</v>
      </c>
      <c r="C2851" s="578">
        <v>0</v>
      </c>
      <c r="D2851" s="578">
        <v>0</v>
      </c>
      <c r="E2851" s="578">
        <v>0</v>
      </c>
      <c r="F2851" s="578">
        <v>0</v>
      </c>
      <c r="G2851" s="578">
        <v>0</v>
      </c>
      <c r="H2851" s="578">
        <v>0</v>
      </c>
      <c r="I2851" s="578">
        <v>0</v>
      </c>
      <c r="J2851" s="578">
        <v>0</v>
      </c>
      <c r="K2851" s="578">
        <v>0</v>
      </c>
      <c r="L2851" s="578">
        <v>0</v>
      </c>
      <c r="M2851" s="578">
        <v>0</v>
      </c>
      <c r="N2851" s="578">
        <v>0</v>
      </c>
      <c r="O2851" s="578">
        <v>0</v>
      </c>
      <c r="P2851" s="578">
        <v>0</v>
      </c>
      <c r="Q2851" s="578">
        <v>0</v>
      </c>
      <c r="R2851" s="578">
        <v>0</v>
      </c>
      <c r="S2851" s="578">
        <v>0</v>
      </c>
      <c r="T2851" s="578">
        <v>0</v>
      </c>
      <c r="U2851" s="578">
        <v>0</v>
      </c>
      <c r="V2851" s="578">
        <v>0</v>
      </c>
      <c r="W2851" s="578">
        <v>0</v>
      </c>
      <c r="X2851" s="578">
        <v>0</v>
      </c>
      <c r="Y2851" s="578">
        <v>0</v>
      </c>
      <c r="Z2851" s="578">
        <v>0</v>
      </c>
      <c r="AA2851" s="578">
        <v>0</v>
      </c>
      <c r="AB2851" s="578">
        <v>0</v>
      </c>
      <c r="AC2851" s="578">
        <v>0</v>
      </c>
      <c r="AD2851" s="578">
        <v>0</v>
      </c>
      <c r="AE2851" s="578">
        <v>0</v>
      </c>
      <c r="AF2851" s="578">
        <v>0</v>
      </c>
      <c r="AG2851" s="578">
        <v>0</v>
      </c>
    </row>
    <row r="2852" spans="1:33" x14ac:dyDescent="0.25">
      <c r="A2852" s="578" t="s">
        <v>4360</v>
      </c>
      <c r="B2852" s="578" t="s">
        <v>1509</v>
      </c>
      <c r="C2852" s="579">
        <v>10783600</v>
      </c>
      <c r="D2852" s="579">
        <v>10934000</v>
      </c>
      <c r="E2852" s="579">
        <v>11194100</v>
      </c>
      <c r="F2852" s="579">
        <v>11353600</v>
      </c>
      <c r="G2852" s="579">
        <v>11510800</v>
      </c>
      <c r="H2852" s="579">
        <v>11769600</v>
      </c>
      <c r="I2852" s="579">
        <v>11921200</v>
      </c>
      <c r="J2852" s="579">
        <v>12170900</v>
      </c>
      <c r="K2852" s="579">
        <v>12421200</v>
      </c>
      <c r="L2852" s="579">
        <v>12568000</v>
      </c>
      <c r="M2852" s="579">
        <v>12813500</v>
      </c>
      <c r="N2852" s="579">
        <v>13059200</v>
      </c>
      <c r="O2852" s="579">
        <v>13306700</v>
      </c>
      <c r="P2852" s="579">
        <v>13455000</v>
      </c>
      <c r="Q2852" s="579">
        <v>13705700</v>
      </c>
      <c r="R2852" s="579">
        <v>13959900</v>
      </c>
      <c r="S2852" s="579">
        <v>14317800</v>
      </c>
      <c r="T2852" s="579">
        <v>14578900</v>
      </c>
      <c r="U2852" s="579">
        <v>14850300</v>
      </c>
      <c r="V2852" s="579">
        <v>15125500</v>
      </c>
      <c r="W2852" s="579">
        <v>15506000</v>
      </c>
      <c r="X2852" s="579">
        <v>15790600</v>
      </c>
      <c r="Y2852" s="579">
        <v>16177200</v>
      </c>
      <c r="Z2852" s="579">
        <v>16469700</v>
      </c>
      <c r="AA2852" s="579">
        <v>16864000</v>
      </c>
      <c r="AB2852" s="579">
        <v>17262300</v>
      </c>
      <c r="AC2852" s="579">
        <v>17565100</v>
      </c>
      <c r="AD2852" s="579">
        <v>17969800</v>
      </c>
      <c r="AE2852" s="579">
        <v>18376200</v>
      </c>
      <c r="AF2852" s="579">
        <v>18884400</v>
      </c>
      <c r="AG2852" s="579">
        <v>19203300</v>
      </c>
    </row>
    <row r="2853" spans="1:33" x14ac:dyDescent="0.25">
      <c r="A2853" s="578" t="s">
        <v>4361</v>
      </c>
      <c r="B2853" s="578" t="s">
        <v>1509</v>
      </c>
      <c r="C2853" s="578">
        <v>0</v>
      </c>
      <c r="D2853" s="578">
        <v>0</v>
      </c>
      <c r="E2853" s="578">
        <v>0</v>
      </c>
      <c r="F2853" s="578">
        <v>0</v>
      </c>
      <c r="G2853" s="578">
        <v>0</v>
      </c>
      <c r="H2853" s="578">
        <v>0</v>
      </c>
      <c r="I2853" s="578">
        <v>0</v>
      </c>
      <c r="J2853" s="578">
        <v>0</v>
      </c>
      <c r="K2853" s="578">
        <v>0</v>
      </c>
      <c r="L2853" s="578">
        <v>0</v>
      </c>
      <c r="M2853" s="578">
        <v>0</v>
      </c>
      <c r="N2853" s="578">
        <v>0</v>
      </c>
      <c r="O2853" s="578">
        <v>0</v>
      </c>
      <c r="P2853" s="578">
        <v>0</v>
      </c>
      <c r="Q2853" s="578">
        <v>0</v>
      </c>
      <c r="R2853" s="578">
        <v>0</v>
      </c>
      <c r="S2853" s="578">
        <v>0</v>
      </c>
      <c r="T2853" s="578">
        <v>0</v>
      </c>
      <c r="U2853" s="578">
        <v>0</v>
      </c>
      <c r="V2853" s="578">
        <v>0</v>
      </c>
      <c r="W2853" s="578">
        <v>0</v>
      </c>
      <c r="X2853" s="578">
        <v>0</v>
      </c>
      <c r="Y2853" s="578">
        <v>0</v>
      </c>
      <c r="Z2853" s="578">
        <v>0</v>
      </c>
      <c r="AA2853" s="578">
        <v>0</v>
      </c>
      <c r="AB2853" s="578">
        <v>0</v>
      </c>
      <c r="AC2853" s="578">
        <v>0</v>
      </c>
      <c r="AD2853" s="578">
        <v>0</v>
      </c>
      <c r="AE2853" s="578">
        <v>0</v>
      </c>
      <c r="AF2853" s="578">
        <v>0</v>
      </c>
      <c r="AG2853" s="578">
        <v>0</v>
      </c>
    </row>
    <row r="2854" spans="1:33" x14ac:dyDescent="0.25">
      <c r="A2854" s="578" t="s">
        <v>4362</v>
      </c>
      <c r="B2854" s="578" t="s">
        <v>1509</v>
      </c>
      <c r="C2854" s="578">
        <v>0</v>
      </c>
      <c r="D2854" s="578">
        <v>0</v>
      </c>
      <c r="E2854" s="578">
        <v>0</v>
      </c>
      <c r="F2854" s="578">
        <v>0</v>
      </c>
      <c r="G2854" s="578">
        <v>0</v>
      </c>
      <c r="H2854" s="578">
        <v>0</v>
      </c>
      <c r="I2854" s="578">
        <v>0</v>
      </c>
      <c r="J2854" s="578">
        <v>0</v>
      </c>
      <c r="K2854" s="578">
        <v>0</v>
      </c>
      <c r="L2854" s="578">
        <v>0</v>
      </c>
      <c r="M2854" s="578">
        <v>0</v>
      </c>
      <c r="N2854" s="578">
        <v>0</v>
      </c>
      <c r="O2854" s="578">
        <v>0</v>
      </c>
      <c r="P2854" s="578">
        <v>0</v>
      </c>
      <c r="Q2854" s="578">
        <v>0</v>
      </c>
      <c r="R2854" s="578">
        <v>0</v>
      </c>
      <c r="S2854" s="578">
        <v>0</v>
      </c>
      <c r="T2854" s="578">
        <v>0</v>
      </c>
      <c r="U2854" s="578">
        <v>0</v>
      </c>
      <c r="V2854" s="578">
        <v>0</v>
      </c>
      <c r="W2854" s="578">
        <v>0</v>
      </c>
      <c r="X2854" s="578">
        <v>0</v>
      </c>
      <c r="Y2854" s="578">
        <v>0</v>
      </c>
      <c r="Z2854" s="578">
        <v>0</v>
      </c>
      <c r="AA2854" s="578">
        <v>0</v>
      </c>
      <c r="AB2854" s="578">
        <v>0</v>
      </c>
      <c r="AC2854" s="578">
        <v>0</v>
      </c>
      <c r="AD2854" s="578">
        <v>0</v>
      </c>
      <c r="AE2854" s="578">
        <v>0</v>
      </c>
      <c r="AF2854" s="578">
        <v>0</v>
      </c>
      <c r="AG2854" s="578">
        <v>0</v>
      </c>
    </row>
    <row r="2855" spans="1:33" x14ac:dyDescent="0.25">
      <c r="A2855" s="578" t="s">
        <v>4363</v>
      </c>
      <c r="B2855" s="578" t="s">
        <v>1509</v>
      </c>
      <c r="C2855" s="578">
        <v>0</v>
      </c>
      <c r="D2855" s="578">
        <v>0</v>
      </c>
      <c r="E2855" s="578">
        <v>0</v>
      </c>
      <c r="F2855" s="578">
        <v>0</v>
      </c>
      <c r="G2855" s="578">
        <v>0</v>
      </c>
      <c r="H2855" s="578">
        <v>0</v>
      </c>
      <c r="I2855" s="578">
        <v>0</v>
      </c>
      <c r="J2855" s="578">
        <v>0</v>
      </c>
      <c r="K2855" s="578">
        <v>0</v>
      </c>
      <c r="L2855" s="578">
        <v>0</v>
      </c>
      <c r="M2855" s="578">
        <v>0</v>
      </c>
      <c r="N2855" s="578">
        <v>0</v>
      </c>
      <c r="O2855" s="578">
        <v>0</v>
      </c>
      <c r="P2855" s="578">
        <v>0</v>
      </c>
      <c r="Q2855" s="578">
        <v>0</v>
      </c>
      <c r="R2855" s="578">
        <v>0</v>
      </c>
      <c r="S2855" s="578">
        <v>0</v>
      </c>
      <c r="T2855" s="578">
        <v>0</v>
      </c>
      <c r="U2855" s="578">
        <v>0</v>
      </c>
      <c r="V2855" s="578">
        <v>0</v>
      </c>
      <c r="W2855" s="578">
        <v>0</v>
      </c>
      <c r="X2855" s="578">
        <v>0</v>
      </c>
      <c r="Y2855" s="578">
        <v>0</v>
      </c>
      <c r="Z2855" s="578">
        <v>0</v>
      </c>
      <c r="AA2855" s="578">
        <v>0</v>
      </c>
      <c r="AB2855" s="578">
        <v>0</v>
      </c>
      <c r="AC2855" s="578">
        <v>0</v>
      </c>
      <c r="AD2855" s="578">
        <v>0</v>
      </c>
      <c r="AE2855" s="578">
        <v>0</v>
      </c>
      <c r="AF2855" s="578">
        <v>0</v>
      </c>
      <c r="AG2855" s="578">
        <v>0</v>
      </c>
    </row>
    <row r="2856" spans="1:33" x14ac:dyDescent="0.25">
      <c r="A2856" s="578" t="s">
        <v>4364</v>
      </c>
      <c r="B2856" s="578" t="s">
        <v>1509</v>
      </c>
      <c r="C2856" s="578">
        <v>0</v>
      </c>
      <c r="D2856" s="578">
        <v>0</v>
      </c>
      <c r="E2856" s="578">
        <v>0</v>
      </c>
      <c r="F2856" s="578">
        <v>0</v>
      </c>
      <c r="G2856" s="578">
        <v>0</v>
      </c>
      <c r="H2856" s="578">
        <v>0</v>
      </c>
      <c r="I2856" s="578">
        <v>0</v>
      </c>
      <c r="J2856" s="578">
        <v>0</v>
      </c>
      <c r="K2856" s="578">
        <v>0</v>
      </c>
      <c r="L2856" s="578">
        <v>0</v>
      </c>
      <c r="M2856" s="578">
        <v>0</v>
      </c>
      <c r="N2856" s="578">
        <v>0</v>
      </c>
      <c r="O2856" s="578">
        <v>0</v>
      </c>
      <c r="P2856" s="578">
        <v>0</v>
      </c>
      <c r="Q2856" s="578">
        <v>0</v>
      </c>
      <c r="R2856" s="578">
        <v>0</v>
      </c>
      <c r="S2856" s="578">
        <v>0</v>
      </c>
      <c r="T2856" s="578">
        <v>0</v>
      </c>
      <c r="U2856" s="578">
        <v>0</v>
      </c>
      <c r="V2856" s="578">
        <v>0</v>
      </c>
      <c r="W2856" s="578">
        <v>0</v>
      </c>
      <c r="X2856" s="578">
        <v>0</v>
      </c>
      <c r="Y2856" s="578">
        <v>0</v>
      </c>
      <c r="Z2856" s="578">
        <v>0</v>
      </c>
      <c r="AA2856" s="578">
        <v>0</v>
      </c>
      <c r="AB2856" s="578">
        <v>0</v>
      </c>
      <c r="AC2856" s="578">
        <v>0</v>
      </c>
      <c r="AD2856" s="578">
        <v>0</v>
      </c>
      <c r="AE2856" s="578">
        <v>0</v>
      </c>
      <c r="AF2856" s="578">
        <v>0</v>
      </c>
      <c r="AG2856" s="578">
        <v>0</v>
      </c>
    </row>
    <row r="2857" spans="1:33" x14ac:dyDescent="0.25">
      <c r="A2857" s="578" t="s">
        <v>4365</v>
      </c>
      <c r="B2857" s="578" t="s">
        <v>1509</v>
      </c>
      <c r="C2857" s="578">
        <v>0</v>
      </c>
      <c r="D2857" s="578">
        <v>0</v>
      </c>
      <c r="E2857" s="578">
        <v>0</v>
      </c>
      <c r="F2857" s="578">
        <v>0</v>
      </c>
      <c r="G2857" s="578">
        <v>0</v>
      </c>
      <c r="H2857" s="578">
        <v>0</v>
      </c>
      <c r="I2857" s="578">
        <v>0</v>
      </c>
      <c r="J2857" s="578">
        <v>0</v>
      </c>
      <c r="K2857" s="578">
        <v>0</v>
      </c>
      <c r="L2857" s="578">
        <v>0</v>
      </c>
      <c r="M2857" s="578">
        <v>0</v>
      </c>
      <c r="N2857" s="578">
        <v>0</v>
      </c>
      <c r="O2857" s="578">
        <v>0</v>
      </c>
      <c r="P2857" s="578">
        <v>0</v>
      </c>
      <c r="Q2857" s="578">
        <v>0</v>
      </c>
      <c r="R2857" s="578">
        <v>0</v>
      </c>
      <c r="S2857" s="578">
        <v>0</v>
      </c>
      <c r="T2857" s="578">
        <v>0</v>
      </c>
      <c r="U2857" s="578">
        <v>0</v>
      </c>
      <c r="V2857" s="578">
        <v>0</v>
      </c>
      <c r="W2857" s="578">
        <v>0</v>
      </c>
      <c r="X2857" s="578">
        <v>0</v>
      </c>
      <c r="Y2857" s="578">
        <v>0</v>
      </c>
      <c r="Z2857" s="578">
        <v>0</v>
      </c>
      <c r="AA2857" s="578">
        <v>0</v>
      </c>
      <c r="AB2857" s="578">
        <v>0</v>
      </c>
      <c r="AC2857" s="578">
        <v>0</v>
      </c>
      <c r="AD2857" s="578">
        <v>0</v>
      </c>
      <c r="AE2857" s="578">
        <v>0</v>
      </c>
      <c r="AF2857" s="578">
        <v>0</v>
      </c>
      <c r="AG2857" s="578">
        <v>0</v>
      </c>
    </row>
    <row r="2858" spans="1:33" x14ac:dyDescent="0.25">
      <c r="A2858" s="578" t="s">
        <v>4366</v>
      </c>
      <c r="B2858" s="578" t="s">
        <v>1509</v>
      </c>
      <c r="C2858" s="578">
        <v>0</v>
      </c>
      <c r="D2858" s="578">
        <v>0</v>
      </c>
      <c r="E2858" s="578">
        <v>0</v>
      </c>
      <c r="F2858" s="578">
        <v>0</v>
      </c>
      <c r="G2858" s="578">
        <v>0</v>
      </c>
      <c r="H2858" s="578">
        <v>0</v>
      </c>
      <c r="I2858" s="578">
        <v>0</v>
      </c>
      <c r="J2858" s="578">
        <v>0</v>
      </c>
      <c r="K2858" s="578">
        <v>0</v>
      </c>
      <c r="L2858" s="578">
        <v>0</v>
      </c>
      <c r="M2858" s="578">
        <v>0</v>
      </c>
      <c r="N2858" s="578">
        <v>0</v>
      </c>
      <c r="O2858" s="578">
        <v>0</v>
      </c>
      <c r="P2858" s="578">
        <v>0</v>
      </c>
      <c r="Q2858" s="578">
        <v>0</v>
      </c>
      <c r="R2858" s="578">
        <v>0</v>
      </c>
      <c r="S2858" s="578">
        <v>0</v>
      </c>
      <c r="T2858" s="578">
        <v>0</v>
      </c>
      <c r="U2858" s="578">
        <v>0</v>
      </c>
      <c r="V2858" s="578">
        <v>0</v>
      </c>
      <c r="W2858" s="578">
        <v>0</v>
      </c>
      <c r="X2858" s="578">
        <v>0</v>
      </c>
      <c r="Y2858" s="578">
        <v>0</v>
      </c>
      <c r="Z2858" s="578">
        <v>0</v>
      </c>
      <c r="AA2858" s="578">
        <v>0</v>
      </c>
      <c r="AB2858" s="578">
        <v>0</v>
      </c>
      <c r="AC2858" s="578">
        <v>0</v>
      </c>
      <c r="AD2858" s="578">
        <v>0</v>
      </c>
      <c r="AE2858" s="578">
        <v>0</v>
      </c>
      <c r="AF2858" s="578">
        <v>0</v>
      </c>
      <c r="AG2858" s="578">
        <v>0</v>
      </c>
    </row>
    <row r="2859" spans="1:33" x14ac:dyDescent="0.25">
      <c r="A2859" s="578" t="s">
        <v>4367</v>
      </c>
      <c r="B2859" s="578" t="s">
        <v>1509</v>
      </c>
      <c r="C2859" s="578">
        <v>0</v>
      </c>
      <c r="D2859" s="578">
        <v>0</v>
      </c>
      <c r="E2859" s="578">
        <v>0</v>
      </c>
      <c r="F2859" s="578">
        <v>0</v>
      </c>
      <c r="G2859" s="578">
        <v>0</v>
      </c>
      <c r="H2859" s="578">
        <v>0</v>
      </c>
      <c r="I2859" s="578">
        <v>0</v>
      </c>
      <c r="J2859" s="578">
        <v>0</v>
      </c>
      <c r="K2859" s="578">
        <v>0</v>
      </c>
      <c r="L2859" s="578">
        <v>0</v>
      </c>
      <c r="M2859" s="578">
        <v>0</v>
      </c>
      <c r="N2859" s="578">
        <v>0</v>
      </c>
      <c r="O2859" s="578">
        <v>0</v>
      </c>
      <c r="P2859" s="578">
        <v>0</v>
      </c>
      <c r="Q2859" s="578">
        <v>0</v>
      </c>
      <c r="R2859" s="578">
        <v>0</v>
      </c>
      <c r="S2859" s="578">
        <v>0</v>
      </c>
      <c r="T2859" s="578">
        <v>0</v>
      </c>
      <c r="U2859" s="578">
        <v>0</v>
      </c>
      <c r="V2859" s="578">
        <v>0</v>
      </c>
      <c r="W2859" s="578">
        <v>0</v>
      </c>
      <c r="X2859" s="578">
        <v>0</v>
      </c>
      <c r="Y2859" s="578">
        <v>0</v>
      </c>
      <c r="Z2859" s="578">
        <v>0</v>
      </c>
      <c r="AA2859" s="578">
        <v>0</v>
      </c>
      <c r="AB2859" s="578">
        <v>0</v>
      </c>
      <c r="AC2859" s="578">
        <v>0</v>
      </c>
      <c r="AD2859" s="578">
        <v>0</v>
      </c>
      <c r="AE2859" s="578">
        <v>0</v>
      </c>
      <c r="AF2859" s="578">
        <v>0</v>
      </c>
      <c r="AG2859" s="578">
        <v>0</v>
      </c>
    </row>
    <row r="2860" spans="1:33" x14ac:dyDescent="0.25">
      <c r="A2860" s="578" t="s">
        <v>4368</v>
      </c>
      <c r="B2860" s="578" t="s">
        <v>1509</v>
      </c>
      <c r="C2860" s="578">
        <v>0</v>
      </c>
      <c r="D2860" s="578">
        <v>0</v>
      </c>
      <c r="E2860" s="578">
        <v>0</v>
      </c>
      <c r="F2860" s="578">
        <v>0</v>
      </c>
      <c r="G2860" s="578">
        <v>0</v>
      </c>
      <c r="H2860" s="578">
        <v>0</v>
      </c>
      <c r="I2860" s="578">
        <v>0</v>
      </c>
      <c r="J2860" s="578">
        <v>0</v>
      </c>
      <c r="K2860" s="578">
        <v>0</v>
      </c>
      <c r="L2860" s="578">
        <v>0</v>
      </c>
      <c r="M2860" s="578">
        <v>0</v>
      </c>
      <c r="N2860" s="578">
        <v>0</v>
      </c>
      <c r="O2860" s="578">
        <v>0</v>
      </c>
      <c r="P2860" s="578">
        <v>0</v>
      </c>
      <c r="Q2860" s="578">
        <v>0</v>
      </c>
      <c r="R2860" s="578">
        <v>0</v>
      </c>
      <c r="S2860" s="578">
        <v>0</v>
      </c>
      <c r="T2860" s="578">
        <v>0</v>
      </c>
      <c r="U2860" s="578">
        <v>0</v>
      </c>
      <c r="V2860" s="578">
        <v>0</v>
      </c>
      <c r="W2860" s="578">
        <v>0</v>
      </c>
      <c r="X2860" s="578">
        <v>0</v>
      </c>
      <c r="Y2860" s="578">
        <v>0</v>
      </c>
      <c r="Z2860" s="578">
        <v>0</v>
      </c>
      <c r="AA2860" s="578">
        <v>0</v>
      </c>
      <c r="AB2860" s="578">
        <v>0</v>
      </c>
      <c r="AC2860" s="578">
        <v>0</v>
      </c>
      <c r="AD2860" s="578">
        <v>0</v>
      </c>
      <c r="AE2860" s="578">
        <v>0</v>
      </c>
      <c r="AF2860" s="578">
        <v>0</v>
      </c>
      <c r="AG2860" s="578">
        <v>0</v>
      </c>
    </row>
    <row r="2861" spans="1:33" x14ac:dyDescent="0.25">
      <c r="A2861" s="578" t="s">
        <v>4369</v>
      </c>
      <c r="B2861" s="578" t="s">
        <v>1509</v>
      </c>
      <c r="C2861" s="578">
        <v>0</v>
      </c>
      <c r="D2861" s="578">
        <v>0</v>
      </c>
      <c r="E2861" s="578">
        <v>0</v>
      </c>
      <c r="F2861" s="578">
        <v>0</v>
      </c>
      <c r="G2861" s="578">
        <v>0</v>
      </c>
      <c r="H2861" s="578">
        <v>0</v>
      </c>
      <c r="I2861" s="578">
        <v>0</v>
      </c>
      <c r="J2861" s="578">
        <v>0</v>
      </c>
      <c r="K2861" s="578">
        <v>0</v>
      </c>
      <c r="L2861" s="578">
        <v>0</v>
      </c>
      <c r="M2861" s="578">
        <v>0</v>
      </c>
      <c r="N2861" s="578">
        <v>0</v>
      </c>
      <c r="O2861" s="578">
        <v>0</v>
      </c>
      <c r="P2861" s="578">
        <v>0</v>
      </c>
      <c r="Q2861" s="578">
        <v>0</v>
      </c>
      <c r="R2861" s="578">
        <v>0</v>
      </c>
      <c r="S2861" s="578">
        <v>0</v>
      </c>
      <c r="T2861" s="578">
        <v>0</v>
      </c>
      <c r="U2861" s="578">
        <v>0</v>
      </c>
      <c r="V2861" s="578">
        <v>0</v>
      </c>
      <c r="W2861" s="578">
        <v>0</v>
      </c>
      <c r="X2861" s="578">
        <v>0</v>
      </c>
      <c r="Y2861" s="578">
        <v>0</v>
      </c>
      <c r="Z2861" s="578">
        <v>0</v>
      </c>
      <c r="AA2861" s="578">
        <v>0</v>
      </c>
      <c r="AB2861" s="578">
        <v>0</v>
      </c>
      <c r="AC2861" s="578">
        <v>0</v>
      </c>
      <c r="AD2861" s="578">
        <v>0</v>
      </c>
      <c r="AE2861" s="578">
        <v>0</v>
      </c>
      <c r="AF2861" s="578">
        <v>0</v>
      </c>
      <c r="AG2861" s="578">
        <v>0</v>
      </c>
    </row>
    <row r="2862" spans="1:33" x14ac:dyDescent="0.25">
      <c r="A2862" s="578" t="s">
        <v>4370</v>
      </c>
      <c r="B2862" s="578" t="s">
        <v>1509</v>
      </c>
      <c r="C2862" s="579">
        <v>1414920</v>
      </c>
      <c r="D2862" s="579">
        <v>1391270</v>
      </c>
      <c r="E2862" s="579">
        <v>1362650</v>
      </c>
      <c r="F2862" s="579">
        <v>1338260</v>
      </c>
      <c r="G2862" s="579">
        <v>1313340</v>
      </c>
      <c r="H2862" s="579">
        <v>1289450</v>
      </c>
      <c r="I2862" s="579">
        <v>1263090</v>
      </c>
      <c r="J2862" s="579">
        <v>1239880</v>
      </c>
      <c r="K2862" s="579">
        <v>1216680</v>
      </c>
      <c r="L2862" s="579">
        <v>1193300</v>
      </c>
      <c r="M2862" s="579">
        <v>1169900</v>
      </c>
      <c r="N2862" s="579">
        <v>1146450</v>
      </c>
      <c r="O2862" s="579">
        <v>1123220</v>
      </c>
      <c r="P2862" s="579">
        <v>1100370</v>
      </c>
      <c r="Q2862" s="579">
        <v>1077900</v>
      </c>
      <c r="R2862" s="579">
        <v>1061700</v>
      </c>
      <c r="S2862" s="579">
        <v>1045750</v>
      </c>
      <c r="T2862" s="579">
        <v>1029990</v>
      </c>
      <c r="U2862" s="579">
        <v>1015840</v>
      </c>
      <c r="V2862" s="579">
        <v>1001840</v>
      </c>
      <c r="W2862" s="578">
        <v>988033</v>
      </c>
      <c r="X2862" s="578">
        <v>974308</v>
      </c>
      <c r="Y2862" s="578">
        <v>961166</v>
      </c>
      <c r="Z2862" s="578">
        <v>948587</v>
      </c>
      <c r="AA2862" s="578">
        <v>940738</v>
      </c>
      <c r="AB2862" s="578">
        <v>933217</v>
      </c>
      <c r="AC2862" s="578">
        <v>925947</v>
      </c>
      <c r="AD2862" s="578">
        <v>919306</v>
      </c>
      <c r="AE2862" s="578">
        <v>913078</v>
      </c>
      <c r="AF2862" s="578">
        <v>907438</v>
      </c>
      <c r="AG2862" s="578">
        <v>901121</v>
      </c>
    </row>
    <row r="2863" spans="1:33" x14ac:dyDescent="0.25">
      <c r="A2863" s="578" t="s">
        <v>4371</v>
      </c>
      <c r="B2863" s="578" t="s">
        <v>1509</v>
      </c>
      <c r="C2863" s="578">
        <v>0</v>
      </c>
      <c r="D2863" s="578">
        <v>0</v>
      </c>
      <c r="E2863" s="578">
        <v>0</v>
      </c>
      <c r="F2863" s="578">
        <v>0</v>
      </c>
      <c r="G2863" s="578">
        <v>0</v>
      </c>
      <c r="H2863" s="578">
        <v>0</v>
      </c>
      <c r="I2863" s="578">
        <v>0</v>
      </c>
      <c r="J2863" s="578">
        <v>0</v>
      </c>
      <c r="K2863" s="578">
        <v>0</v>
      </c>
      <c r="L2863" s="578">
        <v>0</v>
      </c>
      <c r="M2863" s="578">
        <v>0</v>
      </c>
      <c r="N2863" s="578">
        <v>0</v>
      </c>
      <c r="O2863" s="578">
        <v>0</v>
      </c>
      <c r="P2863" s="578">
        <v>0</v>
      </c>
      <c r="Q2863" s="578">
        <v>0</v>
      </c>
      <c r="R2863" s="578">
        <v>0</v>
      </c>
      <c r="S2863" s="578">
        <v>0</v>
      </c>
      <c r="T2863" s="578">
        <v>0</v>
      </c>
      <c r="U2863" s="578">
        <v>0</v>
      </c>
      <c r="V2863" s="578">
        <v>0</v>
      </c>
      <c r="W2863" s="578">
        <v>0</v>
      </c>
      <c r="X2863" s="578">
        <v>0</v>
      </c>
      <c r="Y2863" s="578">
        <v>0</v>
      </c>
      <c r="Z2863" s="578">
        <v>0</v>
      </c>
      <c r="AA2863" s="578">
        <v>0</v>
      </c>
      <c r="AB2863" s="578">
        <v>0</v>
      </c>
      <c r="AC2863" s="578">
        <v>0</v>
      </c>
      <c r="AD2863" s="578">
        <v>0</v>
      </c>
      <c r="AE2863" s="578">
        <v>0</v>
      </c>
      <c r="AF2863" s="578">
        <v>0</v>
      </c>
      <c r="AG2863" s="578">
        <v>0</v>
      </c>
    </row>
    <row r="2864" spans="1:33" x14ac:dyDescent="0.25">
      <c r="A2864" s="578" t="s">
        <v>4372</v>
      </c>
      <c r="B2864" s="578" t="s">
        <v>1509</v>
      </c>
      <c r="C2864" s="578">
        <v>0</v>
      </c>
      <c r="D2864" s="578">
        <v>0</v>
      </c>
      <c r="E2864" s="578">
        <v>0</v>
      </c>
      <c r="F2864" s="578">
        <v>0</v>
      </c>
      <c r="G2864" s="578">
        <v>0</v>
      </c>
      <c r="H2864" s="578">
        <v>0</v>
      </c>
      <c r="I2864" s="578">
        <v>0</v>
      </c>
      <c r="J2864" s="578">
        <v>0</v>
      </c>
      <c r="K2864" s="578">
        <v>0</v>
      </c>
      <c r="L2864" s="578">
        <v>0</v>
      </c>
      <c r="M2864" s="578">
        <v>0</v>
      </c>
      <c r="N2864" s="578">
        <v>0</v>
      </c>
      <c r="O2864" s="578">
        <v>0</v>
      </c>
      <c r="P2864" s="578">
        <v>0</v>
      </c>
      <c r="Q2864" s="578">
        <v>0</v>
      </c>
      <c r="R2864" s="578">
        <v>0</v>
      </c>
      <c r="S2864" s="578">
        <v>0</v>
      </c>
      <c r="T2864" s="578">
        <v>0</v>
      </c>
      <c r="U2864" s="578">
        <v>0</v>
      </c>
      <c r="V2864" s="578">
        <v>0</v>
      </c>
      <c r="W2864" s="578">
        <v>0</v>
      </c>
      <c r="X2864" s="578">
        <v>0</v>
      </c>
      <c r="Y2864" s="578">
        <v>0</v>
      </c>
      <c r="Z2864" s="578">
        <v>0</v>
      </c>
      <c r="AA2864" s="578">
        <v>0</v>
      </c>
      <c r="AB2864" s="578">
        <v>0</v>
      </c>
      <c r="AC2864" s="578">
        <v>0</v>
      </c>
      <c r="AD2864" s="578">
        <v>0</v>
      </c>
      <c r="AE2864" s="578">
        <v>0</v>
      </c>
      <c r="AF2864" s="578">
        <v>0</v>
      </c>
      <c r="AG2864" s="578">
        <v>0</v>
      </c>
    </row>
    <row r="2865" spans="1:33" x14ac:dyDescent="0.25">
      <c r="A2865" s="578" t="s">
        <v>4373</v>
      </c>
      <c r="B2865" s="578" t="s">
        <v>1509</v>
      </c>
      <c r="C2865" s="578">
        <v>0</v>
      </c>
      <c r="D2865" s="578">
        <v>0</v>
      </c>
      <c r="E2865" s="578">
        <v>0</v>
      </c>
      <c r="F2865" s="578">
        <v>0</v>
      </c>
      <c r="G2865" s="578">
        <v>0</v>
      </c>
      <c r="H2865" s="578">
        <v>0</v>
      </c>
      <c r="I2865" s="578">
        <v>0</v>
      </c>
      <c r="J2865" s="578">
        <v>0</v>
      </c>
      <c r="K2865" s="578">
        <v>0</v>
      </c>
      <c r="L2865" s="578">
        <v>0</v>
      </c>
      <c r="M2865" s="578">
        <v>0</v>
      </c>
      <c r="N2865" s="578">
        <v>0</v>
      </c>
      <c r="O2865" s="578">
        <v>0</v>
      </c>
      <c r="P2865" s="578">
        <v>0</v>
      </c>
      <c r="Q2865" s="578">
        <v>0</v>
      </c>
      <c r="R2865" s="578">
        <v>0</v>
      </c>
      <c r="S2865" s="578">
        <v>0</v>
      </c>
      <c r="T2865" s="578">
        <v>0</v>
      </c>
      <c r="U2865" s="578">
        <v>0</v>
      </c>
      <c r="V2865" s="578">
        <v>0</v>
      </c>
      <c r="W2865" s="578">
        <v>0</v>
      </c>
      <c r="X2865" s="578">
        <v>0</v>
      </c>
      <c r="Y2865" s="578">
        <v>0</v>
      </c>
      <c r="Z2865" s="578">
        <v>0</v>
      </c>
      <c r="AA2865" s="578">
        <v>0</v>
      </c>
      <c r="AB2865" s="578">
        <v>0</v>
      </c>
      <c r="AC2865" s="578">
        <v>0</v>
      </c>
      <c r="AD2865" s="578">
        <v>0</v>
      </c>
      <c r="AE2865" s="578">
        <v>0</v>
      </c>
      <c r="AF2865" s="578">
        <v>0</v>
      </c>
      <c r="AG2865" s="578">
        <v>0</v>
      </c>
    </row>
    <row r="2866" spans="1:33" x14ac:dyDescent="0.25">
      <c r="A2866" s="578" t="s">
        <v>4374</v>
      </c>
      <c r="B2866" s="578" t="s">
        <v>1509</v>
      </c>
      <c r="C2866" s="578">
        <v>0</v>
      </c>
      <c r="D2866" s="578">
        <v>0</v>
      </c>
      <c r="E2866" s="578">
        <v>0</v>
      </c>
      <c r="F2866" s="578">
        <v>0</v>
      </c>
      <c r="G2866" s="578">
        <v>0</v>
      </c>
      <c r="H2866" s="578">
        <v>0</v>
      </c>
      <c r="I2866" s="578">
        <v>0</v>
      </c>
      <c r="J2866" s="578">
        <v>0</v>
      </c>
      <c r="K2866" s="578">
        <v>0</v>
      </c>
      <c r="L2866" s="578">
        <v>0</v>
      </c>
      <c r="M2866" s="578">
        <v>0</v>
      </c>
      <c r="N2866" s="578">
        <v>0</v>
      </c>
      <c r="O2866" s="578">
        <v>0</v>
      </c>
      <c r="P2866" s="578">
        <v>0</v>
      </c>
      <c r="Q2866" s="578">
        <v>0</v>
      </c>
      <c r="R2866" s="578">
        <v>0</v>
      </c>
      <c r="S2866" s="578">
        <v>0</v>
      </c>
      <c r="T2866" s="578">
        <v>0</v>
      </c>
      <c r="U2866" s="578">
        <v>0</v>
      </c>
      <c r="V2866" s="578">
        <v>0</v>
      </c>
      <c r="W2866" s="578">
        <v>0</v>
      </c>
      <c r="X2866" s="578">
        <v>0</v>
      </c>
      <c r="Y2866" s="578">
        <v>0</v>
      </c>
      <c r="Z2866" s="578">
        <v>0</v>
      </c>
      <c r="AA2866" s="578">
        <v>0</v>
      </c>
      <c r="AB2866" s="578">
        <v>0</v>
      </c>
      <c r="AC2866" s="578">
        <v>0</v>
      </c>
      <c r="AD2866" s="578">
        <v>0</v>
      </c>
      <c r="AE2866" s="578">
        <v>0</v>
      </c>
      <c r="AF2866" s="578">
        <v>0</v>
      </c>
      <c r="AG2866" s="578">
        <v>0</v>
      </c>
    </row>
    <row r="2867" spans="1:33" x14ac:dyDescent="0.25">
      <c r="A2867" s="578" t="s">
        <v>4375</v>
      </c>
      <c r="B2867" s="578" t="s">
        <v>1509</v>
      </c>
      <c r="C2867" s="578">
        <v>0</v>
      </c>
      <c r="D2867" s="578">
        <v>0</v>
      </c>
      <c r="E2867" s="578">
        <v>0</v>
      </c>
      <c r="F2867" s="578">
        <v>0</v>
      </c>
      <c r="G2867" s="578">
        <v>0</v>
      </c>
      <c r="H2867" s="578">
        <v>0</v>
      </c>
      <c r="I2867" s="578">
        <v>0</v>
      </c>
      <c r="J2867" s="578">
        <v>0</v>
      </c>
      <c r="K2867" s="578">
        <v>0</v>
      </c>
      <c r="L2867" s="578">
        <v>0</v>
      </c>
      <c r="M2867" s="578">
        <v>0</v>
      </c>
      <c r="N2867" s="578">
        <v>0</v>
      </c>
      <c r="O2867" s="578">
        <v>0</v>
      </c>
      <c r="P2867" s="578">
        <v>0</v>
      </c>
      <c r="Q2867" s="578">
        <v>0</v>
      </c>
      <c r="R2867" s="578">
        <v>0</v>
      </c>
      <c r="S2867" s="578">
        <v>0</v>
      </c>
      <c r="T2867" s="578">
        <v>0</v>
      </c>
      <c r="U2867" s="578">
        <v>0</v>
      </c>
      <c r="V2867" s="578">
        <v>0</v>
      </c>
      <c r="W2867" s="578">
        <v>0</v>
      </c>
      <c r="X2867" s="578">
        <v>0</v>
      </c>
      <c r="Y2867" s="578">
        <v>0</v>
      </c>
      <c r="Z2867" s="578">
        <v>0</v>
      </c>
      <c r="AA2867" s="578">
        <v>0</v>
      </c>
      <c r="AB2867" s="578">
        <v>0</v>
      </c>
      <c r="AC2867" s="578">
        <v>0</v>
      </c>
      <c r="AD2867" s="578">
        <v>0</v>
      </c>
      <c r="AE2867" s="578">
        <v>0</v>
      </c>
      <c r="AF2867" s="578">
        <v>0</v>
      </c>
      <c r="AG2867" s="578">
        <v>0</v>
      </c>
    </row>
    <row r="2868" spans="1:33" x14ac:dyDescent="0.25">
      <c r="A2868" s="578" t="s">
        <v>4376</v>
      </c>
      <c r="B2868" s="578" t="s">
        <v>1509</v>
      </c>
      <c r="C2868" s="578">
        <v>0</v>
      </c>
      <c r="D2868" s="578">
        <v>0</v>
      </c>
      <c r="E2868" s="578">
        <v>0</v>
      </c>
      <c r="F2868" s="578">
        <v>0</v>
      </c>
      <c r="G2868" s="578">
        <v>0</v>
      </c>
      <c r="H2868" s="578">
        <v>0</v>
      </c>
      <c r="I2868" s="578">
        <v>0</v>
      </c>
      <c r="J2868" s="578">
        <v>0</v>
      </c>
      <c r="K2868" s="578">
        <v>0</v>
      </c>
      <c r="L2868" s="578">
        <v>0</v>
      </c>
      <c r="M2868" s="578">
        <v>0</v>
      </c>
      <c r="N2868" s="578">
        <v>0</v>
      </c>
      <c r="O2868" s="578">
        <v>0</v>
      </c>
      <c r="P2868" s="578">
        <v>0</v>
      </c>
      <c r="Q2868" s="578">
        <v>0</v>
      </c>
      <c r="R2868" s="578">
        <v>0</v>
      </c>
      <c r="S2868" s="578">
        <v>0</v>
      </c>
      <c r="T2868" s="578">
        <v>0</v>
      </c>
      <c r="U2868" s="578">
        <v>0</v>
      </c>
      <c r="V2868" s="578">
        <v>0</v>
      </c>
      <c r="W2868" s="578">
        <v>0</v>
      </c>
      <c r="X2868" s="578">
        <v>0</v>
      </c>
      <c r="Y2868" s="578">
        <v>0</v>
      </c>
      <c r="Z2868" s="578">
        <v>0</v>
      </c>
      <c r="AA2868" s="578">
        <v>0</v>
      </c>
      <c r="AB2868" s="578">
        <v>0</v>
      </c>
      <c r="AC2868" s="578">
        <v>0</v>
      </c>
      <c r="AD2868" s="578">
        <v>0</v>
      </c>
      <c r="AE2868" s="578">
        <v>0</v>
      </c>
      <c r="AF2868" s="578">
        <v>0</v>
      </c>
      <c r="AG2868" s="578">
        <v>0</v>
      </c>
    </row>
    <row r="2869" spans="1:33" x14ac:dyDescent="0.25">
      <c r="A2869" s="578" t="s">
        <v>4377</v>
      </c>
      <c r="B2869" s="578" t="s">
        <v>1509</v>
      </c>
      <c r="C2869" s="578">
        <v>0</v>
      </c>
      <c r="D2869" s="578">
        <v>0</v>
      </c>
      <c r="E2869" s="578">
        <v>0</v>
      </c>
      <c r="F2869" s="578">
        <v>0</v>
      </c>
      <c r="G2869" s="578">
        <v>0</v>
      </c>
      <c r="H2869" s="578">
        <v>0</v>
      </c>
      <c r="I2869" s="578">
        <v>0</v>
      </c>
      <c r="J2869" s="578">
        <v>0</v>
      </c>
      <c r="K2869" s="578">
        <v>0</v>
      </c>
      <c r="L2869" s="578">
        <v>0</v>
      </c>
      <c r="M2869" s="578">
        <v>0</v>
      </c>
      <c r="N2869" s="578">
        <v>0</v>
      </c>
      <c r="O2869" s="578">
        <v>0</v>
      </c>
      <c r="P2869" s="578">
        <v>0</v>
      </c>
      <c r="Q2869" s="578">
        <v>0</v>
      </c>
      <c r="R2869" s="578">
        <v>0</v>
      </c>
      <c r="S2869" s="578">
        <v>0</v>
      </c>
      <c r="T2869" s="578">
        <v>0</v>
      </c>
      <c r="U2869" s="578">
        <v>0</v>
      </c>
      <c r="V2869" s="578">
        <v>0</v>
      </c>
      <c r="W2869" s="578">
        <v>0</v>
      </c>
      <c r="X2869" s="578">
        <v>0</v>
      </c>
      <c r="Y2869" s="578">
        <v>0</v>
      </c>
      <c r="Z2869" s="578">
        <v>0</v>
      </c>
      <c r="AA2869" s="578">
        <v>0</v>
      </c>
      <c r="AB2869" s="578">
        <v>0</v>
      </c>
      <c r="AC2869" s="578">
        <v>0</v>
      </c>
      <c r="AD2869" s="578">
        <v>0</v>
      </c>
      <c r="AE2869" s="578">
        <v>0</v>
      </c>
      <c r="AF2869" s="578">
        <v>0</v>
      </c>
      <c r="AG2869" s="578">
        <v>0</v>
      </c>
    </row>
    <row r="2870" spans="1:33" x14ac:dyDescent="0.25">
      <c r="A2870" s="578" t="s">
        <v>4378</v>
      </c>
      <c r="B2870" s="578" t="s">
        <v>1509</v>
      </c>
      <c r="C2870" s="578">
        <v>0</v>
      </c>
      <c r="D2870" s="578">
        <v>0</v>
      </c>
      <c r="E2870" s="578">
        <v>0</v>
      </c>
      <c r="F2870" s="578">
        <v>0</v>
      </c>
      <c r="G2870" s="578">
        <v>0</v>
      </c>
      <c r="H2870" s="578">
        <v>0</v>
      </c>
      <c r="I2870" s="578">
        <v>0</v>
      </c>
      <c r="J2870" s="578">
        <v>0</v>
      </c>
      <c r="K2870" s="578">
        <v>0</v>
      </c>
      <c r="L2870" s="578">
        <v>0</v>
      </c>
      <c r="M2870" s="578">
        <v>0</v>
      </c>
      <c r="N2870" s="578">
        <v>0</v>
      </c>
      <c r="O2870" s="578">
        <v>0</v>
      </c>
      <c r="P2870" s="578">
        <v>0</v>
      </c>
      <c r="Q2870" s="578">
        <v>0</v>
      </c>
      <c r="R2870" s="578">
        <v>0</v>
      </c>
      <c r="S2870" s="578">
        <v>0</v>
      </c>
      <c r="T2870" s="578">
        <v>0</v>
      </c>
      <c r="U2870" s="578">
        <v>0</v>
      </c>
      <c r="V2870" s="578">
        <v>0</v>
      </c>
      <c r="W2870" s="578">
        <v>0</v>
      </c>
      <c r="X2870" s="578">
        <v>0</v>
      </c>
      <c r="Y2870" s="578">
        <v>0</v>
      </c>
      <c r="Z2870" s="578">
        <v>0</v>
      </c>
      <c r="AA2870" s="578">
        <v>0</v>
      </c>
      <c r="AB2870" s="578">
        <v>0</v>
      </c>
      <c r="AC2870" s="578">
        <v>0</v>
      </c>
      <c r="AD2870" s="578">
        <v>0</v>
      </c>
      <c r="AE2870" s="578">
        <v>0</v>
      </c>
      <c r="AF2870" s="578">
        <v>0</v>
      </c>
      <c r="AG2870" s="578">
        <v>0</v>
      </c>
    </row>
    <row r="2871" spans="1:33" x14ac:dyDescent="0.25">
      <c r="A2871" s="578" t="s">
        <v>4379</v>
      </c>
      <c r="B2871" s="578" t="s">
        <v>1509</v>
      </c>
      <c r="C2871" s="578">
        <v>0</v>
      </c>
      <c r="D2871" s="578">
        <v>0</v>
      </c>
      <c r="E2871" s="578">
        <v>0</v>
      </c>
      <c r="F2871" s="578">
        <v>0</v>
      </c>
      <c r="G2871" s="578">
        <v>0</v>
      </c>
      <c r="H2871" s="578">
        <v>0</v>
      </c>
      <c r="I2871" s="578">
        <v>0</v>
      </c>
      <c r="J2871" s="578">
        <v>0</v>
      </c>
      <c r="K2871" s="578">
        <v>0</v>
      </c>
      <c r="L2871" s="578">
        <v>0</v>
      </c>
      <c r="M2871" s="578">
        <v>0</v>
      </c>
      <c r="N2871" s="578">
        <v>0</v>
      </c>
      <c r="O2871" s="578">
        <v>0</v>
      </c>
      <c r="P2871" s="578">
        <v>0</v>
      </c>
      <c r="Q2871" s="578">
        <v>0</v>
      </c>
      <c r="R2871" s="578">
        <v>0</v>
      </c>
      <c r="S2871" s="578">
        <v>0</v>
      </c>
      <c r="T2871" s="578">
        <v>0</v>
      </c>
      <c r="U2871" s="578">
        <v>0</v>
      </c>
      <c r="V2871" s="578">
        <v>0</v>
      </c>
      <c r="W2871" s="578">
        <v>0</v>
      </c>
      <c r="X2871" s="578">
        <v>0</v>
      </c>
      <c r="Y2871" s="578">
        <v>0</v>
      </c>
      <c r="Z2871" s="578">
        <v>0</v>
      </c>
      <c r="AA2871" s="578">
        <v>0</v>
      </c>
      <c r="AB2871" s="578">
        <v>0</v>
      </c>
      <c r="AC2871" s="578">
        <v>0</v>
      </c>
      <c r="AD2871" s="578">
        <v>0</v>
      </c>
      <c r="AE2871" s="578">
        <v>0</v>
      </c>
      <c r="AF2871" s="578">
        <v>0</v>
      </c>
      <c r="AG2871" s="578">
        <v>0</v>
      </c>
    </row>
    <row r="2872" spans="1:33" x14ac:dyDescent="0.25">
      <c r="A2872" s="578" t="s">
        <v>4380</v>
      </c>
      <c r="B2872" s="578" t="s">
        <v>1509</v>
      </c>
      <c r="C2872" s="579">
        <v>46984000</v>
      </c>
      <c r="D2872" s="579">
        <v>47639600</v>
      </c>
      <c r="E2872" s="579">
        <v>48772900</v>
      </c>
      <c r="F2872" s="579">
        <v>49467800</v>
      </c>
      <c r="G2872" s="579">
        <v>50152500</v>
      </c>
      <c r="H2872" s="579">
        <v>51280000</v>
      </c>
      <c r="I2872" s="579">
        <v>51940700</v>
      </c>
      <c r="J2872" s="579">
        <v>53028800</v>
      </c>
      <c r="K2872" s="579">
        <v>54119000</v>
      </c>
      <c r="L2872" s="579">
        <v>54758800</v>
      </c>
      <c r="M2872" s="579">
        <v>55828200</v>
      </c>
      <c r="N2872" s="579">
        <v>56899100</v>
      </c>
      <c r="O2872" s="579">
        <v>57977400</v>
      </c>
      <c r="P2872" s="579">
        <v>58623300</v>
      </c>
      <c r="Q2872" s="579">
        <v>59715900</v>
      </c>
      <c r="R2872" s="579">
        <v>60823200</v>
      </c>
      <c r="S2872" s="579">
        <v>62382600</v>
      </c>
      <c r="T2872" s="579">
        <v>63520500</v>
      </c>
      <c r="U2872" s="579">
        <v>64702700</v>
      </c>
      <c r="V2872" s="579">
        <v>65901700</v>
      </c>
      <c r="W2872" s="579">
        <v>67559600</v>
      </c>
      <c r="X2872" s="579">
        <v>68799700</v>
      </c>
      <c r="Y2872" s="579">
        <v>70484200</v>
      </c>
      <c r="Z2872" s="579">
        <v>71758400</v>
      </c>
      <c r="AA2872" s="579">
        <v>73476700</v>
      </c>
      <c r="AB2872" s="579">
        <v>75211800</v>
      </c>
      <c r="AC2872" s="579">
        <v>76531300</v>
      </c>
      <c r="AD2872" s="579">
        <v>78294500</v>
      </c>
      <c r="AE2872" s="579">
        <v>80065000</v>
      </c>
      <c r="AF2872" s="579">
        <v>82279400</v>
      </c>
      <c r="AG2872" s="579">
        <v>83668900</v>
      </c>
    </row>
    <row r="2873" spans="1:33" x14ac:dyDescent="0.25">
      <c r="A2873" s="578" t="s">
        <v>4381</v>
      </c>
      <c r="B2873" s="578" t="s">
        <v>1509</v>
      </c>
      <c r="C2873" s="578">
        <v>0</v>
      </c>
      <c r="D2873" s="578">
        <v>0</v>
      </c>
      <c r="E2873" s="578">
        <v>0</v>
      </c>
      <c r="F2873" s="578">
        <v>0</v>
      </c>
      <c r="G2873" s="578">
        <v>0</v>
      </c>
      <c r="H2873" s="578">
        <v>0</v>
      </c>
      <c r="I2873" s="578">
        <v>0</v>
      </c>
      <c r="J2873" s="578">
        <v>0</v>
      </c>
      <c r="K2873" s="578">
        <v>0</v>
      </c>
      <c r="L2873" s="578">
        <v>0</v>
      </c>
      <c r="M2873" s="578">
        <v>0</v>
      </c>
      <c r="N2873" s="578">
        <v>0</v>
      </c>
      <c r="O2873" s="578">
        <v>0</v>
      </c>
      <c r="P2873" s="578">
        <v>0</v>
      </c>
      <c r="Q2873" s="578">
        <v>0</v>
      </c>
      <c r="R2873" s="578">
        <v>0</v>
      </c>
      <c r="S2873" s="578">
        <v>0</v>
      </c>
      <c r="T2873" s="578">
        <v>0</v>
      </c>
      <c r="U2873" s="578">
        <v>0</v>
      </c>
      <c r="V2873" s="578">
        <v>0</v>
      </c>
      <c r="W2873" s="578">
        <v>0</v>
      </c>
      <c r="X2873" s="578">
        <v>0</v>
      </c>
      <c r="Y2873" s="578">
        <v>0</v>
      </c>
      <c r="Z2873" s="578">
        <v>0</v>
      </c>
      <c r="AA2873" s="578">
        <v>0</v>
      </c>
      <c r="AB2873" s="578">
        <v>0</v>
      </c>
      <c r="AC2873" s="578">
        <v>0</v>
      </c>
      <c r="AD2873" s="578">
        <v>0</v>
      </c>
      <c r="AE2873" s="578">
        <v>0</v>
      </c>
      <c r="AF2873" s="578">
        <v>0</v>
      </c>
      <c r="AG2873" s="578">
        <v>0</v>
      </c>
    </row>
    <row r="2874" spans="1:33" x14ac:dyDescent="0.25">
      <c r="A2874" s="578" t="s">
        <v>4382</v>
      </c>
      <c r="B2874" s="578" t="s">
        <v>1509</v>
      </c>
      <c r="C2874" s="578">
        <v>0</v>
      </c>
      <c r="D2874" s="578">
        <v>0</v>
      </c>
      <c r="E2874" s="578">
        <v>0</v>
      </c>
      <c r="F2874" s="578">
        <v>0</v>
      </c>
      <c r="G2874" s="578">
        <v>0</v>
      </c>
      <c r="H2874" s="578">
        <v>0</v>
      </c>
      <c r="I2874" s="578">
        <v>0</v>
      </c>
      <c r="J2874" s="578">
        <v>0</v>
      </c>
      <c r="K2874" s="578">
        <v>0</v>
      </c>
      <c r="L2874" s="578">
        <v>0</v>
      </c>
      <c r="M2874" s="578">
        <v>0</v>
      </c>
      <c r="N2874" s="578">
        <v>0</v>
      </c>
      <c r="O2874" s="578">
        <v>0</v>
      </c>
      <c r="P2874" s="578">
        <v>0</v>
      </c>
      <c r="Q2874" s="578">
        <v>0</v>
      </c>
      <c r="R2874" s="578">
        <v>0</v>
      </c>
      <c r="S2874" s="578">
        <v>0</v>
      </c>
      <c r="T2874" s="578">
        <v>0</v>
      </c>
      <c r="U2874" s="578">
        <v>0</v>
      </c>
      <c r="V2874" s="578">
        <v>0</v>
      </c>
      <c r="W2874" s="578">
        <v>0</v>
      </c>
      <c r="X2874" s="578">
        <v>0</v>
      </c>
      <c r="Y2874" s="578">
        <v>0</v>
      </c>
      <c r="Z2874" s="578">
        <v>0</v>
      </c>
      <c r="AA2874" s="578">
        <v>0</v>
      </c>
      <c r="AB2874" s="578">
        <v>0</v>
      </c>
      <c r="AC2874" s="578">
        <v>0</v>
      </c>
      <c r="AD2874" s="578">
        <v>0</v>
      </c>
      <c r="AE2874" s="578">
        <v>0</v>
      </c>
      <c r="AF2874" s="578">
        <v>0</v>
      </c>
      <c r="AG2874" s="578">
        <v>0</v>
      </c>
    </row>
    <row r="2875" spans="1:33" x14ac:dyDescent="0.25">
      <c r="A2875" s="578" t="s">
        <v>4383</v>
      </c>
      <c r="B2875" s="578" t="s">
        <v>1509</v>
      </c>
      <c r="C2875" s="578">
        <v>0</v>
      </c>
      <c r="D2875" s="578">
        <v>0</v>
      </c>
      <c r="E2875" s="578">
        <v>0</v>
      </c>
      <c r="F2875" s="578">
        <v>0</v>
      </c>
      <c r="G2875" s="578">
        <v>0</v>
      </c>
      <c r="H2875" s="578">
        <v>0</v>
      </c>
      <c r="I2875" s="578">
        <v>0</v>
      </c>
      <c r="J2875" s="578">
        <v>0</v>
      </c>
      <c r="K2875" s="578">
        <v>0</v>
      </c>
      <c r="L2875" s="578">
        <v>0</v>
      </c>
      <c r="M2875" s="578">
        <v>0</v>
      </c>
      <c r="N2875" s="578">
        <v>0</v>
      </c>
      <c r="O2875" s="578">
        <v>0</v>
      </c>
      <c r="P2875" s="578">
        <v>0</v>
      </c>
      <c r="Q2875" s="578">
        <v>0</v>
      </c>
      <c r="R2875" s="578">
        <v>0</v>
      </c>
      <c r="S2875" s="578">
        <v>0</v>
      </c>
      <c r="T2875" s="578">
        <v>0</v>
      </c>
      <c r="U2875" s="578">
        <v>0</v>
      </c>
      <c r="V2875" s="578">
        <v>0</v>
      </c>
      <c r="W2875" s="578">
        <v>0</v>
      </c>
      <c r="X2875" s="578">
        <v>0</v>
      </c>
      <c r="Y2875" s="578">
        <v>0</v>
      </c>
      <c r="Z2875" s="578">
        <v>0</v>
      </c>
      <c r="AA2875" s="578">
        <v>0</v>
      </c>
      <c r="AB2875" s="578">
        <v>0</v>
      </c>
      <c r="AC2875" s="578">
        <v>0</v>
      </c>
      <c r="AD2875" s="578">
        <v>0</v>
      </c>
      <c r="AE2875" s="578">
        <v>0</v>
      </c>
      <c r="AF2875" s="578">
        <v>0</v>
      </c>
      <c r="AG2875" s="578">
        <v>0</v>
      </c>
    </row>
    <row r="2876" spans="1:33" x14ac:dyDescent="0.25">
      <c r="A2876" s="578" t="s">
        <v>4384</v>
      </c>
      <c r="B2876" s="578" t="s">
        <v>1509</v>
      </c>
      <c r="C2876" s="578">
        <v>0</v>
      </c>
      <c r="D2876" s="578">
        <v>0</v>
      </c>
      <c r="E2876" s="578">
        <v>0</v>
      </c>
      <c r="F2876" s="578">
        <v>0</v>
      </c>
      <c r="G2876" s="578">
        <v>0</v>
      </c>
      <c r="H2876" s="578">
        <v>0</v>
      </c>
      <c r="I2876" s="578">
        <v>0</v>
      </c>
      <c r="J2876" s="578">
        <v>0</v>
      </c>
      <c r="K2876" s="578">
        <v>0</v>
      </c>
      <c r="L2876" s="578">
        <v>0</v>
      </c>
      <c r="M2876" s="578">
        <v>0</v>
      </c>
      <c r="N2876" s="578">
        <v>0</v>
      </c>
      <c r="O2876" s="578">
        <v>0</v>
      </c>
      <c r="P2876" s="578">
        <v>0</v>
      </c>
      <c r="Q2876" s="578">
        <v>0</v>
      </c>
      <c r="R2876" s="578">
        <v>0</v>
      </c>
      <c r="S2876" s="578">
        <v>0</v>
      </c>
      <c r="T2876" s="578">
        <v>0</v>
      </c>
      <c r="U2876" s="578">
        <v>0</v>
      </c>
      <c r="V2876" s="578">
        <v>0</v>
      </c>
      <c r="W2876" s="578">
        <v>0</v>
      </c>
      <c r="X2876" s="578">
        <v>0</v>
      </c>
      <c r="Y2876" s="578">
        <v>0</v>
      </c>
      <c r="Z2876" s="578">
        <v>0</v>
      </c>
      <c r="AA2876" s="578">
        <v>0</v>
      </c>
      <c r="AB2876" s="578">
        <v>0</v>
      </c>
      <c r="AC2876" s="578">
        <v>0</v>
      </c>
      <c r="AD2876" s="578">
        <v>0</v>
      </c>
      <c r="AE2876" s="578">
        <v>0</v>
      </c>
      <c r="AF2876" s="578">
        <v>0</v>
      </c>
      <c r="AG2876" s="578">
        <v>0</v>
      </c>
    </row>
    <row r="2877" spans="1:33" x14ac:dyDescent="0.25">
      <c r="A2877" s="578" t="s">
        <v>4385</v>
      </c>
      <c r="B2877" s="578" t="s">
        <v>1509</v>
      </c>
      <c r="C2877" s="578">
        <v>0</v>
      </c>
      <c r="D2877" s="578">
        <v>0</v>
      </c>
      <c r="E2877" s="578">
        <v>0</v>
      </c>
      <c r="F2877" s="578">
        <v>0</v>
      </c>
      <c r="G2877" s="578">
        <v>0</v>
      </c>
      <c r="H2877" s="578">
        <v>0</v>
      </c>
      <c r="I2877" s="578">
        <v>0</v>
      </c>
      <c r="J2877" s="578">
        <v>0</v>
      </c>
      <c r="K2877" s="578">
        <v>0</v>
      </c>
      <c r="L2877" s="578">
        <v>0</v>
      </c>
      <c r="M2877" s="578">
        <v>0</v>
      </c>
      <c r="N2877" s="578">
        <v>0</v>
      </c>
      <c r="O2877" s="578">
        <v>0</v>
      </c>
      <c r="P2877" s="578">
        <v>0</v>
      </c>
      <c r="Q2877" s="578">
        <v>0</v>
      </c>
      <c r="R2877" s="578">
        <v>0</v>
      </c>
      <c r="S2877" s="578">
        <v>0</v>
      </c>
      <c r="T2877" s="578">
        <v>0</v>
      </c>
      <c r="U2877" s="578">
        <v>0</v>
      </c>
      <c r="V2877" s="578">
        <v>0</v>
      </c>
      <c r="W2877" s="578">
        <v>0</v>
      </c>
      <c r="X2877" s="578">
        <v>0</v>
      </c>
      <c r="Y2877" s="578">
        <v>0</v>
      </c>
      <c r="Z2877" s="578">
        <v>0</v>
      </c>
      <c r="AA2877" s="578">
        <v>0</v>
      </c>
      <c r="AB2877" s="578">
        <v>0</v>
      </c>
      <c r="AC2877" s="578">
        <v>0</v>
      </c>
      <c r="AD2877" s="578">
        <v>0</v>
      </c>
      <c r="AE2877" s="578">
        <v>0</v>
      </c>
      <c r="AF2877" s="578">
        <v>0</v>
      </c>
      <c r="AG2877" s="578">
        <v>0</v>
      </c>
    </row>
    <row r="2878" spans="1:33" x14ac:dyDescent="0.25">
      <c r="A2878" s="578" t="s">
        <v>4386</v>
      </c>
      <c r="B2878" s="578" t="s">
        <v>1509</v>
      </c>
      <c r="C2878" s="578">
        <v>0</v>
      </c>
      <c r="D2878" s="578">
        <v>0</v>
      </c>
      <c r="E2878" s="578">
        <v>0</v>
      </c>
      <c r="F2878" s="578">
        <v>0</v>
      </c>
      <c r="G2878" s="578">
        <v>0</v>
      </c>
      <c r="H2878" s="578">
        <v>0</v>
      </c>
      <c r="I2878" s="578">
        <v>0</v>
      </c>
      <c r="J2878" s="578">
        <v>0</v>
      </c>
      <c r="K2878" s="578">
        <v>0</v>
      </c>
      <c r="L2878" s="578">
        <v>0</v>
      </c>
      <c r="M2878" s="578">
        <v>0</v>
      </c>
      <c r="N2878" s="578">
        <v>0</v>
      </c>
      <c r="O2878" s="578">
        <v>0</v>
      </c>
      <c r="P2878" s="578">
        <v>0</v>
      </c>
      <c r="Q2878" s="578">
        <v>0</v>
      </c>
      <c r="R2878" s="578">
        <v>0</v>
      </c>
      <c r="S2878" s="578">
        <v>0</v>
      </c>
      <c r="T2878" s="578">
        <v>0</v>
      </c>
      <c r="U2878" s="578">
        <v>0</v>
      </c>
      <c r="V2878" s="578">
        <v>0</v>
      </c>
      <c r="W2878" s="578">
        <v>0</v>
      </c>
      <c r="X2878" s="578">
        <v>0</v>
      </c>
      <c r="Y2878" s="578">
        <v>0</v>
      </c>
      <c r="Z2878" s="578">
        <v>0</v>
      </c>
      <c r="AA2878" s="578">
        <v>0</v>
      </c>
      <c r="AB2878" s="578">
        <v>0</v>
      </c>
      <c r="AC2878" s="578">
        <v>0</v>
      </c>
      <c r="AD2878" s="578">
        <v>0</v>
      </c>
      <c r="AE2878" s="578">
        <v>0</v>
      </c>
      <c r="AF2878" s="578">
        <v>0</v>
      </c>
      <c r="AG2878" s="578">
        <v>0</v>
      </c>
    </row>
    <row r="2879" spans="1:33" x14ac:dyDescent="0.25">
      <c r="A2879" s="578" t="s">
        <v>4387</v>
      </c>
      <c r="B2879" s="578" t="s">
        <v>1509</v>
      </c>
      <c r="C2879" s="578">
        <v>0</v>
      </c>
      <c r="D2879" s="578">
        <v>0</v>
      </c>
      <c r="E2879" s="578">
        <v>0</v>
      </c>
      <c r="F2879" s="578">
        <v>0</v>
      </c>
      <c r="G2879" s="578">
        <v>0</v>
      </c>
      <c r="H2879" s="578">
        <v>0</v>
      </c>
      <c r="I2879" s="578">
        <v>0</v>
      </c>
      <c r="J2879" s="578">
        <v>0</v>
      </c>
      <c r="K2879" s="578">
        <v>0</v>
      </c>
      <c r="L2879" s="578">
        <v>0</v>
      </c>
      <c r="M2879" s="578">
        <v>0</v>
      </c>
      <c r="N2879" s="578">
        <v>0</v>
      </c>
      <c r="O2879" s="578">
        <v>0</v>
      </c>
      <c r="P2879" s="578">
        <v>0</v>
      </c>
      <c r="Q2879" s="578">
        <v>0</v>
      </c>
      <c r="R2879" s="578">
        <v>0</v>
      </c>
      <c r="S2879" s="578">
        <v>0</v>
      </c>
      <c r="T2879" s="578">
        <v>0</v>
      </c>
      <c r="U2879" s="578">
        <v>0</v>
      </c>
      <c r="V2879" s="578">
        <v>0</v>
      </c>
      <c r="W2879" s="578">
        <v>0</v>
      </c>
      <c r="X2879" s="578">
        <v>0</v>
      </c>
      <c r="Y2879" s="578">
        <v>0</v>
      </c>
      <c r="Z2879" s="578">
        <v>0</v>
      </c>
      <c r="AA2879" s="578">
        <v>0</v>
      </c>
      <c r="AB2879" s="578">
        <v>0</v>
      </c>
      <c r="AC2879" s="578">
        <v>0</v>
      </c>
      <c r="AD2879" s="578">
        <v>0</v>
      </c>
      <c r="AE2879" s="578">
        <v>0</v>
      </c>
      <c r="AF2879" s="578">
        <v>0</v>
      </c>
      <c r="AG2879" s="578">
        <v>0</v>
      </c>
    </row>
    <row r="2880" spans="1:33" x14ac:dyDescent="0.25">
      <c r="A2880" s="578" t="s">
        <v>4388</v>
      </c>
      <c r="B2880" s="578" t="s">
        <v>1509</v>
      </c>
      <c r="C2880" s="578">
        <v>0</v>
      </c>
      <c r="D2880" s="578">
        <v>0</v>
      </c>
      <c r="E2880" s="578">
        <v>0</v>
      </c>
      <c r="F2880" s="578">
        <v>0</v>
      </c>
      <c r="G2880" s="578">
        <v>0</v>
      </c>
      <c r="H2880" s="578">
        <v>0</v>
      </c>
      <c r="I2880" s="578">
        <v>0</v>
      </c>
      <c r="J2880" s="578">
        <v>0</v>
      </c>
      <c r="K2880" s="578">
        <v>0</v>
      </c>
      <c r="L2880" s="578">
        <v>0</v>
      </c>
      <c r="M2880" s="578">
        <v>0</v>
      </c>
      <c r="N2880" s="578">
        <v>0</v>
      </c>
      <c r="O2880" s="578">
        <v>0</v>
      </c>
      <c r="P2880" s="578">
        <v>0</v>
      </c>
      <c r="Q2880" s="578">
        <v>0</v>
      </c>
      <c r="R2880" s="578">
        <v>0</v>
      </c>
      <c r="S2880" s="578">
        <v>0</v>
      </c>
      <c r="T2880" s="578">
        <v>0</v>
      </c>
      <c r="U2880" s="578">
        <v>0</v>
      </c>
      <c r="V2880" s="578">
        <v>0</v>
      </c>
      <c r="W2880" s="578">
        <v>0</v>
      </c>
      <c r="X2880" s="578">
        <v>0</v>
      </c>
      <c r="Y2880" s="578">
        <v>0</v>
      </c>
      <c r="Z2880" s="578">
        <v>0</v>
      </c>
      <c r="AA2880" s="578">
        <v>0</v>
      </c>
      <c r="AB2880" s="578">
        <v>0</v>
      </c>
      <c r="AC2880" s="578">
        <v>0</v>
      </c>
      <c r="AD2880" s="578">
        <v>0</v>
      </c>
      <c r="AE2880" s="578">
        <v>0</v>
      </c>
      <c r="AF2880" s="578">
        <v>0</v>
      </c>
      <c r="AG2880" s="578">
        <v>0</v>
      </c>
    </row>
    <row r="2881" spans="1:33" x14ac:dyDescent="0.25">
      <c r="A2881" s="578" t="s">
        <v>4389</v>
      </c>
      <c r="B2881" s="578" t="s">
        <v>1509</v>
      </c>
      <c r="C2881" s="578">
        <v>0</v>
      </c>
      <c r="D2881" s="578">
        <v>0</v>
      </c>
      <c r="E2881" s="578">
        <v>0</v>
      </c>
      <c r="F2881" s="578">
        <v>0</v>
      </c>
      <c r="G2881" s="578">
        <v>0</v>
      </c>
      <c r="H2881" s="578">
        <v>0</v>
      </c>
      <c r="I2881" s="578">
        <v>0</v>
      </c>
      <c r="J2881" s="578">
        <v>0</v>
      </c>
      <c r="K2881" s="578">
        <v>0</v>
      </c>
      <c r="L2881" s="578">
        <v>0</v>
      </c>
      <c r="M2881" s="578">
        <v>0</v>
      </c>
      <c r="N2881" s="578">
        <v>0</v>
      </c>
      <c r="O2881" s="578">
        <v>0</v>
      </c>
      <c r="P2881" s="578">
        <v>0</v>
      </c>
      <c r="Q2881" s="578">
        <v>0</v>
      </c>
      <c r="R2881" s="578">
        <v>0</v>
      </c>
      <c r="S2881" s="578">
        <v>0</v>
      </c>
      <c r="T2881" s="578">
        <v>0</v>
      </c>
      <c r="U2881" s="578">
        <v>0</v>
      </c>
      <c r="V2881" s="578">
        <v>0</v>
      </c>
      <c r="W2881" s="578">
        <v>0</v>
      </c>
      <c r="X2881" s="578">
        <v>0</v>
      </c>
      <c r="Y2881" s="578">
        <v>0</v>
      </c>
      <c r="Z2881" s="578">
        <v>0</v>
      </c>
      <c r="AA2881" s="578">
        <v>0</v>
      </c>
      <c r="AB2881" s="578">
        <v>0</v>
      </c>
      <c r="AC2881" s="578">
        <v>0</v>
      </c>
      <c r="AD2881" s="578">
        <v>0</v>
      </c>
      <c r="AE2881" s="578">
        <v>0</v>
      </c>
      <c r="AF2881" s="578">
        <v>0</v>
      </c>
      <c r="AG2881" s="578">
        <v>0</v>
      </c>
    </row>
    <row r="2882" spans="1:33" x14ac:dyDescent="0.25">
      <c r="A2882" s="578" t="s">
        <v>4390</v>
      </c>
      <c r="B2882" s="578" t="s">
        <v>1509</v>
      </c>
      <c r="C2882" s="579">
        <v>14926100</v>
      </c>
      <c r="D2882" s="579">
        <v>14676700</v>
      </c>
      <c r="E2882" s="579">
        <v>14374700</v>
      </c>
      <c r="F2882" s="579">
        <v>14117400</v>
      </c>
      <c r="G2882" s="579">
        <v>13854500</v>
      </c>
      <c r="H2882" s="579">
        <v>13602600</v>
      </c>
      <c r="I2882" s="579">
        <v>13324500</v>
      </c>
      <c r="J2882" s="579">
        <v>13079700</v>
      </c>
      <c r="K2882" s="579">
        <v>12834900</v>
      </c>
      <c r="L2882" s="579">
        <v>12588200</v>
      </c>
      <c r="M2882" s="579">
        <v>12341400</v>
      </c>
      <c r="N2882" s="579">
        <v>12094000</v>
      </c>
      <c r="O2882" s="579">
        <v>11849000</v>
      </c>
      <c r="P2882" s="579">
        <v>11607900</v>
      </c>
      <c r="Q2882" s="579">
        <v>11370900</v>
      </c>
      <c r="R2882" s="579">
        <v>11200000</v>
      </c>
      <c r="S2882" s="579">
        <v>11031700</v>
      </c>
      <c r="T2882" s="579">
        <v>10865500</v>
      </c>
      <c r="U2882" s="579">
        <v>10716300</v>
      </c>
      <c r="V2882" s="579">
        <v>10568500</v>
      </c>
      <c r="W2882" s="579">
        <v>10422900</v>
      </c>
      <c r="X2882" s="579">
        <v>10278100</v>
      </c>
      <c r="Y2882" s="579">
        <v>10139500</v>
      </c>
      <c r="Z2882" s="579">
        <v>10006800</v>
      </c>
      <c r="AA2882" s="579">
        <v>9923960</v>
      </c>
      <c r="AB2882" s="579">
        <v>9844620</v>
      </c>
      <c r="AC2882" s="579">
        <v>9767930</v>
      </c>
      <c r="AD2882" s="579">
        <v>9697870</v>
      </c>
      <c r="AE2882" s="579">
        <v>9632170</v>
      </c>
      <c r="AF2882" s="579">
        <v>9572670</v>
      </c>
      <c r="AG2882" s="579">
        <v>9506030</v>
      </c>
    </row>
    <row r="2883" spans="1:33" x14ac:dyDescent="0.25">
      <c r="A2883" s="578" t="s">
        <v>4391</v>
      </c>
      <c r="B2883" s="578" t="s">
        <v>1509</v>
      </c>
      <c r="C2883" s="578">
        <v>0</v>
      </c>
      <c r="D2883" s="578">
        <v>0</v>
      </c>
      <c r="E2883" s="578">
        <v>0</v>
      </c>
      <c r="F2883" s="578">
        <v>0</v>
      </c>
      <c r="G2883" s="578">
        <v>0</v>
      </c>
      <c r="H2883" s="578">
        <v>0</v>
      </c>
      <c r="I2883" s="578">
        <v>0</v>
      </c>
      <c r="J2883" s="578">
        <v>0</v>
      </c>
      <c r="K2883" s="578">
        <v>0</v>
      </c>
      <c r="L2883" s="578">
        <v>0</v>
      </c>
      <c r="M2883" s="578">
        <v>0</v>
      </c>
      <c r="N2883" s="578">
        <v>0</v>
      </c>
      <c r="O2883" s="578">
        <v>0</v>
      </c>
      <c r="P2883" s="578">
        <v>0</v>
      </c>
      <c r="Q2883" s="578">
        <v>0</v>
      </c>
      <c r="R2883" s="578">
        <v>0</v>
      </c>
      <c r="S2883" s="578">
        <v>0</v>
      </c>
      <c r="T2883" s="578">
        <v>0</v>
      </c>
      <c r="U2883" s="578">
        <v>0</v>
      </c>
      <c r="V2883" s="578">
        <v>0</v>
      </c>
      <c r="W2883" s="578">
        <v>0</v>
      </c>
      <c r="X2883" s="578">
        <v>0</v>
      </c>
      <c r="Y2883" s="578">
        <v>0</v>
      </c>
      <c r="Z2883" s="578">
        <v>0</v>
      </c>
      <c r="AA2883" s="578">
        <v>0</v>
      </c>
      <c r="AB2883" s="578">
        <v>0</v>
      </c>
      <c r="AC2883" s="578">
        <v>0</v>
      </c>
      <c r="AD2883" s="578">
        <v>0</v>
      </c>
      <c r="AE2883" s="578">
        <v>0</v>
      </c>
      <c r="AF2883" s="578">
        <v>0</v>
      </c>
      <c r="AG2883" s="578">
        <v>0</v>
      </c>
    </row>
    <row r="2884" spans="1:33" x14ac:dyDescent="0.25">
      <c r="A2884" s="578" t="s">
        <v>4392</v>
      </c>
      <c r="B2884" s="578" t="s">
        <v>1509</v>
      </c>
      <c r="C2884" s="578">
        <v>0</v>
      </c>
      <c r="D2884" s="578">
        <v>0</v>
      </c>
      <c r="E2884" s="578">
        <v>0</v>
      </c>
      <c r="F2884" s="578">
        <v>0</v>
      </c>
      <c r="G2884" s="578">
        <v>0</v>
      </c>
      <c r="H2884" s="578">
        <v>0</v>
      </c>
      <c r="I2884" s="578">
        <v>0</v>
      </c>
      <c r="J2884" s="578">
        <v>0</v>
      </c>
      <c r="K2884" s="578">
        <v>0</v>
      </c>
      <c r="L2884" s="578">
        <v>0</v>
      </c>
      <c r="M2884" s="578">
        <v>0</v>
      </c>
      <c r="N2884" s="578">
        <v>0</v>
      </c>
      <c r="O2884" s="578">
        <v>0</v>
      </c>
      <c r="P2884" s="578">
        <v>0</v>
      </c>
      <c r="Q2884" s="578">
        <v>0</v>
      </c>
      <c r="R2884" s="578">
        <v>0</v>
      </c>
      <c r="S2884" s="578">
        <v>0</v>
      </c>
      <c r="T2884" s="578">
        <v>0</v>
      </c>
      <c r="U2884" s="578">
        <v>0</v>
      </c>
      <c r="V2884" s="578">
        <v>0</v>
      </c>
      <c r="W2884" s="578">
        <v>0</v>
      </c>
      <c r="X2884" s="578">
        <v>0</v>
      </c>
      <c r="Y2884" s="578">
        <v>0</v>
      </c>
      <c r="Z2884" s="578">
        <v>0</v>
      </c>
      <c r="AA2884" s="578">
        <v>0</v>
      </c>
      <c r="AB2884" s="578">
        <v>0</v>
      </c>
      <c r="AC2884" s="578">
        <v>0</v>
      </c>
      <c r="AD2884" s="578">
        <v>0</v>
      </c>
      <c r="AE2884" s="578">
        <v>0</v>
      </c>
      <c r="AF2884" s="578">
        <v>0</v>
      </c>
      <c r="AG2884" s="578">
        <v>0</v>
      </c>
    </row>
    <row r="2885" spans="1:33" x14ac:dyDescent="0.25">
      <c r="A2885" s="578" t="s">
        <v>4393</v>
      </c>
      <c r="B2885" s="578" t="s">
        <v>1509</v>
      </c>
      <c r="C2885" s="578">
        <v>0</v>
      </c>
      <c r="D2885" s="578">
        <v>0</v>
      </c>
      <c r="E2885" s="578">
        <v>0</v>
      </c>
      <c r="F2885" s="578">
        <v>0</v>
      </c>
      <c r="G2885" s="578">
        <v>0</v>
      </c>
      <c r="H2885" s="578">
        <v>0</v>
      </c>
      <c r="I2885" s="578">
        <v>0</v>
      </c>
      <c r="J2885" s="578">
        <v>0</v>
      </c>
      <c r="K2885" s="578">
        <v>0</v>
      </c>
      <c r="L2885" s="578">
        <v>0</v>
      </c>
      <c r="M2885" s="578">
        <v>0</v>
      </c>
      <c r="N2885" s="578">
        <v>0</v>
      </c>
      <c r="O2885" s="578">
        <v>0</v>
      </c>
      <c r="P2885" s="578">
        <v>0</v>
      </c>
      <c r="Q2885" s="578">
        <v>0</v>
      </c>
      <c r="R2885" s="578">
        <v>0</v>
      </c>
      <c r="S2885" s="578">
        <v>0</v>
      </c>
      <c r="T2885" s="578">
        <v>0</v>
      </c>
      <c r="U2885" s="578">
        <v>0</v>
      </c>
      <c r="V2885" s="578">
        <v>0</v>
      </c>
      <c r="W2885" s="578">
        <v>0</v>
      </c>
      <c r="X2885" s="578">
        <v>0</v>
      </c>
      <c r="Y2885" s="578">
        <v>0</v>
      </c>
      <c r="Z2885" s="578">
        <v>0</v>
      </c>
      <c r="AA2885" s="578">
        <v>0</v>
      </c>
      <c r="AB2885" s="578">
        <v>0</v>
      </c>
      <c r="AC2885" s="578">
        <v>0</v>
      </c>
      <c r="AD2885" s="578">
        <v>0</v>
      </c>
      <c r="AE2885" s="578">
        <v>0</v>
      </c>
      <c r="AF2885" s="578">
        <v>0</v>
      </c>
      <c r="AG2885" s="578">
        <v>0</v>
      </c>
    </row>
    <row r="2886" spans="1:33" x14ac:dyDescent="0.25">
      <c r="A2886" s="578" t="s">
        <v>4394</v>
      </c>
      <c r="B2886" s="578" t="s">
        <v>1509</v>
      </c>
      <c r="C2886" s="578">
        <v>0</v>
      </c>
      <c r="D2886" s="578">
        <v>0</v>
      </c>
      <c r="E2886" s="578">
        <v>0</v>
      </c>
      <c r="F2886" s="578">
        <v>0</v>
      </c>
      <c r="G2886" s="578">
        <v>0</v>
      </c>
      <c r="H2886" s="578">
        <v>0</v>
      </c>
      <c r="I2886" s="578">
        <v>0</v>
      </c>
      <c r="J2886" s="578">
        <v>0</v>
      </c>
      <c r="K2886" s="578">
        <v>0</v>
      </c>
      <c r="L2886" s="578">
        <v>0</v>
      </c>
      <c r="M2886" s="578">
        <v>0</v>
      </c>
      <c r="N2886" s="578">
        <v>0</v>
      </c>
      <c r="O2886" s="578">
        <v>0</v>
      </c>
      <c r="P2886" s="578">
        <v>0</v>
      </c>
      <c r="Q2886" s="578">
        <v>0</v>
      </c>
      <c r="R2886" s="578">
        <v>0</v>
      </c>
      <c r="S2886" s="578">
        <v>0</v>
      </c>
      <c r="T2886" s="578">
        <v>0</v>
      </c>
      <c r="U2886" s="578">
        <v>0</v>
      </c>
      <c r="V2886" s="578">
        <v>0</v>
      </c>
      <c r="W2886" s="578">
        <v>0</v>
      </c>
      <c r="X2886" s="578">
        <v>0</v>
      </c>
      <c r="Y2886" s="578">
        <v>0</v>
      </c>
      <c r="Z2886" s="578">
        <v>0</v>
      </c>
      <c r="AA2886" s="578">
        <v>0</v>
      </c>
      <c r="AB2886" s="578">
        <v>0</v>
      </c>
      <c r="AC2886" s="578">
        <v>0</v>
      </c>
      <c r="AD2886" s="578">
        <v>0</v>
      </c>
      <c r="AE2886" s="578">
        <v>0</v>
      </c>
      <c r="AF2886" s="578">
        <v>0</v>
      </c>
      <c r="AG2886" s="578">
        <v>0</v>
      </c>
    </row>
    <row r="2887" spans="1:33" x14ac:dyDescent="0.25">
      <c r="A2887" s="578" t="s">
        <v>4395</v>
      </c>
      <c r="B2887" s="578" t="s">
        <v>1509</v>
      </c>
      <c r="C2887" s="578">
        <v>0</v>
      </c>
      <c r="D2887" s="578">
        <v>0</v>
      </c>
      <c r="E2887" s="578">
        <v>0</v>
      </c>
      <c r="F2887" s="578">
        <v>0</v>
      </c>
      <c r="G2887" s="578">
        <v>0</v>
      </c>
      <c r="H2887" s="578">
        <v>0</v>
      </c>
      <c r="I2887" s="578">
        <v>0</v>
      </c>
      <c r="J2887" s="578">
        <v>0</v>
      </c>
      <c r="K2887" s="578">
        <v>0</v>
      </c>
      <c r="L2887" s="578">
        <v>0</v>
      </c>
      <c r="M2887" s="578">
        <v>0</v>
      </c>
      <c r="N2887" s="578">
        <v>0</v>
      </c>
      <c r="O2887" s="578">
        <v>0</v>
      </c>
      <c r="P2887" s="578">
        <v>0</v>
      </c>
      <c r="Q2887" s="578">
        <v>0</v>
      </c>
      <c r="R2887" s="578">
        <v>0</v>
      </c>
      <c r="S2887" s="578">
        <v>0</v>
      </c>
      <c r="T2887" s="578">
        <v>0</v>
      </c>
      <c r="U2887" s="578">
        <v>0</v>
      </c>
      <c r="V2887" s="578">
        <v>0</v>
      </c>
      <c r="W2887" s="578">
        <v>0</v>
      </c>
      <c r="X2887" s="578">
        <v>0</v>
      </c>
      <c r="Y2887" s="578">
        <v>0</v>
      </c>
      <c r="Z2887" s="578">
        <v>0</v>
      </c>
      <c r="AA2887" s="578">
        <v>0</v>
      </c>
      <c r="AB2887" s="578">
        <v>0</v>
      </c>
      <c r="AC2887" s="578">
        <v>0</v>
      </c>
      <c r="AD2887" s="578">
        <v>0</v>
      </c>
      <c r="AE2887" s="578">
        <v>0</v>
      </c>
      <c r="AF2887" s="578">
        <v>0</v>
      </c>
      <c r="AG2887" s="578">
        <v>0</v>
      </c>
    </row>
    <row r="2888" spans="1:33" x14ac:dyDescent="0.25">
      <c r="A2888" s="578" t="s">
        <v>4396</v>
      </c>
      <c r="B2888" s="578" t="s">
        <v>1509</v>
      </c>
      <c r="C2888" s="578">
        <v>0</v>
      </c>
      <c r="D2888" s="578">
        <v>0</v>
      </c>
      <c r="E2888" s="578">
        <v>0</v>
      </c>
      <c r="F2888" s="578">
        <v>0</v>
      </c>
      <c r="G2888" s="578">
        <v>0</v>
      </c>
      <c r="H2888" s="578">
        <v>0</v>
      </c>
      <c r="I2888" s="578">
        <v>0</v>
      </c>
      <c r="J2888" s="578">
        <v>0</v>
      </c>
      <c r="K2888" s="578">
        <v>0</v>
      </c>
      <c r="L2888" s="578">
        <v>0</v>
      </c>
      <c r="M2888" s="578">
        <v>0</v>
      </c>
      <c r="N2888" s="578">
        <v>0</v>
      </c>
      <c r="O2888" s="578">
        <v>0</v>
      </c>
      <c r="P2888" s="578">
        <v>0</v>
      </c>
      <c r="Q2888" s="578">
        <v>0</v>
      </c>
      <c r="R2888" s="578">
        <v>0</v>
      </c>
      <c r="S2888" s="578">
        <v>0</v>
      </c>
      <c r="T2888" s="578">
        <v>0</v>
      </c>
      <c r="U2888" s="578">
        <v>0</v>
      </c>
      <c r="V2888" s="578">
        <v>0</v>
      </c>
      <c r="W2888" s="578">
        <v>0</v>
      </c>
      <c r="X2888" s="578">
        <v>0</v>
      </c>
      <c r="Y2888" s="578">
        <v>0</v>
      </c>
      <c r="Z2888" s="578">
        <v>0</v>
      </c>
      <c r="AA2888" s="578">
        <v>0</v>
      </c>
      <c r="AB2888" s="578">
        <v>0</v>
      </c>
      <c r="AC2888" s="578">
        <v>0</v>
      </c>
      <c r="AD2888" s="578">
        <v>0</v>
      </c>
      <c r="AE2888" s="578">
        <v>0</v>
      </c>
      <c r="AF2888" s="578">
        <v>0</v>
      </c>
      <c r="AG2888" s="578">
        <v>0</v>
      </c>
    </row>
    <row r="2889" spans="1:33" x14ac:dyDescent="0.25">
      <c r="A2889" s="578" t="s">
        <v>4397</v>
      </c>
      <c r="B2889" s="578" t="s">
        <v>1509</v>
      </c>
      <c r="C2889" s="578">
        <v>0</v>
      </c>
      <c r="D2889" s="578">
        <v>0</v>
      </c>
      <c r="E2889" s="578">
        <v>0</v>
      </c>
      <c r="F2889" s="578">
        <v>0</v>
      </c>
      <c r="G2889" s="578">
        <v>0</v>
      </c>
      <c r="H2889" s="578">
        <v>0</v>
      </c>
      <c r="I2889" s="578">
        <v>0</v>
      </c>
      <c r="J2889" s="578">
        <v>0</v>
      </c>
      <c r="K2889" s="578">
        <v>0</v>
      </c>
      <c r="L2889" s="578">
        <v>0</v>
      </c>
      <c r="M2889" s="578">
        <v>0</v>
      </c>
      <c r="N2889" s="578">
        <v>0</v>
      </c>
      <c r="O2889" s="578">
        <v>0</v>
      </c>
      <c r="P2889" s="578">
        <v>0</v>
      </c>
      <c r="Q2889" s="578">
        <v>0</v>
      </c>
      <c r="R2889" s="578">
        <v>0</v>
      </c>
      <c r="S2889" s="578">
        <v>0</v>
      </c>
      <c r="T2889" s="578">
        <v>0</v>
      </c>
      <c r="U2889" s="578">
        <v>0</v>
      </c>
      <c r="V2889" s="578">
        <v>0</v>
      </c>
      <c r="W2889" s="578">
        <v>0</v>
      </c>
      <c r="X2889" s="578">
        <v>0</v>
      </c>
      <c r="Y2889" s="578">
        <v>0</v>
      </c>
      <c r="Z2889" s="578">
        <v>0</v>
      </c>
      <c r="AA2889" s="578">
        <v>0</v>
      </c>
      <c r="AB2889" s="578">
        <v>0</v>
      </c>
      <c r="AC2889" s="578">
        <v>0</v>
      </c>
      <c r="AD2889" s="578">
        <v>0</v>
      </c>
      <c r="AE2889" s="578">
        <v>0</v>
      </c>
      <c r="AF2889" s="578">
        <v>0</v>
      </c>
      <c r="AG2889" s="578">
        <v>0</v>
      </c>
    </row>
    <row r="2890" spans="1:33" x14ac:dyDescent="0.25">
      <c r="A2890" s="578" t="s">
        <v>4398</v>
      </c>
      <c r="B2890" s="578" t="s">
        <v>1509</v>
      </c>
      <c r="C2890" s="578">
        <v>0</v>
      </c>
      <c r="D2890" s="578">
        <v>0</v>
      </c>
      <c r="E2890" s="578">
        <v>0</v>
      </c>
      <c r="F2890" s="578">
        <v>0</v>
      </c>
      <c r="G2890" s="578">
        <v>0</v>
      </c>
      <c r="H2890" s="578">
        <v>0</v>
      </c>
      <c r="I2890" s="578">
        <v>0</v>
      </c>
      <c r="J2890" s="578">
        <v>0</v>
      </c>
      <c r="K2890" s="578">
        <v>0</v>
      </c>
      <c r="L2890" s="578">
        <v>0</v>
      </c>
      <c r="M2890" s="578">
        <v>0</v>
      </c>
      <c r="N2890" s="578">
        <v>0</v>
      </c>
      <c r="O2890" s="578">
        <v>0</v>
      </c>
      <c r="P2890" s="578">
        <v>0</v>
      </c>
      <c r="Q2890" s="578">
        <v>0</v>
      </c>
      <c r="R2890" s="578">
        <v>0</v>
      </c>
      <c r="S2890" s="578">
        <v>0</v>
      </c>
      <c r="T2890" s="578">
        <v>0</v>
      </c>
      <c r="U2890" s="578">
        <v>0</v>
      </c>
      <c r="V2890" s="578">
        <v>0</v>
      </c>
      <c r="W2890" s="578">
        <v>0</v>
      </c>
      <c r="X2890" s="578">
        <v>0</v>
      </c>
      <c r="Y2890" s="578">
        <v>0</v>
      </c>
      <c r="Z2890" s="578">
        <v>0</v>
      </c>
      <c r="AA2890" s="578">
        <v>0</v>
      </c>
      <c r="AB2890" s="578">
        <v>0</v>
      </c>
      <c r="AC2890" s="578">
        <v>0</v>
      </c>
      <c r="AD2890" s="578">
        <v>0</v>
      </c>
      <c r="AE2890" s="578">
        <v>0</v>
      </c>
      <c r="AF2890" s="578">
        <v>0</v>
      </c>
      <c r="AG2890" s="578">
        <v>0</v>
      </c>
    </row>
    <row r="2891" spans="1:33" x14ac:dyDescent="0.25">
      <c r="A2891" s="578" t="s">
        <v>4399</v>
      </c>
      <c r="B2891" s="578" t="s">
        <v>1509</v>
      </c>
      <c r="C2891" s="578">
        <v>0</v>
      </c>
      <c r="D2891" s="578">
        <v>0</v>
      </c>
      <c r="E2891" s="578">
        <v>0</v>
      </c>
      <c r="F2891" s="578">
        <v>0</v>
      </c>
      <c r="G2891" s="578">
        <v>0</v>
      </c>
      <c r="H2891" s="578">
        <v>0</v>
      </c>
      <c r="I2891" s="578">
        <v>0</v>
      </c>
      <c r="J2891" s="578">
        <v>0</v>
      </c>
      <c r="K2891" s="578">
        <v>0</v>
      </c>
      <c r="L2891" s="578">
        <v>0</v>
      </c>
      <c r="M2891" s="578">
        <v>0</v>
      </c>
      <c r="N2891" s="578">
        <v>0</v>
      </c>
      <c r="O2891" s="578">
        <v>0</v>
      </c>
      <c r="P2891" s="578">
        <v>0</v>
      </c>
      <c r="Q2891" s="578">
        <v>0</v>
      </c>
      <c r="R2891" s="578">
        <v>0</v>
      </c>
      <c r="S2891" s="578">
        <v>0</v>
      </c>
      <c r="T2891" s="578">
        <v>0</v>
      </c>
      <c r="U2891" s="578">
        <v>0</v>
      </c>
      <c r="V2891" s="578">
        <v>0</v>
      </c>
      <c r="W2891" s="578">
        <v>0</v>
      </c>
      <c r="X2891" s="578">
        <v>0</v>
      </c>
      <c r="Y2891" s="578">
        <v>0</v>
      </c>
      <c r="Z2891" s="578">
        <v>0</v>
      </c>
      <c r="AA2891" s="578">
        <v>0</v>
      </c>
      <c r="AB2891" s="578">
        <v>0</v>
      </c>
      <c r="AC2891" s="578">
        <v>0</v>
      </c>
      <c r="AD2891" s="578">
        <v>0</v>
      </c>
      <c r="AE2891" s="578">
        <v>0</v>
      </c>
      <c r="AF2891" s="578">
        <v>0</v>
      </c>
      <c r="AG2891" s="578">
        <v>0</v>
      </c>
    </row>
    <row r="2892" spans="1:33" x14ac:dyDescent="0.25">
      <c r="A2892" s="578" t="s">
        <v>4400</v>
      </c>
      <c r="B2892" s="578" t="s">
        <v>1509</v>
      </c>
      <c r="C2892" s="579">
        <v>495640000</v>
      </c>
      <c r="D2892" s="579">
        <v>502555000</v>
      </c>
      <c r="E2892" s="579">
        <v>514511000</v>
      </c>
      <c r="F2892" s="579">
        <v>521842000</v>
      </c>
      <c r="G2892" s="579">
        <v>529065000</v>
      </c>
      <c r="H2892" s="579">
        <v>540959000</v>
      </c>
      <c r="I2892" s="579">
        <v>547929000</v>
      </c>
      <c r="J2892" s="579">
        <v>559407000</v>
      </c>
      <c r="K2892" s="579">
        <v>570908000</v>
      </c>
      <c r="L2892" s="579">
        <v>577657000</v>
      </c>
      <c r="M2892" s="579">
        <v>588939000</v>
      </c>
      <c r="N2892" s="579">
        <v>600235000</v>
      </c>
      <c r="O2892" s="579">
        <v>611610000</v>
      </c>
      <c r="P2892" s="579">
        <v>618424000</v>
      </c>
      <c r="Q2892" s="579">
        <v>629950000</v>
      </c>
      <c r="R2892" s="579">
        <v>641632000</v>
      </c>
      <c r="S2892" s="579">
        <v>658082000</v>
      </c>
      <c r="T2892" s="579">
        <v>670085000</v>
      </c>
      <c r="U2892" s="579">
        <v>682556000</v>
      </c>
      <c r="V2892" s="579">
        <v>695205000</v>
      </c>
      <c r="W2892" s="579">
        <v>712694000</v>
      </c>
      <c r="X2892" s="579">
        <v>725776000</v>
      </c>
      <c r="Y2892" s="579">
        <v>743546000</v>
      </c>
      <c r="Z2892" s="579">
        <v>756988000</v>
      </c>
      <c r="AA2892" s="579">
        <v>775114000</v>
      </c>
      <c r="AB2892" s="579">
        <v>793418000</v>
      </c>
      <c r="AC2892" s="579">
        <v>807338000</v>
      </c>
      <c r="AD2892" s="579">
        <v>825938000</v>
      </c>
      <c r="AE2892" s="579">
        <v>844615000</v>
      </c>
      <c r="AF2892" s="579">
        <v>867975000</v>
      </c>
      <c r="AG2892" s="579">
        <v>882633000</v>
      </c>
    </row>
    <row r="2893" spans="1:33" x14ac:dyDescent="0.25">
      <c r="A2893" s="578" t="s">
        <v>4401</v>
      </c>
      <c r="B2893" s="578" t="s">
        <v>1509</v>
      </c>
      <c r="C2893" s="578">
        <v>0</v>
      </c>
      <c r="D2893" s="578">
        <v>0</v>
      </c>
      <c r="E2893" s="578">
        <v>0</v>
      </c>
      <c r="F2893" s="578">
        <v>0</v>
      </c>
      <c r="G2893" s="578">
        <v>0</v>
      </c>
      <c r="H2893" s="578">
        <v>0</v>
      </c>
      <c r="I2893" s="578">
        <v>0</v>
      </c>
      <c r="J2893" s="578">
        <v>0</v>
      </c>
      <c r="K2893" s="578">
        <v>0</v>
      </c>
      <c r="L2893" s="578">
        <v>0</v>
      </c>
      <c r="M2893" s="578">
        <v>0</v>
      </c>
      <c r="N2893" s="578">
        <v>0</v>
      </c>
      <c r="O2893" s="578">
        <v>0</v>
      </c>
      <c r="P2893" s="578">
        <v>0</v>
      </c>
      <c r="Q2893" s="578">
        <v>0</v>
      </c>
      <c r="R2893" s="578">
        <v>0</v>
      </c>
      <c r="S2893" s="578">
        <v>0</v>
      </c>
      <c r="T2893" s="578">
        <v>0</v>
      </c>
      <c r="U2893" s="578">
        <v>0</v>
      </c>
      <c r="V2893" s="578">
        <v>0</v>
      </c>
      <c r="W2893" s="578">
        <v>0</v>
      </c>
      <c r="X2893" s="578">
        <v>0</v>
      </c>
      <c r="Y2893" s="578">
        <v>0</v>
      </c>
      <c r="Z2893" s="578">
        <v>0</v>
      </c>
      <c r="AA2893" s="578">
        <v>0</v>
      </c>
      <c r="AB2893" s="578">
        <v>0</v>
      </c>
      <c r="AC2893" s="578">
        <v>0</v>
      </c>
      <c r="AD2893" s="578">
        <v>0</v>
      </c>
      <c r="AE2893" s="578">
        <v>0</v>
      </c>
      <c r="AF2893" s="578">
        <v>0</v>
      </c>
      <c r="AG2893" s="578">
        <v>0</v>
      </c>
    </row>
    <row r="2894" spans="1:33" x14ac:dyDescent="0.25">
      <c r="A2894" s="578" t="s">
        <v>4402</v>
      </c>
      <c r="B2894" s="578" t="s">
        <v>1509</v>
      </c>
      <c r="C2894" s="578">
        <v>0</v>
      </c>
      <c r="D2894" s="578">
        <v>0</v>
      </c>
      <c r="E2894" s="578">
        <v>0</v>
      </c>
      <c r="F2894" s="578">
        <v>0</v>
      </c>
      <c r="G2894" s="578">
        <v>0</v>
      </c>
      <c r="H2894" s="578">
        <v>0</v>
      </c>
      <c r="I2894" s="578">
        <v>0</v>
      </c>
      <c r="J2894" s="578">
        <v>0</v>
      </c>
      <c r="K2894" s="578">
        <v>0</v>
      </c>
      <c r="L2894" s="578">
        <v>0</v>
      </c>
      <c r="M2894" s="578">
        <v>0</v>
      </c>
      <c r="N2894" s="578">
        <v>0</v>
      </c>
      <c r="O2894" s="578">
        <v>0</v>
      </c>
      <c r="P2894" s="578">
        <v>0</v>
      </c>
      <c r="Q2894" s="578">
        <v>0</v>
      </c>
      <c r="R2894" s="578">
        <v>0</v>
      </c>
      <c r="S2894" s="578">
        <v>0</v>
      </c>
      <c r="T2894" s="578">
        <v>0</v>
      </c>
      <c r="U2894" s="578">
        <v>0</v>
      </c>
      <c r="V2894" s="578">
        <v>0</v>
      </c>
      <c r="W2894" s="578">
        <v>0</v>
      </c>
      <c r="X2894" s="578">
        <v>0</v>
      </c>
      <c r="Y2894" s="578">
        <v>0</v>
      </c>
      <c r="Z2894" s="578">
        <v>0</v>
      </c>
      <c r="AA2894" s="578">
        <v>0</v>
      </c>
      <c r="AB2894" s="578">
        <v>0</v>
      </c>
      <c r="AC2894" s="578">
        <v>0</v>
      </c>
      <c r="AD2894" s="578">
        <v>0</v>
      </c>
      <c r="AE2894" s="578">
        <v>0</v>
      </c>
      <c r="AF2894" s="578">
        <v>0</v>
      </c>
      <c r="AG2894" s="578">
        <v>0</v>
      </c>
    </row>
    <row r="2895" spans="1:33" x14ac:dyDescent="0.25">
      <c r="A2895" s="578" t="s">
        <v>4403</v>
      </c>
      <c r="B2895" s="578" t="s">
        <v>1509</v>
      </c>
      <c r="C2895" s="578">
        <v>0</v>
      </c>
      <c r="D2895" s="578">
        <v>0</v>
      </c>
      <c r="E2895" s="578">
        <v>0</v>
      </c>
      <c r="F2895" s="578">
        <v>0</v>
      </c>
      <c r="G2895" s="578">
        <v>0</v>
      </c>
      <c r="H2895" s="578">
        <v>0</v>
      </c>
      <c r="I2895" s="578">
        <v>0</v>
      </c>
      <c r="J2895" s="578">
        <v>0</v>
      </c>
      <c r="K2895" s="578">
        <v>0</v>
      </c>
      <c r="L2895" s="578">
        <v>0</v>
      </c>
      <c r="M2895" s="578">
        <v>0</v>
      </c>
      <c r="N2895" s="578">
        <v>0</v>
      </c>
      <c r="O2895" s="578">
        <v>0</v>
      </c>
      <c r="P2895" s="578">
        <v>0</v>
      </c>
      <c r="Q2895" s="578">
        <v>0</v>
      </c>
      <c r="R2895" s="578">
        <v>0</v>
      </c>
      <c r="S2895" s="578">
        <v>0</v>
      </c>
      <c r="T2895" s="578">
        <v>0</v>
      </c>
      <c r="U2895" s="578">
        <v>0</v>
      </c>
      <c r="V2895" s="578">
        <v>0</v>
      </c>
      <c r="W2895" s="578">
        <v>0</v>
      </c>
      <c r="X2895" s="578">
        <v>0</v>
      </c>
      <c r="Y2895" s="578">
        <v>0</v>
      </c>
      <c r="Z2895" s="578">
        <v>0</v>
      </c>
      <c r="AA2895" s="578">
        <v>0</v>
      </c>
      <c r="AB2895" s="578">
        <v>0</v>
      </c>
      <c r="AC2895" s="578">
        <v>0</v>
      </c>
      <c r="AD2895" s="578">
        <v>0</v>
      </c>
      <c r="AE2895" s="578">
        <v>0</v>
      </c>
      <c r="AF2895" s="578">
        <v>0</v>
      </c>
      <c r="AG2895" s="578">
        <v>0</v>
      </c>
    </row>
    <row r="2896" spans="1:33" x14ac:dyDescent="0.25">
      <c r="A2896" s="578" t="s">
        <v>4404</v>
      </c>
      <c r="B2896" s="578" t="s">
        <v>1509</v>
      </c>
      <c r="C2896" s="578">
        <v>0</v>
      </c>
      <c r="D2896" s="578">
        <v>0</v>
      </c>
      <c r="E2896" s="578">
        <v>0</v>
      </c>
      <c r="F2896" s="578">
        <v>0</v>
      </c>
      <c r="G2896" s="578">
        <v>0</v>
      </c>
      <c r="H2896" s="578">
        <v>0</v>
      </c>
      <c r="I2896" s="578">
        <v>0</v>
      </c>
      <c r="J2896" s="578">
        <v>0</v>
      </c>
      <c r="K2896" s="578">
        <v>0</v>
      </c>
      <c r="L2896" s="578">
        <v>0</v>
      </c>
      <c r="M2896" s="578">
        <v>0</v>
      </c>
      <c r="N2896" s="578">
        <v>0</v>
      </c>
      <c r="O2896" s="578">
        <v>0</v>
      </c>
      <c r="P2896" s="578">
        <v>0</v>
      </c>
      <c r="Q2896" s="578">
        <v>0</v>
      </c>
      <c r="R2896" s="578">
        <v>0</v>
      </c>
      <c r="S2896" s="578">
        <v>0</v>
      </c>
      <c r="T2896" s="578">
        <v>0</v>
      </c>
      <c r="U2896" s="578">
        <v>0</v>
      </c>
      <c r="V2896" s="578">
        <v>0</v>
      </c>
      <c r="W2896" s="578">
        <v>0</v>
      </c>
      <c r="X2896" s="578">
        <v>0</v>
      </c>
      <c r="Y2896" s="578">
        <v>0</v>
      </c>
      <c r="Z2896" s="578">
        <v>0</v>
      </c>
      <c r="AA2896" s="578">
        <v>0</v>
      </c>
      <c r="AB2896" s="578">
        <v>0</v>
      </c>
      <c r="AC2896" s="578">
        <v>0</v>
      </c>
      <c r="AD2896" s="578">
        <v>0</v>
      </c>
      <c r="AE2896" s="578">
        <v>0</v>
      </c>
      <c r="AF2896" s="578">
        <v>0</v>
      </c>
      <c r="AG2896" s="578">
        <v>0</v>
      </c>
    </row>
    <row r="2897" spans="1:33" x14ac:dyDescent="0.25">
      <c r="A2897" s="578" t="s">
        <v>4405</v>
      </c>
      <c r="B2897" s="578" t="s">
        <v>1509</v>
      </c>
      <c r="C2897" s="578">
        <v>0</v>
      </c>
      <c r="D2897" s="578">
        <v>0</v>
      </c>
      <c r="E2897" s="578">
        <v>0</v>
      </c>
      <c r="F2897" s="578">
        <v>0</v>
      </c>
      <c r="G2897" s="578">
        <v>0</v>
      </c>
      <c r="H2897" s="578">
        <v>0</v>
      </c>
      <c r="I2897" s="578">
        <v>0</v>
      </c>
      <c r="J2897" s="578">
        <v>0</v>
      </c>
      <c r="K2897" s="578">
        <v>0</v>
      </c>
      <c r="L2897" s="578">
        <v>0</v>
      </c>
      <c r="M2897" s="578">
        <v>0</v>
      </c>
      <c r="N2897" s="578">
        <v>0</v>
      </c>
      <c r="O2897" s="578">
        <v>0</v>
      </c>
      <c r="P2897" s="578">
        <v>0</v>
      </c>
      <c r="Q2897" s="578">
        <v>0</v>
      </c>
      <c r="R2897" s="578">
        <v>0</v>
      </c>
      <c r="S2897" s="578">
        <v>0</v>
      </c>
      <c r="T2897" s="578">
        <v>0</v>
      </c>
      <c r="U2897" s="578">
        <v>0</v>
      </c>
      <c r="V2897" s="578">
        <v>0</v>
      </c>
      <c r="W2897" s="578">
        <v>0</v>
      </c>
      <c r="X2897" s="578">
        <v>0</v>
      </c>
      <c r="Y2897" s="578">
        <v>0</v>
      </c>
      <c r="Z2897" s="578">
        <v>0</v>
      </c>
      <c r="AA2897" s="578">
        <v>0</v>
      </c>
      <c r="AB2897" s="578">
        <v>0</v>
      </c>
      <c r="AC2897" s="578">
        <v>0</v>
      </c>
      <c r="AD2897" s="578">
        <v>0</v>
      </c>
      <c r="AE2897" s="578">
        <v>0</v>
      </c>
      <c r="AF2897" s="578">
        <v>0</v>
      </c>
      <c r="AG2897" s="578">
        <v>0</v>
      </c>
    </row>
    <row r="2898" spans="1:33" x14ac:dyDescent="0.25">
      <c r="A2898" s="578" t="s">
        <v>4406</v>
      </c>
      <c r="B2898" s="578" t="s">
        <v>1509</v>
      </c>
      <c r="C2898" s="578">
        <v>0</v>
      </c>
      <c r="D2898" s="578">
        <v>0</v>
      </c>
      <c r="E2898" s="578">
        <v>0</v>
      </c>
      <c r="F2898" s="578">
        <v>0</v>
      </c>
      <c r="G2898" s="578">
        <v>0</v>
      </c>
      <c r="H2898" s="578">
        <v>0</v>
      </c>
      <c r="I2898" s="578">
        <v>0</v>
      </c>
      <c r="J2898" s="578">
        <v>0</v>
      </c>
      <c r="K2898" s="578">
        <v>0</v>
      </c>
      <c r="L2898" s="578">
        <v>0</v>
      </c>
      <c r="M2898" s="578">
        <v>0</v>
      </c>
      <c r="N2898" s="578">
        <v>0</v>
      </c>
      <c r="O2898" s="578">
        <v>0</v>
      </c>
      <c r="P2898" s="578">
        <v>0</v>
      </c>
      <c r="Q2898" s="578">
        <v>0</v>
      </c>
      <c r="R2898" s="578">
        <v>0</v>
      </c>
      <c r="S2898" s="578">
        <v>0</v>
      </c>
      <c r="T2898" s="578">
        <v>0</v>
      </c>
      <c r="U2898" s="578">
        <v>0</v>
      </c>
      <c r="V2898" s="578">
        <v>0</v>
      </c>
      <c r="W2898" s="578">
        <v>0</v>
      </c>
      <c r="X2898" s="578">
        <v>0</v>
      </c>
      <c r="Y2898" s="578">
        <v>0</v>
      </c>
      <c r="Z2898" s="578">
        <v>0</v>
      </c>
      <c r="AA2898" s="578">
        <v>0</v>
      </c>
      <c r="AB2898" s="578">
        <v>0</v>
      </c>
      <c r="AC2898" s="578">
        <v>0</v>
      </c>
      <c r="AD2898" s="578">
        <v>0</v>
      </c>
      <c r="AE2898" s="578">
        <v>0</v>
      </c>
      <c r="AF2898" s="578">
        <v>0</v>
      </c>
      <c r="AG2898" s="578">
        <v>0</v>
      </c>
    </row>
    <row r="2899" spans="1:33" x14ac:dyDescent="0.25">
      <c r="A2899" s="578" t="s">
        <v>4407</v>
      </c>
      <c r="B2899" s="578" t="s">
        <v>1509</v>
      </c>
      <c r="C2899" s="578">
        <v>0</v>
      </c>
      <c r="D2899" s="578">
        <v>0</v>
      </c>
      <c r="E2899" s="578">
        <v>0</v>
      </c>
      <c r="F2899" s="578">
        <v>0</v>
      </c>
      <c r="G2899" s="578">
        <v>0</v>
      </c>
      <c r="H2899" s="578">
        <v>0</v>
      </c>
      <c r="I2899" s="578">
        <v>0</v>
      </c>
      <c r="J2899" s="578">
        <v>0</v>
      </c>
      <c r="K2899" s="578">
        <v>0</v>
      </c>
      <c r="L2899" s="578">
        <v>0</v>
      </c>
      <c r="M2899" s="578">
        <v>0</v>
      </c>
      <c r="N2899" s="578">
        <v>0</v>
      </c>
      <c r="O2899" s="578">
        <v>0</v>
      </c>
      <c r="P2899" s="578">
        <v>0</v>
      </c>
      <c r="Q2899" s="578">
        <v>0</v>
      </c>
      <c r="R2899" s="578">
        <v>0</v>
      </c>
      <c r="S2899" s="578">
        <v>0</v>
      </c>
      <c r="T2899" s="578">
        <v>0</v>
      </c>
      <c r="U2899" s="578">
        <v>0</v>
      </c>
      <c r="V2899" s="578">
        <v>0</v>
      </c>
      <c r="W2899" s="578">
        <v>0</v>
      </c>
      <c r="X2899" s="578">
        <v>0</v>
      </c>
      <c r="Y2899" s="578">
        <v>0</v>
      </c>
      <c r="Z2899" s="578">
        <v>0</v>
      </c>
      <c r="AA2899" s="578">
        <v>0</v>
      </c>
      <c r="AB2899" s="578">
        <v>0</v>
      </c>
      <c r="AC2899" s="578">
        <v>0</v>
      </c>
      <c r="AD2899" s="578">
        <v>0</v>
      </c>
      <c r="AE2899" s="578">
        <v>0</v>
      </c>
      <c r="AF2899" s="578">
        <v>0</v>
      </c>
      <c r="AG2899" s="578">
        <v>0</v>
      </c>
    </row>
    <row r="2900" spans="1:33" x14ac:dyDescent="0.25">
      <c r="A2900" s="578" t="s">
        <v>4408</v>
      </c>
      <c r="B2900" s="578" t="s">
        <v>1509</v>
      </c>
      <c r="C2900" s="578">
        <v>0</v>
      </c>
      <c r="D2900" s="578">
        <v>0</v>
      </c>
      <c r="E2900" s="578">
        <v>0</v>
      </c>
      <c r="F2900" s="578">
        <v>0</v>
      </c>
      <c r="G2900" s="578">
        <v>0</v>
      </c>
      <c r="H2900" s="578">
        <v>0</v>
      </c>
      <c r="I2900" s="578">
        <v>0</v>
      </c>
      <c r="J2900" s="578">
        <v>0</v>
      </c>
      <c r="K2900" s="578">
        <v>0</v>
      </c>
      <c r="L2900" s="578">
        <v>0</v>
      </c>
      <c r="M2900" s="578">
        <v>0</v>
      </c>
      <c r="N2900" s="578">
        <v>0</v>
      </c>
      <c r="O2900" s="578">
        <v>0</v>
      </c>
      <c r="P2900" s="578">
        <v>0</v>
      </c>
      <c r="Q2900" s="578">
        <v>0</v>
      </c>
      <c r="R2900" s="578">
        <v>0</v>
      </c>
      <c r="S2900" s="578">
        <v>0</v>
      </c>
      <c r="T2900" s="578">
        <v>0</v>
      </c>
      <c r="U2900" s="578">
        <v>0</v>
      </c>
      <c r="V2900" s="578">
        <v>0</v>
      </c>
      <c r="W2900" s="578">
        <v>0</v>
      </c>
      <c r="X2900" s="578">
        <v>0</v>
      </c>
      <c r="Y2900" s="578">
        <v>0</v>
      </c>
      <c r="Z2900" s="578">
        <v>0</v>
      </c>
      <c r="AA2900" s="578">
        <v>0</v>
      </c>
      <c r="AB2900" s="578">
        <v>0</v>
      </c>
      <c r="AC2900" s="578">
        <v>0</v>
      </c>
      <c r="AD2900" s="578">
        <v>0</v>
      </c>
      <c r="AE2900" s="578">
        <v>0</v>
      </c>
      <c r="AF2900" s="578">
        <v>0</v>
      </c>
      <c r="AG2900" s="578">
        <v>0</v>
      </c>
    </row>
    <row r="2901" spans="1:33" x14ac:dyDescent="0.25">
      <c r="A2901" s="578" t="s">
        <v>4409</v>
      </c>
      <c r="B2901" s="578" t="s">
        <v>1509</v>
      </c>
      <c r="C2901" s="578">
        <v>0</v>
      </c>
      <c r="D2901" s="578">
        <v>0</v>
      </c>
      <c r="E2901" s="578">
        <v>0</v>
      </c>
      <c r="F2901" s="578">
        <v>0</v>
      </c>
      <c r="G2901" s="578">
        <v>0</v>
      </c>
      <c r="H2901" s="578">
        <v>0</v>
      </c>
      <c r="I2901" s="578">
        <v>0</v>
      </c>
      <c r="J2901" s="578">
        <v>0</v>
      </c>
      <c r="K2901" s="578">
        <v>0</v>
      </c>
      <c r="L2901" s="578">
        <v>0</v>
      </c>
      <c r="M2901" s="578">
        <v>0</v>
      </c>
      <c r="N2901" s="578">
        <v>0</v>
      </c>
      <c r="O2901" s="578">
        <v>0</v>
      </c>
      <c r="P2901" s="578">
        <v>0</v>
      </c>
      <c r="Q2901" s="578">
        <v>0</v>
      </c>
      <c r="R2901" s="578">
        <v>0</v>
      </c>
      <c r="S2901" s="578">
        <v>0</v>
      </c>
      <c r="T2901" s="578">
        <v>0</v>
      </c>
      <c r="U2901" s="578">
        <v>0</v>
      </c>
      <c r="V2901" s="578">
        <v>0</v>
      </c>
      <c r="W2901" s="578">
        <v>0</v>
      </c>
      <c r="X2901" s="578">
        <v>0</v>
      </c>
      <c r="Y2901" s="578">
        <v>0</v>
      </c>
      <c r="Z2901" s="578">
        <v>0</v>
      </c>
      <c r="AA2901" s="578">
        <v>0</v>
      </c>
      <c r="AB2901" s="578">
        <v>0</v>
      </c>
      <c r="AC2901" s="578">
        <v>0</v>
      </c>
      <c r="AD2901" s="578">
        <v>0</v>
      </c>
      <c r="AE2901" s="578">
        <v>0</v>
      </c>
      <c r="AF2901" s="578">
        <v>0</v>
      </c>
      <c r="AG2901" s="578">
        <v>0</v>
      </c>
    </row>
    <row r="2902" spans="1:33" x14ac:dyDescent="0.25">
      <c r="A2902" s="578" t="s">
        <v>4410</v>
      </c>
      <c r="B2902" s="578" t="s">
        <v>1509</v>
      </c>
      <c r="C2902" s="579">
        <v>1921570</v>
      </c>
      <c r="D2902" s="579">
        <v>1889460</v>
      </c>
      <c r="E2902" s="579">
        <v>1850590</v>
      </c>
      <c r="F2902" s="579">
        <v>1817460</v>
      </c>
      <c r="G2902" s="579">
        <v>1783610</v>
      </c>
      <c r="H2902" s="579">
        <v>1751180</v>
      </c>
      <c r="I2902" s="579">
        <v>1715380</v>
      </c>
      <c r="J2902" s="579">
        <v>1683860</v>
      </c>
      <c r="K2902" s="579">
        <v>1652350</v>
      </c>
      <c r="L2902" s="579">
        <v>1620600</v>
      </c>
      <c r="M2902" s="579">
        <v>1588820</v>
      </c>
      <c r="N2902" s="579">
        <v>1556970</v>
      </c>
      <c r="O2902" s="579">
        <v>1525420</v>
      </c>
      <c r="P2902" s="579">
        <v>1494390</v>
      </c>
      <c r="Q2902" s="579">
        <v>1463880</v>
      </c>
      <c r="R2902" s="579">
        <v>1441870</v>
      </c>
      <c r="S2902" s="579">
        <v>1420210</v>
      </c>
      <c r="T2902" s="579">
        <v>1398810</v>
      </c>
      <c r="U2902" s="579">
        <v>1379600</v>
      </c>
      <c r="V2902" s="579">
        <v>1360580</v>
      </c>
      <c r="W2902" s="579">
        <v>1341830</v>
      </c>
      <c r="X2902" s="579">
        <v>1323190</v>
      </c>
      <c r="Y2902" s="579">
        <v>1305340</v>
      </c>
      <c r="Z2902" s="579">
        <v>1288260</v>
      </c>
      <c r="AA2902" s="579">
        <v>1277600</v>
      </c>
      <c r="AB2902" s="579">
        <v>1267380</v>
      </c>
      <c r="AC2902" s="579">
        <v>1257510</v>
      </c>
      <c r="AD2902" s="579">
        <v>1248490</v>
      </c>
      <c r="AE2902" s="579">
        <v>1240030</v>
      </c>
      <c r="AF2902" s="579">
        <v>1232370</v>
      </c>
      <c r="AG2902" s="579">
        <v>1223800</v>
      </c>
    </row>
    <row r="2903" spans="1:33" x14ac:dyDescent="0.25">
      <c r="A2903" s="578" t="s">
        <v>4411</v>
      </c>
      <c r="B2903" s="578" t="s">
        <v>1509</v>
      </c>
      <c r="C2903" s="578">
        <v>0</v>
      </c>
      <c r="D2903" s="578">
        <v>0</v>
      </c>
      <c r="E2903" s="578">
        <v>0</v>
      </c>
      <c r="F2903" s="578">
        <v>0</v>
      </c>
      <c r="G2903" s="578">
        <v>0</v>
      </c>
      <c r="H2903" s="578">
        <v>0</v>
      </c>
      <c r="I2903" s="578">
        <v>0</v>
      </c>
      <c r="J2903" s="578">
        <v>0</v>
      </c>
      <c r="K2903" s="578">
        <v>0</v>
      </c>
      <c r="L2903" s="578">
        <v>0</v>
      </c>
      <c r="M2903" s="578">
        <v>0</v>
      </c>
      <c r="N2903" s="578">
        <v>0</v>
      </c>
      <c r="O2903" s="578">
        <v>0</v>
      </c>
      <c r="P2903" s="578">
        <v>0</v>
      </c>
      <c r="Q2903" s="578">
        <v>0</v>
      </c>
      <c r="R2903" s="578">
        <v>0</v>
      </c>
      <c r="S2903" s="578">
        <v>0</v>
      </c>
      <c r="T2903" s="578">
        <v>0</v>
      </c>
      <c r="U2903" s="578">
        <v>0</v>
      </c>
      <c r="V2903" s="578">
        <v>0</v>
      </c>
      <c r="W2903" s="578">
        <v>0</v>
      </c>
      <c r="X2903" s="578">
        <v>0</v>
      </c>
      <c r="Y2903" s="578">
        <v>0</v>
      </c>
      <c r="Z2903" s="578">
        <v>0</v>
      </c>
      <c r="AA2903" s="578">
        <v>0</v>
      </c>
      <c r="AB2903" s="578">
        <v>0</v>
      </c>
      <c r="AC2903" s="578">
        <v>0</v>
      </c>
      <c r="AD2903" s="578">
        <v>0</v>
      </c>
      <c r="AE2903" s="578">
        <v>0</v>
      </c>
      <c r="AF2903" s="578">
        <v>0</v>
      </c>
      <c r="AG2903" s="578">
        <v>0</v>
      </c>
    </row>
    <row r="2904" spans="1:33" x14ac:dyDescent="0.25">
      <c r="A2904" s="578" t="s">
        <v>4412</v>
      </c>
      <c r="B2904" s="578" t="s">
        <v>1509</v>
      </c>
      <c r="C2904" s="578">
        <v>0</v>
      </c>
      <c r="D2904" s="578">
        <v>0</v>
      </c>
      <c r="E2904" s="578">
        <v>0</v>
      </c>
      <c r="F2904" s="578">
        <v>0</v>
      </c>
      <c r="G2904" s="578">
        <v>0</v>
      </c>
      <c r="H2904" s="578">
        <v>0</v>
      </c>
      <c r="I2904" s="578">
        <v>0</v>
      </c>
      <c r="J2904" s="578">
        <v>0</v>
      </c>
      <c r="K2904" s="578">
        <v>0</v>
      </c>
      <c r="L2904" s="578">
        <v>0</v>
      </c>
      <c r="M2904" s="578">
        <v>0</v>
      </c>
      <c r="N2904" s="578">
        <v>0</v>
      </c>
      <c r="O2904" s="578">
        <v>0</v>
      </c>
      <c r="P2904" s="578">
        <v>0</v>
      </c>
      <c r="Q2904" s="578">
        <v>0</v>
      </c>
      <c r="R2904" s="578">
        <v>0</v>
      </c>
      <c r="S2904" s="578">
        <v>0</v>
      </c>
      <c r="T2904" s="578">
        <v>0</v>
      </c>
      <c r="U2904" s="578">
        <v>0</v>
      </c>
      <c r="V2904" s="578">
        <v>0</v>
      </c>
      <c r="W2904" s="578">
        <v>0</v>
      </c>
      <c r="X2904" s="578">
        <v>0</v>
      </c>
      <c r="Y2904" s="578">
        <v>0</v>
      </c>
      <c r="Z2904" s="578">
        <v>0</v>
      </c>
      <c r="AA2904" s="578">
        <v>0</v>
      </c>
      <c r="AB2904" s="578">
        <v>0</v>
      </c>
      <c r="AC2904" s="578">
        <v>0</v>
      </c>
      <c r="AD2904" s="578">
        <v>0</v>
      </c>
      <c r="AE2904" s="578">
        <v>0</v>
      </c>
      <c r="AF2904" s="578">
        <v>0</v>
      </c>
      <c r="AG2904" s="578">
        <v>0</v>
      </c>
    </row>
    <row r="2905" spans="1:33" x14ac:dyDescent="0.25">
      <c r="A2905" s="578" t="s">
        <v>4413</v>
      </c>
      <c r="B2905" s="578" t="s">
        <v>1509</v>
      </c>
      <c r="C2905" s="578">
        <v>0</v>
      </c>
      <c r="D2905" s="578">
        <v>0</v>
      </c>
      <c r="E2905" s="578">
        <v>0</v>
      </c>
      <c r="F2905" s="578">
        <v>0</v>
      </c>
      <c r="G2905" s="578">
        <v>0</v>
      </c>
      <c r="H2905" s="578">
        <v>0</v>
      </c>
      <c r="I2905" s="578">
        <v>0</v>
      </c>
      <c r="J2905" s="578">
        <v>0</v>
      </c>
      <c r="K2905" s="578">
        <v>0</v>
      </c>
      <c r="L2905" s="578">
        <v>0</v>
      </c>
      <c r="M2905" s="578">
        <v>0</v>
      </c>
      <c r="N2905" s="578">
        <v>0</v>
      </c>
      <c r="O2905" s="578">
        <v>0</v>
      </c>
      <c r="P2905" s="578">
        <v>0</v>
      </c>
      <c r="Q2905" s="578">
        <v>0</v>
      </c>
      <c r="R2905" s="578">
        <v>0</v>
      </c>
      <c r="S2905" s="578">
        <v>0</v>
      </c>
      <c r="T2905" s="578">
        <v>0</v>
      </c>
      <c r="U2905" s="578">
        <v>0</v>
      </c>
      <c r="V2905" s="578">
        <v>0</v>
      </c>
      <c r="W2905" s="578">
        <v>0</v>
      </c>
      <c r="X2905" s="578">
        <v>0</v>
      </c>
      <c r="Y2905" s="578">
        <v>0</v>
      </c>
      <c r="Z2905" s="578">
        <v>0</v>
      </c>
      <c r="AA2905" s="578">
        <v>0</v>
      </c>
      <c r="AB2905" s="578">
        <v>0</v>
      </c>
      <c r="AC2905" s="578">
        <v>0</v>
      </c>
      <c r="AD2905" s="578">
        <v>0</v>
      </c>
      <c r="AE2905" s="578">
        <v>0</v>
      </c>
      <c r="AF2905" s="578">
        <v>0</v>
      </c>
      <c r="AG2905" s="578">
        <v>0</v>
      </c>
    </row>
    <row r="2906" spans="1:33" x14ac:dyDescent="0.25">
      <c r="A2906" s="578" t="s">
        <v>4414</v>
      </c>
      <c r="B2906" s="578" t="s">
        <v>1509</v>
      </c>
      <c r="C2906" s="578">
        <v>0</v>
      </c>
      <c r="D2906" s="578">
        <v>0</v>
      </c>
      <c r="E2906" s="578">
        <v>0</v>
      </c>
      <c r="F2906" s="578">
        <v>0</v>
      </c>
      <c r="G2906" s="578">
        <v>0</v>
      </c>
      <c r="H2906" s="578">
        <v>0</v>
      </c>
      <c r="I2906" s="578">
        <v>0</v>
      </c>
      <c r="J2906" s="578">
        <v>0</v>
      </c>
      <c r="K2906" s="578">
        <v>0</v>
      </c>
      <c r="L2906" s="578">
        <v>0</v>
      </c>
      <c r="M2906" s="578">
        <v>0</v>
      </c>
      <c r="N2906" s="578">
        <v>0</v>
      </c>
      <c r="O2906" s="578">
        <v>0</v>
      </c>
      <c r="P2906" s="578">
        <v>0</v>
      </c>
      <c r="Q2906" s="578">
        <v>0</v>
      </c>
      <c r="R2906" s="578">
        <v>0</v>
      </c>
      <c r="S2906" s="578">
        <v>0</v>
      </c>
      <c r="T2906" s="578">
        <v>0</v>
      </c>
      <c r="U2906" s="578">
        <v>0</v>
      </c>
      <c r="V2906" s="578">
        <v>0</v>
      </c>
      <c r="W2906" s="578">
        <v>0</v>
      </c>
      <c r="X2906" s="578">
        <v>0</v>
      </c>
      <c r="Y2906" s="578">
        <v>0</v>
      </c>
      <c r="Z2906" s="578">
        <v>0</v>
      </c>
      <c r="AA2906" s="578">
        <v>0</v>
      </c>
      <c r="AB2906" s="578">
        <v>0</v>
      </c>
      <c r="AC2906" s="578">
        <v>0</v>
      </c>
      <c r="AD2906" s="578">
        <v>0</v>
      </c>
      <c r="AE2906" s="578">
        <v>0</v>
      </c>
      <c r="AF2906" s="578">
        <v>0</v>
      </c>
      <c r="AG2906" s="578">
        <v>0</v>
      </c>
    </row>
    <row r="2907" spans="1:33" x14ac:dyDescent="0.25">
      <c r="A2907" s="578" t="s">
        <v>4415</v>
      </c>
      <c r="B2907" s="578" t="s">
        <v>1509</v>
      </c>
      <c r="C2907" s="578">
        <v>0</v>
      </c>
      <c r="D2907" s="578">
        <v>0</v>
      </c>
      <c r="E2907" s="578">
        <v>0</v>
      </c>
      <c r="F2907" s="578">
        <v>0</v>
      </c>
      <c r="G2907" s="578">
        <v>0</v>
      </c>
      <c r="H2907" s="578">
        <v>0</v>
      </c>
      <c r="I2907" s="578">
        <v>0</v>
      </c>
      <c r="J2907" s="578">
        <v>0</v>
      </c>
      <c r="K2907" s="578">
        <v>0</v>
      </c>
      <c r="L2907" s="578">
        <v>0</v>
      </c>
      <c r="M2907" s="578">
        <v>0</v>
      </c>
      <c r="N2907" s="578">
        <v>0</v>
      </c>
      <c r="O2907" s="578">
        <v>0</v>
      </c>
      <c r="P2907" s="578">
        <v>0</v>
      </c>
      <c r="Q2907" s="578">
        <v>0</v>
      </c>
      <c r="R2907" s="578">
        <v>0</v>
      </c>
      <c r="S2907" s="578">
        <v>0</v>
      </c>
      <c r="T2907" s="578">
        <v>0</v>
      </c>
      <c r="U2907" s="578">
        <v>0</v>
      </c>
      <c r="V2907" s="578">
        <v>0</v>
      </c>
      <c r="W2907" s="578">
        <v>0</v>
      </c>
      <c r="X2907" s="578">
        <v>0</v>
      </c>
      <c r="Y2907" s="578">
        <v>0</v>
      </c>
      <c r="Z2907" s="578">
        <v>0</v>
      </c>
      <c r="AA2907" s="578">
        <v>0</v>
      </c>
      <c r="AB2907" s="578">
        <v>0</v>
      </c>
      <c r="AC2907" s="578">
        <v>0</v>
      </c>
      <c r="AD2907" s="578">
        <v>0</v>
      </c>
      <c r="AE2907" s="578">
        <v>0</v>
      </c>
      <c r="AF2907" s="578">
        <v>0</v>
      </c>
      <c r="AG2907" s="578">
        <v>0</v>
      </c>
    </row>
    <row r="2908" spans="1:33" x14ac:dyDescent="0.25">
      <c r="A2908" s="578" t="s">
        <v>4416</v>
      </c>
      <c r="B2908" s="578" t="s">
        <v>1509</v>
      </c>
      <c r="C2908" s="578">
        <v>0</v>
      </c>
      <c r="D2908" s="578">
        <v>0</v>
      </c>
      <c r="E2908" s="578">
        <v>0</v>
      </c>
      <c r="F2908" s="578">
        <v>0</v>
      </c>
      <c r="G2908" s="578">
        <v>0</v>
      </c>
      <c r="H2908" s="578">
        <v>0</v>
      </c>
      <c r="I2908" s="578">
        <v>0</v>
      </c>
      <c r="J2908" s="578">
        <v>0</v>
      </c>
      <c r="K2908" s="578">
        <v>0</v>
      </c>
      <c r="L2908" s="578">
        <v>0</v>
      </c>
      <c r="M2908" s="578">
        <v>0</v>
      </c>
      <c r="N2908" s="578">
        <v>0</v>
      </c>
      <c r="O2908" s="578">
        <v>0</v>
      </c>
      <c r="P2908" s="578">
        <v>0</v>
      </c>
      <c r="Q2908" s="578">
        <v>0</v>
      </c>
      <c r="R2908" s="578">
        <v>0</v>
      </c>
      <c r="S2908" s="578">
        <v>0</v>
      </c>
      <c r="T2908" s="578">
        <v>0</v>
      </c>
      <c r="U2908" s="578">
        <v>0</v>
      </c>
      <c r="V2908" s="578">
        <v>0</v>
      </c>
      <c r="W2908" s="578">
        <v>0</v>
      </c>
      <c r="X2908" s="578">
        <v>0</v>
      </c>
      <c r="Y2908" s="578">
        <v>0</v>
      </c>
      <c r="Z2908" s="578">
        <v>0</v>
      </c>
      <c r="AA2908" s="578">
        <v>0</v>
      </c>
      <c r="AB2908" s="578">
        <v>0</v>
      </c>
      <c r="AC2908" s="578">
        <v>0</v>
      </c>
      <c r="AD2908" s="578">
        <v>0</v>
      </c>
      <c r="AE2908" s="578">
        <v>0</v>
      </c>
      <c r="AF2908" s="578">
        <v>0</v>
      </c>
      <c r="AG2908" s="578">
        <v>0</v>
      </c>
    </row>
    <row r="2909" spans="1:33" x14ac:dyDescent="0.25">
      <c r="A2909" s="578" t="s">
        <v>4417</v>
      </c>
      <c r="B2909" s="578" t="s">
        <v>1509</v>
      </c>
      <c r="C2909" s="578">
        <v>0</v>
      </c>
      <c r="D2909" s="578">
        <v>0</v>
      </c>
      <c r="E2909" s="578">
        <v>0</v>
      </c>
      <c r="F2909" s="578">
        <v>0</v>
      </c>
      <c r="G2909" s="578">
        <v>0</v>
      </c>
      <c r="H2909" s="578">
        <v>0</v>
      </c>
      <c r="I2909" s="578">
        <v>0</v>
      </c>
      <c r="J2909" s="578">
        <v>0</v>
      </c>
      <c r="K2909" s="578">
        <v>0</v>
      </c>
      <c r="L2909" s="578">
        <v>0</v>
      </c>
      <c r="M2909" s="578">
        <v>0</v>
      </c>
      <c r="N2909" s="578">
        <v>0</v>
      </c>
      <c r="O2909" s="578">
        <v>0</v>
      </c>
      <c r="P2909" s="578">
        <v>0</v>
      </c>
      <c r="Q2909" s="578">
        <v>0</v>
      </c>
      <c r="R2909" s="578">
        <v>0</v>
      </c>
      <c r="S2909" s="578">
        <v>0</v>
      </c>
      <c r="T2909" s="578">
        <v>0</v>
      </c>
      <c r="U2909" s="578">
        <v>0</v>
      </c>
      <c r="V2909" s="578">
        <v>0</v>
      </c>
      <c r="W2909" s="578">
        <v>0</v>
      </c>
      <c r="X2909" s="578">
        <v>0</v>
      </c>
      <c r="Y2909" s="578">
        <v>0</v>
      </c>
      <c r="Z2909" s="578">
        <v>0</v>
      </c>
      <c r="AA2909" s="578">
        <v>0</v>
      </c>
      <c r="AB2909" s="578">
        <v>0</v>
      </c>
      <c r="AC2909" s="578">
        <v>0</v>
      </c>
      <c r="AD2909" s="578">
        <v>0</v>
      </c>
      <c r="AE2909" s="578">
        <v>0</v>
      </c>
      <c r="AF2909" s="578">
        <v>0</v>
      </c>
      <c r="AG2909" s="578">
        <v>0</v>
      </c>
    </row>
    <row r="2910" spans="1:33" x14ac:dyDescent="0.25">
      <c r="A2910" s="578" t="s">
        <v>4418</v>
      </c>
      <c r="B2910" s="578" t="s">
        <v>1509</v>
      </c>
      <c r="C2910" s="578">
        <v>0</v>
      </c>
      <c r="D2910" s="578">
        <v>0</v>
      </c>
      <c r="E2910" s="578">
        <v>0</v>
      </c>
      <c r="F2910" s="578">
        <v>0</v>
      </c>
      <c r="G2910" s="578">
        <v>0</v>
      </c>
      <c r="H2910" s="578">
        <v>0</v>
      </c>
      <c r="I2910" s="578">
        <v>0</v>
      </c>
      <c r="J2910" s="578">
        <v>0</v>
      </c>
      <c r="K2910" s="578">
        <v>0</v>
      </c>
      <c r="L2910" s="578">
        <v>0</v>
      </c>
      <c r="M2910" s="578">
        <v>0</v>
      </c>
      <c r="N2910" s="578">
        <v>0</v>
      </c>
      <c r="O2910" s="578">
        <v>0</v>
      </c>
      <c r="P2910" s="578">
        <v>0</v>
      </c>
      <c r="Q2910" s="578">
        <v>0</v>
      </c>
      <c r="R2910" s="578">
        <v>0</v>
      </c>
      <c r="S2910" s="578">
        <v>0</v>
      </c>
      <c r="T2910" s="578">
        <v>0</v>
      </c>
      <c r="U2910" s="578">
        <v>0</v>
      </c>
      <c r="V2910" s="578">
        <v>0</v>
      </c>
      <c r="W2910" s="578">
        <v>0</v>
      </c>
      <c r="X2910" s="578">
        <v>0</v>
      </c>
      <c r="Y2910" s="578">
        <v>0</v>
      </c>
      <c r="Z2910" s="578">
        <v>0</v>
      </c>
      <c r="AA2910" s="578">
        <v>0</v>
      </c>
      <c r="AB2910" s="578">
        <v>0</v>
      </c>
      <c r="AC2910" s="578">
        <v>0</v>
      </c>
      <c r="AD2910" s="578">
        <v>0</v>
      </c>
      <c r="AE2910" s="578">
        <v>0</v>
      </c>
      <c r="AF2910" s="578">
        <v>0</v>
      </c>
      <c r="AG2910" s="578">
        <v>0</v>
      </c>
    </row>
    <row r="2911" spans="1:33" x14ac:dyDescent="0.25">
      <c r="A2911" s="578" t="s">
        <v>4419</v>
      </c>
      <c r="B2911" s="578" t="s">
        <v>1509</v>
      </c>
      <c r="C2911" s="578">
        <v>0</v>
      </c>
      <c r="D2911" s="578">
        <v>0</v>
      </c>
      <c r="E2911" s="578">
        <v>0</v>
      </c>
      <c r="F2911" s="578">
        <v>0</v>
      </c>
      <c r="G2911" s="578">
        <v>0</v>
      </c>
      <c r="H2911" s="578">
        <v>0</v>
      </c>
      <c r="I2911" s="578">
        <v>0</v>
      </c>
      <c r="J2911" s="578">
        <v>0</v>
      </c>
      <c r="K2911" s="578">
        <v>0</v>
      </c>
      <c r="L2911" s="578">
        <v>0</v>
      </c>
      <c r="M2911" s="578">
        <v>0</v>
      </c>
      <c r="N2911" s="578">
        <v>0</v>
      </c>
      <c r="O2911" s="578">
        <v>0</v>
      </c>
      <c r="P2911" s="578">
        <v>0</v>
      </c>
      <c r="Q2911" s="578">
        <v>0</v>
      </c>
      <c r="R2911" s="578">
        <v>0</v>
      </c>
      <c r="S2911" s="578">
        <v>0</v>
      </c>
      <c r="T2911" s="578">
        <v>0</v>
      </c>
      <c r="U2911" s="578">
        <v>0</v>
      </c>
      <c r="V2911" s="578">
        <v>0</v>
      </c>
      <c r="W2911" s="578">
        <v>0</v>
      </c>
      <c r="X2911" s="578">
        <v>0</v>
      </c>
      <c r="Y2911" s="578">
        <v>0</v>
      </c>
      <c r="Z2911" s="578">
        <v>0</v>
      </c>
      <c r="AA2911" s="578">
        <v>0</v>
      </c>
      <c r="AB2911" s="578">
        <v>0</v>
      </c>
      <c r="AC2911" s="578">
        <v>0</v>
      </c>
      <c r="AD2911" s="578">
        <v>0</v>
      </c>
      <c r="AE2911" s="578">
        <v>0</v>
      </c>
      <c r="AF2911" s="578">
        <v>0</v>
      </c>
      <c r="AG2911" s="578">
        <v>0</v>
      </c>
    </row>
    <row r="2912" spans="1:33" x14ac:dyDescent="0.25">
      <c r="A2912" s="578" t="s">
        <v>4420</v>
      </c>
      <c r="B2912" s="578" t="s">
        <v>1509</v>
      </c>
      <c r="C2912" s="579">
        <v>63808100</v>
      </c>
      <c r="D2912" s="579">
        <v>64698400</v>
      </c>
      <c r="E2912" s="579">
        <v>66237500</v>
      </c>
      <c r="F2912" s="579">
        <v>67181300</v>
      </c>
      <c r="G2912" s="579">
        <v>68111100</v>
      </c>
      <c r="H2912" s="579">
        <v>69642400</v>
      </c>
      <c r="I2912" s="579">
        <v>70539700</v>
      </c>
      <c r="J2912" s="579">
        <v>72017400</v>
      </c>
      <c r="K2912" s="579">
        <v>73498000</v>
      </c>
      <c r="L2912" s="579">
        <v>74366800</v>
      </c>
      <c r="M2912" s="579">
        <v>75819200</v>
      </c>
      <c r="N2912" s="579">
        <v>77273600</v>
      </c>
      <c r="O2912" s="579">
        <v>78737900</v>
      </c>
      <c r="P2912" s="579">
        <v>79615100</v>
      </c>
      <c r="Q2912" s="579">
        <v>81098900</v>
      </c>
      <c r="R2912" s="579">
        <v>82602900</v>
      </c>
      <c r="S2912" s="579">
        <v>84720700</v>
      </c>
      <c r="T2912" s="579">
        <v>86265900</v>
      </c>
      <c r="U2912" s="579">
        <v>87871400</v>
      </c>
      <c r="V2912" s="579">
        <v>89499900</v>
      </c>
      <c r="W2912" s="579">
        <v>91751400</v>
      </c>
      <c r="X2912" s="579">
        <v>93435600</v>
      </c>
      <c r="Y2912" s="579">
        <v>95723200</v>
      </c>
      <c r="Z2912" s="579">
        <v>97453700</v>
      </c>
      <c r="AA2912" s="579">
        <v>99787300</v>
      </c>
      <c r="AB2912" s="579">
        <v>102144000</v>
      </c>
      <c r="AC2912" s="579">
        <v>103936000</v>
      </c>
      <c r="AD2912" s="579">
        <v>106330000</v>
      </c>
      <c r="AE2912" s="579">
        <v>108735000</v>
      </c>
      <c r="AF2912" s="579">
        <v>111742000</v>
      </c>
      <c r="AG2912" s="579">
        <v>113629000</v>
      </c>
    </row>
    <row r="2913" spans="1:33" x14ac:dyDescent="0.25">
      <c r="A2913" s="578" t="s">
        <v>4421</v>
      </c>
      <c r="B2913" s="578" t="s">
        <v>1509</v>
      </c>
      <c r="C2913" s="578">
        <v>0</v>
      </c>
      <c r="D2913" s="578">
        <v>0</v>
      </c>
      <c r="E2913" s="578">
        <v>0</v>
      </c>
      <c r="F2913" s="578">
        <v>0</v>
      </c>
      <c r="G2913" s="578">
        <v>0</v>
      </c>
      <c r="H2913" s="578">
        <v>0</v>
      </c>
      <c r="I2913" s="578">
        <v>0</v>
      </c>
      <c r="J2913" s="578">
        <v>0</v>
      </c>
      <c r="K2913" s="578">
        <v>0</v>
      </c>
      <c r="L2913" s="578">
        <v>0</v>
      </c>
      <c r="M2913" s="578">
        <v>0</v>
      </c>
      <c r="N2913" s="578">
        <v>0</v>
      </c>
      <c r="O2913" s="578">
        <v>0</v>
      </c>
      <c r="P2913" s="578">
        <v>0</v>
      </c>
      <c r="Q2913" s="578">
        <v>0</v>
      </c>
      <c r="R2913" s="578">
        <v>0</v>
      </c>
      <c r="S2913" s="578">
        <v>0</v>
      </c>
      <c r="T2913" s="578">
        <v>0</v>
      </c>
      <c r="U2913" s="578">
        <v>0</v>
      </c>
      <c r="V2913" s="578">
        <v>0</v>
      </c>
      <c r="W2913" s="578">
        <v>0</v>
      </c>
      <c r="X2913" s="578">
        <v>0</v>
      </c>
      <c r="Y2913" s="578">
        <v>0</v>
      </c>
      <c r="Z2913" s="578">
        <v>0</v>
      </c>
      <c r="AA2913" s="578">
        <v>0</v>
      </c>
      <c r="AB2913" s="578">
        <v>0</v>
      </c>
      <c r="AC2913" s="578">
        <v>0</v>
      </c>
      <c r="AD2913" s="578">
        <v>0</v>
      </c>
      <c r="AE2913" s="578">
        <v>0</v>
      </c>
      <c r="AF2913" s="578">
        <v>0</v>
      </c>
      <c r="AG2913" s="578">
        <v>0</v>
      </c>
    </row>
    <row r="2914" spans="1:33" x14ac:dyDescent="0.25">
      <c r="A2914" s="578" t="s">
        <v>4422</v>
      </c>
      <c r="B2914" s="578" t="s">
        <v>1509</v>
      </c>
      <c r="C2914" s="578">
        <v>0</v>
      </c>
      <c r="D2914" s="578">
        <v>0</v>
      </c>
      <c r="E2914" s="578">
        <v>0</v>
      </c>
      <c r="F2914" s="578">
        <v>0</v>
      </c>
      <c r="G2914" s="578">
        <v>0</v>
      </c>
      <c r="H2914" s="578">
        <v>0</v>
      </c>
      <c r="I2914" s="578">
        <v>0</v>
      </c>
      <c r="J2914" s="578">
        <v>0</v>
      </c>
      <c r="K2914" s="578">
        <v>0</v>
      </c>
      <c r="L2914" s="578">
        <v>0</v>
      </c>
      <c r="M2914" s="578">
        <v>0</v>
      </c>
      <c r="N2914" s="578">
        <v>0</v>
      </c>
      <c r="O2914" s="578">
        <v>0</v>
      </c>
      <c r="P2914" s="578">
        <v>0</v>
      </c>
      <c r="Q2914" s="578">
        <v>0</v>
      </c>
      <c r="R2914" s="578">
        <v>0</v>
      </c>
      <c r="S2914" s="578">
        <v>0</v>
      </c>
      <c r="T2914" s="578">
        <v>0</v>
      </c>
      <c r="U2914" s="578">
        <v>0</v>
      </c>
      <c r="V2914" s="578">
        <v>0</v>
      </c>
      <c r="W2914" s="578">
        <v>0</v>
      </c>
      <c r="X2914" s="578">
        <v>0</v>
      </c>
      <c r="Y2914" s="578">
        <v>0</v>
      </c>
      <c r="Z2914" s="578">
        <v>0</v>
      </c>
      <c r="AA2914" s="578">
        <v>0</v>
      </c>
      <c r="AB2914" s="578">
        <v>0</v>
      </c>
      <c r="AC2914" s="578">
        <v>0</v>
      </c>
      <c r="AD2914" s="578">
        <v>0</v>
      </c>
      <c r="AE2914" s="578">
        <v>0</v>
      </c>
      <c r="AF2914" s="578">
        <v>0</v>
      </c>
      <c r="AG2914" s="578">
        <v>0</v>
      </c>
    </row>
    <row r="2915" spans="1:33" x14ac:dyDescent="0.25">
      <c r="A2915" s="578" t="s">
        <v>4423</v>
      </c>
      <c r="B2915" s="578" t="s">
        <v>1509</v>
      </c>
      <c r="C2915" s="578">
        <v>0</v>
      </c>
      <c r="D2915" s="578">
        <v>0</v>
      </c>
      <c r="E2915" s="578">
        <v>0</v>
      </c>
      <c r="F2915" s="578">
        <v>0</v>
      </c>
      <c r="G2915" s="578">
        <v>0</v>
      </c>
      <c r="H2915" s="578">
        <v>0</v>
      </c>
      <c r="I2915" s="578">
        <v>0</v>
      </c>
      <c r="J2915" s="578">
        <v>0</v>
      </c>
      <c r="K2915" s="578">
        <v>0</v>
      </c>
      <c r="L2915" s="578">
        <v>0</v>
      </c>
      <c r="M2915" s="578">
        <v>0</v>
      </c>
      <c r="N2915" s="578">
        <v>0</v>
      </c>
      <c r="O2915" s="578">
        <v>0</v>
      </c>
      <c r="P2915" s="578">
        <v>0</v>
      </c>
      <c r="Q2915" s="578">
        <v>0</v>
      </c>
      <c r="R2915" s="578">
        <v>0</v>
      </c>
      <c r="S2915" s="578">
        <v>0</v>
      </c>
      <c r="T2915" s="578">
        <v>0</v>
      </c>
      <c r="U2915" s="578">
        <v>0</v>
      </c>
      <c r="V2915" s="578">
        <v>0</v>
      </c>
      <c r="W2915" s="578">
        <v>0</v>
      </c>
      <c r="X2915" s="578">
        <v>0</v>
      </c>
      <c r="Y2915" s="578">
        <v>0</v>
      </c>
      <c r="Z2915" s="578">
        <v>0</v>
      </c>
      <c r="AA2915" s="578">
        <v>0</v>
      </c>
      <c r="AB2915" s="578">
        <v>0</v>
      </c>
      <c r="AC2915" s="578">
        <v>0</v>
      </c>
      <c r="AD2915" s="578">
        <v>0</v>
      </c>
      <c r="AE2915" s="578">
        <v>0</v>
      </c>
      <c r="AF2915" s="578">
        <v>0</v>
      </c>
      <c r="AG2915" s="578">
        <v>0</v>
      </c>
    </row>
    <row r="2916" spans="1:33" x14ac:dyDescent="0.25">
      <c r="A2916" s="578" t="s">
        <v>4424</v>
      </c>
      <c r="B2916" s="578" t="s">
        <v>1509</v>
      </c>
      <c r="C2916" s="578">
        <v>0</v>
      </c>
      <c r="D2916" s="578">
        <v>0</v>
      </c>
      <c r="E2916" s="578">
        <v>0</v>
      </c>
      <c r="F2916" s="578">
        <v>0</v>
      </c>
      <c r="G2916" s="578">
        <v>0</v>
      </c>
      <c r="H2916" s="578">
        <v>0</v>
      </c>
      <c r="I2916" s="578">
        <v>0</v>
      </c>
      <c r="J2916" s="578">
        <v>0</v>
      </c>
      <c r="K2916" s="578">
        <v>0</v>
      </c>
      <c r="L2916" s="578">
        <v>0</v>
      </c>
      <c r="M2916" s="578">
        <v>0</v>
      </c>
      <c r="N2916" s="578">
        <v>0</v>
      </c>
      <c r="O2916" s="578">
        <v>0</v>
      </c>
      <c r="P2916" s="578">
        <v>0</v>
      </c>
      <c r="Q2916" s="578">
        <v>0</v>
      </c>
      <c r="R2916" s="578">
        <v>0</v>
      </c>
      <c r="S2916" s="578">
        <v>0</v>
      </c>
      <c r="T2916" s="578">
        <v>0</v>
      </c>
      <c r="U2916" s="578">
        <v>0</v>
      </c>
      <c r="V2916" s="578">
        <v>0</v>
      </c>
      <c r="W2916" s="578">
        <v>0</v>
      </c>
      <c r="X2916" s="578">
        <v>0</v>
      </c>
      <c r="Y2916" s="578">
        <v>0</v>
      </c>
      <c r="Z2916" s="578">
        <v>0</v>
      </c>
      <c r="AA2916" s="578">
        <v>0</v>
      </c>
      <c r="AB2916" s="578">
        <v>0</v>
      </c>
      <c r="AC2916" s="578">
        <v>0</v>
      </c>
      <c r="AD2916" s="578">
        <v>0</v>
      </c>
      <c r="AE2916" s="578">
        <v>0</v>
      </c>
      <c r="AF2916" s="578">
        <v>0</v>
      </c>
      <c r="AG2916" s="578">
        <v>0</v>
      </c>
    </row>
    <row r="2917" spans="1:33" x14ac:dyDescent="0.25">
      <c r="A2917" s="578" t="s">
        <v>4425</v>
      </c>
      <c r="B2917" s="578" t="s">
        <v>1509</v>
      </c>
      <c r="C2917" s="578">
        <v>0</v>
      </c>
      <c r="D2917" s="578">
        <v>0</v>
      </c>
      <c r="E2917" s="578">
        <v>0</v>
      </c>
      <c r="F2917" s="578">
        <v>0</v>
      </c>
      <c r="G2917" s="578">
        <v>0</v>
      </c>
      <c r="H2917" s="578">
        <v>0</v>
      </c>
      <c r="I2917" s="578">
        <v>0</v>
      </c>
      <c r="J2917" s="578">
        <v>0</v>
      </c>
      <c r="K2917" s="578">
        <v>0</v>
      </c>
      <c r="L2917" s="578">
        <v>0</v>
      </c>
      <c r="M2917" s="578">
        <v>0</v>
      </c>
      <c r="N2917" s="578">
        <v>0</v>
      </c>
      <c r="O2917" s="578">
        <v>0</v>
      </c>
      <c r="P2917" s="578">
        <v>0</v>
      </c>
      <c r="Q2917" s="578">
        <v>0</v>
      </c>
      <c r="R2917" s="578">
        <v>0</v>
      </c>
      <c r="S2917" s="578">
        <v>0</v>
      </c>
      <c r="T2917" s="578">
        <v>0</v>
      </c>
      <c r="U2917" s="578">
        <v>0</v>
      </c>
      <c r="V2917" s="578">
        <v>0</v>
      </c>
      <c r="W2917" s="578">
        <v>0</v>
      </c>
      <c r="X2917" s="578">
        <v>0</v>
      </c>
      <c r="Y2917" s="578">
        <v>0</v>
      </c>
      <c r="Z2917" s="578">
        <v>0</v>
      </c>
      <c r="AA2917" s="578">
        <v>0</v>
      </c>
      <c r="AB2917" s="578">
        <v>0</v>
      </c>
      <c r="AC2917" s="578">
        <v>0</v>
      </c>
      <c r="AD2917" s="578">
        <v>0</v>
      </c>
      <c r="AE2917" s="578">
        <v>0</v>
      </c>
      <c r="AF2917" s="578">
        <v>0</v>
      </c>
      <c r="AG2917" s="578">
        <v>0</v>
      </c>
    </row>
    <row r="2918" spans="1:33" x14ac:dyDescent="0.25">
      <c r="A2918" s="578" t="s">
        <v>4426</v>
      </c>
      <c r="B2918" s="578" t="s">
        <v>1509</v>
      </c>
      <c r="C2918" s="578">
        <v>0</v>
      </c>
      <c r="D2918" s="578">
        <v>0</v>
      </c>
      <c r="E2918" s="578">
        <v>0</v>
      </c>
      <c r="F2918" s="578">
        <v>0</v>
      </c>
      <c r="G2918" s="578">
        <v>0</v>
      </c>
      <c r="H2918" s="578">
        <v>0</v>
      </c>
      <c r="I2918" s="578">
        <v>0</v>
      </c>
      <c r="J2918" s="578">
        <v>0</v>
      </c>
      <c r="K2918" s="578">
        <v>0</v>
      </c>
      <c r="L2918" s="578">
        <v>0</v>
      </c>
      <c r="M2918" s="578">
        <v>0</v>
      </c>
      <c r="N2918" s="578">
        <v>0</v>
      </c>
      <c r="O2918" s="578">
        <v>0</v>
      </c>
      <c r="P2918" s="578">
        <v>0</v>
      </c>
      <c r="Q2918" s="578">
        <v>0</v>
      </c>
      <c r="R2918" s="578">
        <v>0</v>
      </c>
      <c r="S2918" s="578">
        <v>0</v>
      </c>
      <c r="T2918" s="578">
        <v>0</v>
      </c>
      <c r="U2918" s="578">
        <v>0</v>
      </c>
      <c r="V2918" s="578">
        <v>0</v>
      </c>
      <c r="W2918" s="578">
        <v>0</v>
      </c>
      <c r="X2918" s="578">
        <v>0</v>
      </c>
      <c r="Y2918" s="578">
        <v>0</v>
      </c>
      <c r="Z2918" s="578">
        <v>0</v>
      </c>
      <c r="AA2918" s="578">
        <v>0</v>
      </c>
      <c r="AB2918" s="578">
        <v>0</v>
      </c>
      <c r="AC2918" s="578">
        <v>0</v>
      </c>
      <c r="AD2918" s="578">
        <v>0</v>
      </c>
      <c r="AE2918" s="578">
        <v>0</v>
      </c>
      <c r="AF2918" s="578">
        <v>0</v>
      </c>
      <c r="AG2918" s="578">
        <v>0</v>
      </c>
    </row>
    <row r="2919" spans="1:33" x14ac:dyDescent="0.25">
      <c r="A2919" s="578" t="s">
        <v>4427</v>
      </c>
      <c r="B2919" s="578" t="s">
        <v>1509</v>
      </c>
      <c r="C2919" s="578">
        <v>0</v>
      </c>
      <c r="D2919" s="578">
        <v>0</v>
      </c>
      <c r="E2919" s="578">
        <v>0</v>
      </c>
      <c r="F2919" s="578">
        <v>0</v>
      </c>
      <c r="G2919" s="578">
        <v>0</v>
      </c>
      <c r="H2919" s="578">
        <v>0</v>
      </c>
      <c r="I2919" s="578">
        <v>0</v>
      </c>
      <c r="J2919" s="578">
        <v>0</v>
      </c>
      <c r="K2919" s="578">
        <v>0</v>
      </c>
      <c r="L2919" s="578">
        <v>0</v>
      </c>
      <c r="M2919" s="578">
        <v>0</v>
      </c>
      <c r="N2919" s="578">
        <v>0</v>
      </c>
      <c r="O2919" s="578">
        <v>0</v>
      </c>
      <c r="P2919" s="578">
        <v>0</v>
      </c>
      <c r="Q2919" s="578">
        <v>0</v>
      </c>
      <c r="R2919" s="578">
        <v>0</v>
      </c>
      <c r="S2919" s="578">
        <v>0</v>
      </c>
      <c r="T2919" s="578">
        <v>0</v>
      </c>
      <c r="U2919" s="578">
        <v>0</v>
      </c>
      <c r="V2919" s="578">
        <v>0</v>
      </c>
      <c r="W2919" s="578">
        <v>0</v>
      </c>
      <c r="X2919" s="578">
        <v>0</v>
      </c>
      <c r="Y2919" s="578">
        <v>0</v>
      </c>
      <c r="Z2919" s="578">
        <v>0</v>
      </c>
      <c r="AA2919" s="578">
        <v>0</v>
      </c>
      <c r="AB2919" s="578">
        <v>0</v>
      </c>
      <c r="AC2919" s="578">
        <v>0</v>
      </c>
      <c r="AD2919" s="578">
        <v>0</v>
      </c>
      <c r="AE2919" s="578">
        <v>0</v>
      </c>
      <c r="AF2919" s="578">
        <v>0</v>
      </c>
      <c r="AG2919" s="578">
        <v>0</v>
      </c>
    </row>
    <row r="2920" spans="1:33" x14ac:dyDescent="0.25">
      <c r="A2920" s="578" t="s">
        <v>4428</v>
      </c>
      <c r="B2920" s="578" t="s">
        <v>1509</v>
      </c>
      <c r="C2920" s="578">
        <v>0</v>
      </c>
      <c r="D2920" s="578">
        <v>0</v>
      </c>
      <c r="E2920" s="578">
        <v>0</v>
      </c>
      <c r="F2920" s="578">
        <v>0</v>
      </c>
      <c r="G2920" s="578">
        <v>0</v>
      </c>
      <c r="H2920" s="578">
        <v>0</v>
      </c>
      <c r="I2920" s="578">
        <v>0</v>
      </c>
      <c r="J2920" s="578">
        <v>0</v>
      </c>
      <c r="K2920" s="578">
        <v>0</v>
      </c>
      <c r="L2920" s="578">
        <v>0</v>
      </c>
      <c r="M2920" s="578">
        <v>0</v>
      </c>
      <c r="N2920" s="578">
        <v>0</v>
      </c>
      <c r="O2920" s="578">
        <v>0</v>
      </c>
      <c r="P2920" s="578">
        <v>0</v>
      </c>
      <c r="Q2920" s="578">
        <v>0</v>
      </c>
      <c r="R2920" s="578">
        <v>0</v>
      </c>
      <c r="S2920" s="578">
        <v>0</v>
      </c>
      <c r="T2920" s="578">
        <v>0</v>
      </c>
      <c r="U2920" s="578">
        <v>0</v>
      </c>
      <c r="V2920" s="578">
        <v>0</v>
      </c>
      <c r="W2920" s="578">
        <v>0</v>
      </c>
      <c r="X2920" s="578">
        <v>0</v>
      </c>
      <c r="Y2920" s="578">
        <v>0</v>
      </c>
      <c r="Z2920" s="578">
        <v>0</v>
      </c>
      <c r="AA2920" s="578">
        <v>0</v>
      </c>
      <c r="AB2920" s="578">
        <v>0</v>
      </c>
      <c r="AC2920" s="578">
        <v>0</v>
      </c>
      <c r="AD2920" s="578">
        <v>0</v>
      </c>
      <c r="AE2920" s="578">
        <v>0</v>
      </c>
      <c r="AF2920" s="578">
        <v>0</v>
      </c>
      <c r="AG2920" s="578">
        <v>0</v>
      </c>
    </row>
    <row r="2921" spans="1:33" x14ac:dyDescent="0.25">
      <c r="A2921" s="578" t="s">
        <v>4429</v>
      </c>
      <c r="B2921" s="578" t="s">
        <v>1509</v>
      </c>
      <c r="C2921" s="578">
        <v>0</v>
      </c>
      <c r="D2921" s="578">
        <v>0</v>
      </c>
      <c r="E2921" s="578">
        <v>0</v>
      </c>
      <c r="F2921" s="578">
        <v>0</v>
      </c>
      <c r="G2921" s="578">
        <v>0</v>
      </c>
      <c r="H2921" s="578">
        <v>0</v>
      </c>
      <c r="I2921" s="578">
        <v>0</v>
      </c>
      <c r="J2921" s="578">
        <v>0</v>
      </c>
      <c r="K2921" s="578">
        <v>0</v>
      </c>
      <c r="L2921" s="578">
        <v>0</v>
      </c>
      <c r="M2921" s="578">
        <v>0</v>
      </c>
      <c r="N2921" s="578">
        <v>0</v>
      </c>
      <c r="O2921" s="578">
        <v>0</v>
      </c>
      <c r="P2921" s="578">
        <v>0</v>
      </c>
      <c r="Q2921" s="578">
        <v>0</v>
      </c>
      <c r="R2921" s="578">
        <v>0</v>
      </c>
      <c r="S2921" s="578">
        <v>0</v>
      </c>
      <c r="T2921" s="578">
        <v>0</v>
      </c>
      <c r="U2921" s="578">
        <v>0</v>
      </c>
      <c r="V2921" s="578">
        <v>0</v>
      </c>
      <c r="W2921" s="578">
        <v>0</v>
      </c>
      <c r="X2921" s="578">
        <v>0</v>
      </c>
      <c r="Y2921" s="578">
        <v>0</v>
      </c>
      <c r="Z2921" s="578">
        <v>0</v>
      </c>
      <c r="AA2921" s="578">
        <v>0</v>
      </c>
      <c r="AB2921" s="578">
        <v>0</v>
      </c>
      <c r="AC2921" s="578">
        <v>0</v>
      </c>
      <c r="AD2921" s="578">
        <v>0</v>
      </c>
      <c r="AE2921" s="578">
        <v>0</v>
      </c>
      <c r="AF2921" s="578">
        <v>0</v>
      </c>
      <c r="AG2921" s="578">
        <v>0</v>
      </c>
    </row>
    <row r="2922" spans="1:33" x14ac:dyDescent="0.25">
      <c r="A2922" s="578" t="s">
        <v>4430</v>
      </c>
      <c r="B2922" s="578" t="s">
        <v>1509</v>
      </c>
      <c r="C2922" s="578">
        <v>384314</v>
      </c>
      <c r="D2922" s="578">
        <v>377891</v>
      </c>
      <c r="E2922" s="578">
        <v>370117</v>
      </c>
      <c r="F2922" s="578">
        <v>363493</v>
      </c>
      <c r="G2922" s="578">
        <v>356723</v>
      </c>
      <c r="H2922" s="578">
        <v>350236</v>
      </c>
      <c r="I2922" s="578">
        <v>343077</v>
      </c>
      <c r="J2922" s="578">
        <v>336773</v>
      </c>
      <c r="K2922" s="578">
        <v>330470</v>
      </c>
      <c r="L2922" s="578">
        <v>324119</v>
      </c>
      <c r="M2922" s="578">
        <v>317764</v>
      </c>
      <c r="N2922" s="578">
        <v>311393</v>
      </c>
      <c r="O2922" s="578">
        <v>305084</v>
      </c>
      <c r="P2922" s="578">
        <v>298877</v>
      </c>
      <c r="Q2922" s="578">
        <v>292775</v>
      </c>
      <c r="R2922" s="578">
        <v>288374</v>
      </c>
      <c r="S2922" s="578">
        <v>284043</v>
      </c>
      <c r="T2922" s="578">
        <v>279762</v>
      </c>
      <c r="U2922" s="578">
        <v>275920</v>
      </c>
      <c r="V2922" s="578">
        <v>272116</v>
      </c>
      <c r="W2922" s="578">
        <v>268366</v>
      </c>
      <c r="X2922" s="578">
        <v>264638</v>
      </c>
      <c r="Y2922" s="578">
        <v>261068</v>
      </c>
      <c r="Z2922" s="578">
        <v>257652</v>
      </c>
      <c r="AA2922" s="578">
        <v>255520</v>
      </c>
      <c r="AB2922" s="578">
        <v>253477</v>
      </c>
      <c r="AC2922" s="578">
        <v>251502</v>
      </c>
      <c r="AD2922" s="578">
        <v>249698</v>
      </c>
      <c r="AE2922" s="578">
        <v>248007</v>
      </c>
      <c r="AF2922" s="578">
        <v>246475</v>
      </c>
      <c r="AG2922" s="578">
        <v>244759</v>
      </c>
    </row>
    <row r="2923" spans="1:33" x14ac:dyDescent="0.25">
      <c r="A2923" s="578" t="s">
        <v>4431</v>
      </c>
      <c r="B2923" s="578" t="s">
        <v>1509</v>
      </c>
      <c r="C2923" s="578">
        <v>0</v>
      </c>
      <c r="D2923" s="578">
        <v>0</v>
      </c>
      <c r="E2923" s="578">
        <v>0</v>
      </c>
      <c r="F2923" s="578">
        <v>0</v>
      </c>
      <c r="G2923" s="578">
        <v>0</v>
      </c>
      <c r="H2923" s="578">
        <v>0</v>
      </c>
      <c r="I2923" s="578">
        <v>0</v>
      </c>
      <c r="J2923" s="578">
        <v>0</v>
      </c>
      <c r="K2923" s="578">
        <v>0</v>
      </c>
      <c r="L2923" s="578">
        <v>0</v>
      </c>
      <c r="M2923" s="578">
        <v>0</v>
      </c>
      <c r="N2923" s="578">
        <v>0</v>
      </c>
      <c r="O2923" s="578">
        <v>0</v>
      </c>
      <c r="P2923" s="578">
        <v>0</v>
      </c>
      <c r="Q2923" s="578">
        <v>0</v>
      </c>
      <c r="R2923" s="578">
        <v>0</v>
      </c>
      <c r="S2923" s="578">
        <v>0</v>
      </c>
      <c r="T2923" s="578">
        <v>0</v>
      </c>
      <c r="U2923" s="578">
        <v>0</v>
      </c>
      <c r="V2923" s="578">
        <v>0</v>
      </c>
      <c r="W2923" s="578">
        <v>0</v>
      </c>
      <c r="X2923" s="578">
        <v>0</v>
      </c>
      <c r="Y2923" s="578">
        <v>0</v>
      </c>
      <c r="Z2923" s="578">
        <v>0</v>
      </c>
      <c r="AA2923" s="578">
        <v>0</v>
      </c>
      <c r="AB2923" s="578">
        <v>0</v>
      </c>
      <c r="AC2923" s="578">
        <v>0</v>
      </c>
      <c r="AD2923" s="578">
        <v>0</v>
      </c>
      <c r="AE2923" s="578">
        <v>0</v>
      </c>
      <c r="AF2923" s="578">
        <v>0</v>
      </c>
      <c r="AG2923" s="578">
        <v>0</v>
      </c>
    </row>
    <row r="2924" spans="1:33" x14ac:dyDescent="0.25">
      <c r="A2924" s="578" t="s">
        <v>4432</v>
      </c>
      <c r="B2924" s="578" t="s">
        <v>1509</v>
      </c>
      <c r="C2924" s="578">
        <v>0</v>
      </c>
      <c r="D2924" s="578">
        <v>0</v>
      </c>
      <c r="E2924" s="578">
        <v>0</v>
      </c>
      <c r="F2924" s="578">
        <v>0</v>
      </c>
      <c r="G2924" s="578">
        <v>0</v>
      </c>
      <c r="H2924" s="578">
        <v>0</v>
      </c>
      <c r="I2924" s="578">
        <v>0</v>
      </c>
      <c r="J2924" s="578">
        <v>0</v>
      </c>
      <c r="K2924" s="578">
        <v>0</v>
      </c>
      <c r="L2924" s="578">
        <v>0</v>
      </c>
      <c r="M2924" s="578">
        <v>0</v>
      </c>
      <c r="N2924" s="578">
        <v>0</v>
      </c>
      <c r="O2924" s="578">
        <v>0</v>
      </c>
      <c r="P2924" s="578">
        <v>0</v>
      </c>
      <c r="Q2924" s="578">
        <v>0</v>
      </c>
      <c r="R2924" s="578">
        <v>0</v>
      </c>
      <c r="S2924" s="578">
        <v>0</v>
      </c>
      <c r="T2924" s="578">
        <v>0</v>
      </c>
      <c r="U2924" s="578">
        <v>0</v>
      </c>
      <c r="V2924" s="578">
        <v>0</v>
      </c>
      <c r="W2924" s="578">
        <v>0</v>
      </c>
      <c r="X2924" s="578">
        <v>0</v>
      </c>
      <c r="Y2924" s="578">
        <v>0</v>
      </c>
      <c r="Z2924" s="578">
        <v>0</v>
      </c>
      <c r="AA2924" s="578">
        <v>0</v>
      </c>
      <c r="AB2924" s="578">
        <v>0</v>
      </c>
      <c r="AC2924" s="578">
        <v>0</v>
      </c>
      <c r="AD2924" s="578">
        <v>0</v>
      </c>
      <c r="AE2924" s="578">
        <v>0</v>
      </c>
      <c r="AF2924" s="578">
        <v>0</v>
      </c>
      <c r="AG2924" s="578">
        <v>0</v>
      </c>
    </row>
    <row r="2925" spans="1:33" x14ac:dyDescent="0.25">
      <c r="A2925" s="578" t="s">
        <v>4433</v>
      </c>
      <c r="B2925" s="578" t="s">
        <v>1509</v>
      </c>
      <c r="C2925" s="578">
        <v>0</v>
      </c>
      <c r="D2925" s="578">
        <v>0</v>
      </c>
      <c r="E2925" s="578">
        <v>0</v>
      </c>
      <c r="F2925" s="578">
        <v>0</v>
      </c>
      <c r="G2925" s="578">
        <v>0</v>
      </c>
      <c r="H2925" s="578">
        <v>0</v>
      </c>
      <c r="I2925" s="578">
        <v>0</v>
      </c>
      <c r="J2925" s="578">
        <v>0</v>
      </c>
      <c r="K2925" s="578">
        <v>0</v>
      </c>
      <c r="L2925" s="578">
        <v>0</v>
      </c>
      <c r="M2925" s="578">
        <v>0</v>
      </c>
      <c r="N2925" s="578">
        <v>0</v>
      </c>
      <c r="O2925" s="578">
        <v>0</v>
      </c>
      <c r="P2925" s="578">
        <v>0</v>
      </c>
      <c r="Q2925" s="578">
        <v>0</v>
      </c>
      <c r="R2925" s="578">
        <v>0</v>
      </c>
      <c r="S2925" s="578">
        <v>0</v>
      </c>
      <c r="T2925" s="578">
        <v>0</v>
      </c>
      <c r="U2925" s="578">
        <v>0</v>
      </c>
      <c r="V2925" s="578">
        <v>0</v>
      </c>
      <c r="W2925" s="578">
        <v>0</v>
      </c>
      <c r="X2925" s="578">
        <v>0</v>
      </c>
      <c r="Y2925" s="578">
        <v>0</v>
      </c>
      <c r="Z2925" s="578">
        <v>0</v>
      </c>
      <c r="AA2925" s="578">
        <v>0</v>
      </c>
      <c r="AB2925" s="578">
        <v>0</v>
      </c>
      <c r="AC2925" s="578">
        <v>0</v>
      </c>
      <c r="AD2925" s="578">
        <v>0</v>
      </c>
      <c r="AE2925" s="578">
        <v>0</v>
      </c>
      <c r="AF2925" s="578">
        <v>0</v>
      </c>
      <c r="AG2925" s="578">
        <v>0</v>
      </c>
    </row>
    <row r="2926" spans="1:33" x14ac:dyDescent="0.25">
      <c r="A2926" s="578" t="s">
        <v>4434</v>
      </c>
      <c r="B2926" s="578" t="s">
        <v>1509</v>
      </c>
      <c r="C2926" s="578">
        <v>0</v>
      </c>
      <c r="D2926" s="578">
        <v>0</v>
      </c>
      <c r="E2926" s="578">
        <v>0</v>
      </c>
      <c r="F2926" s="578">
        <v>0</v>
      </c>
      <c r="G2926" s="578">
        <v>0</v>
      </c>
      <c r="H2926" s="578">
        <v>0</v>
      </c>
      <c r="I2926" s="578">
        <v>0</v>
      </c>
      <c r="J2926" s="578">
        <v>0</v>
      </c>
      <c r="K2926" s="578">
        <v>0</v>
      </c>
      <c r="L2926" s="578">
        <v>0</v>
      </c>
      <c r="M2926" s="578">
        <v>0</v>
      </c>
      <c r="N2926" s="578">
        <v>0</v>
      </c>
      <c r="O2926" s="578">
        <v>0</v>
      </c>
      <c r="P2926" s="578">
        <v>0</v>
      </c>
      <c r="Q2926" s="578">
        <v>0</v>
      </c>
      <c r="R2926" s="578">
        <v>0</v>
      </c>
      <c r="S2926" s="578">
        <v>0</v>
      </c>
      <c r="T2926" s="578">
        <v>0</v>
      </c>
      <c r="U2926" s="578">
        <v>0</v>
      </c>
      <c r="V2926" s="578">
        <v>0</v>
      </c>
      <c r="W2926" s="578">
        <v>0</v>
      </c>
      <c r="X2926" s="578">
        <v>0</v>
      </c>
      <c r="Y2926" s="578">
        <v>0</v>
      </c>
      <c r="Z2926" s="578">
        <v>0</v>
      </c>
      <c r="AA2926" s="578">
        <v>0</v>
      </c>
      <c r="AB2926" s="578">
        <v>0</v>
      </c>
      <c r="AC2926" s="578">
        <v>0</v>
      </c>
      <c r="AD2926" s="578">
        <v>0</v>
      </c>
      <c r="AE2926" s="578">
        <v>0</v>
      </c>
      <c r="AF2926" s="578">
        <v>0</v>
      </c>
      <c r="AG2926" s="578">
        <v>0</v>
      </c>
    </row>
    <row r="2927" spans="1:33" x14ac:dyDescent="0.25">
      <c r="A2927" s="578" t="s">
        <v>4435</v>
      </c>
      <c r="B2927" s="578" t="s">
        <v>1509</v>
      </c>
      <c r="C2927" s="578">
        <v>0</v>
      </c>
      <c r="D2927" s="578">
        <v>0</v>
      </c>
      <c r="E2927" s="578">
        <v>0</v>
      </c>
      <c r="F2927" s="578">
        <v>0</v>
      </c>
      <c r="G2927" s="578">
        <v>0</v>
      </c>
      <c r="H2927" s="578">
        <v>0</v>
      </c>
      <c r="I2927" s="578">
        <v>0</v>
      </c>
      <c r="J2927" s="578">
        <v>0</v>
      </c>
      <c r="K2927" s="578">
        <v>0</v>
      </c>
      <c r="L2927" s="578">
        <v>0</v>
      </c>
      <c r="M2927" s="578">
        <v>0</v>
      </c>
      <c r="N2927" s="578">
        <v>0</v>
      </c>
      <c r="O2927" s="578">
        <v>0</v>
      </c>
      <c r="P2927" s="578">
        <v>0</v>
      </c>
      <c r="Q2927" s="578">
        <v>0</v>
      </c>
      <c r="R2927" s="578">
        <v>0</v>
      </c>
      <c r="S2927" s="578">
        <v>0</v>
      </c>
      <c r="T2927" s="578">
        <v>0</v>
      </c>
      <c r="U2927" s="578">
        <v>0</v>
      </c>
      <c r="V2927" s="578">
        <v>0</v>
      </c>
      <c r="W2927" s="578">
        <v>0</v>
      </c>
      <c r="X2927" s="578">
        <v>0</v>
      </c>
      <c r="Y2927" s="578">
        <v>0</v>
      </c>
      <c r="Z2927" s="578">
        <v>0</v>
      </c>
      <c r="AA2927" s="578">
        <v>0</v>
      </c>
      <c r="AB2927" s="578">
        <v>0</v>
      </c>
      <c r="AC2927" s="578">
        <v>0</v>
      </c>
      <c r="AD2927" s="578">
        <v>0</v>
      </c>
      <c r="AE2927" s="578">
        <v>0</v>
      </c>
      <c r="AF2927" s="578">
        <v>0</v>
      </c>
      <c r="AG2927" s="578">
        <v>0</v>
      </c>
    </row>
    <row r="2928" spans="1:33" x14ac:dyDescent="0.25">
      <c r="A2928" s="578" t="s">
        <v>4436</v>
      </c>
      <c r="B2928" s="578" t="s">
        <v>1509</v>
      </c>
      <c r="C2928" s="578">
        <v>0</v>
      </c>
      <c r="D2928" s="578">
        <v>0</v>
      </c>
      <c r="E2928" s="578">
        <v>0</v>
      </c>
      <c r="F2928" s="578">
        <v>0</v>
      </c>
      <c r="G2928" s="578">
        <v>0</v>
      </c>
      <c r="H2928" s="578">
        <v>0</v>
      </c>
      <c r="I2928" s="578">
        <v>0</v>
      </c>
      <c r="J2928" s="578">
        <v>0</v>
      </c>
      <c r="K2928" s="578">
        <v>0</v>
      </c>
      <c r="L2928" s="578">
        <v>0</v>
      </c>
      <c r="M2928" s="578">
        <v>0</v>
      </c>
      <c r="N2928" s="578">
        <v>0</v>
      </c>
      <c r="O2928" s="578">
        <v>0</v>
      </c>
      <c r="P2928" s="578">
        <v>0</v>
      </c>
      <c r="Q2928" s="578">
        <v>0</v>
      </c>
      <c r="R2928" s="578">
        <v>0</v>
      </c>
      <c r="S2928" s="578">
        <v>0</v>
      </c>
      <c r="T2928" s="578">
        <v>0</v>
      </c>
      <c r="U2928" s="578">
        <v>0</v>
      </c>
      <c r="V2928" s="578">
        <v>0</v>
      </c>
      <c r="W2928" s="578">
        <v>0</v>
      </c>
      <c r="X2928" s="578">
        <v>0</v>
      </c>
      <c r="Y2928" s="578">
        <v>0</v>
      </c>
      <c r="Z2928" s="578">
        <v>0</v>
      </c>
      <c r="AA2928" s="578">
        <v>0</v>
      </c>
      <c r="AB2928" s="578">
        <v>0</v>
      </c>
      <c r="AC2928" s="578">
        <v>0</v>
      </c>
      <c r="AD2928" s="578">
        <v>0</v>
      </c>
      <c r="AE2928" s="578">
        <v>0</v>
      </c>
      <c r="AF2928" s="578">
        <v>0</v>
      </c>
      <c r="AG2928" s="578">
        <v>0</v>
      </c>
    </row>
    <row r="2929" spans="1:33" x14ac:dyDescent="0.25">
      <c r="A2929" s="578" t="s">
        <v>4437</v>
      </c>
      <c r="B2929" s="578" t="s">
        <v>1509</v>
      </c>
      <c r="C2929" s="578">
        <v>0</v>
      </c>
      <c r="D2929" s="578">
        <v>0</v>
      </c>
      <c r="E2929" s="578">
        <v>0</v>
      </c>
      <c r="F2929" s="578">
        <v>0</v>
      </c>
      <c r="G2929" s="578">
        <v>0</v>
      </c>
      <c r="H2929" s="578">
        <v>0</v>
      </c>
      <c r="I2929" s="578">
        <v>0</v>
      </c>
      <c r="J2929" s="578">
        <v>0</v>
      </c>
      <c r="K2929" s="578">
        <v>0</v>
      </c>
      <c r="L2929" s="578">
        <v>0</v>
      </c>
      <c r="M2929" s="578">
        <v>0</v>
      </c>
      <c r="N2929" s="578">
        <v>0</v>
      </c>
      <c r="O2929" s="578">
        <v>0</v>
      </c>
      <c r="P2929" s="578">
        <v>0</v>
      </c>
      <c r="Q2929" s="578">
        <v>0</v>
      </c>
      <c r="R2929" s="578">
        <v>0</v>
      </c>
      <c r="S2929" s="578">
        <v>0</v>
      </c>
      <c r="T2929" s="578">
        <v>0</v>
      </c>
      <c r="U2929" s="578">
        <v>0</v>
      </c>
      <c r="V2929" s="578">
        <v>0</v>
      </c>
      <c r="W2929" s="578">
        <v>0</v>
      </c>
      <c r="X2929" s="578">
        <v>0</v>
      </c>
      <c r="Y2929" s="578">
        <v>0</v>
      </c>
      <c r="Z2929" s="578">
        <v>0</v>
      </c>
      <c r="AA2929" s="578">
        <v>0</v>
      </c>
      <c r="AB2929" s="578">
        <v>0</v>
      </c>
      <c r="AC2929" s="578">
        <v>0</v>
      </c>
      <c r="AD2929" s="578">
        <v>0</v>
      </c>
      <c r="AE2929" s="578">
        <v>0</v>
      </c>
      <c r="AF2929" s="578">
        <v>0</v>
      </c>
      <c r="AG2929" s="578">
        <v>0</v>
      </c>
    </row>
    <row r="2930" spans="1:33" x14ac:dyDescent="0.25">
      <c r="A2930" s="578" t="s">
        <v>4438</v>
      </c>
      <c r="B2930" s="578" t="s">
        <v>1509</v>
      </c>
      <c r="C2930" s="578">
        <v>0</v>
      </c>
      <c r="D2930" s="578">
        <v>0</v>
      </c>
      <c r="E2930" s="578">
        <v>0</v>
      </c>
      <c r="F2930" s="578">
        <v>0</v>
      </c>
      <c r="G2930" s="578">
        <v>0</v>
      </c>
      <c r="H2930" s="578">
        <v>0</v>
      </c>
      <c r="I2930" s="578">
        <v>0</v>
      </c>
      <c r="J2930" s="578">
        <v>0</v>
      </c>
      <c r="K2930" s="578">
        <v>0</v>
      </c>
      <c r="L2930" s="578">
        <v>0</v>
      </c>
      <c r="M2930" s="578">
        <v>0</v>
      </c>
      <c r="N2930" s="578">
        <v>0</v>
      </c>
      <c r="O2930" s="578">
        <v>0</v>
      </c>
      <c r="P2930" s="578">
        <v>0</v>
      </c>
      <c r="Q2930" s="578">
        <v>0</v>
      </c>
      <c r="R2930" s="578">
        <v>0</v>
      </c>
      <c r="S2930" s="578">
        <v>0</v>
      </c>
      <c r="T2930" s="578">
        <v>0</v>
      </c>
      <c r="U2930" s="578">
        <v>0</v>
      </c>
      <c r="V2930" s="578">
        <v>0</v>
      </c>
      <c r="W2930" s="578">
        <v>0</v>
      </c>
      <c r="X2930" s="578">
        <v>0</v>
      </c>
      <c r="Y2930" s="578">
        <v>0</v>
      </c>
      <c r="Z2930" s="578">
        <v>0</v>
      </c>
      <c r="AA2930" s="578">
        <v>0</v>
      </c>
      <c r="AB2930" s="578">
        <v>0</v>
      </c>
      <c r="AC2930" s="578">
        <v>0</v>
      </c>
      <c r="AD2930" s="578">
        <v>0</v>
      </c>
      <c r="AE2930" s="578">
        <v>0</v>
      </c>
      <c r="AF2930" s="578">
        <v>0</v>
      </c>
      <c r="AG2930" s="578">
        <v>0</v>
      </c>
    </row>
    <row r="2931" spans="1:33" x14ac:dyDescent="0.25">
      <c r="A2931" s="578" t="s">
        <v>4439</v>
      </c>
      <c r="B2931" s="578" t="s">
        <v>1509</v>
      </c>
      <c r="C2931" s="578">
        <v>0</v>
      </c>
      <c r="D2931" s="578">
        <v>0</v>
      </c>
      <c r="E2931" s="578">
        <v>0</v>
      </c>
      <c r="F2931" s="578">
        <v>0</v>
      </c>
      <c r="G2931" s="578">
        <v>0</v>
      </c>
      <c r="H2931" s="578">
        <v>0</v>
      </c>
      <c r="I2931" s="578">
        <v>0</v>
      </c>
      <c r="J2931" s="578">
        <v>0</v>
      </c>
      <c r="K2931" s="578">
        <v>0</v>
      </c>
      <c r="L2931" s="578">
        <v>0</v>
      </c>
      <c r="M2931" s="578">
        <v>0</v>
      </c>
      <c r="N2931" s="578">
        <v>0</v>
      </c>
      <c r="O2931" s="578">
        <v>0</v>
      </c>
      <c r="P2931" s="578">
        <v>0</v>
      </c>
      <c r="Q2931" s="578">
        <v>0</v>
      </c>
      <c r="R2931" s="578">
        <v>0</v>
      </c>
      <c r="S2931" s="578">
        <v>0</v>
      </c>
      <c r="T2931" s="578">
        <v>0</v>
      </c>
      <c r="U2931" s="578">
        <v>0</v>
      </c>
      <c r="V2931" s="578">
        <v>0</v>
      </c>
      <c r="W2931" s="578">
        <v>0</v>
      </c>
      <c r="X2931" s="578">
        <v>0</v>
      </c>
      <c r="Y2931" s="578">
        <v>0</v>
      </c>
      <c r="Z2931" s="578">
        <v>0</v>
      </c>
      <c r="AA2931" s="578">
        <v>0</v>
      </c>
      <c r="AB2931" s="578">
        <v>0</v>
      </c>
      <c r="AC2931" s="578">
        <v>0</v>
      </c>
      <c r="AD2931" s="578">
        <v>0</v>
      </c>
      <c r="AE2931" s="578">
        <v>0</v>
      </c>
      <c r="AF2931" s="578">
        <v>0</v>
      </c>
      <c r="AG2931" s="578">
        <v>0</v>
      </c>
    </row>
    <row r="2932" spans="1:33" x14ac:dyDescent="0.25">
      <c r="A2932" s="578" t="s">
        <v>4440</v>
      </c>
      <c r="B2932" s="578" t="s">
        <v>1509</v>
      </c>
      <c r="C2932" s="579">
        <v>12761600</v>
      </c>
      <c r="D2932" s="579">
        <v>12939700</v>
      </c>
      <c r="E2932" s="579">
        <v>13247500</v>
      </c>
      <c r="F2932" s="579">
        <v>13436300</v>
      </c>
      <c r="G2932" s="579">
        <v>13622200</v>
      </c>
      <c r="H2932" s="579">
        <v>13928500</v>
      </c>
      <c r="I2932" s="579">
        <v>14107900</v>
      </c>
      <c r="J2932" s="579">
        <v>14403500</v>
      </c>
      <c r="K2932" s="579">
        <v>14699600</v>
      </c>
      <c r="L2932" s="579">
        <v>14873400</v>
      </c>
      <c r="M2932" s="579">
        <v>15163800</v>
      </c>
      <c r="N2932" s="579">
        <v>15454700</v>
      </c>
      <c r="O2932" s="579">
        <v>15747600</v>
      </c>
      <c r="P2932" s="579">
        <v>15923000</v>
      </c>
      <c r="Q2932" s="579">
        <v>16219800</v>
      </c>
      <c r="R2932" s="579">
        <v>16520600</v>
      </c>
      <c r="S2932" s="579">
        <v>16944100</v>
      </c>
      <c r="T2932" s="579">
        <v>17253200</v>
      </c>
      <c r="U2932" s="579">
        <v>17574300</v>
      </c>
      <c r="V2932" s="579">
        <v>17900000</v>
      </c>
      <c r="W2932" s="579">
        <v>18350300</v>
      </c>
      <c r="X2932" s="579">
        <v>18687100</v>
      </c>
      <c r="Y2932" s="579">
        <v>19144600</v>
      </c>
      <c r="Z2932" s="579">
        <v>19490700</v>
      </c>
      <c r="AA2932" s="579">
        <v>19957500</v>
      </c>
      <c r="AB2932" s="579">
        <v>20428700</v>
      </c>
      <c r="AC2932" s="579">
        <v>20787100</v>
      </c>
      <c r="AD2932" s="579">
        <v>21266000</v>
      </c>
      <c r="AE2932" s="579">
        <v>21746900</v>
      </c>
      <c r="AF2932" s="579">
        <v>22348400</v>
      </c>
      <c r="AG2932" s="579">
        <v>22725800</v>
      </c>
    </row>
    <row r="2933" spans="1:33" x14ac:dyDescent="0.25">
      <c r="A2933" s="578" t="s">
        <v>4441</v>
      </c>
      <c r="B2933" s="578" t="s">
        <v>1509</v>
      </c>
      <c r="C2933" s="578">
        <v>0</v>
      </c>
      <c r="D2933" s="578">
        <v>0</v>
      </c>
      <c r="E2933" s="578">
        <v>0</v>
      </c>
      <c r="F2933" s="578">
        <v>0</v>
      </c>
      <c r="G2933" s="578">
        <v>0</v>
      </c>
      <c r="H2933" s="578">
        <v>0</v>
      </c>
      <c r="I2933" s="578">
        <v>0</v>
      </c>
      <c r="J2933" s="578">
        <v>0</v>
      </c>
      <c r="K2933" s="578">
        <v>0</v>
      </c>
      <c r="L2933" s="578">
        <v>0</v>
      </c>
      <c r="M2933" s="578">
        <v>0</v>
      </c>
      <c r="N2933" s="578">
        <v>0</v>
      </c>
      <c r="O2933" s="578">
        <v>0</v>
      </c>
      <c r="P2933" s="578">
        <v>0</v>
      </c>
      <c r="Q2933" s="578">
        <v>0</v>
      </c>
      <c r="R2933" s="578">
        <v>0</v>
      </c>
      <c r="S2933" s="578">
        <v>0</v>
      </c>
      <c r="T2933" s="578">
        <v>0</v>
      </c>
      <c r="U2933" s="578">
        <v>0</v>
      </c>
      <c r="V2933" s="578">
        <v>0</v>
      </c>
      <c r="W2933" s="578">
        <v>0</v>
      </c>
      <c r="X2933" s="578">
        <v>0</v>
      </c>
      <c r="Y2933" s="578">
        <v>0</v>
      </c>
      <c r="Z2933" s="578">
        <v>0</v>
      </c>
      <c r="AA2933" s="578">
        <v>0</v>
      </c>
      <c r="AB2933" s="578">
        <v>0</v>
      </c>
      <c r="AC2933" s="578">
        <v>0</v>
      </c>
      <c r="AD2933" s="578">
        <v>0</v>
      </c>
      <c r="AE2933" s="578">
        <v>0</v>
      </c>
      <c r="AF2933" s="578">
        <v>0</v>
      </c>
      <c r="AG2933" s="578">
        <v>0</v>
      </c>
    </row>
    <row r="2934" spans="1:33" x14ac:dyDescent="0.25">
      <c r="A2934" s="578" t="s">
        <v>4442</v>
      </c>
      <c r="B2934" s="578" t="s">
        <v>1509</v>
      </c>
      <c r="C2934" s="578">
        <v>0</v>
      </c>
      <c r="D2934" s="578">
        <v>0</v>
      </c>
      <c r="E2934" s="578">
        <v>0</v>
      </c>
      <c r="F2934" s="578">
        <v>0</v>
      </c>
      <c r="G2934" s="578">
        <v>0</v>
      </c>
      <c r="H2934" s="578">
        <v>0</v>
      </c>
      <c r="I2934" s="578">
        <v>0</v>
      </c>
      <c r="J2934" s="578">
        <v>0</v>
      </c>
      <c r="K2934" s="578">
        <v>0</v>
      </c>
      <c r="L2934" s="578">
        <v>0</v>
      </c>
      <c r="M2934" s="578">
        <v>0</v>
      </c>
      <c r="N2934" s="578">
        <v>0</v>
      </c>
      <c r="O2934" s="578">
        <v>0</v>
      </c>
      <c r="P2934" s="578">
        <v>0</v>
      </c>
      <c r="Q2934" s="578">
        <v>0</v>
      </c>
      <c r="R2934" s="578">
        <v>0</v>
      </c>
      <c r="S2934" s="578">
        <v>0</v>
      </c>
      <c r="T2934" s="578">
        <v>0</v>
      </c>
      <c r="U2934" s="578">
        <v>0</v>
      </c>
      <c r="V2934" s="578">
        <v>0</v>
      </c>
      <c r="W2934" s="578">
        <v>0</v>
      </c>
      <c r="X2934" s="578">
        <v>0</v>
      </c>
      <c r="Y2934" s="578">
        <v>0</v>
      </c>
      <c r="Z2934" s="578">
        <v>0</v>
      </c>
      <c r="AA2934" s="578">
        <v>0</v>
      </c>
      <c r="AB2934" s="578">
        <v>0</v>
      </c>
      <c r="AC2934" s="578">
        <v>0</v>
      </c>
      <c r="AD2934" s="578">
        <v>0</v>
      </c>
      <c r="AE2934" s="578">
        <v>0</v>
      </c>
      <c r="AF2934" s="578">
        <v>0</v>
      </c>
      <c r="AG2934" s="578">
        <v>0</v>
      </c>
    </row>
    <row r="2935" spans="1:33" x14ac:dyDescent="0.25">
      <c r="A2935" s="578" t="s">
        <v>4443</v>
      </c>
      <c r="B2935" s="578" t="s">
        <v>1509</v>
      </c>
      <c r="C2935" s="578">
        <v>0</v>
      </c>
      <c r="D2935" s="578">
        <v>0</v>
      </c>
      <c r="E2935" s="578">
        <v>0</v>
      </c>
      <c r="F2935" s="578">
        <v>0</v>
      </c>
      <c r="G2935" s="578">
        <v>0</v>
      </c>
      <c r="H2935" s="578">
        <v>0</v>
      </c>
      <c r="I2935" s="578">
        <v>0</v>
      </c>
      <c r="J2935" s="578">
        <v>0</v>
      </c>
      <c r="K2935" s="578">
        <v>0</v>
      </c>
      <c r="L2935" s="578">
        <v>0</v>
      </c>
      <c r="M2935" s="578">
        <v>0</v>
      </c>
      <c r="N2935" s="578">
        <v>0</v>
      </c>
      <c r="O2935" s="578">
        <v>0</v>
      </c>
      <c r="P2935" s="578">
        <v>0</v>
      </c>
      <c r="Q2935" s="578">
        <v>0</v>
      </c>
      <c r="R2935" s="578">
        <v>0</v>
      </c>
      <c r="S2935" s="578">
        <v>0</v>
      </c>
      <c r="T2935" s="578">
        <v>0</v>
      </c>
      <c r="U2935" s="578">
        <v>0</v>
      </c>
      <c r="V2935" s="578">
        <v>0</v>
      </c>
      <c r="W2935" s="578">
        <v>0</v>
      </c>
      <c r="X2935" s="578">
        <v>0</v>
      </c>
      <c r="Y2935" s="578">
        <v>0</v>
      </c>
      <c r="Z2935" s="578">
        <v>0</v>
      </c>
      <c r="AA2935" s="578">
        <v>0</v>
      </c>
      <c r="AB2935" s="578">
        <v>0</v>
      </c>
      <c r="AC2935" s="578">
        <v>0</v>
      </c>
      <c r="AD2935" s="578">
        <v>0</v>
      </c>
      <c r="AE2935" s="578">
        <v>0</v>
      </c>
      <c r="AF2935" s="578">
        <v>0</v>
      </c>
      <c r="AG2935" s="578">
        <v>0</v>
      </c>
    </row>
    <row r="2936" spans="1:33" x14ac:dyDescent="0.25">
      <c r="A2936" s="578" t="s">
        <v>4444</v>
      </c>
      <c r="B2936" s="578" t="s">
        <v>1509</v>
      </c>
      <c r="C2936" s="578">
        <v>0</v>
      </c>
      <c r="D2936" s="578">
        <v>0</v>
      </c>
      <c r="E2936" s="578">
        <v>0</v>
      </c>
      <c r="F2936" s="578">
        <v>0</v>
      </c>
      <c r="G2936" s="578">
        <v>0</v>
      </c>
      <c r="H2936" s="578">
        <v>0</v>
      </c>
      <c r="I2936" s="578">
        <v>0</v>
      </c>
      <c r="J2936" s="578">
        <v>0</v>
      </c>
      <c r="K2936" s="578">
        <v>0</v>
      </c>
      <c r="L2936" s="578">
        <v>0</v>
      </c>
      <c r="M2936" s="578">
        <v>0</v>
      </c>
      <c r="N2936" s="578">
        <v>0</v>
      </c>
      <c r="O2936" s="578">
        <v>0</v>
      </c>
      <c r="P2936" s="578">
        <v>0</v>
      </c>
      <c r="Q2936" s="578">
        <v>0</v>
      </c>
      <c r="R2936" s="578">
        <v>0</v>
      </c>
      <c r="S2936" s="578">
        <v>0</v>
      </c>
      <c r="T2936" s="578">
        <v>0</v>
      </c>
      <c r="U2936" s="578">
        <v>0</v>
      </c>
      <c r="V2936" s="578">
        <v>0</v>
      </c>
      <c r="W2936" s="578">
        <v>0</v>
      </c>
      <c r="X2936" s="578">
        <v>0</v>
      </c>
      <c r="Y2936" s="578">
        <v>0</v>
      </c>
      <c r="Z2936" s="578">
        <v>0</v>
      </c>
      <c r="AA2936" s="578">
        <v>0</v>
      </c>
      <c r="AB2936" s="578">
        <v>0</v>
      </c>
      <c r="AC2936" s="578">
        <v>0</v>
      </c>
      <c r="AD2936" s="578">
        <v>0</v>
      </c>
      <c r="AE2936" s="578">
        <v>0</v>
      </c>
      <c r="AF2936" s="578">
        <v>0</v>
      </c>
      <c r="AG2936" s="578">
        <v>0</v>
      </c>
    </row>
    <row r="2937" spans="1:33" x14ac:dyDescent="0.25">
      <c r="A2937" s="578" t="s">
        <v>4445</v>
      </c>
      <c r="B2937" s="578" t="s">
        <v>1509</v>
      </c>
      <c r="C2937" s="578">
        <v>0</v>
      </c>
      <c r="D2937" s="578">
        <v>0</v>
      </c>
      <c r="E2937" s="578">
        <v>0</v>
      </c>
      <c r="F2937" s="578">
        <v>0</v>
      </c>
      <c r="G2937" s="578">
        <v>0</v>
      </c>
      <c r="H2937" s="578">
        <v>0</v>
      </c>
      <c r="I2937" s="578">
        <v>0</v>
      </c>
      <c r="J2937" s="578">
        <v>0</v>
      </c>
      <c r="K2937" s="578">
        <v>0</v>
      </c>
      <c r="L2937" s="578">
        <v>0</v>
      </c>
      <c r="M2937" s="578">
        <v>0</v>
      </c>
      <c r="N2937" s="578">
        <v>0</v>
      </c>
      <c r="O2937" s="578">
        <v>0</v>
      </c>
      <c r="P2937" s="578">
        <v>0</v>
      </c>
      <c r="Q2937" s="578">
        <v>0</v>
      </c>
      <c r="R2937" s="578">
        <v>0</v>
      </c>
      <c r="S2937" s="578">
        <v>0</v>
      </c>
      <c r="T2937" s="578">
        <v>0</v>
      </c>
      <c r="U2937" s="578">
        <v>0</v>
      </c>
      <c r="V2937" s="578">
        <v>0</v>
      </c>
      <c r="W2937" s="578">
        <v>0</v>
      </c>
      <c r="X2937" s="578">
        <v>0</v>
      </c>
      <c r="Y2937" s="578">
        <v>0</v>
      </c>
      <c r="Z2937" s="578">
        <v>0</v>
      </c>
      <c r="AA2937" s="578">
        <v>0</v>
      </c>
      <c r="AB2937" s="578">
        <v>0</v>
      </c>
      <c r="AC2937" s="578">
        <v>0</v>
      </c>
      <c r="AD2937" s="578">
        <v>0</v>
      </c>
      <c r="AE2937" s="578">
        <v>0</v>
      </c>
      <c r="AF2937" s="578">
        <v>0</v>
      </c>
      <c r="AG2937" s="578">
        <v>0</v>
      </c>
    </row>
    <row r="2938" spans="1:33" x14ac:dyDescent="0.25">
      <c r="A2938" s="578" t="s">
        <v>4446</v>
      </c>
      <c r="B2938" s="578" t="s">
        <v>1509</v>
      </c>
      <c r="C2938" s="578">
        <v>0</v>
      </c>
      <c r="D2938" s="578">
        <v>0</v>
      </c>
      <c r="E2938" s="578">
        <v>0</v>
      </c>
      <c r="F2938" s="578">
        <v>0</v>
      </c>
      <c r="G2938" s="578">
        <v>0</v>
      </c>
      <c r="H2938" s="578">
        <v>0</v>
      </c>
      <c r="I2938" s="578">
        <v>0</v>
      </c>
      <c r="J2938" s="578">
        <v>0</v>
      </c>
      <c r="K2938" s="578">
        <v>0</v>
      </c>
      <c r="L2938" s="578">
        <v>0</v>
      </c>
      <c r="M2938" s="578">
        <v>0</v>
      </c>
      <c r="N2938" s="578">
        <v>0</v>
      </c>
      <c r="O2938" s="578">
        <v>0</v>
      </c>
      <c r="P2938" s="578">
        <v>0</v>
      </c>
      <c r="Q2938" s="578">
        <v>0</v>
      </c>
      <c r="R2938" s="578">
        <v>0</v>
      </c>
      <c r="S2938" s="578">
        <v>0</v>
      </c>
      <c r="T2938" s="578">
        <v>0</v>
      </c>
      <c r="U2938" s="578">
        <v>0</v>
      </c>
      <c r="V2938" s="578">
        <v>0</v>
      </c>
      <c r="W2938" s="578">
        <v>0</v>
      </c>
      <c r="X2938" s="578">
        <v>0</v>
      </c>
      <c r="Y2938" s="578">
        <v>0</v>
      </c>
      <c r="Z2938" s="578">
        <v>0</v>
      </c>
      <c r="AA2938" s="578">
        <v>0</v>
      </c>
      <c r="AB2938" s="578">
        <v>0</v>
      </c>
      <c r="AC2938" s="578">
        <v>0</v>
      </c>
      <c r="AD2938" s="578">
        <v>0</v>
      </c>
      <c r="AE2938" s="578">
        <v>0</v>
      </c>
      <c r="AF2938" s="578">
        <v>0</v>
      </c>
      <c r="AG2938" s="578">
        <v>0</v>
      </c>
    </row>
    <row r="2939" spans="1:33" x14ac:dyDescent="0.25">
      <c r="A2939" s="578" t="s">
        <v>4447</v>
      </c>
      <c r="B2939" s="578" t="s">
        <v>1509</v>
      </c>
      <c r="C2939" s="578">
        <v>0</v>
      </c>
      <c r="D2939" s="578">
        <v>0</v>
      </c>
      <c r="E2939" s="578">
        <v>0</v>
      </c>
      <c r="F2939" s="578">
        <v>0</v>
      </c>
      <c r="G2939" s="578">
        <v>0</v>
      </c>
      <c r="H2939" s="578">
        <v>0</v>
      </c>
      <c r="I2939" s="578">
        <v>0</v>
      </c>
      <c r="J2939" s="578">
        <v>0</v>
      </c>
      <c r="K2939" s="578">
        <v>0</v>
      </c>
      <c r="L2939" s="578">
        <v>0</v>
      </c>
      <c r="M2939" s="578">
        <v>0</v>
      </c>
      <c r="N2939" s="578">
        <v>0</v>
      </c>
      <c r="O2939" s="578">
        <v>0</v>
      </c>
      <c r="P2939" s="578">
        <v>0</v>
      </c>
      <c r="Q2939" s="578">
        <v>0</v>
      </c>
      <c r="R2939" s="578">
        <v>0</v>
      </c>
      <c r="S2939" s="578">
        <v>0</v>
      </c>
      <c r="T2939" s="578">
        <v>0</v>
      </c>
      <c r="U2939" s="578">
        <v>0</v>
      </c>
      <c r="V2939" s="578">
        <v>0</v>
      </c>
      <c r="W2939" s="578">
        <v>0</v>
      </c>
      <c r="X2939" s="578">
        <v>0</v>
      </c>
      <c r="Y2939" s="578">
        <v>0</v>
      </c>
      <c r="Z2939" s="578">
        <v>0</v>
      </c>
      <c r="AA2939" s="578">
        <v>0</v>
      </c>
      <c r="AB2939" s="578">
        <v>0</v>
      </c>
      <c r="AC2939" s="578">
        <v>0</v>
      </c>
      <c r="AD2939" s="578">
        <v>0</v>
      </c>
      <c r="AE2939" s="578">
        <v>0</v>
      </c>
      <c r="AF2939" s="578">
        <v>0</v>
      </c>
      <c r="AG2939" s="578">
        <v>0</v>
      </c>
    </row>
    <row r="2940" spans="1:33" x14ac:dyDescent="0.25">
      <c r="A2940" s="578" t="s">
        <v>4448</v>
      </c>
      <c r="B2940" s="578" t="s">
        <v>1509</v>
      </c>
      <c r="C2940" s="578">
        <v>0</v>
      </c>
      <c r="D2940" s="578">
        <v>0</v>
      </c>
      <c r="E2940" s="578">
        <v>0</v>
      </c>
      <c r="F2940" s="578">
        <v>0</v>
      </c>
      <c r="G2940" s="578">
        <v>0</v>
      </c>
      <c r="H2940" s="578">
        <v>0</v>
      </c>
      <c r="I2940" s="578">
        <v>0</v>
      </c>
      <c r="J2940" s="578">
        <v>0</v>
      </c>
      <c r="K2940" s="578">
        <v>0</v>
      </c>
      <c r="L2940" s="578">
        <v>0</v>
      </c>
      <c r="M2940" s="578">
        <v>0</v>
      </c>
      <c r="N2940" s="578">
        <v>0</v>
      </c>
      <c r="O2940" s="578">
        <v>0</v>
      </c>
      <c r="P2940" s="578">
        <v>0</v>
      </c>
      <c r="Q2940" s="578">
        <v>0</v>
      </c>
      <c r="R2940" s="578">
        <v>0</v>
      </c>
      <c r="S2940" s="578">
        <v>0</v>
      </c>
      <c r="T2940" s="578">
        <v>0</v>
      </c>
      <c r="U2940" s="578">
        <v>0</v>
      </c>
      <c r="V2940" s="578">
        <v>0</v>
      </c>
      <c r="W2940" s="578">
        <v>0</v>
      </c>
      <c r="X2940" s="578">
        <v>0</v>
      </c>
      <c r="Y2940" s="578">
        <v>0</v>
      </c>
      <c r="Z2940" s="578">
        <v>0</v>
      </c>
      <c r="AA2940" s="578">
        <v>0</v>
      </c>
      <c r="AB2940" s="578">
        <v>0</v>
      </c>
      <c r="AC2940" s="578">
        <v>0</v>
      </c>
      <c r="AD2940" s="578">
        <v>0</v>
      </c>
      <c r="AE2940" s="578">
        <v>0</v>
      </c>
      <c r="AF2940" s="578">
        <v>0</v>
      </c>
      <c r="AG2940" s="578">
        <v>0</v>
      </c>
    </row>
    <row r="2941" spans="1:33" x14ac:dyDescent="0.25">
      <c r="A2941" s="578" t="s">
        <v>4449</v>
      </c>
      <c r="B2941" s="578" t="s">
        <v>1509</v>
      </c>
      <c r="C2941" s="578">
        <v>0</v>
      </c>
      <c r="D2941" s="578">
        <v>0</v>
      </c>
      <c r="E2941" s="578">
        <v>0</v>
      </c>
      <c r="F2941" s="578">
        <v>0</v>
      </c>
      <c r="G2941" s="578">
        <v>0</v>
      </c>
      <c r="H2941" s="578">
        <v>0</v>
      </c>
      <c r="I2941" s="578">
        <v>0</v>
      </c>
      <c r="J2941" s="578">
        <v>0</v>
      </c>
      <c r="K2941" s="578">
        <v>0</v>
      </c>
      <c r="L2941" s="578">
        <v>0</v>
      </c>
      <c r="M2941" s="578">
        <v>0</v>
      </c>
      <c r="N2941" s="578">
        <v>0</v>
      </c>
      <c r="O2941" s="578">
        <v>0</v>
      </c>
      <c r="P2941" s="578">
        <v>0</v>
      </c>
      <c r="Q2941" s="578">
        <v>0</v>
      </c>
      <c r="R2941" s="578">
        <v>0</v>
      </c>
      <c r="S2941" s="578">
        <v>0</v>
      </c>
      <c r="T2941" s="578">
        <v>0</v>
      </c>
      <c r="U2941" s="578">
        <v>0</v>
      </c>
      <c r="V2941" s="578">
        <v>0</v>
      </c>
      <c r="W2941" s="578">
        <v>0</v>
      </c>
      <c r="X2941" s="578">
        <v>0</v>
      </c>
      <c r="Y2941" s="578">
        <v>0</v>
      </c>
      <c r="Z2941" s="578">
        <v>0</v>
      </c>
      <c r="AA2941" s="578">
        <v>0</v>
      </c>
      <c r="AB2941" s="578">
        <v>0</v>
      </c>
      <c r="AC2941" s="578">
        <v>0</v>
      </c>
      <c r="AD2941" s="578">
        <v>0</v>
      </c>
      <c r="AE2941" s="578">
        <v>0</v>
      </c>
      <c r="AF2941" s="578">
        <v>0</v>
      </c>
      <c r="AG2941" s="578">
        <v>0</v>
      </c>
    </row>
    <row r="2942" spans="1:33" x14ac:dyDescent="0.25">
      <c r="A2942" s="578" t="s">
        <v>4450</v>
      </c>
      <c r="B2942" s="578" t="s">
        <v>1509</v>
      </c>
      <c r="C2942" s="578">
        <v>0</v>
      </c>
      <c r="D2942" s="578">
        <v>0</v>
      </c>
      <c r="E2942" s="578">
        <v>0</v>
      </c>
      <c r="F2942" s="578">
        <v>0</v>
      </c>
      <c r="G2942" s="578">
        <v>0</v>
      </c>
      <c r="H2942" s="578">
        <v>0</v>
      </c>
      <c r="I2942" s="578">
        <v>0</v>
      </c>
      <c r="J2942" s="578">
        <v>0</v>
      </c>
      <c r="K2942" s="578">
        <v>0</v>
      </c>
      <c r="L2942" s="578">
        <v>0</v>
      </c>
      <c r="M2942" s="578">
        <v>0</v>
      </c>
      <c r="N2942" s="578">
        <v>0</v>
      </c>
      <c r="O2942" s="578">
        <v>0</v>
      </c>
      <c r="P2942" s="578">
        <v>0</v>
      </c>
      <c r="Q2942" s="578">
        <v>0</v>
      </c>
      <c r="R2942" s="578">
        <v>0</v>
      </c>
      <c r="S2942" s="578">
        <v>0</v>
      </c>
      <c r="T2942" s="578">
        <v>0</v>
      </c>
      <c r="U2942" s="578">
        <v>0</v>
      </c>
      <c r="V2942" s="578">
        <v>0</v>
      </c>
      <c r="W2942" s="578">
        <v>0</v>
      </c>
      <c r="X2942" s="578">
        <v>0</v>
      </c>
      <c r="Y2942" s="578">
        <v>0</v>
      </c>
      <c r="Z2942" s="578">
        <v>0</v>
      </c>
      <c r="AA2942" s="578">
        <v>0</v>
      </c>
      <c r="AB2942" s="578">
        <v>0</v>
      </c>
      <c r="AC2942" s="578">
        <v>0</v>
      </c>
      <c r="AD2942" s="578">
        <v>0</v>
      </c>
      <c r="AE2942" s="578">
        <v>0</v>
      </c>
      <c r="AF2942" s="578">
        <v>0</v>
      </c>
      <c r="AG2942" s="578">
        <v>0</v>
      </c>
    </row>
    <row r="2943" spans="1:33" x14ac:dyDescent="0.25">
      <c r="A2943" s="578" t="s">
        <v>4451</v>
      </c>
      <c r="B2943" s="578" t="s">
        <v>1509</v>
      </c>
      <c r="C2943" s="578">
        <v>0</v>
      </c>
      <c r="D2943" s="578">
        <v>0</v>
      </c>
      <c r="E2943" s="578">
        <v>0</v>
      </c>
      <c r="F2943" s="578">
        <v>0</v>
      </c>
      <c r="G2943" s="578">
        <v>0</v>
      </c>
      <c r="H2943" s="578">
        <v>0</v>
      </c>
      <c r="I2943" s="578">
        <v>0</v>
      </c>
      <c r="J2943" s="578">
        <v>0</v>
      </c>
      <c r="K2943" s="578">
        <v>0</v>
      </c>
      <c r="L2943" s="578">
        <v>0</v>
      </c>
      <c r="M2943" s="578">
        <v>0</v>
      </c>
      <c r="N2943" s="578">
        <v>0</v>
      </c>
      <c r="O2943" s="578">
        <v>0</v>
      </c>
      <c r="P2943" s="578">
        <v>0</v>
      </c>
      <c r="Q2943" s="578">
        <v>0</v>
      </c>
      <c r="R2943" s="578">
        <v>0</v>
      </c>
      <c r="S2943" s="578">
        <v>0</v>
      </c>
      <c r="T2943" s="578">
        <v>0</v>
      </c>
      <c r="U2943" s="578">
        <v>0</v>
      </c>
      <c r="V2943" s="578">
        <v>0</v>
      </c>
      <c r="W2943" s="578">
        <v>0</v>
      </c>
      <c r="X2943" s="578">
        <v>0</v>
      </c>
      <c r="Y2943" s="578">
        <v>0</v>
      </c>
      <c r="Z2943" s="578">
        <v>0</v>
      </c>
      <c r="AA2943" s="578">
        <v>0</v>
      </c>
      <c r="AB2943" s="578">
        <v>0</v>
      </c>
      <c r="AC2943" s="578">
        <v>0</v>
      </c>
      <c r="AD2943" s="578">
        <v>0</v>
      </c>
      <c r="AE2943" s="578">
        <v>0</v>
      </c>
      <c r="AF2943" s="578">
        <v>0</v>
      </c>
      <c r="AG2943" s="578">
        <v>0</v>
      </c>
    </row>
    <row r="2944" spans="1:33" x14ac:dyDescent="0.25">
      <c r="A2944" s="578" t="s">
        <v>4452</v>
      </c>
      <c r="B2944" s="578" t="s">
        <v>1509</v>
      </c>
      <c r="C2944" s="578">
        <v>0</v>
      </c>
      <c r="D2944" s="578">
        <v>0</v>
      </c>
      <c r="E2944" s="578">
        <v>0</v>
      </c>
      <c r="F2944" s="578">
        <v>0</v>
      </c>
      <c r="G2944" s="578">
        <v>0</v>
      </c>
      <c r="H2944" s="578">
        <v>0</v>
      </c>
      <c r="I2944" s="578">
        <v>0</v>
      </c>
      <c r="J2944" s="578">
        <v>0</v>
      </c>
      <c r="K2944" s="578">
        <v>0</v>
      </c>
      <c r="L2944" s="578">
        <v>0</v>
      </c>
      <c r="M2944" s="578">
        <v>0</v>
      </c>
      <c r="N2944" s="578">
        <v>0</v>
      </c>
      <c r="O2944" s="578">
        <v>0</v>
      </c>
      <c r="P2944" s="578">
        <v>0</v>
      </c>
      <c r="Q2944" s="578">
        <v>0</v>
      </c>
      <c r="R2944" s="578">
        <v>0</v>
      </c>
      <c r="S2944" s="578">
        <v>0</v>
      </c>
      <c r="T2944" s="578">
        <v>0</v>
      </c>
      <c r="U2944" s="578">
        <v>0</v>
      </c>
      <c r="V2944" s="578">
        <v>0</v>
      </c>
      <c r="W2944" s="578">
        <v>0</v>
      </c>
      <c r="X2944" s="578">
        <v>0</v>
      </c>
      <c r="Y2944" s="578">
        <v>0</v>
      </c>
      <c r="Z2944" s="578">
        <v>0</v>
      </c>
      <c r="AA2944" s="578">
        <v>0</v>
      </c>
      <c r="AB2944" s="578">
        <v>0</v>
      </c>
      <c r="AC2944" s="578">
        <v>0</v>
      </c>
      <c r="AD2944" s="578">
        <v>0</v>
      </c>
      <c r="AE2944" s="578">
        <v>0</v>
      </c>
      <c r="AF2944" s="578">
        <v>0</v>
      </c>
      <c r="AG2944" s="578">
        <v>0</v>
      </c>
    </row>
    <row r="2945" spans="1:33" x14ac:dyDescent="0.25">
      <c r="A2945" s="578" t="s">
        <v>4453</v>
      </c>
      <c r="B2945" s="578" t="s">
        <v>1509</v>
      </c>
      <c r="C2945" s="578">
        <v>0</v>
      </c>
      <c r="D2945" s="578">
        <v>0</v>
      </c>
      <c r="E2945" s="578">
        <v>0</v>
      </c>
      <c r="F2945" s="578">
        <v>0</v>
      </c>
      <c r="G2945" s="578">
        <v>0</v>
      </c>
      <c r="H2945" s="578">
        <v>0</v>
      </c>
      <c r="I2945" s="578">
        <v>0</v>
      </c>
      <c r="J2945" s="578">
        <v>0</v>
      </c>
      <c r="K2945" s="578">
        <v>0</v>
      </c>
      <c r="L2945" s="578">
        <v>0</v>
      </c>
      <c r="M2945" s="578">
        <v>0</v>
      </c>
      <c r="N2945" s="578">
        <v>0</v>
      </c>
      <c r="O2945" s="578">
        <v>0</v>
      </c>
      <c r="P2945" s="578">
        <v>0</v>
      </c>
      <c r="Q2945" s="578">
        <v>0</v>
      </c>
      <c r="R2945" s="578">
        <v>0</v>
      </c>
      <c r="S2945" s="578">
        <v>0</v>
      </c>
      <c r="T2945" s="578">
        <v>0</v>
      </c>
      <c r="U2945" s="578">
        <v>0</v>
      </c>
      <c r="V2945" s="578">
        <v>0</v>
      </c>
      <c r="W2945" s="578">
        <v>0</v>
      </c>
      <c r="X2945" s="578">
        <v>0</v>
      </c>
      <c r="Y2945" s="578">
        <v>0</v>
      </c>
      <c r="Z2945" s="578">
        <v>0</v>
      </c>
      <c r="AA2945" s="578">
        <v>0</v>
      </c>
      <c r="AB2945" s="578">
        <v>0</v>
      </c>
      <c r="AC2945" s="578">
        <v>0</v>
      </c>
      <c r="AD2945" s="578">
        <v>0</v>
      </c>
      <c r="AE2945" s="578">
        <v>0</v>
      </c>
      <c r="AF2945" s="578">
        <v>0</v>
      </c>
      <c r="AG2945" s="578">
        <v>0</v>
      </c>
    </row>
    <row r="2946" spans="1:33" x14ac:dyDescent="0.25">
      <c r="A2946" s="578" t="s">
        <v>4454</v>
      </c>
      <c r="B2946" s="578" t="s">
        <v>1509</v>
      </c>
      <c r="C2946" s="578">
        <v>0</v>
      </c>
      <c r="D2946" s="578">
        <v>0</v>
      </c>
      <c r="E2946" s="578">
        <v>0</v>
      </c>
      <c r="F2946" s="578">
        <v>0</v>
      </c>
      <c r="G2946" s="578">
        <v>0</v>
      </c>
      <c r="H2946" s="578">
        <v>0</v>
      </c>
      <c r="I2946" s="578">
        <v>0</v>
      </c>
      <c r="J2946" s="578">
        <v>0</v>
      </c>
      <c r="K2946" s="578">
        <v>0</v>
      </c>
      <c r="L2946" s="578">
        <v>0</v>
      </c>
      <c r="M2946" s="578">
        <v>0</v>
      </c>
      <c r="N2946" s="578">
        <v>0</v>
      </c>
      <c r="O2946" s="578">
        <v>0</v>
      </c>
      <c r="P2946" s="578">
        <v>0</v>
      </c>
      <c r="Q2946" s="578">
        <v>0</v>
      </c>
      <c r="R2946" s="578">
        <v>0</v>
      </c>
      <c r="S2946" s="578">
        <v>0</v>
      </c>
      <c r="T2946" s="578">
        <v>0</v>
      </c>
      <c r="U2946" s="578">
        <v>0</v>
      </c>
      <c r="V2946" s="578">
        <v>0</v>
      </c>
      <c r="W2946" s="578">
        <v>0</v>
      </c>
      <c r="X2946" s="578">
        <v>0</v>
      </c>
      <c r="Y2946" s="578">
        <v>0</v>
      </c>
      <c r="Z2946" s="578">
        <v>0</v>
      </c>
      <c r="AA2946" s="578">
        <v>0</v>
      </c>
      <c r="AB2946" s="578">
        <v>0</v>
      </c>
      <c r="AC2946" s="578">
        <v>0</v>
      </c>
      <c r="AD2946" s="578">
        <v>0</v>
      </c>
      <c r="AE2946" s="578">
        <v>0</v>
      </c>
      <c r="AF2946" s="578">
        <v>0</v>
      </c>
      <c r="AG2946" s="578">
        <v>0</v>
      </c>
    </row>
    <row r="2947" spans="1:33" x14ac:dyDescent="0.25">
      <c r="A2947" s="578" t="s">
        <v>4455</v>
      </c>
      <c r="B2947" s="578" t="s">
        <v>1509</v>
      </c>
      <c r="C2947" s="578">
        <v>0</v>
      </c>
      <c r="D2947" s="578">
        <v>0</v>
      </c>
      <c r="E2947" s="578">
        <v>0</v>
      </c>
      <c r="F2947" s="578">
        <v>0</v>
      </c>
      <c r="G2947" s="578">
        <v>0</v>
      </c>
      <c r="H2947" s="578">
        <v>0</v>
      </c>
      <c r="I2947" s="578">
        <v>0</v>
      </c>
      <c r="J2947" s="578">
        <v>0</v>
      </c>
      <c r="K2947" s="578">
        <v>0</v>
      </c>
      <c r="L2947" s="578">
        <v>0</v>
      </c>
      <c r="M2947" s="578">
        <v>0</v>
      </c>
      <c r="N2947" s="578">
        <v>0</v>
      </c>
      <c r="O2947" s="578">
        <v>0</v>
      </c>
      <c r="P2947" s="578">
        <v>0</v>
      </c>
      <c r="Q2947" s="578">
        <v>0</v>
      </c>
      <c r="R2947" s="578">
        <v>0</v>
      </c>
      <c r="S2947" s="578">
        <v>0</v>
      </c>
      <c r="T2947" s="578">
        <v>0</v>
      </c>
      <c r="U2947" s="578">
        <v>0</v>
      </c>
      <c r="V2947" s="578">
        <v>0</v>
      </c>
      <c r="W2947" s="578">
        <v>0</v>
      </c>
      <c r="X2947" s="578">
        <v>0</v>
      </c>
      <c r="Y2947" s="578">
        <v>0</v>
      </c>
      <c r="Z2947" s="578">
        <v>0</v>
      </c>
      <c r="AA2947" s="578">
        <v>0</v>
      </c>
      <c r="AB2947" s="578">
        <v>0</v>
      </c>
      <c r="AC2947" s="578">
        <v>0</v>
      </c>
      <c r="AD2947" s="578">
        <v>0</v>
      </c>
      <c r="AE2947" s="578">
        <v>0</v>
      </c>
      <c r="AF2947" s="578">
        <v>0</v>
      </c>
      <c r="AG2947" s="578">
        <v>0</v>
      </c>
    </row>
    <row r="2948" spans="1:33" x14ac:dyDescent="0.25">
      <c r="A2948" s="578" t="s">
        <v>4456</v>
      </c>
      <c r="B2948" s="578" t="s">
        <v>1509</v>
      </c>
      <c r="C2948" s="578">
        <v>0</v>
      </c>
      <c r="D2948" s="578">
        <v>0</v>
      </c>
      <c r="E2948" s="578">
        <v>0</v>
      </c>
      <c r="F2948" s="578">
        <v>0</v>
      </c>
      <c r="G2948" s="578">
        <v>0</v>
      </c>
      <c r="H2948" s="578">
        <v>0</v>
      </c>
      <c r="I2948" s="578">
        <v>0</v>
      </c>
      <c r="J2948" s="578">
        <v>0</v>
      </c>
      <c r="K2948" s="578">
        <v>0</v>
      </c>
      <c r="L2948" s="578">
        <v>0</v>
      </c>
      <c r="M2948" s="578">
        <v>0</v>
      </c>
      <c r="N2948" s="578">
        <v>0</v>
      </c>
      <c r="O2948" s="578">
        <v>0</v>
      </c>
      <c r="P2948" s="578">
        <v>0</v>
      </c>
      <c r="Q2948" s="578">
        <v>0</v>
      </c>
      <c r="R2948" s="578">
        <v>0</v>
      </c>
      <c r="S2948" s="578">
        <v>0</v>
      </c>
      <c r="T2948" s="578">
        <v>0</v>
      </c>
      <c r="U2948" s="578">
        <v>0</v>
      </c>
      <c r="V2948" s="578">
        <v>0</v>
      </c>
      <c r="W2948" s="578">
        <v>0</v>
      </c>
      <c r="X2948" s="578">
        <v>0</v>
      </c>
      <c r="Y2948" s="578">
        <v>0</v>
      </c>
      <c r="Z2948" s="578">
        <v>0</v>
      </c>
      <c r="AA2948" s="578">
        <v>0</v>
      </c>
      <c r="AB2948" s="578">
        <v>0</v>
      </c>
      <c r="AC2948" s="578">
        <v>0</v>
      </c>
      <c r="AD2948" s="578">
        <v>0</v>
      </c>
      <c r="AE2948" s="578">
        <v>0</v>
      </c>
      <c r="AF2948" s="578">
        <v>0</v>
      </c>
      <c r="AG2948" s="578">
        <v>0</v>
      </c>
    </row>
    <row r="2949" spans="1:33" x14ac:dyDescent="0.25">
      <c r="A2949" s="578" t="s">
        <v>4457</v>
      </c>
      <c r="B2949" s="578" t="s">
        <v>1509</v>
      </c>
      <c r="C2949" s="578">
        <v>0</v>
      </c>
      <c r="D2949" s="578">
        <v>0</v>
      </c>
      <c r="E2949" s="578">
        <v>0</v>
      </c>
      <c r="F2949" s="578">
        <v>0</v>
      </c>
      <c r="G2949" s="578">
        <v>0</v>
      </c>
      <c r="H2949" s="578">
        <v>0</v>
      </c>
      <c r="I2949" s="578">
        <v>0</v>
      </c>
      <c r="J2949" s="578">
        <v>0</v>
      </c>
      <c r="K2949" s="578">
        <v>0</v>
      </c>
      <c r="L2949" s="578">
        <v>0</v>
      </c>
      <c r="M2949" s="578">
        <v>0</v>
      </c>
      <c r="N2949" s="578">
        <v>0</v>
      </c>
      <c r="O2949" s="578">
        <v>0</v>
      </c>
      <c r="P2949" s="578">
        <v>0</v>
      </c>
      <c r="Q2949" s="578">
        <v>0</v>
      </c>
      <c r="R2949" s="578">
        <v>0</v>
      </c>
      <c r="S2949" s="578">
        <v>0</v>
      </c>
      <c r="T2949" s="578">
        <v>0</v>
      </c>
      <c r="U2949" s="578">
        <v>0</v>
      </c>
      <c r="V2949" s="578">
        <v>0</v>
      </c>
      <c r="W2949" s="578">
        <v>0</v>
      </c>
      <c r="X2949" s="578">
        <v>0</v>
      </c>
      <c r="Y2949" s="578">
        <v>0</v>
      </c>
      <c r="Z2949" s="578">
        <v>0</v>
      </c>
      <c r="AA2949" s="578">
        <v>0</v>
      </c>
      <c r="AB2949" s="578">
        <v>0</v>
      </c>
      <c r="AC2949" s="578">
        <v>0</v>
      </c>
      <c r="AD2949" s="578">
        <v>0</v>
      </c>
      <c r="AE2949" s="578">
        <v>0</v>
      </c>
      <c r="AF2949" s="578">
        <v>0</v>
      </c>
      <c r="AG2949" s="578">
        <v>0</v>
      </c>
    </row>
    <row r="2950" spans="1:33" x14ac:dyDescent="0.25">
      <c r="A2950" s="578" t="s">
        <v>4458</v>
      </c>
      <c r="B2950" s="578" t="s">
        <v>1509</v>
      </c>
      <c r="C2950" s="578">
        <v>0</v>
      </c>
      <c r="D2950" s="578">
        <v>0</v>
      </c>
      <c r="E2950" s="578">
        <v>0</v>
      </c>
      <c r="F2950" s="578">
        <v>0</v>
      </c>
      <c r="G2950" s="578">
        <v>0</v>
      </c>
      <c r="H2950" s="578">
        <v>0</v>
      </c>
      <c r="I2950" s="578">
        <v>0</v>
      </c>
      <c r="J2950" s="578">
        <v>0</v>
      </c>
      <c r="K2950" s="578">
        <v>0</v>
      </c>
      <c r="L2950" s="578">
        <v>0</v>
      </c>
      <c r="M2950" s="578">
        <v>0</v>
      </c>
      <c r="N2950" s="578">
        <v>0</v>
      </c>
      <c r="O2950" s="578">
        <v>0</v>
      </c>
      <c r="P2950" s="578">
        <v>0</v>
      </c>
      <c r="Q2950" s="578">
        <v>0</v>
      </c>
      <c r="R2950" s="578">
        <v>0</v>
      </c>
      <c r="S2950" s="578">
        <v>0</v>
      </c>
      <c r="T2950" s="578">
        <v>0</v>
      </c>
      <c r="U2950" s="578">
        <v>0</v>
      </c>
      <c r="V2950" s="578">
        <v>0</v>
      </c>
      <c r="W2950" s="578">
        <v>0</v>
      </c>
      <c r="X2950" s="578">
        <v>0</v>
      </c>
      <c r="Y2950" s="578">
        <v>0</v>
      </c>
      <c r="Z2950" s="578">
        <v>0</v>
      </c>
      <c r="AA2950" s="578">
        <v>0</v>
      </c>
      <c r="AB2950" s="578">
        <v>0</v>
      </c>
      <c r="AC2950" s="578">
        <v>0</v>
      </c>
      <c r="AD2950" s="578">
        <v>0</v>
      </c>
      <c r="AE2950" s="578">
        <v>0</v>
      </c>
      <c r="AF2950" s="578">
        <v>0</v>
      </c>
      <c r="AG2950" s="578">
        <v>0</v>
      </c>
    </row>
    <row r="2951" spans="1:33" x14ac:dyDescent="0.25">
      <c r="A2951" s="578" t="s">
        <v>4459</v>
      </c>
      <c r="B2951" s="578" t="s">
        <v>1509</v>
      </c>
      <c r="C2951" s="578">
        <v>0</v>
      </c>
      <c r="D2951" s="578">
        <v>0</v>
      </c>
      <c r="E2951" s="578">
        <v>0</v>
      </c>
      <c r="F2951" s="578">
        <v>0</v>
      </c>
      <c r="G2951" s="578">
        <v>0</v>
      </c>
      <c r="H2951" s="578">
        <v>0</v>
      </c>
      <c r="I2951" s="578">
        <v>0</v>
      </c>
      <c r="J2951" s="578">
        <v>0</v>
      </c>
      <c r="K2951" s="578">
        <v>0</v>
      </c>
      <c r="L2951" s="578">
        <v>0</v>
      </c>
      <c r="M2951" s="578">
        <v>0</v>
      </c>
      <c r="N2951" s="578">
        <v>0</v>
      </c>
      <c r="O2951" s="578">
        <v>0</v>
      </c>
      <c r="P2951" s="578">
        <v>0</v>
      </c>
      <c r="Q2951" s="578">
        <v>0</v>
      </c>
      <c r="R2951" s="578">
        <v>0</v>
      </c>
      <c r="S2951" s="578">
        <v>0</v>
      </c>
      <c r="T2951" s="578">
        <v>0</v>
      </c>
      <c r="U2951" s="578">
        <v>0</v>
      </c>
      <c r="V2951" s="578">
        <v>0</v>
      </c>
      <c r="W2951" s="578">
        <v>0</v>
      </c>
      <c r="X2951" s="578">
        <v>0</v>
      </c>
      <c r="Y2951" s="578">
        <v>0</v>
      </c>
      <c r="Z2951" s="578">
        <v>0</v>
      </c>
      <c r="AA2951" s="578">
        <v>0</v>
      </c>
      <c r="AB2951" s="578">
        <v>0</v>
      </c>
      <c r="AC2951" s="578">
        <v>0</v>
      </c>
      <c r="AD2951" s="578">
        <v>0</v>
      </c>
      <c r="AE2951" s="578">
        <v>0</v>
      </c>
      <c r="AF2951" s="578">
        <v>0</v>
      </c>
      <c r="AG2951" s="578">
        <v>0</v>
      </c>
    </row>
    <row r="2952" spans="1:33" x14ac:dyDescent="0.25">
      <c r="A2952" s="578" t="s">
        <v>4460</v>
      </c>
      <c r="B2952" s="578" t="s">
        <v>1509</v>
      </c>
      <c r="C2952" s="578">
        <v>0</v>
      </c>
      <c r="D2952" s="578">
        <v>0</v>
      </c>
      <c r="E2952" s="578">
        <v>0</v>
      </c>
      <c r="F2952" s="578">
        <v>0</v>
      </c>
      <c r="G2952" s="578">
        <v>0</v>
      </c>
      <c r="H2952" s="578">
        <v>0</v>
      </c>
      <c r="I2952" s="578">
        <v>0</v>
      </c>
      <c r="J2952" s="578">
        <v>0</v>
      </c>
      <c r="K2952" s="578">
        <v>0</v>
      </c>
      <c r="L2952" s="578">
        <v>0</v>
      </c>
      <c r="M2952" s="578">
        <v>0</v>
      </c>
      <c r="N2952" s="578">
        <v>0</v>
      </c>
      <c r="O2952" s="578">
        <v>0</v>
      </c>
      <c r="P2952" s="578">
        <v>0</v>
      </c>
      <c r="Q2952" s="578">
        <v>0</v>
      </c>
      <c r="R2952" s="578">
        <v>0</v>
      </c>
      <c r="S2952" s="578">
        <v>0</v>
      </c>
      <c r="T2952" s="578">
        <v>0</v>
      </c>
      <c r="U2952" s="578">
        <v>0</v>
      </c>
      <c r="V2952" s="578">
        <v>0</v>
      </c>
      <c r="W2952" s="578">
        <v>0</v>
      </c>
      <c r="X2952" s="578">
        <v>0</v>
      </c>
      <c r="Y2952" s="578">
        <v>0</v>
      </c>
      <c r="Z2952" s="578">
        <v>0</v>
      </c>
      <c r="AA2952" s="578">
        <v>0</v>
      </c>
      <c r="AB2952" s="578">
        <v>0</v>
      </c>
      <c r="AC2952" s="578">
        <v>0</v>
      </c>
      <c r="AD2952" s="578">
        <v>0</v>
      </c>
      <c r="AE2952" s="578">
        <v>0</v>
      </c>
      <c r="AF2952" s="578">
        <v>0</v>
      </c>
      <c r="AG2952" s="578">
        <v>0</v>
      </c>
    </row>
    <row r="2953" spans="1:33" x14ac:dyDescent="0.25">
      <c r="A2953" s="578" t="s">
        <v>4461</v>
      </c>
      <c r="B2953" s="578" t="s">
        <v>1509</v>
      </c>
      <c r="C2953" s="578">
        <v>0</v>
      </c>
      <c r="D2953" s="578">
        <v>0</v>
      </c>
      <c r="E2953" s="578">
        <v>0</v>
      </c>
      <c r="F2953" s="578">
        <v>0</v>
      </c>
      <c r="G2953" s="578">
        <v>0</v>
      </c>
      <c r="H2953" s="578">
        <v>0</v>
      </c>
      <c r="I2953" s="578">
        <v>0</v>
      </c>
      <c r="J2953" s="578">
        <v>0</v>
      </c>
      <c r="K2953" s="578">
        <v>0</v>
      </c>
      <c r="L2953" s="578">
        <v>0</v>
      </c>
      <c r="M2953" s="578">
        <v>0</v>
      </c>
      <c r="N2953" s="578">
        <v>0</v>
      </c>
      <c r="O2953" s="578">
        <v>0</v>
      </c>
      <c r="P2953" s="578">
        <v>0</v>
      </c>
      <c r="Q2953" s="578">
        <v>0</v>
      </c>
      <c r="R2953" s="578">
        <v>0</v>
      </c>
      <c r="S2953" s="578">
        <v>0</v>
      </c>
      <c r="T2953" s="578">
        <v>0</v>
      </c>
      <c r="U2953" s="578">
        <v>0</v>
      </c>
      <c r="V2953" s="578">
        <v>0</v>
      </c>
      <c r="W2953" s="578">
        <v>0</v>
      </c>
      <c r="X2953" s="578">
        <v>0</v>
      </c>
      <c r="Y2953" s="578">
        <v>0</v>
      </c>
      <c r="Z2953" s="578">
        <v>0</v>
      </c>
      <c r="AA2953" s="578">
        <v>0</v>
      </c>
      <c r="AB2953" s="578">
        <v>0</v>
      </c>
      <c r="AC2953" s="578">
        <v>0</v>
      </c>
      <c r="AD2953" s="578">
        <v>0</v>
      </c>
      <c r="AE2953" s="578">
        <v>0</v>
      </c>
      <c r="AF2953" s="578">
        <v>0</v>
      </c>
      <c r="AG2953" s="578">
        <v>0</v>
      </c>
    </row>
    <row r="2954" spans="1:33" x14ac:dyDescent="0.25">
      <c r="A2954" s="578" t="s">
        <v>4462</v>
      </c>
      <c r="B2954" s="578" t="s">
        <v>1509</v>
      </c>
      <c r="C2954" s="578">
        <v>0</v>
      </c>
      <c r="D2954" s="578">
        <v>0</v>
      </c>
      <c r="E2954" s="578">
        <v>0</v>
      </c>
      <c r="F2954" s="578">
        <v>0</v>
      </c>
      <c r="G2954" s="578">
        <v>0</v>
      </c>
      <c r="H2954" s="578">
        <v>0</v>
      </c>
      <c r="I2954" s="578">
        <v>0</v>
      </c>
      <c r="J2954" s="578">
        <v>0</v>
      </c>
      <c r="K2954" s="578">
        <v>0</v>
      </c>
      <c r="L2954" s="578">
        <v>0</v>
      </c>
      <c r="M2954" s="578">
        <v>0</v>
      </c>
      <c r="N2954" s="578">
        <v>0</v>
      </c>
      <c r="O2954" s="578">
        <v>0</v>
      </c>
      <c r="P2954" s="578">
        <v>0</v>
      </c>
      <c r="Q2954" s="578">
        <v>0</v>
      </c>
      <c r="R2954" s="578">
        <v>0</v>
      </c>
      <c r="S2954" s="578">
        <v>0</v>
      </c>
      <c r="T2954" s="578">
        <v>0</v>
      </c>
      <c r="U2954" s="578">
        <v>0</v>
      </c>
      <c r="V2954" s="578">
        <v>0</v>
      </c>
      <c r="W2954" s="578">
        <v>0</v>
      </c>
      <c r="X2954" s="578">
        <v>0</v>
      </c>
      <c r="Y2954" s="578">
        <v>0</v>
      </c>
      <c r="Z2954" s="578">
        <v>0</v>
      </c>
      <c r="AA2954" s="578">
        <v>0</v>
      </c>
      <c r="AB2954" s="578">
        <v>0</v>
      </c>
      <c r="AC2954" s="578">
        <v>0</v>
      </c>
      <c r="AD2954" s="578">
        <v>0</v>
      </c>
      <c r="AE2954" s="578">
        <v>0</v>
      </c>
      <c r="AF2954" s="578">
        <v>0</v>
      </c>
      <c r="AG2954" s="578">
        <v>0</v>
      </c>
    </row>
    <row r="2955" spans="1:33" x14ac:dyDescent="0.25">
      <c r="A2955" s="578" t="s">
        <v>4463</v>
      </c>
      <c r="B2955" s="578" t="s">
        <v>1509</v>
      </c>
      <c r="C2955" s="578">
        <v>0</v>
      </c>
      <c r="D2955" s="578">
        <v>0</v>
      </c>
      <c r="E2955" s="578">
        <v>0</v>
      </c>
      <c r="F2955" s="578">
        <v>0</v>
      </c>
      <c r="G2955" s="578">
        <v>0</v>
      </c>
      <c r="H2955" s="578">
        <v>0</v>
      </c>
      <c r="I2955" s="578">
        <v>0</v>
      </c>
      <c r="J2955" s="578">
        <v>0</v>
      </c>
      <c r="K2955" s="578">
        <v>0</v>
      </c>
      <c r="L2955" s="578">
        <v>0</v>
      </c>
      <c r="M2955" s="578">
        <v>0</v>
      </c>
      <c r="N2955" s="578">
        <v>0</v>
      </c>
      <c r="O2955" s="578">
        <v>0</v>
      </c>
      <c r="P2955" s="578">
        <v>0</v>
      </c>
      <c r="Q2955" s="578">
        <v>0</v>
      </c>
      <c r="R2955" s="578">
        <v>0</v>
      </c>
      <c r="S2955" s="578">
        <v>0</v>
      </c>
      <c r="T2955" s="578">
        <v>0</v>
      </c>
      <c r="U2955" s="578">
        <v>0</v>
      </c>
      <c r="V2955" s="578">
        <v>0</v>
      </c>
      <c r="W2955" s="578">
        <v>0</v>
      </c>
      <c r="X2955" s="578">
        <v>0</v>
      </c>
      <c r="Y2955" s="578">
        <v>0</v>
      </c>
      <c r="Z2955" s="578">
        <v>0</v>
      </c>
      <c r="AA2955" s="578">
        <v>0</v>
      </c>
      <c r="AB2955" s="578">
        <v>0</v>
      </c>
      <c r="AC2955" s="578">
        <v>0</v>
      </c>
      <c r="AD2955" s="578">
        <v>0</v>
      </c>
      <c r="AE2955" s="578">
        <v>0</v>
      </c>
      <c r="AF2955" s="578">
        <v>0</v>
      </c>
      <c r="AG2955" s="578">
        <v>0</v>
      </c>
    </row>
    <row r="2956" spans="1:33" x14ac:dyDescent="0.25">
      <c r="A2956" s="578" t="s">
        <v>4464</v>
      </c>
      <c r="B2956" s="578" t="s">
        <v>1509</v>
      </c>
      <c r="C2956" s="578">
        <v>0</v>
      </c>
      <c r="D2956" s="578">
        <v>0</v>
      </c>
      <c r="E2956" s="578">
        <v>0</v>
      </c>
      <c r="F2956" s="578">
        <v>0</v>
      </c>
      <c r="G2956" s="578">
        <v>0</v>
      </c>
      <c r="H2956" s="578">
        <v>0</v>
      </c>
      <c r="I2956" s="578">
        <v>0</v>
      </c>
      <c r="J2956" s="578">
        <v>0</v>
      </c>
      <c r="K2956" s="578">
        <v>0</v>
      </c>
      <c r="L2956" s="578">
        <v>0</v>
      </c>
      <c r="M2956" s="578">
        <v>0</v>
      </c>
      <c r="N2956" s="578">
        <v>0</v>
      </c>
      <c r="O2956" s="578">
        <v>0</v>
      </c>
      <c r="P2956" s="578">
        <v>0</v>
      </c>
      <c r="Q2956" s="578">
        <v>0</v>
      </c>
      <c r="R2956" s="578">
        <v>0</v>
      </c>
      <c r="S2956" s="578">
        <v>0</v>
      </c>
      <c r="T2956" s="578">
        <v>0</v>
      </c>
      <c r="U2956" s="578">
        <v>0</v>
      </c>
      <c r="V2956" s="578">
        <v>0</v>
      </c>
      <c r="W2956" s="578">
        <v>0</v>
      </c>
      <c r="X2956" s="578">
        <v>0</v>
      </c>
      <c r="Y2956" s="578">
        <v>0</v>
      </c>
      <c r="Z2956" s="578">
        <v>0</v>
      </c>
      <c r="AA2956" s="578">
        <v>0</v>
      </c>
      <c r="AB2956" s="578">
        <v>0</v>
      </c>
      <c r="AC2956" s="578">
        <v>0</v>
      </c>
      <c r="AD2956" s="578">
        <v>0</v>
      </c>
      <c r="AE2956" s="578">
        <v>0</v>
      </c>
      <c r="AF2956" s="578">
        <v>0</v>
      </c>
      <c r="AG2956" s="578">
        <v>0</v>
      </c>
    </row>
    <row r="2957" spans="1:33" x14ac:dyDescent="0.25">
      <c r="A2957" s="578" t="s">
        <v>4465</v>
      </c>
      <c r="B2957" s="578" t="s">
        <v>1509</v>
      </c>
      <c r="C2957" s="578">
        <v>0</v>
      </c>
      <c r="D2957" s="578">
        <v>0</v>
      </c>
      <c r="E2957" s="578">
        <v>0</v>
      </c>
      <c r="F2957" s="578">
        <v>0</v>
      </c>
      <c r="G2957" s="578">
        <v>0</v>
      </c>
      <c r="H2957" s="578">
        <v>0</v>
      </c>
      <c r="I2957" s="578">
        <v>0</v>
      </c>
      <c r="J2957" s="578">
        <v>0</v>
      </c>
      <c r="K2957" s="578">
        <v>0</v>
      </c>
      <c r="L2957" s="578">
        <v>0</v>
      </c>
      <c r="M2957" s="578">
        <v>0</v>
      </c>
      <c r="N2957" s="578">
        <v>0</v>
      </c>
      <c r="O2957" s="578">
        <v>0</v>
      </c>
      <c r="P2957" s="578">
        <v>0</v>
      </c>
      <c r="Q2957" s="578">
        <v>0</v>
      </c>
      <c r="R2957" s="578">
        <v>0</v>
      </c>
      <c r="S2957" s="578">
        <v>0</v>
      </c>
      <c r="T2957" s="578">
        <v>0</v>
      </c>
      <c r="U2957" s="578">
        <v>0</v>
      </c>
      <c r="V2957" s="578">
        <v>0</v>
      </c>
      <c r="W2957" s="578">
        <v>0</v>
      </c>
      <c r="X2957" s="578">
        <v>0</v>
      </c>
      <c r="Y2957" s="578">
        <v>0</v>
      </c>
      <c r="Z2957" s="578">
        <v>0</v>
      </c>
      <c r="AA2957" s="578">
        <v>0</v>
      </c>
      <c r="AB2957" s="578">
        <v>0</v>
      </c>
      <c r="AC2957" s="578">
        <v>0</v>
      </c>
      <c r="AD2957" s="578">
        <v>0</v>
      </c>
      <c r="AE2957" s="578">
        <v>0</v>
      </c>
      <c r="AF2957" s="578">
        <v>0</v>
      </c>
      <c r="AG2957" s="578">
        <v>0</v>
      </c>
    </row>
    <row r="2958" spans="1:33" x14ac:dyDescent="0.25">
      <c r="A2958" s="578" t="s">
        <v>4466</v>
      </c>
      <c r="B2958" s="578" t="s">
        <v>1509</v>
      </c>
      <c r="C2958" s="578">
        <v>0</v>
      </c>
      <c r="D2958" s="578">
        <v>0</v>
      </c>
      <c r="E2958" s="578">
        <v>0</v>
      </c>
      <c r="F2958" s="578">
        <v>0</v>
      </c>
      <c r="G2958" s="578">
        <v>0</v>
      </c>
      <c r="H2958" s="578">
        <v>0</v>
      </c>
      <c r="I2958" s="578">
        <v>0</v>
      </c>
      <c r="J2958" s="578">
        <v>0</v>
      </c>
      <c r="K2958" s="578">
        <v>0</v>
      </c>
      <c r="L2958" s="578">
        <v>0</v>
      </c>
      <c r="M2958" s="578">
        <v>0</v>
      </c>
      <c r="N2958" s="578">
        <v>0</v>
      </c>
      <c r="O2958" s="578">
        <v>0</v>
      </c>
      <c r="P2958" s="578">
        <v>0</v>
      </c>
      <c r="Q2958" s="578">
        <v>0</v>
      </c>
      <c r="R2958" s="578">
        <v>0</v>
      </c>
      <c r="S2958" s="578">
        <v>0</v>
      </c>
      <c r="T2958" s="578">
        <v>0</v>
      </c>
      <c r="U2958" s="578">
        <v>0</v>
      </c>
      <c r="V2958" s="578">
        <v>0</v>
      </c>
      <c r="W2958" s="578">
        <v>0</v>
      </c>
      <c r="X2958" s="578">
        <v>0</v>
      </c>
      <c r="Y2958" s="578">
        <v>0</v>
      </c>
      <c r="Z2958" s="578">
        <v>0</v>
      </c>
      <c r="AA2958" s="578">
        <v>0</v>
      </c>
      <c r="AB2958" s="578">
        <v>0</v>
      </c>
      <c r="AC2958" s="578">
        <v>0</v>
      </c>
      <c r="AD2958" s="578">
        <v>0</v>
      </c>
      <c r="AE2958" s="578">
        <v>0</v>
      </c>
      <c r="AF2958" s="578">
        <v>0</v>
      </c>
      <c r="AG2958" s="578">
        <v>0</v>
      </c>
    </row>
    <row r="2959" spans="1:33" x14ac:dyDescent="0.25">
      <c r="A2959" s="578" t="s">
        <v>4467</v>
      </c>
      <c r="B2959" s="578" t="s">
        <v>1509</v>
      </c>
      <c r="C2959" s="578">
        <v>0</v>
      </c>
      <c r="D2959" s="578">
        <v>0</v>
      </c>
      <c r="E2959" s="578">
        <v>0</v>
      </c>
      <c r="F2959" s="578">
        <v>0</v>
      </c>
      <c r="G2959" s="578">
        <v>0</v>
      </c>
      <c r="H2959" s="578">
        <v>0</v>
      </c>
      <c r="I2959" s="578">
        <v>0</v>
      </c>
      <c r="J2959" s="578">
        <v>0</v>
      </c>
      <c r="K2959" s="578">
        <v>0</v>
      </c>
      <c r="L2959" s="578">
        <v>0</v>
      </c>
      <c r="M2959" s="578">
        <v>0</v>
      </c>
      <c r="N2959" s="578">
        <v>0</v>
      </c>
      <c r="O2959" s="578">
        <v>0</v>
      </c>
      <c r="P2959" s="578">
        <v>0</v>
      </c>
      <c r="Q2959" s="578">
        <v>0</v>
      </c>
      <c r="R2959" s="578">
        <v>0</v>
      </c>
      <c r="S2959" s="578">
        <v>0</v>
      </c>
      <c r="T2959" s="578">
        <v>0</v>
      </c>
      <c r="U2959" s="578">
        <v>0</v>
      </c>
      <c r="V2959" s="578">
        <v>0</v>
      </c>
      <c r="W2959" s="578">
        <v>0</v>
      </c>
      <c r="X2959" s="578">
        <v>0</v>
      </c>
      <c r="Y2959" s="578">
        <v>0</v>
      </c>
      <c r="Z2959" s="578">
        <v>0</v>
      </c>
      <c r="AA2959" s="578">
        <v>0</v>
      </c>
      <c r="AB2959" s="578">
        <v>0</v>
      </c>
      <c r="AC2959" s="578">
        <v>0</v>
      </c>
      <c r="AD2959" s="578">
        <v>0</v>
      </c>
      <c r="AE2959" s="578">
        <v>0</v>
      </c>
      <c r="AF2959" s="578">
        <v>0</v>
      </c>
      <c r="AG2959" s="578">
        <v>0</v>
      </c>
    </row>
    <row r="2960" spans="1:33" x14ac:dyDescent="0.25">
      <c r="A2960" s="578" t="s">
        <v>4468</v>
      </c>
      <c r="B2960" s="578" t="s">
        <v>1509</v>
      </c>
      <c r="C2960" s="578">
        <v>0</v>
      </c>
      <c r="D2960" s="578">
        <v>0</v>
      </c>
      <c r="E2960" s="578">
        <v>0</v>
      </c>
      <c r="F2960" s="578">
        <v>0</v>
      </c>
      <c r="G2960" s="578">
        <v>0</v>
      </c>
      <c r="H2960" s="578">
        <v>0</v>
      </c>
      <c r="I2960" s="578">
        <v>0</v>
      </c>
      <c r="J2960" s="578">
        <v>0</v>
      </c>
      <c r="K2960" s="578">
        <v>0</v>
      </c>
      <c r="L2960" s="578">
        <v>0</v>
      </c>
      <c r="M2960" s="578">
        <v>0</v>
      </c>
      <c r="N2960" s="578">
        <v>0</v>
      </c>
      <c r="O2960" s="578">
        <v>0</v>
      </c>
      <c r="P2960" s="578">
        <v>0</v>
      </c>
      <c r="Q2960" s="578">
        <v>0</v>
      </c>
      <c r="R2960" s="578">
        <v>0</v>
      </c>
      <c r="S2960" s="578">
        <v>0</v>
      </c>
      <c r="T2960" s="578">
        <v>0</v>
      </c>
      <c r="U2960" s="578">
        <v>0</v>
      </c>
      <c r="V2960" s="578">
        <v>0</v>
      </c>
      <c r="W2960" s="578">
        <v>0</v>
      </c>
      <c r="X2960" s="578">
        <v>0</v>
      </c>
      <c r="Y2960" s="578">
        <v>0</v>
      </c>
      <c r="Z2960" s="578">
        <v>0</v>
      </c>
      <c r="AA2960" s="578">
        <v>0</v>
      </c>
      <c r="AB2960" s="578">
        <v>0</v>
      </c>
      <c r="AC2960" s="578">
        <v>0</v>
      </c>
      <c r="AD2960" s="578">
        <v>0</v>
      </c>
      <c r="AE2960" s="578">
        <v>0</v>
      </c>
      <c r="AF2960" s="578">
        <v>0</v>
      </c>
      <c r="AG2960" s="578">
        <v>0</v>
      </c>
    </row>
    <row r="2961" spans="1:33" x14ac:dyDescent="0.25">
      <c r="A2961" s="578" t="s">
        <v>4469</v>
      </c>
      <c r="B2961" s="578" t="s">
        <v>1509</v>
      </c>
      <c r="C2961" s="578">
        <v>0</v>
      </c>
      <c r="D2961" s="578">
        <v>0</v>
      </c>
      <c r="E2961" s="578">
        <v>0</v>
      </c>
      <c r="F2961" s="578">
        <v>0</v>
      </c>
      <c r="G2961" s="578">
        <v>0</v>
      </c>
      <c r="H2961" s="578">
        <v>0</v>
      </c>
      <c r="I2961" s="578">
        <v>0</v>
      </c>
      <c r="J2961" s="578">
        <v>0</v>
      </c>
      <c r="K2961" s="578">
        <v>0</v>
      </c>
      <c r="L2961" s="578">
        <v>0</v>
      </c>
      <c r="M2961" s="578">
        <v>0</v>
      </c>
      <c r="N2961" s="578">
        <v>0</v>
      </c>
      <c r="O2961" s="578">
        <v>0</v>
      </c>
      <c r="P2961" s="578">
        <v>0</v>
      </c>
      <c r="Q2961" s="578">
        <v>0</v>
      </c>
      <c r="R2961" s="578">
        <v>0</v>
      </c>
      <c r="S2961" s="578">
        <v>0</v>
      </c>
      <c r="T2961" s="578">
        <v>0</v>
      </c>
      <c r="U2961" s="578">
        <v>0</v>
      </c>
      <c r="V2961" s="578">
        <v>0</v>
      </c>
      <c r="W2961" s="578">
        <v>0</v>
      </c>
      <c r="X2961" s="578">
        <v>0</v>
      </c>
      <c r="Y2961" s="578">
        <v>0</v>
      </c>
      <c r="Z2961" s="578">
        <v>0</v>
      </c>
      <c r="AA2961" s="578">
        <v>0</v>
      </c>
      <c r="AB2961" s="578">
        <v>0</v>
      </c>
      <c r="AC2961" s="578">
        <v>0</v>
      </c>
      <c r="AD2961" s="578">
        <v>0</v>
      </c>
      <c r="AE2961" s="578">
        <v>0</v>
      </c>
      <c r="AF2961" s="578">
        <v>0</v>
      </c>
      <c r="AG2961" s="578">
        <v>0</v>
      </c>
    </row>
    <row r="2962" spans="1:33" x14ac:dyDescent="0.25">
      <c r="A2962" s="578" t="s">
        <v>4470</v>
      </c>
      <c r="B2962" s="578" t="s">
        <v>1509</v>
      </c>
      <c r="C2962" s="579">
        <v>1240500000000</v>
      </c>
      <c r="D2962" s="579">
        <v>1244770000000</v>
      </c>
      <c r="E2962" s="579">
        <v>1249100000000</v>
      </c>
      <c r="F2962" s="579">
        <v>1253550000000</v>
      </c>
      <c r="G2962" s="579">
        <v>1270680000000</v>
      </c>
      <c r="H2962" s="579">
        <v>1275480000000</v>
      </c>
      <c r="I2962" s="579">
        <v>1293090000000</v>
      </c>
      <c r="J2962" s="579">
        <v>1298260000000</v>
      </c>
      <c r="K2962" s="579">
        <v>1303470000000</v>
      </c>
      <c r="L2962" s="579">
        <v>1308720000000</v>
      </c>
      <c r="M2962" s="579">
        <v>1314000000000</v>
      </c>
      <c r="N2962" s="579">
        <v>1319280000000</v>
      </c>
      <c r="O2962" s="579">
        <v>1324600000000</v>
      </c>
      <c r="P2962" s="579">
        <v>1329950000000</v>
      </c>
      <c r="Q2962" s="579">
        <v>1348540000000</v>
      </c>
      <c r="R2962" s="579">
        <v>1354250000000</v>
      </c>
      <c r="S2962" s="579">
        <v>1360000000000</v>
      </c>
      <c r="T2962" s="579">
        <v>1365750000000</v>
      </c>
      <c r="U2962" s="579">
        <v>1371500000000</v>
      </c>
      <c r="V2962" s="579">
        <v>1363800000000</v>
      </c>
      <c r="W2962" s="579">
        <v>1369340000000</v>
      </c>
      <c r="X2962" s="579">
        <v>1374910000000</v>
      </c>
      <c r="Y2962" s="579">
        <v>1380470000000</v>
      </c>
      <c r="Z2962" s="579">
        <v>1386080000000</v>
      </c>
      <c r="AA2962" s="579">
        <v>1391720000000</v>
      </c>
      <c r="AB2962" s="579">
        <v>1397360000000</v>
      </c>
      <c r="AC2962" s="579">
        <v>1402990000000</v>
      </c>
      <c r="AD2962" s="579">
        <v>1408660000000</v>
      </c>
      <c r="AE2962" s="579">
        <v>1414380000000</v>
      </c>
      <c r="AF2962" s="579">
        <v>1420080000000</v>
      </c>
      <c r="AG2962" s="579">
        <v>1418540000000</v>
      </c>
    </row>
    <row r="2963" spans="1:33" x14ac:dyDescent="0.25">
      <c r="A2963" s="578" t="s">
        <v>4471</v>
      </c>
      <c r="B2963" s="578" t="s">
        <v>1509</v>
      </c>
      <c r="C2963" s="578">
        <v>0</v>
      </c>
      <c r="D2963" s="578">
        <v>0</v>
      </c>
      <c r="E2963" s="578">
        <v>0</v>
      </c>
      <c r="F2963" s="578">
        <v>0</v>
      </c>
      <c r="G2963" s="578">
        <v>0</v>
      </c>
      <c r="H2963" s="578">
        <v>0</v>
      </c>
      <c r="I2963" s="578">
        <v>0</v>
      </c>
      <c r="J2963" s="578">
        <v>0</v>
      </c>
      <c r="K2963" s="578">
        <v>0</v>
      </c>
      <c r="L2963" s="578">
        <v>0</v>
      </c>
      <c r="M2963" s="578">
        <v>0</v>
      </c>
      <c r="N2963" s="578">
        <v>0</v>
      </c>
      <c r="O2963" s="578">
        <v>0</v>
      </c>
      <c r="P2963" s="578">
        <v>0</v>
      </c>
      <c r="Q2963" s="578">
        <v>0</v>
      </c>
      <c r="R2963" s="578">
        <v>0</v>
      </c>
      <c r="S2963" s="578">
        <v>0</v>
      </c>
      <c r="T2963" s="578">
        <v>0</v>
      </c>
      <c r="U2963" s="578">
        <v>0</v>
      </c>
      <c r="V2963" s="578">
        <v>0</v>
      </c>
      <c r="W2963" s="578">
        <v>0</v>
      </c>
      <c r="X2963" s="578">
        <v>0</v>
      </c>
      <c r="Y2963" s="578">
        <v>0</v>
      </c>
      <c r="Z2963" s="578">
        <v>0</v>
      </c>
      <c r="AA2963" s="578">
        <v>0</v>
      </c>
      <c r="AB2963" s="578">
        <v>0</v>
      </c>
      <c r="AC2963" s="578">
        <v>0</v>
      </c>
      <c r="AD2963" s="578">
        <v>0</v>
      </c>
      <c r="AE2963" s="578">
        <v>0</v>
      </c>
      <c r="AF2963" s="578">
        <v>0</v>
      </c>
      <c r="AG2963" s="578">
        <v>0</v>
      </c>
    </row>
    <row r="2964" spans="1:33" x14ac:dyDescent="0.25">
      <c r="A2964" s="578" t="s">
        <v>4472</v>
      </c>
      <c r="B2964" s="578" t="s">
        <v>1509</v>
      </c>
      <c r="C2964" s="578">
        <v>0</v>
      </c>
      <c r="D2964" s="578">
        <v>0</v>
      </c>
      <c r="E2964" s="578">
        <v>0</v>
      </c>
      <c r="F2964" s="578">
        <v>0</v>
      </c>
      <c r="G2964" s="578">
        <v>0</v>
      </c>
      <c r="H2964" s="578">
        <v>0</v>
      </c>
      <c r="I2964" s="578">
        <v>0</v>
      </c>
      <c r="J2964" s="578">
        <v>0</v>
      </c>
      <c r="K2964" s="578">
        <v>0</v>
      </c>
      <c r="L2964" s="578">
        <v>0</v>
      </c>
      <c r="M2964" s="578">
        <v>0</v>
      </c>
      <c r="N2964" s="578">
        <v>0</v>
      </c>
      <c r="O2964" s="578">
        <v>0</v>
      </c>
      <c r="P2964" s="578">
        <v>0</v>
      </c>
      <c r="Q2964" s="578">
        <v>0</v>
      </c>
      <c r="R2964" s="578">
        <v>0</v>
      </c>
      <c r="S2964" s="578">
        <v>0</v>
      </c>
      <c r="T2964" s="578">
        <v>0</v>
      </c>
      <c r="U2964" s="578">
        <v>0</v>
      </c>
      <c r="V2964" s="578">
        <v>0</v>
      </c>
      <c r="W2964" s="578">
        <v>0</v>
      </c>
      <c r="X2964" s="578">
        <v>0</v>
      </c>
      <c r="Y2964" s="578">
        <v>0</v>
      </c>
      <c r="Z2964" s="578">
        <v>0</v>
      </c>
      <c r="AA2964" s="578">
        <v>0</v>
      </c>
      <c r="AB2964" s="578">
        <v>0</v>
      </c>
      <c r="AC2964" s="578">
        <v>0</v>
      </c>
      <c r="AD2964" s="578">
        <v>0</v>
      </c>
      <c r="AE2964" s="578">
        <v>0</v>
      </c>
      <c r="AF2964" s="578">
        <v>0</v>
      </c>
      <c r="AG2964" s="578">
        <v>0</v>
      </c>
    </row>
    <row r="2965" spans="1:33" x14ac:dyDescent="0.25">
      <c r="A2965" s="578" t="s">
        <v>4473</v>
      </c>
      <c r="B2965" s="578" t="s">
        <v>1509</v>
      </c>
      <c r="C2965" s="578">
        <v>0</v>
      </c>
      <c r="D2965" s="578">
        <v>0</v>
      </c>
      <c r="E2965" s="578">
        <v>0</v>
      </c>
      <c r="F2965" s="578">
        <v>0</v>
      </c>
      <c r="G2965" s="578">
        <v>0</v>
      </c>
      <c r="H2965" s="578">
        <v>0</v>
      </c>
      <c r="I2965" s="578">
        <v>0</v>
      </c>
      <c r="J2965" s="578">
        <v>0</v>
      </c>
      <c r="K2965" s="578">
        <v>0</v>
      </c>
      <c r="L2965" s="578">
        <v>0</v>
      </c>
      <c r="M2965" s="578">
        <v>0</v>
      </c>
      <c r="N2965" s="578">
        <v>0</v>
      </c>
      <c r="O2965" s="578">
        <v>0</v>
      </c>
      <c r="P2965" s="578">
        <v>0</v>
      </c>
      <c r="Q2965" s="578">
        <v>0</v>
      </c>
      <c r="R2965" s="578">
        <v>0</v>
      </c>
      <c r="S2965" s="578">
        <v>0</v>
      </c>
      <c r="T2965" s="578">
        <v>0</v>
      </c>
      <c r="U2965" s="578">
        <v>0</v>
      </c>
      <c r="V2965" s="578">
        <v>0</v>
      </c>
      <c r="W2965" s="578">
        <v>0</v>
      </c>
      <c r="X2965" s="578">
        <v>0</v>
      </c>
      <c r="Y2965" s="578">
        <v>0</v>
      </c>
      <c r="Z2965" s="578">
        <v>0</v>
      </c>
      <c r="AA2965" s="578">
        <v>0</v>
      </c>
      <c r="AB2965" s="578">
        <v>0</v>
      </c>
      <c r="AC2965" s="578">
        <v>0</v>
      </c>
      <c r="AD2965" s="578">
        <v>0</v>
      </c>
      <c r="AE2965" s="578">
        <v>0</v>
      </c>
      <c r="AF2965" s="578">
        <v>0</v>
      </c>
      <c r="AG2965" s="578">
        <v>0</v>
      </c>
    </row>
    <row r="2966" spans="1:33" x14ac:dyDescent="0.25">
      <c r="A2966" s="578" t="s">
        <v>4474</v>
      </c>
      <c r="B2966" s="578" t="s">
        <v>1509</v>
      </c>
      <c r="C2966" s="578">
        <v>0</v>
      </c>
      <c r="D2966" s="578">
        <v>0</v>
      </c>
      <c r="E2966" s="578">
        <v>0</v>
      </c>
      <c r="F2966" s="578">
        <v>0</v>
      </c>
      <c r="G2966" s="578">
        <v>0</v>
      </c>
      <c r="H2966" s="578">
        <v>0</v>
      </c>
      <c r="I2966" s="578">
        <v>0</v>
      </c>
      <c r="J2966" s="578">
        <v>0</v>
      </c>
      <c r="K2966" s="578">
        <v>0</v>
      </c>
      <c r="L2966" s="578">
        <v>0</v>
      </c>
      <c r="M2966" s="578">
        <v>0</v>
      </c>
      <c r="N2966" s="578">
        <v>0</v>
      </c>
      <c r="O2966" s="578">
        <v>0</v>
      </c>
      <c r="P2966" s="578">
        <v>0</v>
      </c>
      <c r="Q2966" s="578">
        <v>0</v>
      </c>
      <c r="R2966" s="578">
        <v>0</v>
      </c>
      <c r="S2966" s="578">
        <v>0</v>
      </c>
      <c r="T2966" s="578">
        <v>0</v>
      </c>
      <c r="U2966" s="578">
        <v>0</v>
      </c>
      <c r="V2966" s="578">
        <v>0</v>
      </c>
      <c r="W2966" s="578">
        <v>0</v>
      </c>
      <c r="X2966" s="578">
        <v>0</v>
      </c>
      <c r="Y2966" s="578">
        <v>0</v>
      </c>
      <c r="Z2966" s="578">
        <v>0</v>
      </c>
      <c r="AA2966" s="578">
        <v>0</v>
      </c>
      <c r="AB2966" s="578">
        <v>0</v>
      </c>
      <c r="AC2966" s="578">
        <v>0</v>
      </c>
      <c r="AD2966" s="578">
        <v>0</v>
      </c>
      <c r="AE2966" s="578">
        <v>0</v>
      </c>
      <c r="AF2966" s="578">
        <v>0</v>
      </c>
      <c r="AG2966" s="578">
        <v>0</v>
      </c>
    </row>
    <row r="2967" spans="1:33" x14ac:dyDescent="0.25">
      <c r="A2967" s="578" t="s">
        <v>4475</v>
      </c>
      <c r="B2967" s="578" t="s">
        <v>1509</v>
      </c>
      <c r="C2967" s="578">
        <v>0</v>
      </c>
      <c r="D2967" s="578">
        <v>0</v>
      </c>
      <c r="E2967" s="578">
        <v>0</v>
      </c>
      <c r="F2967" s="578">
        <v>0</v>
      </c>
      <c r="G2967" s="578">
        <v>0</v>
      </c>
      <c r="H2967" s="578">
        <v>0</v>
      </c>
      <c r="I2967" s="578">
        <v>0</v>
      </c>
      <c r="J2967" s="578">
        <v>0</v>
      </c>
      <c r="K2967" s="578">
        <v>0</v>
      </c>
      <c r="L2967" s="578">
        <v>0</v>
      </c>
      <c r="M2967" s="578">
        <v>0</v>
      </c>
      <c r="N2967" s="578">
        <v>0</v>
      </c>
      <c r="O2967" s="578">
        <v>0</v>
      </c>
      <c r="P2967" s="578">
        <v>0</v>
      </c>
      <c r="Q2967" s="578">
        <v>0</v>
      </c>
      <c r="R2967" s="578">
        <v>0</v>
      </c>
      <c r="S2967" s="578">
        <v>0</v>
      </c>
      <c r="T2967" s="578">
        <v>0</v>
      </c>
      <c r="U2967" s="578">
        <v>0</v>
      </c>
      <c r="V2967" s="578">
        <v>0</v>
      </c>
      <c r="W2967" s="578">
        <v>0</v>
      </c>
      <c r="X2967" s="578">
        <v>0</v>
      </c>
      <c r="Y2967" s="578">
        <v>0</v>
      </c>
      <c r="Z2967" s="578">
        <v>0</v>
      </c>
      <c r="AA2967" s="578">
        <v>0</v>
      </c>
      <c r="AB2967" s="578">
        <v>0</v>
      </c>
      <c r="AC2967" s="578">
        <v>0</v>
      </c>
      <c r="AD2967" s="578">
        <v>0</v>
      </c>
      <c r="AE2967" s="578">
        <v>0</v>
      </c>
      <c r="AF2967" s="578">
        <v>0</v>
      </c>
      <c r="AG2967" s="578">
        <v>0</v>
      </c>
    </row>
    <row r="2968" spans="1:33" x14ac:dyDescent="0.25">
      <c r="A2968" s="578" t="s">
        <v>4476</v>
      </c>
      <c r="B2968" s="578" t="s">
        <v>1509</v>
      </c>
      <c r="C2968" s="578">
        <v>0</v>
      </c>
      <c r="D2968" s="578">
        <v>0</v>
      </c>
      <c r="E2968" s="578">
        <v>0</v>
      </c>
      <c r="F2968" s="578">
        <v>0</v>
      </c>
      <c r="G2968" s="578">
        <v>0</v>
      </c>
      <c r="H2968" s="578">
        <v>0</v>
      </c>
      <c r="I2968" s="578">
        <v>0</v>
      </c>
      <c r="J2968" s="578">
        <v>0</v>
      </c>
      <c r="K2968" s="578">
        <v>0</v>
      </c>
      <c r="L2968" s="578">
        <v>0</v>
      </c>
      <c r="M2968" s="578">
        <v>0</v>
      </c>
      <c r="N2968" s="578">
        <v>0</v>
      </c>
      <c r="O2968" s="578">
        <v>0</v>
      </c>
      <c r="P2968" s="578">
        <v>0</v>
      </c>
      <c r="Q2968" s="578">
        <v>0</v>
      </c>
      <c r="R2968" s="578">
        <v>0</v>
      </c>
      <c r="S2968" s="578">
        <v>0</v>
      </c>
      <c r="T2968" s="578">
        <v>0</v>
      </c>
      <c r="U2968" s="578">
        <v>0</v>
      </c>
      <c r="V2968" s="578">
        <v>0</v>
      </c>
      <c r="W2968" s="578">
        <v>0</v>
      </c>
      <c r="X2968" s="578">
        <v>0</v>
      </c>
      <c r="Y2968" s="578">
        <v>0</v>
      </c>
      <c r="Z2968" s="578">
        <v>0</v>
      </c>
      <c r="AA2968" s="578">
        <v>0</v>
      </c>
      <c r="AB2968" s="578">
        <v>0</v>
      </c>
      <c r="AC2968" s="578">
        <v>0</v>
      </c>
      <c r="AD2968" s="578">
        <v>0</v>
      </c>
      <c r="AE2968" s="578">
        <v>0</v>
      </c>
      <c r="AF2968" s="578">
        <v>0</v>
      </c>
      <c r="AG2968" s="578">
        <v>0</v>
      </c>
    </row>
    <row r="2969" spans="1:33" x14ac:dyDescent="0.25">
      <c r="A2969" s="578" t="s">
        <v>4477</v>
      </c>
      <c r="B2969" s="578" t="s">
        <v>1509</v>
      </c>
      <c r="C2969" s="578">
        <v>0</v>
      </c>
      <c r="D2969" s="578">
        <v>0</v>
      </c>
      <c r="E2969" s="578">
        <v>0</v>
      </c>
      <c r="F2969" s="578">
        <v>0</v>
      </c>
      <c r="G2969" s="578">
        <v>0</v>
      </c>
      <c r="H2969" s="578">
        <v>0</v>
      </c>
      <c r="I2969" s="578">
        <v>0</v>
      </c>
      <c r="J2969" s="578">
        <v>0</v>
      </c>
      <c r="K2969" s="578">
        <v>0</v>
      </c>
      <c r="L2969" s="578">
        <v>0</v>
      </c>
      <c r="M2969" s="578">
        <v>0</v>
      </c>
      <c r="N2969" s="578">
        <v>0</v>
      </c>
      <c r="O2969" s="578">
        <v>0</v>
      </c>
      <c r="P2969" s="578">
        <v>0</v>
      </c>
      <c r="Q2969" s="578">
        <v>0</v>
      </c>
      <c r="R2969" s="578">
        <v>0</v>
      </c>
      <c r="S2969" s="578">
        <v>0</v>
      </c>
      <c r="T2969" s="578">
        <v>0</v>
      </c>
      <c r="U2969" s="578">
        <v>0</v>
      </c>
      <c r="V2969" s="578">
        <v>0</v>
      </c>
      <c r="W2969" s="578">
        <v>0</v>
      </c>
      <c r="X2969" s="578">
        <v>0</v>
      </c>
      <c r="Y2969" s="578">
        <v>0</v>
      </c>
      <c r="Z2969" s="578">
        <v>0</v>
      </c>
      <c r="AA2969" s="578">
        <v>0</v>
      </c>
      <c r="AB2969" s="578">
        <v>0</v>
      </c>
      <c r="AC2969" s="578">
        <v>0</v>
      </c>
      <c r="AD2969" s="578">
        <v>0</v>
      </c>
      <c r="AE2969" s="578">
        <v>0</v>
      </c>
      <c r="AF2969" s="578">
        <v>0</v>
      </c>
      <c r="AG2969" s="578">
        <v>0</v>
      </c>
    </row>
    <row r="2970" spans="1:33" x14ac:dyDescent="0.25">
      <c r="A2970" s="578" t="s">
        <v>4478</v>
      </c>
      <c r="B2970" s="578" t="s">
        <v>1509</v>
      </c>
      <c r="C2970" s="578">
        <v>0</v>
      </c>
      <c r="D2970" s="578">
        <v>0</v>
      </c>
      <c r="E2970" s="578">
        <v>0</v>
      </c>
      <c r="F2970" s="578">
        <v>0</v>
      </c>
      <c r="G2970" s="578">
        <v>0</v>
      </c>
      <c r="H2970" s="578">
        <v>0</v>
      </c>
      <c r="I2970" s="578">
        <v>0</v>
      </c>
      <c r="J2970" s="578">
        <v>0</v>
      </c>
      <c r="K2970" s="578">
        <v>0</v>
      </c>
      <c r="L2970" s="578">
        <v>0</v>
      </c>
      <c r="M2970" s="578">
        <v>0</v>
      </c>
      <c r="N2970" s="578">
        <v>0</v>
      </c>
      <c r="O2970" s="578">
        <v>0</v>
      </c>
      <c r="P2970" s="578">
        <v>0</v>
      </c>
      <c r="Q2970" s="578">
        <v>0</v>
      </c>
      <c r="R2970" s="578">
        <v>0</v>
      </c>
      <c r="S2970" s="578">
        <v>0</v>
      </c>
      <c r="T2970" s="578">
        <v>0</v>
      </c>
      <c r="U2970" s="578">
        <v>0</v>
      </c>
      <c r="V2970" s="578">
        <v>0</v>
      </c>
      <c r="W2970" s="578">
        <v>0</v>
      </c>
      <c r="X2970" s="578">
        <v>0</v>
      </c>
      <c r="Y2970" s="578">
        <v>0</v>
      </c>
      <c r="Z2970" s="578">
        <v>0</v>
      </c>
      <c r="AA2970" s="578">
        <v>0</v>
      </c>
      <c r="AB2970" s="578">
        <v>0</v>
      </c>
      <c r="AC2970" s="578">
        <v>0</v>
      </c>
      <c r="AD2970" s="578">
        <v>0</v>
      </c>
      <c r="AE2970" s="578">
        <v>0</v>
      </c>
      <c r="AF2970" s="578">
        <v>0</v>
      </c>
      <c r="AG2970" s="578">
        <v>0</v>
      </c>
    </row>
    <row r="2971" spans="1:33" x14ac:dyDescent="0.25">
      <c r="A2971" s="578" t="s">
        <v>4479</v>
      </c>
      <c r="B2971" s="578" t="s">
        <v>1509</v>
      </c>
      <c r="C2971" s="578">
        <v>0</v>
      </c>
      <c r="D2971" s="578">
        <v>0</v>
      </c>
      <c r="E2971" s="578">
        <v>0</v>
      </c>
      <c r="F2971" s="578">
        <v>0</v>
      </c>
      <c r="G2971" s="578">
        <v>0</v>
      </c>
      <c r="H2971" s="578">
        <v>0</v>
      </c>
      <c r="I2971" s="578">
        <v>0</v>
      </c>
      <c r="J2971" s="578">
        <v>0</v>
      </c>
      <c r="K2971" s="578">
        <v>0</v>
      </c>
      <c r="L2971" s="578">
        <v>0</v>
      </c>
      <c r="M2971" s="578">
        <v>0</v>
      </c>
      <c r="N2971" s="578">
        <v>0</v>
      </c>
      <c r="O2971" s="578">
        <v>0</v>
      </c>
      <c r="P2971" s="578">
        <v>0</v>
      </c>
      <c r="Q2971" s="578">
        <v>0</v>
      </c>
      <c r="R2971" s="578">
        <v>0</v>
      </c>
      <c r="S2971" s="578">
        <v>0</v>
      </c>
      <c r="T2971" s="578">
        <v>0</v>
      </c>
      <c r="U2971" s="578">
        <v>0</v>
      </c>
      <c r="V2971" s="578">
        <v>0</v>
      </c>
      <c r="W2971" s="578">
        <v>0</v>
      </c>
      <c r="X2971" s="578">
        <v>0</v>
      </c>
      <c r="Y2971" s="578">
        <v>0</v>
      </c>
      <c r="Z2971" s="578">
        <v>0</v>
      </c>
      <c r="AA2971" s="578">
        <v>0</v>
      </c>
      <c r="AB2971" s="578">
        <v>0</v>
      </c>
      <c r="AC2971" s="578">
        <v>0</v>
      </c>
      <c r="AD2971" s="578">
        <v>0</v>
      </c>
      <c r="AE2971" s="578">
        <v>0</v>
      </c>
      <c r="AF2971" s="578">
        <v>0</v>
      </c>
      <c r="AG2971" s="578">
        <v>0</v>
      </c>
    </row>
    <row r="2972" spans="1:33" x14ac:dyDescent="0.25">
      <c r="A2972" s="578" t="s">
        <v>4480</v>
      </c>
      <c r="B2972" s="578" t="s">
        <v>1509</v>
      </c>
      <c r="C2972" s="579">
        <v>1447080000000</v>
      </c>
      <c r="D2972" s="579">
        <v>1331320000000</v>
      </c>
      <c r="E2972" s="579">
        <v>1459930000000</v>
      </c>
      <c r="F2972" s="579">
        <v>1185760000000</v>
      </c>
      <c r="G2972" s="579">
        <v>1186220000000</v>
      </c>
      <c r="H2972" s="579">
        <v>1205470000000</v>
      </c>
      <c r="I2972" s="579">
        <v>1337760000000</v>
      </c>
      <c r="J2972" s="579">
        <v>1423500000000</v>
      </c>
      <c r="K2972" s="579">
        <v>1616420000000</v>
      </c>
      <c r="L2972" s="579">
        <v>1681450000000</v>
      </c>
      <c r="M2972" s="579">
        <v>1598530000000</v>
      </c>
      <c r="N2972" s="579">
        <v>1653500000000</v>
      </c>
      <c r="O2972" s="579">
        <v>1716190000000</v>
      </c>
      <c r="P2972" s="579">
        <v>1791640000000</v>
      </c>
      <c r="Q2972" s="579">
        <v>1851520000000</v>
      </c>
      <c r="R2972" s="579">
        <v>1934210000000</v>
      </c>
      <c r="S2972" s="579">
        <v>2172510000000</v>
      </c>
      <c r="T2972" s="579">
        <v>2269640000000</v>
      </c>
      <c r="U2972" s="579">
        <v>2397620000000</v>
      </c>
      <c r="V2972" s="579">
        <v>2508580000000</v>
      </c>
      <c r="W2972" s="579">
        <v>2637620000000</v>
      </c>
      <c r="X2972" s="579">
        <v>2655060000000</v>
      </c>
      <c r="Y2972" s="579">
        <v>2862130000000</v>
      </c>
      <c r="Z2972" s="579">
        <v>2961830000000</v>
      </c>
      <c r="AA2972" s="579">
        <v>3160560000000</v>
      </c>
      <c r="AB2972" s="579">
        <v>3155120000000</v>
      </c>
      <c r="AC2972" s="579">
        <v>3405470000000</v>
      </c>
      <c r="AD2972" s="579">
        <v>3534330000000</v>
      </c>
      <c r="AE2972" s="579">
        <v>3650640000000</v>
      </c>
      <c r="AF2972" s="579">
        <v>3797150000000</v>
      </c>
      <c r="AG2972" s="579">
        <v>3918580000000</v>
      </c>
    </row>
    <row r="2973" spans="1:33" x14ac:dyDescent="0.25">
      <c r="A2973" s="578" t="s">
        <v>4481</v>
      </c>
      <c r="B2973" s="578" t="s">
        <v>1509</v>
      </c>
      <c r="C2973" s="578">
        <v>0</v>
      </c>
      <c r="D2973" s="578">
        <v>0</v>
      </c>
      <c r="E2973" s="578">
        <v>0</v>
      </c>
      <c r="F2973" s="578">
        <v>0</v>
      </c>
      <c r="G2973" s="578">
        <v>0</v>
      </c>
      <c r="H2973" s="578">
        <v>0</v>
      </c>
      <c r="I2973" s="578">
        <v>0</v>
      </c>
      <c r="J2973" s="578">
        <v>0</v>
      </c>
      <c r="K2973" s="578">
        <v>0</v>
      </c>
      <c r="L2973" s="578">
        <v>0</v>
      </c>
      <c r="M2973" s="578">
        <v>0</v>
      </c>
      <c r="N2973" s="578">
        <v>0</v>
      </c>
      <c r="O2973" s="578">
        <v>0</v>
      </c>
      <c r="P2973" s="578">
        <v>0</v>
      </c>
      <c r="Q2973" s="578">
        <v>0</v>
      </c>
      <c r="R2973" s="578">
        <v>0</v>
      </c>
      <c r="S2973" s="578">
        <v>0</v>
      </c>
      <c r="T2973" s="578">
        <v>0</v>
      </c>
      <c r="U2973" s="578">
        <v>0</v>
      </c>
      <c r="V2973" s="578">
        <v>0</v>
      </c>
      <c r="W2973" s="578">
        <v>0</v>
      </c>
      <c r="X2973" s="578">
        <v>0</v>
      </c>
      <c r="Y2973" s="578">
        <v>0</v>
      </c>
      <c r="Z2973" s="578">
        <v>0</v>
      </c>
      <c r="AA2973" s="578">
        <v>0</v>
      </c>
      <c r="AB2973" s="578">
        <v>0</v>
      </c>
      <c r="AC2973" s="578">
        <v>0</v>
      </c>
      <c r="AD2973" s="578">
        <v>0</v>
      </c>
      <c r="AE2973" s="578">
        <v>0</v>
      </c>
      <c r="AF2973" s="578">
        <v>0</v>
      </c>
      <c r="AG2973" s="578">
        <v>0</v>
      </c>
    </row>
    <row r="2974" spans="1:33" x14ac:dyDescent="0.25">
      <c r="A2974" s="578" t="s">
        <v>4482</v>
      </c>
      <c r="B2974" s="578" t="s">
        <v>1509</v>
      </c>
      <c r="C2974" s="578">
        <v>0</v>
      </c>
      <c r="D2974" s="578">
        <v>0</v>
      </c>
      <c r="E2974" s="578">
        <v>0</v>
      </c>
      <c r="F2974" s="578">
        <v>0</v>
      </c>
      <c r="G2974" s="578">
        <v>0</v>
      </c>
      <c r="H2974" s="578">
        <v>0</v>
      </c>
      <c r="I2974" s="578">
        <v>0</v>
      </c>
      <c r="J2974" s="578">
        <v>0</v>
      </c>
      <c r="K2974" s="578">
        <v>0</v>
      </c>
      <c r="L2974" s="578">
        <v>0</v>
      </c>
      <c r="M2974" s="578">
        <v>0</v>
      </c>
      <c r="N2974" s="578">
        <v>0</v>
      </c>
      <c r="O2974" s="578">
        <v>0</v>
      </c>
      <c r="P2974" s="578">
        <v>0</v>
      </c>
      <c r="Q2974" s="578">
        <v>0</v>
      </c>
      <c r="R2974" s="578">
        <v>0</v>
      </c>
      <c r="S2974" s="578">
        <v>0</v>
      </c>
      <c r="T2974" s="578">
        <v>0</v>
      </c>
      <c r="U2974" s="578">
        <v>0</v>
      </c>
      <c r="V2974" s="578">
        <v>0</v>
      </c>
      <c r="W2974" s="578">
        <v>0</v>
      </c>
      <c r="X2974" s="578">
        <v>0</v>
      </c>
      <c r="Y2974" s="578">
        <v>0</v>
      </c>
      <c r="Z2974" s="578">
        <v>0</v>
      </c>
      <c r="AA2974" s="578">
        <v>0</v>
      </c>
      <c r="AB2974" s="578">
        <v>0</v>
      </c>
      <c r="AC2974" s="578">
        <v>0</v>
      </c>
      <c r="AD2974" s="578">
        <v>0</v>
      </c>
      <c r="AE2974" s="578">
        <v>0</v>
      </c>
      <c r="AF2974" s="578">
        <v>0</v>
      </c>
      <c r="AG2974" s="578">
        <v>0</v>
      </c>
    </row>
    <row r="2975" spans="1:33" x14ac:dyDescent="0.25">
      <c r="A2975" s="578" t="s">
        <v>4483</v>
      </c>
      <c r="B2975" s="578" t="s">
        <v>1509</v>
      </c>
      <c r="C2975" s="578">
        <v>0</v>
      </c>
      <c r="D2975" s="578">
        <v>0</v>
      </c>
      <c r="E2975" s="578">
        <v>0</v>
      </c>
      <c r="F2975" s="578">
        <v>0</v>
      </c>
      <c r="G2975" s="578">
        <v>0</v>
      </c>
      <c r="H2975" s="578">
        <v>0</v>
      </c>
      <c r="I2975" s="578">
        <v>0</v>
      </c>
      <c r="J2975" s="578">
        <v>0</v>
      </c>
      <c r="K2975" s="578">
        <v>0</v>
      </c>
      <c r="L2975" s="578">
        <v>0</v>
      </c>
      <c r="M2975" s="578">
        <v>0</v>
      </c>
      <c r="N2975" s="578">
        <v>0</v>
      </c>
      <c r="O2975" s="578">
        <v>0</v>
      </c>
      <c r="P2975" s="578">
        <v>0</v>
      </c>
      <c r="Q2975" s="578">
        <v>0</v>
      </c>
      <c r="R2975" s="578">
        <v>0</v>
      </c>
      <c r="S2975" s="578">
        <v>0</v>
      </c>
      <c r="T2975" s="578">
        <v>0</v>
      </c>
      <c r="U2975" s="578">
        <v>0</v>
      </c>
      <c r="V2975" s="578">
        <v>0</v>
      </c>
      <c r="W2975" s="578">
        <v>0</v>
      </c>
      <c r="X2975" s="578">
        <v>0</v>
      </c>
      <c r="Y2975" s="578">
        <v>0</v>
      </c>
      <c r="Z2975" s="578">
        <v>0</v>
      </c>
      <c r="AA2975" s="578">
        <v>0</v>
      </c>
      <c r="AB2975" s="578">
        <v>0</v>
      </c>
      <c r="AC2975" s="578">
        <v>0</v>
      </c>
      <c r="AD2975" s="578">
        <v>0</v>
      </c>
      <c r="AE2975" s="578">
        <v>0</v>
      </c>
      <c r="AF2975" s="578">
        <v>0</v>
      </c>
      <c r="AG2975" s="578">
        <v>0</v>
      </c>
    </row>
    <row r="2976" spans="1:33" x14ac:dyDescent="0.25">
      <c r="A2976" s="578" t="s">
        <v>4484</v>
      </c>
      <c r="B2976" s="578" t="s">
        <v>1509</v>
      </c>
      <c r="C2976" s="579">
        <v>1278100000000</v>
      </c>
      <c r="D2976" s="579">
        <v>1510460000000</v>
      </c>
      <c r="E2976" s="579">
        <v>1524060000000</v>
      </c>
      <c r="F2976" s="579">
        <v>1921940000000</v>
      </c>
      <c r="G2976" s="579">
        <v>2044060000000</v>
      </c>
      <c r="H2976" s="579">
        <v>2148920000000</v>
      </c>
      <c r="I2976" s="579">
        <v>2168270000000</v>
      </c>
      <c r="J2976" s="579">
        <v>2238260000000</v>
      </c>
      <c r="K2976" s="579">
        <v>2202520000000</v>
      </c>
      <c r="L2976" s="579">
        <v>2301040000000</v>
      </c>
      <c r="M2976" s="579">
        <v>2553060000000</v>
      </c>
      <c r="N2976" s="579">
        <v>2637610000000</v>
      </c>
      <c r="O2976" s="579">
        <v>2745750000000</v>
      </c>
      <c r="P2976" s="579">
        <v>2844030000000</v>
      </c>
      <c r="Q2976" s="579">
        <v>2933420000000</v>
      </c>
      <c r="R2976" s="579">
        <v>3032040000000</v>
      </c>
      <c r="S2976" s="579">
        <v>2976680000000</v>
      </c>
      <c r="T2976" s="579">
        <v>3100730000000</v>
      </c>
      <c r="U2976" s="579">
        <v>3167210000000</v>
      </c>
      <c r="V2976" s="579">
        <v>3285710000000</v>
      </c>
      <c r="W2976" s="579">
        <v>3359060000000</v>
      </c>
      <c r="X2976" s="579">
        <v>3549310000000</v>
      </c>
      <c r="Y2976" s="579">
        <v>3578920000000</v>
      </c>
      <c r="Z2976" s="579">
        <v>3692410000000</v>
      </c>
      <c r="AA2976" s="579">
        <v>3739820000000</v>
      </c>
      <c r="AB2976" s="579">
        <v>3967780000000</v>
      </c>
      <c r="AC2976" s="579">
        <v>3970730000000</v>
      </c>
      <c r="AD2976" s="579">
        <v>4069910000000</v>
      </c>
      <c r="AE2976" s="579">
        <v>4184800000000</v>
      </c>
      <c r="AF2976" s="579">
        <v>4305180000000</v>
      </c>
      <c r="AG2976" s="579">
        <v>4394830000000</v>
      </c>
    </row>
    <row r="2977" spans="1:33" x14ac:dyDescent="0.25">
      <c r="A2977" s="578" t="s">
        <v>4485</v>
      </c>
      <c r="B2977" s="578" t="s">
        <v>1509</v>
      </c>
      <c r="C2977" s="578">
        <v>0</v>
      </c>
      <c r="D2977" s="578">
        <v>0</v>
      </c>
      <c r="E2977" s="578">
        <v>0</v>
      </c>
      <c r="F2977" s="578">
        <v>0</v>
      </c>
      <c r="G2977" s="578">
        <v>0</v>
      </c>
      <c r="H2977" s="578">
        <v>0</v>
      </c>
      <c r="I2977" s="578">
        <v>0</v>
      </c>
      <c r="J2977" s="578">
        <v>0</v>
      </c>
      <c r="K2977" s="578">
        <v>0</v>
      </c>
      <c r="L2977" s="578">
        <v>0</v>
      </c>
      <c r="M2977" s="578">
        <v>0</v>
      </c>
      <c r="N2977" s="578">
        <v>0</v>
      </c>
      <c r="O2977" s="578">
        <v>0</v>
      </c>
      <c r="P2977" s="578">
        <v>0</v>
      </c>
      <c r="Q2977" s="578">
        <v>0</v>
      </c>
      <c r="R2977" s="578">
        <v>0</v>
      </c>
      <c r="S2977" s="578">
        <v>0</v>
      </c>
      <c r="T2977" s="578">
        <v>0</v>
      </c>
      <c r="U2977" s="578">
        <v>0</v>
      </c>
      <c r="V2977" s="578">
        <v>0</v>
      </c>
      <c r="W2977" s="578">
        <v>0</v>
      </c>
      <c r="X2977" s="578">
        <v>0</v>
      </c>
      <c r="Y2977" s="578">
        <v>0</v>
      </c>
      <c r="Z2977" s="578">
        <v>0</v>
      </c>
      <c r="AA2977" s="578">
        <v>0</v>
      </c>
      <c r="AB2977" s="578">
        <v>0</v>
      </c>
      <c r="AC2977" s="578">
        <v>0</v>
      </c>
      <c r="AD2977" s="578">
        <v>0</v>
      </c>
      <c r="AE2977" s="578">
        <v>0</v>
      </c>
      <c r="AF2977" s="578">
        <v>0</v>
      </c>
      <c r="AG2977" s="578">
        <v>0</v>
      </c>
    </row>
    <row r="2978" spans="1:33" x14ac:dyDescent="0.25">
      <c r="A2978" s="578" t="s">
        <v>4486</v>
      </c>
      <c r="B2978" s="578" t="s">
        <v>1509</v>
      </c>
      <c r="C2978" s="578">
        <v>0</v>
      </c>
      <c r="D2978" s="578">
        <v>0</v>
      </c>
      <c r="E2978" s="578">
        <v>0</v>
      </c>
      <c r="F2978" s="578">
        <v>0</v>
      </c>
      <c r="G2978" s="578">
        <v>0</v>
      </c>
      <c r="H2978" s="578">
        <v>0</v>
      </c>
      <c r="I2978" s="578">
        <v>0</v>
      </c>
      <c r="J2978" s="578">
        <v>0</v>
      </c>
      <c r="K2978" s="578">
        <v>0</v>
      </c>
      <c r="L2978" s="578">
        <v>0</v>
      </c>
      <c r="M2978" s="578">
        <v>0</v>
      </c>
      <c r="N2978" s="578">
        <v>0</v>
      </c>
      <c r="O2978" s="578">
        <v>0</v>
      </c>
      <c r="P2978" s="578">
        <v>0</v>
      </c>
      <c r="Q2978" s="578">
        <v>0</v>
      </c>
      <c r="R2978" s="578">
        <v>0</v>
      </c>
      <c r="S2978" s="578">
        <v>0</v>
      </c>
      <c r="T2978" s="578">
        <v>0</v>
      </c>
      <c r="U2978" s="578">
        <v>0</v>
      </c>
      <c r="V2978" s="578">
        <v>0</v>
      </c>
      <c r="W2978" s="578">
        <v>0</v>
      </c>
      <c r="X2978" s="578">
        <v>0</v>
      </c>
      <c r="Y2978" s="578">
        <v>0</v>
      </c>
      <c r="Z2978" s="578">
        <v>0</v>
      </c>
      <c r="AA2978" s="578">
        <v>0</v>
      </c>
      <c r="AB2978" s="578">
        <v>0</v>
      </c>
      <c r="AC2978" s="578">
        <v>0</v>
      </c>
      <c r="AD2978" s="578">
        <v>0</v>
      </c>
      <c r="AE2978" s="578">
        <v>0</v>
      </c>
      <c r="AF2978" s="578">
        <v>0</v>
      </c>
      <c r="AG2978" s="578">
        <v>0</v>
      </c>
    </row>
    <row r="2979" spans="1:33" x14ac:dyDescent="0.25">
      <c r="A2979" s="578" t="s">
        <v>4487</v>
      </c>
      <c r="B2979" s="578" t="s">
        <v>1509</v>
      </c>
      <c r="C2979" s="578">
        <v>0</v>
      </c>
      <c r="D2979" s="578">
        <v>0</v>
      </c>
      <c r="E2979" s="578">
        <v>0</v>
      </c>
      <c r="F2979" s="578">
        <v>0</v>
      </c>
      <c r="G2979" s="578">
        <v>0</v>
      </c>
      <c r="H2979" s="578">
        <v>0</v>
      </c>
      <c r="I2979" s="578">
        <v>0</v>
      </c>
      <c r="J2979" s="578">
        <v>0</v>
      </c>
      <c r="K2979" s="578">
        <v>0</v>
      </c>
      <c r="L2979" s="578">
        <v>0</v>
      </c>
      <c r="M2979" s="578">
        <v>0</v>
      </c>
      <c r="N2979" s="578">
        <v>0</v>
      </c>
      <c r="O2979" s="578">
        <v>0</v>
      </c>
      <c r="P2979" s="578">
        <v>0</v>
      </c>
      <c r="Q2979" s="578">
        <v>0</v>
      </c>
      <c r="R2979" s="578">
        <v>0</v>
      </c>
      <c r="S2979" s="578">
        <v>0</v>
      </c>
      <c r="T2979" s="578">
        <v>0</v>
      </c>
      <c r="U2979" s="578">
        <v>0</v>
      </c>
      <c r="V2979" s="578">
        <v>0</v>
      </c>
      <c r="W2979" s="578">
        <v>0</v>
      </c>
      <c r="X2979" s="578">
        <v>0</v>
      </c>
      <c r="Y2979" s="578">
        <v>0</v>
      </c>
      <c r="Z2979" s="578">
        <v>0</v>
      </c>
      <c r="AA2979" s="578">
        <v>0</v>
      </c>
      <c r="AB2979" s="578">
        <v>0</v>
      </c>
      <c r="AC2979" s="578">
        <v>0</v>
      </c>
      <c r="AD2979" s="578">
        <v>0</v>
      </c>
      <c r="AE2979" s="578">
        <v>0</v>
      </c>
      <c r="AF2979" s="578">
        <v>0</v>
      </c>
      <c r="AG2979" s="578">
        <v>0</v>
      </c>
    </row>
    <row r="2980" spans="1:33" x14ac:dyDescent="0.25">
      <c r="A2980" s="578" t="s">
        <v>4488</v>
      </c>
      <c r="B2980" s="578" t="s">
        <v>1509</v>
      </c>
      <c r="C2980" s="578">
        <v>0</v>
      </c>
      <c r="D2980" s="578">
        <v>0</v>
      </c>
      <c r="E2980" s="578">
        <v>0</v>
      </c>
      <c r="F2980" s="578">
        <v>0</v>
      </c>
      <c r="G2980" s="578">
        <v>0</v>
      </c>
      <c r="H2980" s="578">
        <v>0</v>
      </c>
      <c r="I2980" s="578">
        <v>0</v>
      </c>
      <c r="J2980" s="578">
        <v>0</v>
      </c>
      <c r="K2980" s="578">
        <v>0</v>
      </c>
      <c r="L2980" s="578">
        <v>0</v>
      </c>
      <c r="M2980" s="578">
        <v>0</v>
      </c>
      <c r="N2980" s="578">
        <v>0</v>
      </c>
      <c r="O2980" s="578">
        <v>0</v>
      </c>
      <c r="P2980" s="578">
        <v>0</v>
      </c>
      <c r="Q2980" s="578">
        <v>0</v>
      </c>
      <c r="R2980" s="578">
        <v>0</v>
      </c>
      <c r="S2980" s="578">
        <v>0</v>
      </c>
      <c r="T2980" s="578">
        <v>0</v>
      </c>
      <c r="U2980" s="578">
        <v>0</v>
      </c>
      <c r="V2980" s="578">
        <v>0</v>
      </c>
      <c r="W2980" s="578">
        <v>0</v>
      </c>
      <c r="X2980" s="578">
        <v>0</v>
      </c>
      <c r="Y2980" s="578">
        <v>0</v>
      </c>
      <c r="Z2980" s="578">
        <v>0</v>
      </c>
      <c r="AA2980" s="578">
        <v>0</v>
      </c>
      <c r="AB2980" s="578">
        <v>0</v>
      </c>
      <c r="AC2980" s="578">
        <v>0</v>
      </c>
      <c r="AD2980" s="578">
        <v>0</v>
      </c>
      <c r="AE2980" s="578">
        <v>0</v>
      </c>
      <c r="AF2980" s="578">
        <v>0</v>
      </c>
      <c r="AG2980" s="578">
        <v>0</v>
      </c>
    </row>
    <row r="2981" spans="1:33" x14ac:dyDescent="0.25">
      <c r="A2981" s="578" t="s">
        <v>4489</v>
      </c>
      <c r="B2981" s="578" t="s">
        <v>1509</v>
      </c>
      <c r="C2981" s="578">
        <v>0</v>
      </c>
      <c r="D2981" s="578">
        <v>0</v>
      </c>
      <c r="E2981" s="578">
        <v>0</v>
      </c>
      <c r="F2981" s="578">
        <v>0</v>
      </c>
      <c r="G2981" s="578">
        <v>0</v>
      </c>
      <c r="H2981" s="578">
        <v>0</v>
      </c>
      <c r="I2981" s="578">
        <v>0</v>
      </c>
      <c r="J2981" s="578">
        <v>0</v>
      </c>
      <c r="K2981" s="578">
        <v>0</v>
      </c>
      <c r="L2981" s="578">
        <v>0</v>
      </c>
      <c r="M2981" s="578">
        <v>0</v>
      </c>
      <c r="N2981" s="578">
        <v>0</v>
      </c>
      <c r="O2981" s="578">
        <v>0</v>
      </c>
      <c r="P2981" s="578">
        <v>0</v>
      </c>
      <c r="Q2981" s="578">
        <v>0</v>
      </c>
      <c r="R2981" s="578">
        <v>0</v>
      </c>
      <c r="S2981" s="578">
        <v>0</v>
      </c>
      <c r="T2981" s="578">
        <v>0</v>
      </c>
      <c r="U2981" s="578">
        <v>0</v>
      </c>
      <c r="V2981" s="578">
        <v>0</v>
      </c>
      <c r="W2981" s="578">
        <v>0</v>
      </c>
      <c r="X2981" s="578">
        <v>0</v>
      </c>
      <c r="Y2981" s="578">
        <v>0</v>
      </c>
      <c r="Z2981" s="578">
        <v>0</v>
      </c>
      <c r="AA2981" s="578">
        <v>0</v>
      </c>
      <c r="AB2981" s="578">
        <v>0</v>
      </c>
      <c r="AC2981" s="578">
        <v>0</v>
      </c>
      <c r="AD2981" s="578">
        <v>0</v>
      </c>
      <c r="AE2981" s="578">
        <v>0</v>
      </c>
      <c r="AF2981" s="578">
        <v>0</v>
      </c>
      <c r="AG2981" s="578">
        <v>0</v>
      </c>
    </row>
    <row r="2982" spans="1:33" x14ac:dyDescent="0.25">
      <c r="A2982" s="578" t="s">
        <v>4490</v>
      </c>
      <c r="B2982" s="578" t="s">
        <v>1509</v>
      </c>
      <c r="C2982" s="579">
        <v>1248830000</v>
      </c>
      <c r="D2982" s="579">
        <v>1253120000</v>
      </c>
      <c r="E2982" s="579">
        <v>1257490000</v>
      </c>
      <c r="F2982" s="579">
        <v>1261960000</v>
      </c>
      <c r="G2982" s="579">
        <v>1279210000</v>
      </c>
      <c r="H2982" s="579">
        <v>1284040000</v>
      </c>
      <c r="I2982" s="579">
        <v>1301770000</v>
      </c>
      <c r="J2982" s="579">
        <v>1306970000</v>
      </c>
      <c r="K2982" s="579">
        <v>1312220000</v>
      </c>
      <c r="L2982" s="579">
        <v>1317500000</v>
      </c>
      <c r="M2982" s="579">
        <v>1322820000</v>
      </c>
      <c r="N2982" s="579">
        <v>1328140000</v>
      </c>
      <c r="O2982" s="579">
        <v>1333490000</v>
      </c>
      <c r="P2982" s="579">
        <v>1338880000</v>
      </c>
      <c r="Q2982" s="579">
        <v>1357590000</v>
      </c>
      <c r="R2982" s="579">
        <v>1363340000</v>
      </c>
      <c r="S2982" s="579">
        <v>1369130000</v>
      </c>
      <c r="T2982" s="579">
        <v>1374920000</v>
      </c>
      <c r="U2982" s="579">
        <v>1380700000</v>
      </c>
      <c r="V2982" s="579">
        <v>1372950000</v>
      </c>
      <c r="W2982" s="579">
        <v>1378520000</v>
      </c>
      <c r="X2982" s="579">
        <v>1384130000</v>
      </c>
      <c r="Y2982" s="579">
        <v>1389740000</v>
      </c>
      <c r="Z2982" s="579">
        <v>1395380000</v>
      </c>
      <c r="AA2982" s="579">
        <v>1401060000</v>
      </c>
      <c r="AB2982" s="579">
        <v>1406740000</v>
      </c>
      <c r="AC2982" s="579">
        <v>1412410000</v>
      </c>
      <c r="AD2982" s="579">
        <v>1418120000</v>
      </c>
      <c r="AE2982" s="579">
        <v>1423870000</v>
      </c>
      <c r="AF2982" s="579">
        <v>1429610000</v>
      </c>
      <c r="AG2982" s="579">
        <v>1428060000</v>
      </c>
    </row>
    <row r="2983" spans="1:33" x14ac:dyDescent="0.25">
      <c r="A2983" s="578" t="s">
        <v>4491</v>
      </c>
      <c r="B2983" s="578" t="s">
        <v>1509</v>
      </c>
      <c r="C2983" s="578">
        <v>0</v>
      </c>
      <c r="D2983" s="578">
        <v>0</v>
      </c>
      <c r="E2983" s="578">
        <v>0</v>
      </c>
      <c r="F2983" s="578">
        <v>0</v>
      </c>
      <c r="G2983" s="578">
        <v>0</v>
      </c>
      <c r="H2983" s="578">
        <v>0</v>
      </c>
      <c r="I2983" s="578">
        <v>0</v>
      </c>
      <c r="J2983" s="578">
        <v>0</v>
      </c>
      <c r="K2983" s="578">
        <v>0</v>
      </c>
      <c r="L2983" s="578">
        <v>0</v>
      </c>
      <c r="M2983" s="578">
        <v>0</v>
      </c>
      <c r="N2983" s="578">
        <v>0</v>
      </c>
      <c r="O2983" s="578">
        <v>0</v>
      </c>
      <c r="P2983" s="578">
        <v>0</v>
      </c>
      <c r="Q2983" s="578">
        <v>0</v>
      </c>
      <c r="R2983" s="578">
        <v>0</v>
      </c>
      <c r="S2983" s="578">
        <v>0</v>
      </c>
      <c r="T2983" s="578">
        <v>0</v>
      </c>
      <c r="U2983" s="578">
        <v>0</v>
      </c>
      <c r="V2983" s="578">
        <v>0</v>
      </c>
      <c r="W2983" s="578">
        <v>0</v>
      </c>
      <c r="X2983" s="578">
        <v>0</v>
      </c>
      <c r="Y2983" s="578">
        <v>0</v>
      </c>
      <c r="Z2983" s="578">
        <v>0</v>
      </c>
      <c r="AA2983" s="578">
        <v>0</v>
      </c>
      <c r="AB2983" s="578">
        <v>0</v>
      </c>
      <c r="AC2983" s="578">
        <v>0</v>
      </c>
      <c r="AD2983" s="578">
        <v>0</v>
      </c>
      <c r="AE2983" s="578">
        <v>0</v>
      </c>
      <c r="AF2983" s="578">
        <v>0</v>
      </c>
      <c r="AG2983" s="578">
        <v>0</v>
      </c>
    </row>
    <row r="2984" spans="1:33" x14ac:dyDescent="0.25">
      <c r="A2984" s="578" t="s">
        <v>4492</v>
      </c>
      <c r="B2984" s="578" t="s">
        <v>1509</v>
      </c>
      <c r="C2984" s="578">
        <v>0</v>
      </c>
      <c r="D2984" s="578">
        <v>0</v>
      </c>
      <c r="E2984" s="578">
        <v>0</v>
      </c>
      <c r="F2984" s="578">
        <v>0</v>
      </c>
      <c r="G2984" s="578">
        <v>0</v>
      </c>
      <c r="H2984" s="578">
        <v>0</v>
      </c>
      <c r="I2984" s="578">
        <v>0</v>
      </c>
      <c r="J2984" s="578">
        <v>0</v>
      </c>
      <c r="K2984" s="578">
        <v>0</v>
      </c>
      <c r="L2984" s="578">
        <v>0</v>
      </c>
      <c r="M2984" s="578">
        <v>0</v>
      </c>
      <c r="N2984" s="578">
        <v>0</v>
      </c>
      <c r="O2984" s="578">
        <v>0</v>
      </c>
      <c r="P2984" s="578">
        <v>0</v>
      </c>
      <c r="Q2984" s="578">
        <v>0</v>
      </c>
      <c r="R2984" s="578">
        <v>0</v>
      </c>
      <c r="S2984" s="578">
        <v>0</v>
      </c>
      <c r="T2984" s="578">
        <v>0</v>
      </c>
      <c r="U2984" s="578">
        <v>0</v>
      </c>
      <c r="V2984" s="578">
        <v>0</v>
      </c>
      <c r="W2984" s="578">
        <v>0</v>
      </c>
      <c r="X2984" s="578">
        <v>0</v>
      </c>
      <c r="Y2984" s="578">
        <v>0</v>
      </c>
      <c r="Z2984" s="578">
        <v>0</v>
      </c>
      <c r="AA2984" s="578">
        <v>0</v>
      </c>
      <c r="AB2984" s="578">
        <v>0</v>
      </c>
      <c r="AC2984" s="578">
        <v>0</v>
      </c>
      <c r="AD2984" s="578">
        <v>0</v>
      </c>
      <c r="AE2984" s="578">
        <v>0</v>
      </c>
      <c r="AF2984" s="578">
        <v>0</v>
      </c>
      <c r="AG2984" s="578">
        <v>0</v>
      </c>
    </row>
    <row r="2985" spans="1:33" x14ac:dyDescent="0.25">
      <c r="A2985" s="578" t="s">
        <v>4493</v>
      </c>
      <c r="B2985" s="578" t="s">
        <v>1509</v>
      </c>
      <c r="C2985" s="578">
        <v>0</v>
      </c>
      <c r="D2985" s="578">
        <v>0</v>
      </c>
      <c r="E2985" s="578">
        <v>0</v>
      </c>
      <c r="F2985" s="578">
        <v>0</v>
      </c>
      <c r="G2985" s="578">
        <v>0</v>
      </c>
      <c r="H2985" s="578">
        <v>0</v>
      </c>
      <c r="I2985" s="578">
        <v>0</v>
      </c>
      <c r="J2985" s="578">
        <v>0</v>
      </c>
      <c r="K2985" s="578">
        <v>0</v>
      </c>
      <c r="L2985" s="578">
        <v>0</v>
      </c>
      <c r="M2985" s="578">
        <v>0</v>
      </c>
      <c r="N2985" s="578">
        <v>0</v>
      </c>
      <c r="O2985" s="578">
        <v>0</v>
      </c>
      <c r="P2985" s="578">
        <v>0</v>
      </c>
      <c r="Q2985" s="578">
        <v>0</v>
      </c>
      <c r="R2985" s="578">
        <v>0</v>
      </c>
      <c r="S2985" s="578">
        <v>0</v>
      </c>
      <c r="T2985" s="578">
        <v>0</v>
      </c>
      <c r="U2985" s="578">
        <v>0</v>
      </c>
      <c r="V2985" s="578">
        <v>0</v>
      </c>
      <c r="W2985" s="578">
        <v>0</v>
      </c>
      <c r="X2985" s="578">
        <v>0</v>
      </c>
      <c r="Y2985" s="578">
        <v>0</v>
      </c>
      <c r="Z2985" s="578">
        <v>0</v>
      </c>
      <c r="AA2985" s="578">
        <v>0</v>
      </c>
      <c r="AB2985" s="578">
        <v>0</v>
      </c>
      <c r="AC2985" s="578">
        <v>0</v>
      </c>
      <c r="AD2985" s="578">
        <v>0</v>
      </c>
      <c r="AE2985" s="578">
        <v>0</v>
      </c>
      <c r="AF2985" s="578">
        <v>0</v>
      </c>
      <c r="AG2985" s="578">
        <v>0</v>
      </c>
    </row>
    <row r="2986" spans="1:33" x14ac:dyDescent="0.25">
      <c r="A2986" s="578" t="s">
        <v>4494</v>
      </c>
      <c r="B2986" s="578" t="s">
        <v>1509</v>
      </c>
      <c r="C2986" s="578">
        <v>0</v>
      </c>
      <c r="D2986" s="578">
        <v>0</v>
      </c>
      <c r="E2986" s="578">
        <v>0</v>
      </c>
      <c r="F2986" s="578">
        <v>0</v>
      </c>
      <c r="G2986" s="578">
        <v>0</v>
      </c>
      <c r="H2986" s="578">
        <v>0</v>
      </c>
      <c r="I2986" s="578">
        <v>0</v>
      </c>
      <c r="J2986" s="578">
        <v>0</v>
      </c>
      <c r="K2986" s="578">
        <v>0</v>
      </c>
      <c r="L2986" s="578">
        <v>0</v>
      </c>
      <c r="M2986" s="578">
        <v>0</v>
      </c>
      <c r="N2986" s="578">
        <v>0</v>
      </c>
      <c r="O2986" s="578">
        <v>0</v>
      </c>
      <c r="P2986" s="578">
        <v>0</v>
      </c>
      <c r="Q2986" s="578">
        <v>0</v>
      </c>
      <c r="R2986" s="578">
        <v>0</v>
      </c>
      <c r="S2986" s="578">
        <v>0</v>
      </c>
      <c r="T2986" s="578">
        <v>0</v>
      </c>
      <c r="U2986" s="578">
        <v>0</v>
      </c>
      <c r="V2986" s="578">
        <v>0</v>
      </c>
      <c r="W2986" s="578">
        <v>0</v>
      </c>
      <c r="X2986" s="578">
        <v>0</v>
      </c>
      <c r="Y2986" s="578">
        <v>0</v>
      </c>
      <c r="Z2986" s="578">
        <v>0</v>
      </c>
      <c r="AA2986" s="578">
        <v>0</v>
      </c>
      <c r="AB2986" s="578">
        <v>0</v>
      </c>
      <c r="AC2986" s="578">
        <v>0</v>
      </c>
      <c r="AD2986" s="578">
        <v>0</v>
      </c>
      <c r="AE2986" s="578">
        <v>0</v>
      </c>
      <c r="AF2986" s="578">
        <v>0</v>
      </c>
      <c r="AG2986" s="578">
        <v>0</v>
      </c>
    </row>
    <row r="2987" spans="1:33" x14ac:dyDescent="0.25">
      <c r="A2987" s="578" t="s">
        <v>4495</v>
      </c>
      <c r="B2987" s="578" t="s">
        <v>1509</v>
      </c>
      <c r="C2987" s="578">
        <v>0</v>
      </c>
      <c r="D2987" s="578">
        <v>0</v>
      </c>
      <c r="E2987" s="578">
        <v>0</v>
      </c>
      <c r="F2987" s="578">
        <v>0</v>
      </c>
      <c r="G2987" s="578">
        <v>0</v>
      </c>
      <c r="H2987" s="578">
        <v>0</v>
      </c>
      <c r="I2987" s="578">
        <v>0</v>
      </c>
      <c r="J2987" s="578">
        <v>0</v>
      </c>
      <c r="K2987" s="578">
        <v>0</v>
      </c>
      <c r="L2987" s="578">
        <v>0</v>
      </c>
      <c r="M2987" s="578">
        <v>0</v>
      </c>
      <c r="N2987" s="578">
        <v>0</v>
      </c>
      <c r="O2987" s="578">
        <v>0</v>
      </c>
      <c r="P2987" s="578">
        <v>0</v>
      </c>
      <c r="Q2987" s="578">
        <v>0</v>
      </c>
      <c r="R2987" s="578">
        <v>0</v>
      </c>
      <c r="S2987" s="578">
        <v>0</v>
      </c>
      <c r="T2987" s="578">
        <v>0</v>
      </c>
      <c r="U2987" s="578">
        <v>0</v>
      </c>
      <c r="V2987" s="578">
        <v>0</v>
      </c>
      <c r="W2987" s="578">
        <v>0</v>
      </c>
      <c r="X2987" s="578">
        <v>0</v>
      </c>
      <c r="Y2987" s="578">
        <v>0</v>
      </c>
      <c r="Z2987" s="578">
        <v>0</v>
      </c>
      <c r="AA2987" s="578">
        <v>0</v>
      </c>
      <c r="AB2987" s="578">
        <v>0</v>
      </c>
      <c r="AC2987" s="578">
        <v>0</v>
      </c>
      <c r="AD2987" s="578">
        <v>0</v>
      </c>
      <c r="AE2987" s="578">
        <v>0</v>
      </c>
      <c r="AF2987" s="578">
        <v>0</v>
      </c>
      <c r="AG2987" s="578">
        <v>0</v>
      </c>
    </row>
    <row r="2988" spans="1:33" x14ac:dyDescent="0.25">
      <c r="A2988" s="578" t="s">
        <v>4496</v>
      </c>
      <c r="B2988" s="578" t="s">
        <v>1509</v>
      </c>
      <c r="C2988" s="578">
        <v>0</v>
      </c>
      <c r="D2988" s="578">
        <v>0</v>
      </c>
      <c r="E2988" s="578">
        <v>0</v>
      </c>
      <c r="F2988" s="578">
        <v>0</v>
      </c>
      <c r="G2988" s="578">
        <v>0</v>
      </c>
      <c r="H2988" s="578">
        <v>0</v>
      </c>
      <c r="I2988" s="578">
        <v>0</v>
      </c>
      <c r="J2988" s="578">
        <v>0</v>
      </c>
      <c r="K2988" s="578">
        <v>0</v>
      </c>
      <c r="L2988" s="578">
        <v>0</v>
      </c>
      <c r="M2988" s="578">
        <v>0</v>
      </c>
      <c r="N2988" s="578">
        <v>0</v>
      </c>
      <c r="O2988" s="578">
        <v>0</v>
      </c>
      <c r="P2988" s="578">
        <v>0</v>
      </c>
      <c r="Q2988" s="578">
        <v>0</v>
      </c>
      <c r="R2988" s="578">
        <v>0</v>
      </c>
      <c r="S2988" s="578">
        <v>0</v>
      </c>
      <c r="T2988" s="578">
        <v>0</v>
      </c>
      <c r="U2988" s="578">
        <v>0</v>
      </c>
      <c r="V2988" s="578">
        <v>0</v>
      </c>
      <c r="W2988" s="578">
        <v>0</v>
      </c>
      <c r="X2988" s="578">
        <v>0</v>
      </c>
      <c r="Y2988" s="578">
        <v>0</v>
      </c>
      <c r="Z2988" s="578">
        <v>0</v>
      </c>
      <c r="AA2988" s="578">
        <v>0</v>
      </c>
      <c r="AB2988" s="578">
        <v>0</v>
      </c>
      <c r="AC2988" s="578">
        <v>0</v>
      </c>
      <c r="AD2988" s="578">
        <v>0</v>
      </c>
      <c r="AE2988" s="578">
        <v>0</v>
      </c>
      <c r="AF2988" s="578">
        <v>0</v>
      </c>
      <c r="AG2988" s="578">
        <v>0</v>
      </c>
    </row>
    <row r="2989" spans="1:33" x14ac:dyDescent="0.25">
      <c r="A2989" s="578" t="s">
        <v>4497</v>
      </c>
      <c r="B2989" s="578" t="s">
        <v>1509</v>
      </c>
      <c r="C2989" s="578">
        <v>0</v>
      </c>
      <c r="D2989" s="578">
        <v>0</v>
      </c>
      <c r="E2989" s="578">
        <v>0</v>
      </c>
      <c r="F2989" s="578">
        <v>0</v>
      </c>
      <c r="G2989" s="578">
        <v>0</v>
      </c>
      <c r="H2989" s="578">
        <v>0</v>
      </c>
      <c r="I2989" s="578">
        <v>0</v>
      </c>
      <c r="J2989" s="578">
        <v>0</v>
      </c>
      <c r="K2989" s="578">
        <v>0</v>
      </c>
      <c r="L2989" s="578">
        <v>0</v>
      </c>
      <c r="M2989" s="578">
        <v>0</v>
      </c>
      <c r="N2989" s="578">
        <v>0</v>
      </c>
      <c r="O2989" s="578">
        <v>0</v>
      </c>
      <c r="P2989" s="578">
        <v>0</v>
      </c>
      <c r="Q2989" s="578">
        <v>0</v>
      </c>
      <c r="R2989" s="578">
        <v>0</v>
      </c>
      <c r="S2989" s="578">
        <v>0</v>
      </c>
      <c r="T2989" s="578">
        <v>0</v>
      </c>
      <c r="U2989" s="578">
        <v>0</v>
      </c>
      <c r="V2989" s="578">
        <v>0</v>
      </c>
      <c r="W2989" s="578">
        <v>0</v>
      </c>
      <c r="X2989" s="578">
        <v>0</v>
      </c>
      <c r="Y2989" s="578">
        <v>0</v>
      </c>
      <c r="Z2989" s="578">
        <v>0</v>
      </c>
      <c r="AA2989" s="578">
        <v>0</v>
      </c>
      <c r="AB2989" s="578">
        <v>0</v>
      </c>
      <c r="AC2989" s="578">
        <v>0</v>
      </c>
      <c r="AD2989" s="578">
        <v>0</v>
      </c>
      <c r="AE2989" s="578">
        <v>0</v>
      </c>
      <c r="AF2989" s="578">
        <v>0</v>
      </c>
      <c r="AG2989" s="578">
        <v>0</v>
      </c>
    </row>
    <row r="2990" spans="1:33" x14ac:dyDescent="0.25">
      <c r="A2990" s="578" t="s">
        <v>4498</v>
      </c>
      <c r="B2990" s="578" t="s">
        <v>1509</v>
      </c>
      <c r="C2990" s="578">
        <v>0</v>
      </c>
      <c r="D2990" s="578">
        <v>0</v>
      </c>
      <c r="E2990" s="578">
        <v>0</v>
      </c>
      <c r="F2990" s="578">
        <v>0</v>
      </c>
      <c r="G2990" s="578">
        <v>0</v>
      </c>
      <c r="H2990" s="578">
        <v>0</v>
      </c>
      <c r="I2990" s="578">
        <v>0</v>
      </c>
      <c r="J2990" s="578">
        <v>0</v>
      </c>
      <c r="K2990" s="578">
        <v>0</v>
      </c>
      <c r="L2990" s="578">
        <v>0</v>
      </c>
      <c r="M2990" s="578">
        <v>0</v>
      </c>
      <c r="N2990" s="578">
        <v>0</v>
      </c>
      <c r="O2990" s="578">
        <v>0</v>
      </c>
      <c r="P2990" s="578">
        <v>0</v>
      </c>
      <c r="Q2990" s="578">
        <v>0</v>
      </c>
      <c r="R2990" s="578">
        <v>0</v>
      </c>
      <c r="S2990" s="578">
        <v>0</v>
      </c>
      <c r="T2990" s="578">
        <v>0</v>
      </c>
      <c r="U2990" s="578">
        <v>0</v>
      </c>
      <c r="V2990" s="578">
        <v>0</v>
      </c>
      <c r="W2990" s="578">
        <v>0</v>
      </c>
      <c r="X2990" s="578">
        <v>0</v>
      </c>
      <c r="Y2990" s="578">
        <v>0</v>
      </c>
      <c r="Z2990" s="578">
        <v>0</v>
      </c>
      <c r="AA2990" s="578">
        <v>0</v>
      </c>
      <c r="AB2990" s="578">
        <v>0</v>
      </c>
      <c r="AC2990" s="578">
        <v>0</v>
      </c>
      <c r="AD2990" s="578">
        <v>0</v>
      </c>
      <c r="AE2990" s="578">
        <v>0</v>
      </c>
      <c r="AF2990" s="578">
        <v>0</v>
      </c>
      <c r="AG2990" s="578">
        <v>0</v>
      </c>
    </row>
    <row r="2991" spans="1:33" x14ac:dyDescent="0.25">
      <c r="A2991" s="578" t="s">
        <v>4499</v>
      </c>
      <c r="B2991" s="578" t="s">
        <v>1509</v>
      </c>
      <c r="C2991" s="578">
        <v>0</v>
      </c>
      <c r="D2991" s="578">
        <v>0</v>
      </c>
      <c r="E2991" s="578">
        <v>0</v>
      </c>
      <c r="F2991" s="578">
        <v>0</v>
      </c>
      <c r="G2991" s="578">
        <v>0</v>
      </c>
      <c r="H2991" s="578">
        <v>0</v>
      </c>
      <c r="I2991" s="578">
        <v>0</v>
      </c>
      <c r="J2991" s="578">
        <v>0</v>
      </c>
      <c r="K2991" s="578">
        <v>0</v>
      </c>
      <c r="L2991" s="578">
        <v>0</v>
      </c>
      <c r="M2991" s="578">
        <v>0</v>
      </c>
      <c r="N2991" s="578">
        <v>0</v>
      </c>
      <c r="O2991" s="578">
        <v>0</v>
      </c>
      <c r="P2991" s="578">
        <v>0</v>
      </c>
      <c r="Q2991" s="578">
        <v>0</v>
      </c>
      <c r="R2991" s="578">
        <v>0</v>
      </c>
      <c r="S2991" s="578">
        <v>0</v>
      </c>
      <c r="T2991" s="578">
        <v>0</v>
      </c>
      <c r="U2991" s="578">
        <v>0</v>
      </c>
      <c r="V2991" s="578">
        <v>0</v>
      </c>
      <c r="W2991" s="578">
        <v>0</v>
      </c>
      <c r="X2991" s="578">
        <v>0</v>
      </c>
      <c r="Y2991" s="578">
        <v>0</v>
      </c>
      <c r="Z2991" s="578">
        <v>0</v>
      </c>
      <c r="AA2991" s="578">
        <v>0</v>
      </c>
      <c r="AB2991" s="578">
        <v>0</v>
      </c>
      <c r="AC2991" s="578">
        <v>0</v>
      </c>
      <c r="AD2991" s="578">
        <v>0</v>
      </c>
      <c r="AE2991" s="578">
        <v>0</v>
      </c>
      <c r="AF2991" s="578">
        <v>0</v>
      </c>
      <c r="AG2991" s="578">
        <v>0</v>
      </c>
    </row>
    <row r="2992" spans="1:33" x14ac:dyDescent="0.25">
      <c r="A2992" s="578" t="s">
        <v>4500</v>
      </c>
      <c r="B2992" s="578" t="s">
        <v>1509</v>
      </c>
      <c r="C2992" s="579">
        <v>1456790000</v>
      </c>
      <c r="D2992" s="579">
        <v>1340260000</v>
      </c>
      <c r="E2992" s="579">
        <v>1469730000</v>
      </c>
      <c r="F2992" s="579">
        <v>1193720000</v>
      </c>
      <c r="G2992" s="579">
        <v>1194180000</v>
      </c>
      <c r="H2992" s="579">
        <v>1213560000</v>
      </c>
      <c r="I2992" s="579">
        <v>1346740000</v>
      </c>
      <c r="J2992" s="579">
        <v>1433050000</v>
      </c>
      <c r="K2992" s="579">
        <v>1627270000</v>
      </c>
      <c r="L2992" s="579">
        <v>1692730000</v>
      </c>
      <c r="M2992" s="579">
        <v>1609250000</v>
      </c>
      <c r="N2992" s="579">
        <v>1664590000</v>
      </c>
      <c r="O2992" s="579">
        <v>1727710000</v>
      </c>
      <c r="P2992" s="579">
        <v>1803670000</v>
      </c>
      <c r="Q2992" s="579">
        <v>1863950000</v>
      </c>
      <c r="R2992" s="579">
        <v>1947190000</v>
      </c>
      <c r="S2992" s="579">
        <v>2187090000</v>
      </c>
      <c r="T2992" s="579">
        <v>2284870000</v>
      </c>
      <c r="U2992" s="579">
        <v>2413710000</v>
      </c>
      <c r="V2992" s="579">
        <v>2525410000</v>
      </c>
      <c r="W2992" s="579">
        <v>2655320000</v>
      </c>
      <c r="X2992" s="579">
        <v>2672880000</v>
      </c>
      <c r="Y2992" s="579">
        <v>2881330000</v>
      </c>
      <c r="Z2992" s="579">
        <v>2981710000</v>
      </c>
      <c r="AA2992" s="579">
        <v>3181770000</v>
      </c>
      <c r="AB2992" s="579">
        <v>3176290000</v>
      </c>
      <c r="AC2992" s="579">
        <v>3428320000</v>
      </c>
      <c r="AD2992" s="579">
        <v>3558050000</v>
      </c>
      <c r="AE2992" s="579">
        <v>3675130000</v>
      </c>
      <c r="AF2992" s="579">
        <v>3822630000</v>
      </c>
      <c r="AG2992" s="579">
        <v>3944870000</v>
      </c>
    </row>
    <row r="2993" spans="1:33" x14ac:dyDescent="0.25">
      <c r="A2993" s="578" t="s">
        <v>4501</v>
      </c>
      <c r="B2993" s="578" t="s">
        <v>1509</v>
      </c>
      <c r="C2993" s="578">
        <v>0</v>
      </c>
      <c r="D2993" s="578">
        <v>0</v>
      </c>
      <c r="E2993" s="578">
        <v>0</v>
      </c>
      <c r="F2993" s="578">
        <v>0</v>
      </c>
      <c r="G2993" s="578">
        <v>0</v>
      </c>
      <c r="H2993" s="578">
        <v>0</v>
      </c>
      <c r="I2993" s="578">
        <v>0</v>
      </c>
      <c r="J2993" s="578">
        <v>0</v>
      </c>
      <c r="K2993" s="578">
        <v>0</v>
      </c>
      <c r="L2993" s="578">
        <v>0</v>
      </c>
      <c r="M2993" s="578">
        <v>0</v>
      </c>
      <c r="N2993" s="578">
        <v>0</v>
      </c>
      <c r="O2993" s="578">
        <v>0</v>
      </c>
      <c r="P2993" s="578">
        <v>0</v>
      </c>
      <c r="Q2993" s="578">
        <v>0</v>
      </c>
      <c r="R2993" s="578">
        <v>0</v>
      </c>
      <c r="S2993" s="578">
        <v>0</v>
      </c>
      <c r="T2993" s="578">
        <v>0</v>
      </c>
      <c r="U2993" s="578">
        <v>0</v>
      </c>
      <c r="V2993" s="578">
        <v>0</v>
      </c>
      <c r="W2993" s="578">
        <v>0</v>
      </c>
      <c r="X2993" s="578">
        <v>0</v>
      </c>
      <c r="Y2993" s="578">
        <v>0</v>
      </c>
      <c r="Z2993" s="578">
        <v>0</v>
      </c>
      <c r="AA2993" s="578">
        <v>0</v>
      </c>
      <c r="AB2993" s="578">
        <v>0</v>
      </c>
      <c r="AC2993" s="578">
        <v>0</v>
      </c>
      <c r="AD2993" s="578">
        <v>0</v>
      </c>
      <c r="AE2993" s="578">
        <v>0</v>
      </c>
      <c r="AF2993" s="578">
        <v>0</v>
      </c>
      <c r="AG2993" s="578">
        <v>0</v>
      </c>
    </row>
    <row r="2994" spans="1:33" x14ac:dyDescent="0.25">
      <c r="A2994" s="578" t="s">
        <v>4502</v>
      </c>
      <c r="B2994" s="578" t="s">
        <v>1509</v>
      </c>
      <c r="C2994" s="578">
        <v>0</v>
      </c>
      <c r="D2994" s="578">
        <v>0</v>
      </c>
      <c r="E2994" s="578">
        <v>0</v>
      </c>
      <c r="F2994" s="578">
        <v>0</v>
      </c>
      <c r="G2994" s="578">
        <v>0</v>
      </c>
      <c r="H2994" s="578">
        <v>0</v>
      </c>
      <c r="I2994" s="578">
        <v>0</v>
      </c>
      <c r="J2994" s="578">
        <v>0</v>
      </c>
      <c r="K2994" s="578">
        <v>0</v>
      </c>
      <c r="L2994" s="578">
        <v>0</v>
      </c>
      <c r="M2994" s="578">
        <v>0</v>
      </c>
      <c r="N2994" s="578">
        <v>0</v>
      </c>
      <c r="O2994" s="578">
        <v>0</v>
      </c>
      <c r="P2994" s="578">
        <v>0</v>
      </c>
      <c r="Q2994" s="578">
        <v>0</v>
      </c>
      <c r="R2994" s="578">
        <v>0</v>
      </c>
      <c r="S2994" s="578">
        <v>0</v>
      </c>
      <c r="T2994" s="578">
        <v>0</v>
      </c>
      <c r="U2994" s="578">
        <v>0</v>
      </c>
      <c r="V2994" s="578">
        <v>0</v>
      </c>
      <c r="W2994" s="578">
        <v>0</v>
      </c>
      <c r="X2994" s="578">
        <v>0</v>
      </c>
      <c r="Y2994" s="578">
        <v>0</v>
      </c>
      <c r="Z2994" s="578">
        <v>0</v>
      </c>
      <c r="AA2994" s="578">
        <v>0</v>
      </c>
      <c r="AB2994" s="578">
        <v>0</v>
      </c>
      <c r="AC2994" s="578">
        <v>0</v>
      </c>
      <c r="AD2994" s="578">
        <v>0</v>
      </c>
      <c r="AE2994" s="578">
        <v>0</v>
      </c>
      <c r="AF2994" s="578">
        <v>0</v>
      </c>
      <c r="AG2994" s="578">
        <v>0</v>
      </c>
    </row>
    <row r="2995" spans="1:33" x14ac:dyDescent="0.25">
      <c r="A2995" s="578" t="s">
        <v>4503</v>
      </c>
      <c r="B2995" s="578" t="s">
        <v>1509</v>
      </c>
      <c r="C2995" s="578">
        <v>0</v>
      </c>
      <c r="D2995" s="578">
        <v>0</v>
      </c>
      <c r="E2995" s="578">
        <v>0</v>
      </c>
      <c r="F2995" s="578">
        <v>0</v>
      </c>
      <c r="G2995" s="578">
        <v>0</v>
      </c>
      <c r="H2995" s="578">
        <v>0</v>
      </c>
      <c r="I2995" s="578">
        <v>0</v>
      </c>
      <c r="J2995" s="578">
        <v>0</v>
      </c>
      <c r="K2995" s="578">
        <v>0</v>
      </c>
      <c r="L2995" s="578">
        <v>0</v>
      </c>
      <c r="M2995" s="578">
        <v>0</v>
      </c>
      <c r="N2995" s="578">
        <v>0</v>
      </c>
      <c r="O2995" s="578">
        <v>0</v>
      </c>
      <c r="P2995" s="578">
        <v>0</v>
      </c>
      <c r="Q2995" s="578">
        <v>0</v>
      </c>
      <c r="R2995" s="578">
        <v>0</v>
      </c>
      <c r="S2995" s="578">
        <v>0</v>
      </c>
      <c r="T2995" s="578">
        <v>0</v>
      </c>
      <c r="U2995" s="578">
        <v>0</v>
      </c>
      <c r="V2995" s="578">
        <v>0</v>
      </c>
      <c r="W2995" s="578">
        <v>0</v>
      </c>
      <c r="X2995" s="578">
        <v>0</v>
      </c>
      <c r="Y2995" s="578">
        <v>0</v>
      </c>
      <c r="Z2995" s="578">
        <v>0</v>
      </c>
      <c r="AA2995" s="578">
        <v>0</v>
      </c>
      <c r="AB2995" s="578">
        <v>0</v>
      </c>
      <c r="AC2995" s="578">
        <v>0</v>
      </c>
      <c r="AD2995" s="578">
        <v>0</v>
      </c>
      <c r="AE2995" s="578">
        <v>0</v>
      </c>
      <c r="AF2995" s="578">
        <v>0</v>
      </c>
      <c r="AG2995" s="578">
        <v>0</v>
      </c>
    </row>
    <row r="2996" spans="1:33" x14ac:dyDescent="0.25">
      <c r="A2996" s="578" t="s">
        <v>4504</v>
      </c>
      <c r="B2996" s="578" t="s">
        <v>1509</v>
      </c>
      <c r="C2996" s="579">
        <v>1268340000</v>
      </c>
      <c r="D2996" s="579">
        <v>1498930000</v>
      </c>
      <c r="E2996" s="579">
        <v>1512430000</v>
      </c>
      <c r="F2996" s="579">
        <v>1907260000</v>
      </c>
      <c r="G2996" s="579">
        <v>2028460000</v>
      </c>
      <c r="H2996" s="579">
        <v>2132510000</v>
      </c>
      <c r="I2996" s="579">
        <v>2151720000</v>
      </c>
      <c r="J2996" s="579">
        <v>2221170000</v>
      </c>
      <c r="K2996" s="579">
        <v>2185710000</v>
      </c>
      <c r="L2996" s="579">
        <v>2283480000</v>
      </c>
      <c r="M2996" s="579">
        <v>2533570000</v>
      </c>
      <c r="N2996" s="579">
        <v>2617470000</v>
      </c>
      <c r="O2996" s="579">
        <v>2724790000</v>
      </c>
      <c r="P2996" s="579">
        <v>2822330000</v>
      </c>
      <c r="Q2996" s="579">
        <v>2911030000</v>
      </c>
      <c r="R2996" s="579">
        <v>3008900000</v>
      </c>
      <c r="S2996" s="579">
        <v>2953950000</v>
      </c>
      <c r="T2996" s="579">
        <v>3077060000</v>
      </c>
      <c r="U2996" s="579">
        <v>3143040000</v>
      </c>
      <c r="V2996" s="579">
        <v>3260630000</v>
      </c>
      <c r="W2996" s="579">
        <v>3333420000</v>
      </c>
      <c r="X2996" s="579">
        <v>3522220000</v>
      </c>
      <c r="Y2996" s="579">
        <v>3551600000</v>
      </c>
      <c r="Z2996" s="579">
        <v>3664220000</v>
      </c>
      <c r="AA2996" s="579">
        <v>3711270000</v>
      </c>
      <c r="AB2996" s="579">
        <v>3937490000</v>
      </c>
      <c r="AC2996" s="579">
        <v>3940420000</v>
      </c>
      <c r="AD2996" s="579">
        <v>4038840000</v>
      </c>
      <c r="AE2996" s="579">
        <v>4152860000</v>
      </c>
      <c r="AF2996" s="579">
        <v>4272320000</v>
      </c>
      <c r="AG2996" s="579">
        <v>4361290000</v>
      </c>
    </row>
    <row r="2997" spans="1:33" x14ac:dyDescent="0.25">
      <c r="A2997" s="578" t="s">
        <v>4505</v>
      </c>
      <c r="B2997" s="578" t="s">
        <v>1509</v>
      </c>
      <c r="C2997" s="578">
        <v>0</v>
      </c>
      <c r="D2997" s="578">
        <v>0</v>
      </c>
      <c r="E2997" s="578">
        <v>0</v>
      </c>
      <c r="F2997" s="578">
        <v>0</v>
      </c>
      <c r="G2997" s="578">
        <v>0</v>
      </c>
      <c r="H2997" s="578">
        <v>0</v>
      </c>
      <c r="I2997" s="578">
        <v>0</v>
      </c>
      <c r="J2997" s="578">
        <v>0</v>
      </c>
      <c r="K2997" s="578">
        <v>0</v>
      </c>
      <c r="L2997" s="578">
        <v>0</v>
      </c>
      <c r="M2997" s="578">
        <v>0</v>
      </c>
      <c r="N2997" s="578">
        <v>0</v>
      </c>
      <c r="O2997" s="578">
        <v>0</v>
      </c>
      <c r="P2997" s="578">
        <v>0</v>
      </c>
      <c r="Q2997" s="578">
        <v>0</v>
      </c>
      <c r="R2997" s="578">
        <v>0</v>
      </c>
      <c r="S2997" s="578">
        <v>0</v>
      </c>
      <c r="T2997" s="578">
        <v>0</v>
      </c>
      <c r="U2997" s="578">
        <v>0</v>
      </c>
      <c r="V2997" s="578">
        <v>0</v>
      </c>
      <c r="W2997" s="578">
        <v>0</v>
      </c>
      <c r="X2997" s="578">
        <v>0</v>
      </c>
      <c r="Y2997" s="578">
        <v>0</v>
      </c>
      <c r="Z2997" s="578">
        <v>0</v>
      </c>
      <c r="AA2997" s="578">
        <v>0</v>
      </c>
      <c r="AB2997" s="578">
        <v>0</v>
      </c>
      <c r="AC2997" s="578">
        <v>0</v>
      </c>
      <c r="AD2997" s="578">
        <v>0</v>
      </c>
      <c r="AE2997" s="578">
        <v>0</v>
      </c>
      <c r="AF2997" s="578">
        <v>0</v>
      </c>
      <c r="AG2997" s="578">
        <v>0</v>
      </c>
    </row>
    <row r="2998" spans="1:33" x14ac:dyDescent="0.25">
      <c r="A2998" s="578" t="s">
        <v>4506</v>
      </c>
      <c r="B2998" s="578" t="s">
        <v>1509</v>
      </c>
      <c r="C2998" s="578">
        <v>0</v>
      </c>
      <c r="D2998" s="578">
        <v>0</v>
      </c>
      <c r="E2998" s="578">
        <v>0</v>
      </c>
      <c r="F2998" s="578">
        <v>0</v>
      </c>
      <c r="G2998" s="578">
        <v>0</v>
      </c>
      <c r="H2998" s="578">
        <v>0</v>
      </c>
      <c r="I2998" s="578">
        <v>0</v>
      </c>
      <c r="J2998" s="578">
        <v>0</v>
      </c>
      <c r="K2998" s="578">
        <v>0</v>
      </c>
      <c r="L2998" s="578">
        <v>0</v>
      </c>
      <c r="M2998" s="578">
        <v>0</v>
      </c>
      <c r="N2998" s="578">
        <v>0</v>
      </c>
      <c r="O2998" s="578">
        <v>0</v>
      </c>
      <c r="P2998" s="578">
        <v>0</v>
      </c>
      <c r="Q2998" s="578">
        <v>0</v>
      </c>
      <c r="R2998" s="578">
        <v>0</v>
      </c>
      <c r="S2998" s="578">
        <v>0</v>
      </c>
      <c r="T2998" s="578">
        <v>0</v>
      </c>
      <c r="U2998" s="578">
        <v>0</v>
      </c>
      <c r="V2998" s="578">
        <v>0</v>
      </c>
      <c r="W2998" s="578">
        <v>0</v>
      </c>
      <c r="X2998" s="578">
        <v>0</v>
      </c>
      <c r="Y2998" s="578">
        <v>0</v>
      </c>
      <c r="Z2998" s="578">
        <v>0</v>
      </c>
      <c r="AA2998" s="578">
        <v>0</v>
      </c>
      <c r="AB2998" s="578">
        <v>0</v>
      </c>
      <c r="AC2998" s="578">
        <v>0</v>
      </c>
      <c r="AD2998" s="578">
        <v>0</v>
      </c>
      <c r="AE2998" s="578">
        <v>0</v>
      </c>
      <c r="AF2998" s="578">
        <v>0</v>
      </c>
      <c r="AG2998" s="578">
        <v>0</v>
      </c>
    </row>
    <row r="2999" spans="1:33" x14ac:dyDescent="0.25">
      <c r="A2999" s="578" t="s">
        <v>4507</v>
      </c>
      <c r="B2999" s="578" t="s">
        <v>1509</v>
      </c>
      <c r="C2999" s="578">
        <v>0</v>
      </c>
      <c r="D2999" s="578">
        <v>0</v>
      </c>
      <c r="E2999" s="578">
        <v>0</v>
      </c>
      <c r="F2999" s="578">
        <v>0</v>
      </c>
      <c r="G2999" s="578">
        <v>0</v>
      </c>
      <c r="H2999" s="578">
        <v>0</v>
      </c>
      <c r="I2999" s="578">
        <v>0</v>
      </c>
      <c r="J2999" s="578">
        <v>0</v>
      </c>
      <c r="K2999" s="578">
        <v>0</v>
      </c>
      <c r="L2999" s="578">
        <v>0</v>
      </c>
      <c r="M2999" s="578">
        <v>0</v>
      </c>
      <c r="N2999" s="578">
        <v>0</v>
      </c>
      <c r="O2999" s="578">
        <v>0</v>
      </c>
      <c r="P2999" s="578">
        <v>0</v>
      </c>
      <c r="Q2999" s="578">
        <v>0</v>
      </c>
      <c r="R2999" s="578">
        <v>0</v>
      </c>
      <c r="S2999" s="578">
        <v>0</v>
      </c>
      <c r="T2999" s="578">
        <v>0</v>
      </c>
      <c r="U2999" s="578">
        <v>0</v>
      </c>
      <c r="V2999" s="578">
        <v>0</v>
      </c>
      <c r="W2999" s="578">
        <v>0</v>
      </c>
      <c r="X2999" s="578">
        <v>0</v>
      </c>
      <c r="Y2999" s="578">
        <v>0</v>
      </c>
      <c r="Z2999" s="578">
        <v>0</v>
      </c>
      <c r="AA2999" s="578">
        <v>0</v>
      </c>
      <c r="AB2999" s="578">
        <v>0</v>
      </c>
      <c r="AC2999" s="578">
        <v>0</v>
      </c>
      <c r="AD2999" s="578">
        <v>0</v>
      </c>
      <c r="AE2999" s="578">
        <v>0</v>
      </c>
      <c r="AF2999" s="578">
        <v>0</v>
      </c>
      <c r="AG2999" s="578">
        <v>0</v>
      </c>
    </row>
    <row r="3000" spans="1:33" x14ac:dyDescent="0.25">
      <c r="A3000" s="578" t="s">
        <v>4508</v>
      </c>
      <c r="B3000" s="578" t="s">
        <v>1509</v>
      </c>
      <c r="C3000" s="578">
        <v>0</v>
      </c>
      <c r="D3000" s="578">
        <v>0</v>
      </c>
      <c r="E3000" s="578">
        <v>0</v>
      </c>
      <c r="F3000" s="578">
        <v>0</v>
      </c>
      <c r="G3000" s="578">
        <v>0</v>
      </c>
      <c r="H3000" s="578">
        <v>0</v>
      </c>
      <c r="I3000" s="578">
        <v>0</v>
      </c>
      <c r="J3000" s="578">
        <v>0</v>
      </c>
      <c r="K3000" s="578">
        <v>0</v>
      </c>
      <c r="L3000" s="578">
        <v>0</v>
      </c>
      <c r="M3000" s="578">
        <v>0</v>
      </c>
      <c r="N3000" s="578">
        <v>0</v>
      </c>
      <c r="O3000" s="578">
        <v>0</v>
      </c>
      <c r="P3000" s="578">
        <v>0</v>
      </c>
      <c r="Q3000" s="578">
        <v>0</v>
      </c>
      <c r="R3000" s="578">
        <v>0</v>
      </c>
      <c r="S3000" s="578">
        <v>0</v>
      </c>
      <c r="T3000" s="578">
        <v>0</v>
      </c>
      <c r="U3000" s="578">
        <v>0</v>
      </c>
      <c r="V3000" s="578">
        <v>0</v>
      </c>
      <c r="W3000" s="578">
        <v>0</v>
      </c>
      <c r="X3000" s="578">
        <v>0</v>
      </c>
      <c r="Y3000" s="578">
        <v>0</v>
      </c>
      <c r="Z3000" s="578">
        <v>0</v>
      </c>
      <c r="AA3000" s="578">
        <v>0</v>
      </c>
      <c r="AB3000" s="578">
        <v>0</v>
      </c>
      <c r="AC3000" s="578">
        <v>0</v>
      </c>
      <c r="AD3000" s="578">
        <v>0</v>
      </c>
      <c r="AE3000" s="578">
        <v>0</v>
      </c>
      <c r="AF3000" s="578">
        <v>0</v>
      </c>
      <c r="AG3000" s="578">
        <v>0</v>
      </c>
    </row>
    <row r="3001" spans="1:33" x14ac:dyDescent="0.25">
      <c r="A3001" s="578" t="s">
        <v>4509</v>
      </c>
      <c r="B3001" s="578" t="s">
        <v>1509</v>
      </c>
      <c r="C3001" s="578">
        <v>0</v>
      </c>
      <c r="D3001" s="578">
        <v>0</v>
      </c>
      <c r="E3001" s="578">
        <v>0</v>
      </c>
      <c r="F3001" s="578">
        <v>0</v>
      </c>
      <c r="G3001" s="578">
        <v>0</v>
      </c>
      <c r="H3001" s="578">
        <v>0</v>
      </c>
      <c r="I3001" s="578">
        <v>0</v>
      </c>
      <c r="J3001" s="578">
        <v>0</v>
      </c>
      <c r="K3001" s="578">
        <v>0</v>
      </c>
      <c r="L3001" s="578">
        <v>0</v>
      </c>
      <c r="M3001" s="578">
        <v>0</v>
      </c>
      <c r="N3001" s="578">
        <v>0</v>
      </c>
      <c r="O3001" s="578">
        <v>0</v>
      </c>
      <c r="P3001" s="578">
        <v>0</v>
      </c>
      <c r="Q3001" s="578">
        <v>0</v>
      </c>
      <c r="R3001" s="578">
        <v>0</v>
      </c>
      <c r="S3001" s="578">
        <v>0</v>
      </c>
      <c r="T3001" s="578">
        <v>0</v>
      </c>
      <c r="U3001" s="578">
        <v>0</v>
      </c>
      <c r="V3001" s="578">
        <v>0</v>
      </c>
      <c r="W3001" s="578">
        <v>0</v>
      </c>
      <c r="X3001" s="578">
        <v>0</v>
      </c>
      <c r="Y3001" s="578">
        <v>0</v>
      </c>
      <c r="Z3001" s="578">
        <v>0</v>
      </c>
      <c r="AA3001" s="578">
        <v>0</v>
      </c>
      <c r="AB3001" s="578">
        <v>0</v>
      </c>
      <c r="AC3001" s="578">
        <v>0</v>
      </c>
      <c r="AD3001" s="578">
        <v>0</v>
      </c>
      <c r="AE3001" s="578">
        <v>0</v>
      </c>
      <c r="AF3001" s="578">
        <v>0</v>
      </c>
      <c r="AG3001" s="578">
        <v>0</v>
      </c>
    </row>
    <row r="3002" spans="1:33" x14ac:dyDescent="0.25">
      <c r="A3002" s="578" t="s">
        <v>4510</v>
      </c>
      <c r="B3002" s="578" t="s">
        <v>1509</v>
      </c>
      <c r="C3002" s="579">
        <v>2838030000</v>
      </c>
      <c r="D3002" s="579">
        <v>2847800000</v>
      </c>
      <c r="E3002" s="579">
        <v>2857710000</v>
      </c>
      <c r="F3002" s="579">
        <v>2867870000</v>
      </c>
      <c r="G3002" s="579">
        <v>2907080000</v>
      </c>
      <c r="H3002" s="579">
        <v>2918070000</v>
      </c>
      <c r="I3002" s="579">
        <v>2958340000</v>
      </c>
      <c r="J3002" s="579">
        <v>2970180000</v>
      </c>
      <c r="K3002" s="579">
        <v>2982100000</v>
      </c>
      <c r="L3002" s="579">
        <v>2994100000</v>
      </c>
      <c r="M3002" s="579">
        <v>3006190000</v>
      </c>
      <c r="N3002" s="579">
        <v>3018270000</v>
      </c>
      <c r="O3002" s="579">
        <v>3030430000</v>
      </c>
      <c r="P3002" s="579">
        <v>3042670000</v>
      </c>
      <c r="Q3002" s="579">
        <v>3085190000</v>
      </c>
      <c r="R3002" s="579">
        <v>3098260000</v>
      </c>
      <c r="S3002" s="579">
        <v>3111430000</v>
      </c>
      <c r="T3002" s="579">
        <v>3124580000</v>
      </c>
      <c r="U3002" s="579">
        <v>3137720000</v>
      </c>
      <c r="V3002" s="579">
        <v>3120120000</v>
      </c>
      <c r="W3002" s="579">
        <v>3132780000</v>
      </c>
      <c r="X3002" s="579">
        <v>3145530000</v>
      </c>
      <c r="Y3002" s="579">
        <v>3158260000</v>
      </c>
      <c r="Z3002" s="579">
        <v>3171080000</v>
      </c>
      <c r="AA3002" s="579">
        <v>3184000000</v>
      </c>
      <c r="AB3002" s="579">
        <v>3196900000</v>
      </c>
      <c r="AC3002" s="579">
        <v>3209780000</v>
      </c>
      <c r="AD3002" s="579">
        <v>3222760000</v>
      </c>
      <c r="AE3002" s="579">
        <v>3235820000</v>
      </c>
      <c r="AF3002" s="579">
        <v>3248870000</v>
      </c>
      <c r="AG3002" s="579">
        <v>3245360000</v>
      </c>
    </row>
    <row r="3003" spans="1:33" x14ac:dyDescent="0.25">
      <c r="A3003" s="578" t="s">
        <v>4511</v>
      </c>
      <c r="B3003" s="578" t="s">
        <v>1509</v>
      </c>
      <c r="C3003" s="578">
        <v>0</v>
      </c>
      <c r="D3003" s="578">
        <v>0</v>
      </c>
      <c r="E3003" s="578">
        <v>0</v>
      </c>
      <c r="F3003" s="578">
        <v>0</v>
      </c>
      <c r="G3003" s="578">
        <v>0</v>
      </c>
      <c r="H3003" s="578">
        <v>0</v>
      </c>
      <c r="I3003" s="578">
        <v>0</v>
      </c>
      <c r="J3003" s="578">
        <v>0</v>
      </c>
      <c r="K3003" s="578">
        <v>0</v>
      </c>
      <c r="L3003" s="578">
        <v>0</v>
      </c>
      <c r="M3003" s="578">
        <v>0</v>
      </c>
      <c r="N3003" s="578">
        <v>0</v>
      </c>
      <c r="O3003" s="578">
        <v>0</v>
      </c>
      <c r="P3003" s="578">
        <v>0</v>
      </c>
      <c r="Q3003" s="578">
        <v>0</v>
      </c>
      <c r="R3003" s="578">
        <v>0</v>
      </c>
      <c r="S3003" s="578">
        <v>0</v>
      </c>
      <c r="T3003" s="578">
        <v>0</v>
      </c>
      <c r="U3003" s="578">
        <v>0</v>
      </c>
      <c r="V3003" s="578">
        <v>0</v>
      </c>
      <c r="W3003" s="578">
        <v>0</v>
      </c>
      <c r="X3003" s="578">
        <v>0</v>
      </c>
      <c r="Y3003" s="578">
        <v>0</v>
      </c>
      <c r="Z3003" s="578">
        <v>0</v>
      </c>
      <c r="AA3003" s="578">
        <v>0</v>
      </c>
      <c r="AB3003" s="578">
        <v>0</v>
      </c>
      <c r="AC3003" s="578">
        <v>0</v>
      </c>
      <c r="AD3003" s="578">
        <v>0</v>
      </c>
      <c r="AE3003" s="578">
        <v>0</v>
      </c>
      <c r="AF3003" s="578">
        <v>0</v>
      </c>
      <c r="AG3003" s="578">
        <v>0</v>
      </c>
    </row>
    <row r="3004" spans="1:33" x14ac:dyDescent="0.25">
      <c r="A3004" s="578" t="s">
        <v>4512</v>
      </c>
      <c r="B3004" s="578" t="s">
        <v>1509</v>
      </c>
      <c r="C3004" s="578">
        <v>0</v>
      </c>
      <c r="D3004" s="578">
        <v>0</v>
      </c>
      <c r="E3004" s="578">
        <v>0</v>
      </c>
      <c r="F3004" s="578">
        <v>0</v>
      </c>
      <c r="G3004" s="578">
        <v>0</v>
      </c>
      <c r="H3004" s="578">
        <v>0</v>
      </c>
      <c r="I3004" s="578">
        <v>0</v>
      </c>
      <c r="J3004" s="578">
        <v>0</v>
      </c>
      <c r="K3004" s="578">
        <v>0</v>
      </c>
      <c r="L3004" s="578">
        <v>0</v>
      </c>
      <c r="M3004" s="578">
        <v>0</v>
      </c>
      <c r="N3004" s="578">
        <v>0</v>
      </c>
      <c r="O3004" s="578">
        <v>0</v>
      </c>
      <c r="P3004" s="578">
        <v>0</v>
      </c>
      <c r="Q3004" s="578">
        <v>0</v>
      </c>
      <c r="R3004" s="578">
        <v>0</v>
      </c>
      <c r="S3004" s="578">
        <v>0</v>
      </c>
      <c r="T3004" s="578">
        <v>0</v>
      </c>
      <c r="U3004" s="578">
        <v>0</v>
      </c>
      <c r="V3004" s="578">
        <v>0</v>
      </c>
      <c r="W3004" s="578">
        <v>0</v>
      </c>
      <c r="X3004" s="578">
        <v>0</v>
      </c>
      <c r="Y3004" s="578">
        <v>0</v>
      </c>
      <c r="Z3004" s="578">
        <v>0</v>
      </c>
      <c r="AA3004" s="578">
        <v>0</v>
      </c>
      <c r="AB3004" s="578">
        <v>0</v>
      </c>
      <c r="AC3004" s="578">
        <v>0</v>
      </c>
      <c r="AD3004" s="578">
        <v>0</v>
      </c>
      <c r="AE3004" s="578">
        <v>0</v>
      </c>
      <c r="AF3004" s="578">
        <v>0</v>
      </c>
      <c r="AG3004" s="578">
        <v>0</v>
      </c>
    </row>
    <row r="3005" spans="1:33" x14ac:dyDescent="0.25">
      <c r="A3005" s="578" t="s">
        <v>4513</v>
      </c>
      <c r="B3005" s="578" t="s">
        <v>1509</v>
      </c>
      <c r="C3005" s="578">
        <v>0</v>
      </c>
      <c r="D3005" s="578">
        <v>0</v>
      </c>
      <c r="E3005" s="578">
        <v>0</v>
      </c>
      <c r="F3005" s="578">
        <v>0</v>
      </c>
      <c r="G3005" s="578">
        <v>0</v>
      </c>
      <c r="H3005" s="578">
        <v>0</v>
      </c>
      <c r="I3005" s="578">
        <v>0</v>
      </c>
      <c r="J3005" s="578">
        <v>0</v>
      </c>
      <c r="K3005" s="578">
        <v>0</v>
      </c>
      <c r="L3005" s="578">
        <v>0</v>
      </c>
      <c r="M3005" s="578">
        <v>0</v>
      </c>
      <c r="N3005" s="578">
        <v>0</v>
      </c>
      <c r="O3005" s="578">
        <v>0</v>
      </c>
      <c r="P3005" s="578">
        <v>0</v>
      </c>
      <c r="Q3005" s="578">
        <v>0</v>
      </c>
      <c r="R3005" s="578">
        <v>0</v>
      </c>
      <c r="S3005" s="578">
        <v>0</v>
      </c>
      <c r="T3005" s="578">
        <v>0</v>
      </c>
      <c r="U3005" s="578">
        <v>0</v>
      </c>
      <c r="V3005" s="578">
        <v>0</v>
      </c>
      <c r="W3005" s="578">
        <v>0</v>
      </c>
      <c r="X3005" s="578">
        <v>0</v>
      </c>
      <c r="Y3005" s="578">
        <v>0</v>
      </c>
      <c r="Z3005" s="578">
        <v>0</v>
      </c>
      <c r="AA3005" s="578">
        <v>0</v>
      </c>
      <c r="AB3005" s="578">
        <v>0</v>
      </c>
      <c r="AC3005" s="578">
        <v>0</v>
      </c>
      <c r="AD3005" s="578">
        <v>0</v>
      </c>
      <c r="AE3005" s="578">
        <v>0</v>
      </c>
      <c r="AF3005" s="578">
        <v>0</v>
      </c>
      <c r="AG3005" s="578">
        <v>0</v>
      </c>
    </row>
    <row r="3006" spans="1:33" x14ac:dyDescent="0.25">
      <c r="A3006" s="578" t="s">
        <v>4514</v>
      </c>
      <c r="B3006" s="578" t="s">
        <v>1509</v>
      </c>
      <c r="C3006" s="578">
        <v>0</v>
      </c>
      <c r="D3006" s="578">
        <v>0</v>
      </c>
      <c r="E3006" s="578">
        <v>0</v>
      </c>
      <c r="F3006" s="578">
        <v>0</v>
      </c>
      <c r="G3006" s="578">
        <v>0</v>
      </c>
      <c r="H3006" s="578">
        <v>0</v>
      </c>
      <c r="I3006" s="578">
        <v>0</v>
      </c>
      <c r="J3006" s="578">
        <v>0</v>
      </c>
      <c r="K3006" s="578">
        <v>0</v>
      </c>
      <c r="L3006" s="578">
        <v>0</v>
      </c>
      <c r="M3006" s="578">
        <v>0</v>
      </c>
      <c r="N3006" s="578">
        <v>0</v>
      </c>
      <c r="O3006" s="578">
        <v>0</v>
      </c>
      <c r="P3006" s="578">
        <v>0</v>
      </c>
      <c r="Q3006" s="578">
        <v>0</v>
      </c>
      <c r="R3006" s="578">
        <v>0</v>
      </c>
      <c r="S3006" s="578">
        <v>0</v>
      </c>
      <c r="T3006" s="578">
        <v>0</v>
      </c>
      <c r="U3006" s="578">
        <v>0</v>
      </c>
      <c r="V3006" s="578">
        <v>0</v>
      </c>
      <c r="W3006" s="578">
        <v>0</v>
      </c>
      <c r="X3006" s="578">
        <v>0</v>
      </c>
      <c r="Y3006" s="578">
        <v>0</v>
      </c>
      <c r="Z3006" s="578">
        <v>0</v>
      </c>
      <c r="AA3006" s="578">
        <v>0</v>
      </c>
      <c r="AB3006" s="578">
        <v>0</v>
      </c>
      <c r="AC3006" s="578">
        <v>0</v>
      </c>
      <c r="AD3006" s="578">
        <v>0</v>
      </c>
      <c r="AE3006" s="578">
        <v>0</v>
      </c>
      <c r="AF3006" s="578">
        <v>0</v>
      </c>
      <c r="AG3006" s="578">
        <v>0</v>
      </c>
    </row>
    <row r="3007" spans="1:33" x14ac:dyDescent="0.25">
      <c r="A3007" s="578" t="s">
        <v>4515</v>
      </c>
      <c r="B3007" s="578" t="s">
        <v>1509</v>
      </c>
      <c r="C3007" s="578">
        <v>0</v>
      </c>
      <c r="D3007" s="578">
        <v>0</v>
      </c>
      <c r="E3007" s="578">
        <v>0</v>
      </c>
      <c r="F3007" s="578">
        <v>0</v>
      </c>
      <c r="G3007" s="578">
        <v>0</v>
      </c>
      <c r="H3007" s="578">
        <v>0</v>
      </c>
      <c r="I3007" s="578">
        <v>0</v>
      </c>
      <c r="J3007" s="578">
        <v>0</v>
      </c>
      <c r="K3007" s="578">
        <v>0</v>
      </c>
      <c r="L3007" s="578">
        <v>0</v>
      </c>
      <c r="M3007" s="578">
        <v>0</v>
      </c>
      <c r="N3007" s="578">
        <v>0</v>
      </c>
      <c r="O3007" s="578">
        <v>0</v>
      </c>
      <c r="P3007" s="578">
        <v>0</v>
      </c>
      <c r="Q3007" s="578">
        <v>0</v>
      </c>
      <c r="R3007" s="578">
        <v>0</v>
      </c>
      <c r="S3007" s="578">
        <v>0</v>
      </c>
      <c r="T3007" s="578">
        <v>0</v>
      </c>
      <c r="U3007" s="578">
        <v>0</v>
      </c>
      <c r="V3007" s="578">
        <v>0</v>
      </c>
      <c r="W3007" s="578">
        <v>0</v>
      </c>
      <c r="X3007" s="578">
        <v>0</v>
      </c>
      <c r="Y3007" s="578">
        <v>0</v>
      </c>
      <c r="Z3007" s="578">
        <v>0</v>
      </c>
      <c r="AA3007" s="578">
        <v>0</v>
      </c>
      <c r="AB3007" s="578">
        <v>0</v>
      </c>
      <c r="AC3007" s="578">
        <v>0</v>
      </c>
      <c r="AD3007" s="578">
        <v>0</v>
      </c>
      <c r="AE3007" s="578">
        <v>0</v>
      </c>
      <c r="AF3007" s="578">
        <v>0</v>
      </c>
      <c r="AG3007" s="578">
        <v>0</v>
      </c>
    </row>
    <row r="3008" spans="1:33" x14ac:dyDescent="0.25">
      <c r="A3008" s="578" t="s">
        <v>4516</v>
      </c>
      <c r="B3008" s="578" t="s">
        <v>1509</v>
      </c>
      <c r="C3008" s="578">
        <v>0</v>
      </c>
      <c r="D3008" s="578">
        <v>0</v>
      </c>
      <c r="E3008" s="578">
        <v>0</v>
      </c>
      <c r="F3008" s="578">
        <v>0</v>
      </c>
      <c r="G3008" s="578">
        <v>0</v>
      </c>
      <c r="H3008" s="578">
        <v>0</v>
      </c>
      <c r="I3008" s="578">
        <v>0</v>
      </c>
      <c r="J3008" s="578">
        <v>0</v>
      </c>
      <c r="K3008" s="578">
        <v>0</v>
      </c>
      <c r="L3008" s="578">
        <v>0</v>
      </c>
      <c r="M3008" s="578">
        <v>0</v>
      </c>
      <c r="N3008" s="578">
        <v>0</v>
      </c>
      <c r="O3008" s="578">
        <v>0</v>
      </c>
      <c r="P3008" s="578">
        <v>0</v>
      </c>
      <c r="Q3008" s="578">
        <v>0</v>
      </c>
      <c r="R3008" s="578">
        <v>0</v>
      </c>
      <c r="S3008" s="578">
        <v>0</v>
      </c>
      <c r="T3008" s="578">
        <v>0</v>
      </c>
      <c r="U3008" s="578">
        <v>0</v>
      </c>
      <c r="V3008" s="578">
        <v>0</v>
      </c>
      <c r="W3008" s="578">
        <v>0</v>
      </c>
      <c r="X3008" s="578">
        <v>0</v>
      </c>
      <c r="Y3008" s="578">
        <v>0</v>
      </c>
      <c r="Z3008" s="578">
        <v>0</v>
      </c>
      <c r="AA3008" s="578">
        <v>0</v>
      </c>
      <c r="AB3008" s="578">
        <v>0</v>
      </c>
      <c r="AC3008" s="578">
        <v>0</v>
      </c>
      <c r="AD3008" s="578">
        <v>0</v>
      </c>
      <c r="AE3008" s="578">
        <v>0</v>
      </c>
      <c r="AF3008" s="578">
        <v>0</v>
      </c>
      <c r="AG3008" s="578">
        <v>0</v>
      </c>
    </row>
    <row r="3009" spans="1:33" x14ac:dyDescent="0.25">
      <c r="A3009" s="578" t="s">
        <v>4517</v>
      </c>
      <c r="B3009" s="578" t="s">
        <v>1509</v>
      </c>
      <c r="C3009" s="578">
        <v>0</v>
      </c>
      <c r="D3009" s="578">
        <v>0</v>
      </c>
      <c r="E3009" s="578">
        <v>0</v>
      </c>
      <c r="F3009" s="578">
        <v>0</v>
      </c>
      <c r="G3009" s="578">
        <v>0</v>
      </c>
      <c r="H3009" s="578">
        <v>0</v>
      </c>
      <c r="I3009" s="578">
        <v>0</v>
      </c>
      <c r="J3009" s="578">
        <v>0</v>
      </c>
      <c r="K3009" s="578">
        <v>0</v>
      </c>
      <c r="L3009" s="578">
        <v>0</v>
      </c>
      <c r="M3009" s="578">
        <v>0</v>
      </c>
      <c r="N3009" s="578">
        <v>0</v>
      </c>
      <c r="O3009" s="578">
        <v>0</v>
      </c>
      <c r="P3009" s="578">
        <v>0</v>
      </c>
      <c r="Q3009" s="578">
        <v>0</v>
      </c>
      <c r="R3009" s="578">
        <v>0</v>
      </c>
      <c r="S3009" s="578">
        <v>0</v>
      </c>
      <c r="T3009" s="578">
        <v>0</v>
      </c>
      <c r="U3009" s="578">
        <v>0</v>
      </c>
      <c r="V3009" s="578">
        <v>0</v>
      </c>
      <c r="W3009" s="578">
        <v>0</v>
      </c>
      <c r="X3009" s="578">
        <v>0</v>
      </c>
      <c r="Y3009" s="578">
        <v>0</v>
      </c>
      <c r="Z3009" s="578">
        <v>0</v>
      </c>
      <c r="AA3009" s="578">
        <v>0</v>
      </c>
      <c r="AB3009" s="578">
        <v>0</v>
      </c>
      <c r="AC3009" s="578">
        <v>0</v>
      </c>
      <c r="AD3009" s="578">
        <v>0</v>
      </c>
      <c r="AE3009" s="578">
        <v>0</v>
      </c>
      <c r="AF3009" s="578">
        <v>0</v>
      </c>
      <c r="AG3009" s="578">
        <v>0</v>
      </c>
    </row>
    <row r="3010" spans="1:33" x14ac:dyDescent="0.25">
      <c r="A3010" s="578" t="s">
        <v>4518</v>
      </c>
      <c r="B3010" s="578" t="s">
        <v>1509</v>
      </c>
      <c r="C3010" s="578">
        <v>0</v>
      </c>
      <c r="D3010" s="578">
        <v>0</v>
      </c>
      <c r="E3010" s="578">
        <v>0</v>
      </c>
      <c r="F3010" s="578">
        <v>0</v>
      </c>
      <c r="G3010" s="578">
        <v>0</v>
      </c>
      <c r="H3010" s="578">
        <v>0</v>
      </c>
      <c r="I3010" s="578">
        <v>0</v>
      </c>
      <c r="J3010" s="578">
        <v>0</v>
      </c>
      <c r="K3010" s="578">
        <v>0</v>
      </c>
      <c r="L3010" s="578">
        <v>0</v>
      </c>
      <c r="M3010" s="578">
        <v>0</v>
      </c>
      <c r="N3010" s="578">
        <v>0</v>
      </c>
      <c r="O3010" s="578">
        <v>0</v>
      </c>
      <c r="P3010" s="578">
        <v>0</v>
      </c>
      <c r="Q3010" s="578">
        <v>0</v>
      </c>
      <c r="R3010" s="578">
        <v>0</v>
      </c>
      <c r="S3010" s="578">
        <v>0</v>
      </c>
      <c r="T3010" s="578">
        <v>0</v>
      </c>
      <c r="U3010" s="578">
        <v>0</v>
      </c>
      <c r="V3010" s="578">
        <v>0</v>
      </c>
      <c r="W3010" s="578">
        <v>0</v>
      </c>
      <c r="X3010" s="578">
        <v>0</v>
      </c>
      <c r="Y3010" s="578">
        <v>0</v>
      </c>
      <c r="Z3010" s="578">
        <v>0</v>
      </c>
      <c r="AA3010" s="578">
        <v>0</v>
      </c>
      <c r="AB3010" s="578">
        <v>0</v>
      </c>
      <c r="AC3010" s="578">
        <v>0</v>
      </c>
      <c r="AD3010" s="578">
        <v>0</v>
      </c>
      <c r="AE3010" s="578">
        <v>0</v>
      </c>
      <c r="AF3010" s="578">
        <v>0</v>
      </c>
      <c r="AG3010" s="578">
        <v>0</v>
      </c>
    </row>
    <row r="3011" spans="1:33" x14ac:dyDescent="0.25">
      <c r="A3011" s="578" t="s">
        <v>4519</v>
      </c>
      <c r="B3011" s="578" t="s">
        <v>1509</v>
      </c>
      <c r="C3011" s="578">
        <v>0</v>
      </c>
      <c r="D3011" s="578">
        <v>0</v>
      </c>
      <c r="E3011" s="578">
        <v>0</v>
      </c>
      <c r="F3011" s="578">
        <v>0</v>
      </c>
      <c r="G3011" s="578">
        <v>0</v>
      </c>
      <c r="H3011" s="578">
        <v>0</v>
      </c>
      <c r="I3011" s="578">
        <v>0</v>
      </c>
      <c r="J3011" s="578">
        <v>0</v>
      </c>
      <c r="K3011" s="578">
        <v>0</v>
      </c>
      <c r="L3011" s="578">
        <v>0</v>
      </c>
      <c r="M3011" s="578">
        <v>0</v>
      </c>
      <c r="N3011" s="578">
        <v>0</v>
      </c>
      <c r="O3011" s="578">
        <v>0</v>
      </c>
      <c r="P3011" s="578">
        <v>0</v>
      </c>
      <c r="Q3011" s="578">
        <v>0</v>
      </c>
      <c r="R3011" s="578">
        <v>0</v>
      </c>
      <c r="S3011" s="578">
        <v>0</v>
      </c>
      <c r="T3011" s="578">
        <v>0</v>
      </c>
      <c r="U3011" s="578">
        <v>0</v>
      </c>
      <c r="V3011" s="578">
        <v>0</v>
      </c>
      <c r="W3011" s="578">
        <v>0</v>
      </c>
      <c r="X3011" s="578">
        <v>0</v>
      </c>
      <c r="Y3011" s="578">
        <v>0</v>
      </c>
      <c r="Z3011" s="578">
        <v>0</v>
      </c>
      <c r="AA3011" s="578">
        <v>0</v>
      </c>
      <c r="AB3011" s="578">
        <v>0</v>
      </c>
      <c r="AC3011" s="578">
        <v>0</v>
      </c>
      <c r="AD3011" s="578">
        <v>0</v>
      </c>
      <c r="AE3011" s="578">
        <v>0</v>
      </c>
      <c r="AF3011" s="578">
        <v>0</v>
      </c>
      <c r="AG3011" s="578">
        <v>0</v>
      </c>
    </row>
    <row r="3012" spans="1:33" x14ac:dyDescent="0.25">
      <c r="A3012" s="578" t="s">
        <v>4520</v>
      </c>
      <c r="B3012" s="578" t="s">
        <v>1509</v>
      </c>
      <c r="C3012" s="579">
        <v>3310630000</v>
      </c>
      <c r="D3012" s="579">
        <v>3045810000</v>
      </c>
      <c r="E3012" s="579">
        <v>3340050000</v>
      </c>
      <c r="F3012" s="579">
        <v>2712790000</v>
      </c>
      <c r="G3012" s="579">
        <v>2713850000</v>
      </c>
      <c r="H3012" s="579">
        <v>2757890000</v>
      </c>
      <c r="I3012" s="579">
        <v>3060540000</v>
      </c>
      <c r="J3012" s="579">
        <v>3256700000</v>
      </c>
      <c r="K3012" s="579">
        <v>3698060000</v>
      </c>
      <c r="L3012" s="579">
        <v>3846840000</v>
      </c>
      <c r="M3012" s="579">
        <v>3657130000</v>
      </c>
      <c r="N3012" s="579">
        <v>3782880000</v>
      </c>
      <c r="O3012" s="579">
        <v>3926320000</v>
      </c>
      <c r="P3012" s="579">
        <v>4098940000</v>
      </c>
      <c r="Q3012" s="579">
        <v>4235930000</v>
      </c>
      <c r="R3012" s="579">
        <v>4425090000</v>
      </c>
      <c r="S3012" s="579">
        <v>4970290000</v>
      </c>
      <c r="T3012" s="579">
        <v>5192490000</v>
      </c>
      <c r="U3012" s="579">
        <v>5485300000</v>
      </c>
      <c r="V3012" s="579">
        <v>5739140000</v>
      </c>
      <c r="W3012" s="579">
        <v>6034370000</v>
      </c>
      <c r="X3012" s="579">
        <v>6074270000</v>
      </c>
      <c r="Y3012" s="579">
        <v>6548000000</v>
      </c>
      <c r="Z3012" s="579">
        <v>6776100000</v>
      </c>
      <c r="AA3012" s="579">
        <v>7230750000</v>
      </c>
      <c r="AB3012" s="579">
        <v>7218310000</v>
      </c>
      <c r="AC3012" s="579">
        <v>7791060000</v>
      </c>
      <c r="AD3012" s="579">
        <v>8085870000</v>
      </c>
      <c r="AE3012" s="579">
        <v>8351960000</v>
      </c>
      <c r="AF3012" s="579">
        <v>8687150000</v>
      </c>
      <c r="AG3012" s="579">
        <v>8964950000</v>
      </c>
    </row>
    <row r="3013" spans="1:33" x14ac:dyDescent="0.25">
      <c r="A3013" s="578" t="s">
        <v>4521</v>
      </c>
      <c r="B3013" s="578" t="s">
        <v>1509</v>
      </c>
      <c r="C3013" s="578">
        <v>0</v>
      </c>
      <c r="D3013" s="578">
        <v>0</v>
      </c>
      <c r="E3013" s="578">
        <v>0</v>
      </c>
      <c r="F3013" s="578">
        <v>0</v>
      </c>
      <c r="G3013" s="578">
        <v>0</v>
      </c>
      <c r="H3013" s="578">
        <v>0</v>
      </c>
      <c r="I3013" s="578">
        <v>0</v>
      </c>
      <c r="J3013" s="578">
        <v>0</v>
      </c>
      <c r="K3013" s="578">
        <v>0</v>
      </c>
      <c r="L3013" s="578">
        <v>0</v>
      </c>
      <c r="M3013" s="578">
        <v>0</v>
      </c>
      <c r="N3013" s="578">
        <v>0</v>
      </c>
      <c r="O3013" s="578">
        <v>0</v>
      </c>
      <c r="P3013" s="578">
        <v>0</v>
      </c>
      <c r="Q3013" s="578">
        <v>0</v>
      </c>
      <c r="R3013" s="578">
        <v>0</v>
      </c>
      <c r="S3013" s="578">
        <v>0</v>
      </c>
      <c r="T3013" s="578">
        <v>0</v>
      </c>
      <c r="U3013" s="578">
        <v>0</v>
      </c>
      <c r="V3013" s="578">
        <v>0</v>
      </c>
      <c r="W3013" s="578">
        <v>0</v>
      </c>
      <c r="X3013" s="578">
        <v>0</v>
      </c>
      <c r="Y3013" s="578">
        <v>0</v>
      </c>
      <c r="Z3013" s="578">
        <v>0</v>
      </c>
      <c r="AA3013" s="578">
        <v>0</v>
      </c>
      <c r="AB3013" s="578">
        <v>0</v>
      </c>
      <c r="AC3013" s="578">
        <v>0</v>
      </c>
      <c r="AD3013" s="578">
        <v>0</v>
      </c>
      <c r="AE3013" s="578">
        <v>0</v>
      </c>
      <c r="AF3013" s="578">
        <v>0</v>
      </c>
      <c r="AG3013" s="578">
        <v>0</v>
      </c>
    </row>
    <row r="3014" spans="1:33" x14ac:dyDescent="0.25">
      <c r="A3014" s="578" t="s">
        <v>4522</v>
      </c>
      <c r="B3014" s="578" t="s">
        <v>1509</v>
      </c>
      <c r="C3014" s="578">
        <v>0</v>
      </c>
      <c r="D3014" s="578">
        <v>0</v>
      </c>
      <c r="E3014" s="578">
        <v>0</v>
      </c>
      <c r="F3014" s="578">
        <v>0</v>
      </c>
      <c r="G3014" s="578">
        <v>0</v>
      </c>
      <c r="H3014" s="578">
        <v>0</v>
      </c>
      <c r="I3014" s="578">
        <v>0</v>
      </c>
      <c r="J3014" s="578">
        <v>0</v>
      </c>
      <c r="K3014" s="578">
        <v>0</v>
      </c>
      <c r="L3014" s="578">
        <v>0</v>
      </c>
      <c r="M3014" s="578">
        <v>0</v>
      </c>
      <c r="N3014" s="578">
        <v>0</v>
      </c>
      <c r="O3014" s="578">
        <v>0</v>
      </c>
      <c r="P3014" s="578">
        <v>0</v>
      </c>
      <c r="Q3014" s="578">
        <v>0</v>
      </c>
      <c r="R3014" s="578">
        <v>0</v>
      </c>
      <c r="S3014" s="578">
        <v>0</v>
      </c>
      <c r="T3014" s="578">
        <v>0</v>
      </c>
      <c r="U3014" s="578">
        <v>0</v>
      </c>
      <c r="V3014" s="578">
        <v>0</v>
      </c>
      <c r="W3014" s="578">
        <v>0</v>
      </c>
      <c r="X3014" s="578">
        <v>0</v>
      </c>
      <c r="Y3014" s="578">
        <v>0</v>
      </c>
      <c r="Z3014" s="578">
        <v>0</v>
      </c>
      <c r="AA3014" s="578">
        <v>0</v>
      </c>
      <c r="AB3014" s="578">
        <v>0</v>
      </c>
      <c r="AC3014" s="578">
        <v>0</v>
      </c>
      <c r="AD3014" s="578">
        <v>0</v>
      </c>
      <c r="AE3014" s="578">
        <v>0</v>
      </c>
      <c r="AF3014" s="578">
        <v>0</v>
      </c>
      <c r="AG3014" s="578">
        <v>0</v>
      </c>
    </row>
    <row r="3015" spans="1:33" x14ac:dyDescent="0.25">
      <c r="A3015" s="578" t="s">
        <v>4523</v>
      </c>
      <c r="B3015" s="578" t="s">
        <v>1509</v>
      </c>
      <c r="C3015" s="578">
        <v>0</v>
      </c>
      <c r="D3015" s="578">
        <v>0</v>
      </c>
      <c r="E3015" s="578">
        <v>0</v>
      </c>
      <c r="F3015" s="578">
        <v>0</v>
      </c>
      <c r="G3015" s="578">
        <v>0</v>
      </c>
      <c r="H3015" s="578">
        <v>0</v>
      </c>
      <c r="I3015" s="578">
        <v>0</v>
      </c>
      <c r="J3015" s="578">
        <v>0</v>
      </c>
      <c r="K3015" s="578">
        <v>0</v>
      </c>
      <c r="L3015" s="578">
        <v>0</v>
      </c>
      <c r="M3015" s="578">
        <v>0</v>
      </c>
      <c r="N3015" s="578">
        <v>0</v>
      </c>
      <c r="O3015" s="578">
        <v>0</v>
      </c>
      <c r="P3015" s="578">
        <v>0</v>
      </c>
      <c r="Q3015" s="578">
        <v>0</v>
      </c>
      <c r="R3015" s="578">
        <v>0</v>
      </c>
      <c r="S3015" s="578">
        <v>0</v>
      </c>
      <c r="T3015" s="578">
        <v>0</v>
      </c>
      <c r="U3015" s="578">
        <v>0</v>
      </c>
      <c r="V3015" s="578">
        <v>0</v>
      </c>
      <c r="W3015" s="578">
        <v>0</v>
      </c>
      <c r="X3015" s="578">
        <v>0</v>
      </c>
      <c r="Y3015" s="578">
        <v>0</v>
      </c>
      <c r="Z3015" s="578">
        <v>0</v>
      </c>
      <c r="AA3015" s="578">
        <v>0</v>
      </c>
      <c r="AB3015" s="578">
        <v>0</v>
      </c>
      <c r="AC3015" s="578">
        <v>0</v>
      </c>
      <c r="AD3015" s="578">
        <v>0</v>
      </c>
      <c r="AE3015" s="578">
        <v>0</v>
      </c>
      <c r="AF3015" s="578">
        <v>0</v>
      </c>
      <c r="AG3015" s="578">
        <v>0</v>
      </c>
    </row>
    <row r="3016" spans="1:33" x14ac:dyDescent="0.25">
      <c r="A3016" s="578" t="s">
        <v>4524</v>
      </c>
      <c r="B3016" s="578" t="s">
        <v>1509</v>
      </c>
      <c r="C3016" s="579">
        <v>2882380000</v>
      </c>
      <c r="D3016" s="579">
        <v>3406400000</v>
      </c>
      <c r="E3016" s="579">
        <v>3437090000</v>
      </c>
      <c r="F3016" s="579">
        <v>4334370000</v>
      </c>
      <c r="G3016" s="579">
        <v>4609790000</v>
      </c>
      <c r="H3016" s="579">
        <v>4846260000</v>
      </c>
      <c r="I3016" s="579">
        <v>4889920000</v>
      </c>
      <c r="J3016" s="579">
        <v>5047740000</v>
      </c>
      <c r="K3016" s="579">
        <v>4967150000</v>
      </c>
      <c r="L3016" s="579">
        <v>5189340000</v>
      </c>
      <c r="M3016" s="579">
        <v>5757690000</v>
      </c>
      <c r="N3016" s="579">
        <v>5948360000</v>
      </c>
      <c r="O3016" s="579">
        <v>6192240000</v>
      </c>
      <c r="P3016" s="579">
        <v>6413900000</v>
      </c>
      <c r="Q3016" s="579">
        <v>6615490000</v>
      </c>
      <c r="R3016" s="579">
        <v>6837900000</v>
      </c>
      <c r="S3016" s="579">
        <v>6713040000</v>
      </c>
      <c r="T3016" s="579">
        <v>6992800000</v>
      </c>
      <c r="U3016" s="579">
        <v>7142730000</v>
      </c>
      <c r="V3016" s="579">
        <v>7409970000</v>
      </c>
      <c r="W3016" s="579">
        <v>7575400000</v>
      </c>
      <c r="X3016" s="579">
        <v>8004440000</v>
      </c>
      <c r="Y3016" s="579">
        <v>8071230000</v>
      </c>
      <c r="Z3016" s="579">
        <v>8327160000</v>
      </c>
      <c r="AA3016" s="579">
        <v>8434080000</v>
      </c>
      <c r="AB3016" s="579">
        <v>8948190000</v>
      </c>
      <c r="AC3016" s="579">
        <v>8954840000</v>
      </c>
      <c r="AD3016" s="579">
        <v>9178500000</v>
      </c>
      <c r="AE3016" s="579">
        <v>9437620000</v>
      </c>
      <c r="AF3016" s="579">
        <v>9709100000</v>
      </c>
      <c r="AG3016" s="579">
        <v>9911290000</v>
      </c>
    </row>
    <row r="3017" spans="1:33" x14ac:dyDescent="0.25">
      <c r="A3017" s="578" t="s">
        <v>4525</v>
      </c>
      <c r="B3017" s="578" t="s">
        <v>1509</v>
      </c>
      <c r="C3017" s="578">
        <v>0</v>
      </c>
      <c r="D3017" s="578">
        <v>0</v>
      </c>
      <c r="E3017" s="578">
        <v>0</v>
      </c>
      <c r="F3017" s="578">
        <v>0</v>
      </c>
      <c r="G3017" s="578">
        <v>0</v>
      </c>
      <c r="H3017" s="578">
        <v>0</v>
      </c>
      <c r="I3017" s="578">
        <v>0</v>
      </c>
      <c r="J3017" s="578">
        <v>0</v>
      </c>
      <c r="K3017" s="578">
        <v>0</v>
      </c>
      <c r="L3017" s="578">
        <v>0</v>
      </c>
      <c r="M3017" s="578">
        <v>0</v>
      </c>
      <c r="N3017" s="578">
        <v>0</v>
      </c>
      <c r="O3017" s="578">
        <v>0</v>
      </c>
      <c r="P3017" s="578">
        <v>0</v>
      </c>
      <c r="Q3017" s="578">
        <v>0</v>
      </c>
      <c r="R3017" s="578">
        <v>0</v>
      </c>
      <c r="S3017" s="578">
        <v>0</v>
      </c>
      <c r="T3017" s="578">
        <v>0</v>
      </c>
      <c r="U3017" s="578">
        <v>0</v>
      </c>
      <c r="V3017" s="578">
        <v>0</v>
      </c>
      <c r="W3017" s="578">
        <v>0</v>
      </c>
      <c r="X3017" s="578">
        <v>0</v>
      </c>
      <c r="Y3017" s="578">
        <v>0</v>
      </c>
      <c r="Z3017" s="578">
        <v>0</v>
      </c>
      <c r="AA3017" s="578">
        <v>0</v>
      </c>
      <c r="AB3017" s="578">
        <v>0</v>
      </c>
      <c r="AC3017" s="578">
        <v>0</v>
      </c>
      <c r="AD3017" s="578">
        <v>0</v>
      </c>
      <c r="AE3017" s="578">
        <v>0</v>
      </c>
      <c r="AF3017" s="578">
        <v>0</v>
      </c>
      <c r="AG3017" s="578">
        <v>0</v>
      </c>
    </row>
    <row r="3018" spans="1:33" x14ac:dyDescent="0.25">
      <c r="A3018" s="578" t="s">
        <v>4526</v>
      </c>
      <c r="B3018" s="578" t="s">
        <v>1509</v>
      </c>
      <c r="C3018" s="578">
        <v>0</v>
      </c>
      <c r="D3018" s="578">
        <v>0</v>
      </c>
      <c r="E3018" s="578">
        <v>0</v>
      </c>
      <c r="F3018" s="578">
        <v>0</v>
      </c>
      <c r="G3018" s="578">
        <v>0</v>
      </c>
      <c r="H3018" s="578">
        <v>0</v>
      </c>
      <c r="I3018" s="578">
        <v>0</v>
      </c>
      <c r="J3018" s="578">
        <v>0</v>
      </c>
      <c r="K3018" s="578">
        <v>0</v>
      </c>
      <c r="L3018" s="578">
        <v>0</v>
      </c>
      <c r="M3018" s="578">
        <v>0</v>
      </c>
      <c r="N3018" s="578">
        <v>0</v>
      </c>
      <c r="O3018" s="578">
        <v>0</v>
      </c>
      <c r="P3018" s="578">
        <v>0</v>
      </c>
      <c r="Q3018" s="578">
        <v>0</v>
      </c>
      <c r="R3018" s="578">
        <v>0</v>
      </c>
      <c r="S3018" s="578">
        <v>0</v>
      </c>
      <c r="T3018" s="578">
        <v>0</v>
      </c>
      <c r="U3018" s="578">
        <v>0</v>
      </c>
      <c r="V3018" s="578">
        <v>0</v>
      </c>
      <c r="W3018" s="578">
        <v>0</v>
      </c>
      <c r="X3018" s="578">
        <v>0</v>
      </c>
      <c r="Y3018" s="578">
        <v>0</v>
      </c>
      <c r="Z3018" s="578">
        <v>0</v>
      </c>
      <c r="AA3018" s="578">
        <v>0</v>
      </c>
      <c r="AB3018" s="578">
        <v>0</v>
      </c>
      <c r="AC3018" s="578">
        <v>0</v>
      </c>
      <c r="AD3018" s="578">
        <v>0</v>
      </c>
      <c r="AE3018" s="578">
        <v>0</v>
      </c>
      <c r="AF3018" s="578">
        <v>0</v>
      </c>
      <c r="AG3018" s="578">
        <v>0</v>
      </c>
    </row>
    <row r="3019" spans="1:33" x14ac:dyDescent="0.25">
      <c r="A3019" s="578" t="s">
        <v>4527</v>
      </c>
      <c r="B3019" s="578" t="s">
        <v>1509</v>
      </c>
      <c r="C3019" s="578">
        <v>0</v>
      </c>
      <c r="D3019" s="578">
        <v>0</v>
      </c>
      <c r="E3019" s="578">
        <v>0</v>
      </c>
      <c r="F3019" s="578">
        <v>0</v>
      </c>
      <c r="G3019" s="578">
        <v>0</v>
      </c>
      <c r="H3019" s="578">
        <v>0</v>
      </c>
      <c r="I3019" s="578">
        <v>0</v>
      </c>
      <c r="J3019" s="578">
        <v>0</v>
      </c>
      <c r="K3019" s="578">
        <v>0</v>
      </c>
      <c r="L3019" s="578">
        <v>0</v>
      </c>
      <c r="M3019" s="578">
        <v>0</v>
      </c>
      <c r="N3019" s="578">
        <v>0</v>
      </c>
      <c r="O3019" s="578">
        <v>0</v>
      </c>
      <c r="P3019" s="578">
        <v>0</v>
      </c>
      <c r="Q3019" s="578">
        <v>0</v>
      </c>
      <c r="R3019" s="578">
        <v>0</v>
      </c>
      <c r="S3019" s="578">
        <v>0</v>
      </c>
      <c r="T3019" s="578">
        <v>0</v>
      </c>
      <c r="U3019" s="578">
        <v>0</v>
      </c>
      <c r="V3019" s="578">
        <v>0</v>
      </c>
      <c r="W3019" s="578">
        <v>0</v>
      </c>
      <c r="X3019" s="578">
        <v>0</v>
      </c>
      <c r="Y3019" s="578">
        <v>0</v>
      </c>
      <c r="Z3019" s="578">
        <v>0</v>
      </c>
      <c r="AA3019" s="578">
        <v>0</v>
      </c>
      <c r="AB3019" s="578">
        <v>0</v>
      </c>
      <c r="AC3019" s="578">
        <v>0</v>
      </c>
      <c r="AD3019" s="578">
        <v>0</v>
      </c>
      <c r="AE3019" s="578">
        <v>0</v>
      </c>
      <c r="AF3019" s="578">
        <v>0</v>
      </c>
      <c r="AG3019" s="578">
        <v>0</v>
      </c>
    </row>
    <row r="3020" spans="1:33" x14ac:dyDescent="0.25">
      <c r="A3020" s="578" t="s">
        <v>4528</v>
      </c>
      <c r="B3020" s="578" t="s">
        <v>1509</v>
      </c>
      <c r="C3020" s="578">
        <v>0</v>
      </c>
      <c r="D3020" s="578">
        <v>0</v>
      </c>
      <c r="E3020" s="578">
        <v>0</v>
      </c>
      <c r="F3020" s="578">
        <v>0</v>
      </c>
      <c r="G3020" s="578">
        <v>0</v>
      </c>
      <c r="H3020" s="578">
        <v>0</v>
      </c>
      <c r="I3020" s="578">
        <v>0</v>
      </c>
      <c r="J3020" s="578">
        <v>0</v>
      </c>
      <c r="K3020" s="578">
        <v>0</v>
      </c>
      <c r="L3020" s="578">
        <v>0</v>
      </c>
      <c r="M3020" s="578">
        <v>0</v>
      </c>
      <c r="N3020" s="578">
        <v>0</v>
      </c>
      <c r="O3020" s="578">
        <v>0</v>
      </c>
      <c r="P3020" s="578">
        <v>0</v>
      </c>
      <c r="Q3020" s="578">
        <v>0</v>
      </c>
      <c r="R3020" s="578">
        <v>0</v>
      </c>
      <c r="S3020" s="578">
        <v>0</v>
      </c>
      <c r="T3020" s="578">
        <v>0</v>
      </c>
      <c r="U3020" s="578">
        <v>0</v>
      </c>
      <c r="V3020" s="578">
        <v>0</v>
      </c>
      <c r="W3020" s="578">
        <v>0</v>
      </c>
      <c r="X3020" s="578">
        <v>0</v>
      </c>
      <c r="Y3020" s="578">
        <v>0</v>
      </c>
      <c r="Z3020" s="578">
        <v>0</v>
      </c>
      <c r="AA3020" s="578">
        <v>0</v>
      </c>
      <c r="AB3020" s="578">
        <v>0</v>
      </c>
      <c r="AC3020" s="578">
        <v>0</v>
      </c>
      <c r="AD3020" s="578">
        <v>0</v>
      </c>
      <c r="AE3020" s="578">
        <v>0</v>
      </c>
      <c r="AF3020" s="578">
        <v>0</v>
      </c>
      <c r="AG3020" s="578">
        <v>0</v>
      </c>
    </row>
    <row r="3021" spans="1:33" x14ac:dyDescent="0.25">
      <c r="A3021" s="578" t="s">
        <v>4529</v>
      </c>
      <c r="B3021" s="578" t="s">
        <v>1509</v>
      </c>
      <c r="C3021" s="578">
        <v>0</v>
      </c>
      <c r="D3021" s="578">
        <v>0</v>
      </c>
      <c r="E3021" s="578">
        <v>0</v>
      </c>
      <c r="F3021" s="578">
        <v>0</v>
      </c>
      <c r="G3021" s="578">
        <v>0</v>
      </c>
      <c r="H3021" s="578">
        <v>0</v>
      </c>
      <c r="I3021" s="578">
        <v>0</v>
      </c>
      <c r="J3021" s="578">
        <v>0</v>
      </c>
      <c r="K3021" s="578">
        <v>0</v>
      </c>
      <c r="L3021" s="578">
        <v>0</v>
      </c>
      <c r="M3021" s="578">
        <v>0</v>
      </c>
      <c r="N3021" s="578">
        <v>0</v>
      </c>
      <c r="O3021" s="578">
        <v>0</v>
      </c>
      <c r="P3021" s="578">
        <v>0</v>
      </c>
      <c r="Q3021" s="578">
        <v>0</v>
      </c>
      <c r="R3021" s="578">
        <v>0</v>
      </c>
      <c r="S3021" s="578">
        <v>0</v>
      </c>
      <c r="T3021" s="578">
        <v>0</v>
      </c>
      <c r="U3021" s="578">
        <v>0</v>
      </c>
      <c r="V3021" s="578">
        <v>0</v>
      </c>
      <c r="W3021" s="578">
        <v>0</v>
      </c>
      <c r="X3021" s="578">
        <v>0</v>
      </c>
      <c r="Y3021" s="578">
        <v>0</v>
      </c>
      <c r="Z3021" s="578">
        <v>0</v>
      </c>
      <c r="AA3021" s="578">
        <v>0</v>
      </c>
      <c r="AB3021" s="578">
        <v>0</v>
      </c>
      <c r="AC3021" s="578">
        <v>0</v>
      </c>
      <c r="AD3021" s="578">
        <v>0</v>
      </c>
      <c r="AE3021" s="578">
        <v>0</v>
      </c>
      <c r="AF3021" s="578">
        <v>0</v>
      </c>
      <c r="AG3021" s="578">
        <v>0</v>
      </c>
    </row>
    <row r="3022" spans="1:33" x14ac:dyDescent="0.25">
      <c r="A3022" s="578" t="s">
        <v>4530</v>
      </c>
      <c r="B3022" s="578" t="s">
        <v>1509</v>
      </c>
      <c r="C3022" s="579">
        <v>32588700000</v>
      </c>
      <c r="D3022" s="579">
        <v>32700800000</v>
      </c>
      <c r="E3022" s="579">
        <v>32814700000</v>
      </c>
      <c r="F3022" s="579">
        <v>32931300000</v>
      </c>
      <c r="G3022" s="579">
        <v>33381600000</v>
      </c>
      <c r="H3022" s="579">
        <v>33507700000</v>
      </c>
      <c r="I3022" s="579">
        <v>33970200000</v>
      </c>
      <c r="J3022" s="579">
        <v>34106100000</v>
      </c>
      <c r="K3022" s="579">
        <v>34243000000</v>
      </c>
      <c r="L3022" s="579">
        <v>34380800000</v>
      </c>
      <c r="M3022" s="579">
        <v>34519600000</v>
      </c>
      <c r="N3022" s="579">
        <v>34658300000</v>
      </c>
      <c r="O3022" s="579">
        <v>34797900000</v>
      </c>
      <c r="P3022" s="579">
        <v>34938600000</v>
      </c>
      <c r="Q3022" s="579">
        <v>35426800000</v>
      </c>
      <c r="R3022" s="579">
        <v>35576900000</v>
      </c>
      <c r="S3022" s="579">
        <v>35728000000</v>
      </c>
      <c r="T3022" s="579">
        <v>35879000000</v>
      </c>
      <c r="U3022" s="579">
        <v>36030000000</v>
      </c>
      <c r="V3022" s="579">
        <v>35827900000</v>
      </c>
      <c r="W3022" s="579">
        <v>35973200000</v>
      </c>
      <c r="X3022" s="579">
        <v>36119600000</v>
      </c>
      <c r="Y3022" s="579">
        <v>36265800000</v>
      </c>
      <c r="Z3022" s="579">
        <v>36413100000</v>
      </c>
      <c r="AA3022" s="579">
        <v>36561300000</v>
      </c>
      <c r="AB3022" s="579">
        <v>36709500000</v>
      </c>
      <c r="AC3022" s="579">
        <v>36857400000</v>
      </c>
      <c r="AD3022" s="579">
        <v>37006400000</v>
      </c>
      <c r="AE3022" s="579">
        <v>37156500000</v>
      </c>
      <c r="AF3022" s="579">
        <v>37306300000</v>
      </c>
      <c r="AG3022" s="579">
        <v>37266000000</v>
      </c>
    </row>
    <row r="3023" spans="1:33" x14ac:dyDescent="0.25">
      <c r="A3023" s="578" t="s">
        <v>4531</v>
      </c>
      <c r="B3023" s="578" t="s">
        <v>1509</v>
      </c>
      <c r="C3023" s="578">
        <v>0</v>
      </c>
      <c r="D3023" s="578">
        <v>0</v>
      </c>
      <c r="E3023" s="578">
        <v>0</v>
      </c>
      <c r="F3023" s="578">
        <v>0</v>
      </c>
      <c r="G3023" s="578">
        <v>0</v>
      </c>
      <c r="H3023" s="578">
        <v>0</v>
      </c>
      <c r="I3023" s="578">
        <v>0</v>
      </c>
      <c r="J3023" s="578">
        <v>0</v>
      </c>
      <c r="K3023" s="578">
        <v>0</v>
      </c>
      <c r="L3023" s="578">
        <v>0</v>
      </c>
      <c r="M3023" s="578">
        <v>0</v>
      </c>
      <c r="N3023" s="578">
        <v>0</v>
      </c>
      <c r="O3023" s="578">
        <v>0</v>
      </c>
      <c r="P3023" s="578">
        <v>0</v>
      </c>
      <c r="Q3023" s="578">
        <v>0</v>
      </c>
      <c r="R3023" s="578">
        <v>0</v>
      </c>
      <c r="S3023" s="578">
        <v>0</v>
      </c>
      <c r="T3023" s="578">
        <v>0</v>
      </c>
      <c r="U3023" s="578">
        <v>0</v>
      </c>
      <c r="V3023" s="578">
        <v>0</v>
      </c>
      <c r="W3023" s="578">
        <v>0</v>
      </c>
      <c r="X3023" s="578">
        <v>0</v>
      </c>
      <c r="Y3023" s="578">
        <v>0</v>
      </c>
      <c r="Z3023" s="578">
        <v>0</v>
      </c>
      <c r="AA3023" s="578">
        <v>0</v>
      </c>
      <c r="AB3023" s="578">
        <v>0</v>
      </c>
      <c r="AC3023" s="578">
        <v>0</v>
      </c>
      <c r="AD3023" s="578">
        <v>0</v>
      </c>
      <c r="AE3023" s="578">
        <v>0</v>
      </c>
      <c r="AF3023" s="578">
        <v>0</v>
      </c>
      <c r="AG3023" s="578">
        <v>0</v>
      </c>
    </row>
    <row r="3024" spans="1:33" x14ac:dyDescent="0.25">
      <c r="A3024" s="578" t="s">
        <v>4532</v>
      </c>
      <c r="B3024" s="578" t="s">
        <v>1509</v>
      </c>
      <c r="C3024" s="578">
        <v>0</v>
      </c>
      <c r="D3024" s="578">
        <v>0</v>
      </c>
      <c r="E3024" s="578">
        <v>0</v>
      </c>
      <c r="F3024" s="578">
        <v>0</v>
      </c>
      <c r="G3024" s="578">
        <v>0</v>
      </c>
      <c r="H3024" s="578">
        <v>0</v>
      </c>
      <c r="I3024" s="578">
        <v>0</v>
      </c>
      <c r="J3024" s="578">
        <v>0</v>
      </c>
      <c r="K3024" s="578">
        <v>0</v>
      </c>
      <c r="L3024" s="578">
        <v>0</v>
      </c>
      <c r="M3024" s="578">
        <v>0</v>
      </c>
      <c r="N3024" s="578">
        <v>0</v>
      </c>
      <c r="O3024" s="578">
        <v>0</v>
      </c>
      <c r="P3024" s="578">
        <v>0</v>
      </c>
      <c r="Q3024" s="578">
        <v>0</v>
      </c>
      <c r="R3024" s="578">
        <v>0</v>
      </c>
      <c r="S3024" s="578">
        <v>0</v>
      </c>
      <c r="T3024" s="578">
        <v>0</v>
      </c>
      <c r="U3024" s="578">
        <v>0</v>
      </c>
      <c r="V3024" s="578">
        <v>0</v>
      </c>
      <c r="W3024" s="578">
        <v>0</v>
      </c>
      <c r="X3024" s="578">
        <v>0</v>
      </c>
      <c r="Y3024" s="578">
        <v>0</v>
      </c>
      <c r="Z3024" s="578">
        <v>0</v>
      </c>
      <c r="AA3024" s="578">
        <v>0</v>
      </c>
      <c r="AB3024" s="578">
        <v>0</v>
      </c>
      <c r="AC3024" s="578">
        <v>0</v>
      </c>
      <c r="AD3024" s="578">
        <v>0</v>
      </c>
      <c r="AE3024" s="578">
        <v>0</v>
      </c>
      <c r="AF3024" s="578">
        <v>0</v>
      </c>
      <c r="AG3024" s="578">
        <v>0</v>
      </c>
    </row>
    <row r="3025" spans="1:33" x14ac:dyDescent="0.25">
      <c r="A3025" s="578" t="s">
        <v>4533</v>
      </c>
      <c r="B3025" s="578" t="s">
        <v>1509</v>
      </c>
      <c r="C3025" s="578">
        <v>0</v>
      </c>
      <c r="D3025" s="578">
        <v>0</v>
      </c>
      <c r="E3025" s="578">
        <v>0</v>
      </c>
      <c r="F3025" s="578">
        <v>0</v>
      </c>
      <c r="G3025" s="578">
        <v>0</v>
      </c>
      <c r="H3025" s="578">
        <v>0</v>
      </c>
      <c r="I3025" s="578">
        <v>0</v>
      </c>
      <c r="J3025" s="578">
        <v>0</v>
      </c>
      <c r="K3025" s="578">
        <v>0</v>
      </c>
      <c r="L3025" s="578">
        <v>0</v>
      </c>
      <c r="M3025" s="578">
        <v>0</v>
      </c>
      <c r="N3025" s="578">
        <v>0</v>
      </c>
      <c r="O3025" s="578">
        <v>0</v>
      </c>
      <c r="P3025" s="578">
        <v>0</v>
      </c>
      <c r="Q3025" s="578">
        <v>0</v>
      </c>
      <c r="R3025" s="578">
        <v>0</v>
      </c>
      <c r="S3025" s="578">
        <v>0</v>
      </c>
      <c r="T3025" s="578">
        <v>0</v>
      </c>
      <c r="U3025" s="578">
        <v>0</v>
      </c>
      <c r="V3025" s="578">
        <v>0</v>
      </c>
      <c r="W3025" s="578">
        <v>0</v>
      </c>
      <c r="X3025" s="578">
        <v>0</v>
      </c>
      <c r="Y3025" s="578">
        <v>0</v>
      </c>
      <c r="Z3025" s="578">
        <v>0</v>
      </c>
      <c r="AA3025" s="578">
        <v>0</v>
      </c>
      <c r="AB3025" s="578">
        <v>0</v>
      </c>
      <c r="AC3025" s="578">
        <v>0</v>
      </c>
      <c r="AD3025" s="578">
        <v>0</v>
      </c>
      <c r="AE3025" s="578">
        <v>0</v>
      </c>
      <c r="AF3025" s="578">
        <v>0</v>
      </c>
      <c r="AG3025" s="578">
        <v>0</v>
      </c>
    </row>
    <row r="3026" spans="1:33" x14ac:dyDescent="0.25">
      <c r="A3026" s="578" t="s">
        <v>4534</v>
      </c>
      <c r="B3026" s="578" t="s">
        <v>1509</v>
      </c>
      <c r="C3026" s="578">
        <v>0</v>
      </c>
      <c r="D3026" s="578">
        <v>0</v>
      </c>
      <c r="E3026" s="578">
        <v>0</v>
      </c>
      <c r="F3026" s="578">
        <v>0</v>
      </c>
      <c r="G3026" s="578">
        <v>0</v>
      </c>
      <c r="H3026" s="578">
        <v>0</v>
      </c>
      <c r="I3026" s="578">
        <v>0</v>
      </c>
      <c r="J3026" s="578">
        <v>0</v>
      </c>
      <c r="K3026" s="578">
        <v>0</v>
      </c>
      <c r="L3026" s="578">
        <v>0</v>
      </c>
      <c r="M3026" s="578">
        <v>0</v>
      </c>
      <c r="N3026" s="578">
        <v>0</v>
      </c>
      <c r="O3026" s="578">
        <v>0</v>
      </c>
      <c r="P3026" s="578">
        <v>0</v>
      </c>
      <c r="Q3026" s="578">
        <v>0</v>
      </c>
      <c r="R3026" s="578">
        <v>0</v>
      </c>
      <c r="S3026" s="578">
        <v>0</v>
      </c>
      <c r="T3026" s="578">
        <v>0</v>
      </c>
      <c r="U3026" s="578">
        <v>0</v>
      </c>
      <c r="V3026" s="578">
        <v>0</v>
      </c>
      <c r="W3026" s="578">
        <v>0</v>
      </c>
      <c r="X3026" s="578">
        <v>0</v>
      </c>
      <c r="Y3026" s="578">
        <v>0</v>
      </c>
      <c r="Z3026" s="578">
        <v>0</v>
      </c>
      <c r="AA3026" s="578">
        <v>0</v>
      </c>
      <c r="AB3026" s="578">
        <v>0</v>
      </c>
      <c r="AC3026" s="578">
        <v>0</v>
      </c>
      <c r="AD3026" s="578">
        <v>0</v>
      </c>
      <c r="AE3026" s="578">
        <v>0</v>
      </c>
      <c r="AF3026" s="578">
        <v>0</v>
      </c>
      <c r="AG3026" s="578">
        <v>0</v>
      </c>
    </row>
    <row r="3027" spans="1:33" x14ac:dyDescent="0.25">
      <c r="A3027" s="578" t="s">
        <v>4535</v>
      </c>
      <c r="B3027" s="578" t="s">
        <v>1509</v>
      </c>
      <c r="C3027" s="578">
        <v>0</v>
      </c>
      <c r="D3027" s="578">
        <v>0</v>
      </c>
      <c r="E3027" s="578">
        <v>0</v>
      </c>
      <c r="F3027" s="578">
        <v>0</v>
      </c>
      <c r="G3027" s="578">
        <v>0</v>
      </c>
      <c r="H3027" s="578">
        <v>0</v>
      </c>
      <c r="I3027" s="578">
        <v>0</v>
      </c>
      <c r="J3027" s="578">
        <v>0</v>
      </c>
      <c r="K3027" s="578">
        <v>0</v>
      </c>
      <c r="L3027" s="578">
        <v>0</v>
      </c>
      <c r="M3027" s="578">
        <v>0</v>
      </c>
      <c r="N3027" s="578">
        <v>0</v>
      </c>
      <c r="O3027" s="578">
        <v>0</v>
      </c>
      <c r="P3027" s="578">
        <v>0</v>
      </c>
      <c r="Q3027" s="578">
        <v>0</v>
      </c>
      <c r="R3027" s="578">
        <v>0</v>
      </c>
      <c r="S3027" s="578">
        <v>0</v>
      </c>
      <c r="T3027" s="578">
        <v>0</v>
      </c>
      <c r="U3027" s="578">
        <v>0</v>
      </c>
      <c r="V3027" s="578">
        <v>0</v>
      </c>
      <c r="W3027" s="578">
        <v>0</v>
      </c>
      <c r="X3027" s="578">
        <v>0</v>
      </c>
      <c r="Y3027" s="578">
        <v>0</v>
      </c>
      <c r="Z3027" s="578">
        <v>0</v>
      </c>
      <c r="AA3027" s="578">
        <v>0</v>
      </c>
      <c r="AB3027" s="578">
        <v>0</v>
      </c>
      <c r="AC3027" s="578">
        <v>0</v>
      </c>
      <c r="AD3027" s="578">
        <v>0</v>
      </c>
      <c r="AE3027" s="578">
        <v>0</v>
      </c>
      <c r="AF3027" s="578">
        <v>0</v>
      </c>
      <c r="AG3027" s="578">
        <v>0</v>
      </c>
    </row>
    <row r="3028" spans="1:33" x14ac:dyDescent="0.25">
      <c r="A3028" s="578" t="s">
        <v>4536</v>
      </c>
      <c r="B3028" s="578" t="s">
        <v>1509</v>
      </c>
      <c r="C3028" s="578">
        <v>0</v>
      </c>
      <c r="D3028" s="578">
        <v>0</v>
      </c>
      <c r="E3028" s="578">
        <v>0</v>
      </c>
      <c r="F3028" s="578">
        <v>0</v>
      </c>
      <c r="G3028" s="578">
        <v>0</v>
      </c>
      <c r="H3028" s="578">
        <v>0</v>
      </c>
      <c r="I3028" s="578">
        <v>0</v>
      </c>
      <c r="J3028" s="578">
        <v>0</v>
      </c>
      <c r="K3028" s="578">
        <v>0</v>
      </c>
      <c r="L3028" s="578">
        <v>0</v>
      </c>
      <c r="M3028" s="578">
        <v>0</v>
      </c>
      <c r="N3028" s="578">
        <v>0</v>
      </c>
      <c r="O3028" s="578">
        <v>0</v>
      </c>
      <c r="P3028" s="578">
        <v>0</v>
      </c>
      <c r="Q3028" s="578">
        <v>0</v>
      </c>
      <c r="R3028" s="578">
        <v>0</v>
      </c>
      <c r="S3028" s="578">
        <v>0</v>
      </c>
      <c r="T3028" s="578">
        <v>0</v>
      </c>
      <c r="U3028" s="578">
        <v>0</v>
      </c>
      <c r="V3028" s="578">
        <v>0</v>
      </c>
      <c r="W3028" s="578">
        <v>0</v>
      </c>
      <c r="X3028" s="578">
        <v>0</v>
      </c>
      <c r="Y3028" s="578">
        <v>0</v>
      </c>
      <c r="Z3028" s="578">
        <v>0</v>
      </c>
      <c r="AA3028" s="578">
        <v>0</v>
      </c>
      <c r="AB3028" s="578">
        <v>0</v>
      </c>
      <c r="AC3028" s="578">
        <v>0</v>
      </c>
      <c r="AD3028" s="578">
        <v>0</v>
      </c>
      <c r="AE3028" s="578">
        <v>0</v>
      </c>
      <c r="AF3028" s="578">
        <v>0</v>
      </c>
      <c r="AG3028" s="578">
        <v>0</v>
      </c>
    </row>
    <row r="3029" spans="1:33" x14ac:dyDescent="0.25">
      <c r="A3029" s="578" t="s">
        <v>4537</v>
      </c>
      <c r="B3029" s="578" t="s">
        <v>1509</v>
      </c>
      <c r="C3029" s="578">
        <v>0</v>
      </c>
      <c r="D3029" s="578">
        <v>0</v>
      </c>
      <c r="E3029" s="578">
        <v>0</v>
      </c>
      <c r="F3029" s="578">
        <v>0</v>
      </c>
      <c r="G3029" s="578">
        <v>0</v>
      </c>
      <c r="H3029" s="578">
        <v>0</v>
      </c>
      <c r="I3029" s="578">
        <v>0</v>
      </c>
      <c r="J3029" s="578">
        <v>0</v>
      </c>
      <c r="K3029" s="578">
        <v>0</v>
      </c>
      <c r="L3029" s="578">
        <v>0</v>
      </c>
      <c r="M3029" s="578">
        <v>0</v>
      </c>
      <c r="N3029" s="578">
        <v>0</v>
      </c>
      <c r="O3029" s="578">
        <v>0</v>
      </c>
      <c r="P3029" s="578">
        <v>0</v>
      </c>
      <c r="Q3029" s="578">
        <v>0</v>
      </c>
      <c r="R3029" s="578">
        <v>0</v>
      </c>
      <c r="S3029" s="578">
        <v>0</v>
      </c>
      <c r="T3029" s="578">
        <v>0</v>
      </c>
      <c r="U3029" s="578">
        <v>0</v>
      </c>
      <c r="V3029" s="578">
        <v>0</v>
      </c>
      <c r="W3029" s="578">
        <v>0</v>
      </c>
      <c r="X3029" s="578">
        <v>0</v>
      </c>
      <c r="Y3029" s="578">
        <v>0</v>
      </c>
      <c r="Z3029" s="578">
        <v>0</v>
      </c>
      <c r="AA3029" s="578">
        <v>0</v>
      </c>
      <c r="AB3029" s="578">
        <v>0</v>
      </c>
      <c r="AC3029" s="578">
        <v>0</v>
      </c>
      <c r="AD3029" s="578">
        <v>0</v>
      </c>
      <c r="AE3029" s="578">
        <v>0</v>
      </c>
      <c r="AF3029" s="578">
        <v>0</v>
      </c>
      <c r="AG3029" s="578">
        <v>0</v>
      </c>
    </row>
    <row r="3030" spans="1:33" x14ac:dyDescent="0.25">
      <c r="A3030" s="578" t="s">
        <v>4538</v>
      </c>
      <c r="B3030" s="578" t="s">
        <v>1509</v>
      </c>
      <c r="C3030" s="578">
        <v>0</v>
      </c>
      <c r="D3030" s="578">
        <v>0</v>
      </c>
      <c r="E3030" s="578">
        <v>0</v>
      </c>
      <c r="F3030" s="578">
        <v>0</v>
      </c>
      <c r="G3030" s="578">
        <v>0</v>
      </c>
      <c r="H3030" s="578">
        <v>0</v>
      </c>
      <c r="I3030" s="578">
        <v>0</v>
      </c>
      <c r="J3030" s="578">
        <v>0</v>
      </c>
      <c r="K3030" s="578">
        <v>0</v>
      </c>
      <c r="L3030" s="578">
        <v>0</v>
      </c>
      <c r="M3030" s="578">
        <v>0</v>
      </c>
      <c r="N3030" s="578">
        <v>0</v>
      </c>
      <c r="O3030" s="578">
        <v>0</v>
      </c>
      <c r="P3030" s="578">
        <v>0</v>
      </c>
      <c r="Q3030" s="578">
        <v>0</v>
      </c>
      <c r="R3030" s="578">
        <v>0</v>
      </c>
      <c r="S3030" s="578">
        <v>0</v>
      </c>
      <c r="T3030" s="578">
        <v>0</v>
      </c>
      <c r="U3030" s="578">
        <v>0</v>
      </c>
      <c r="V3030" s="578">
        <v>0</v>
      </c>
      <c r="W3030" s="578">
        <v>0</v>
      </c>
      <c r="X3030" s="578">
        <v>0</v>
      </c>
      <c r="Y3030" s="578">
        <v>0</v>
      </c>
      <c r="Z3030" s="578">
        <v>0</v>
      </c>
      <c r="AA3030" s="578">
        <v>0</v>
      </c>
      <c r="AB3030" s="578">
        <v>0</v>
      </c>
      <c r="AC3030" s="578">
        <v>0</v>
      </c>
      <c r="AD3030" s="578">
        <v>0</v>
      </c>
      <c r="AE3030" s="578">
        <v>0</v>
      </c>
      <c r="AF3030" s="578">
        <v>0</v>
      </c>
      <c r="AG3030" s="578">
        <v>0</v>
      </c>
    </row>
    <row r="3031" spans="1:33" x14ac:dyDescent="0.25">
      <c r="A3031" s="578" t="s">
        <v>4539</v>
      </c>
      <c r="B3031" s="578" t="s">
        <v>1509</v>
      </c>
      <c r="C3031" s="578">
        <v>0</v>
      </c>
      <c r="D3031" s="578">
        <v>0</v>
      </c>
      <c r="E3031" s="578">
        <v>0</v>
      </c>
      <c r="F3031" s="578">
        <v>0</v>
      </c>
      <c r="G3031" s="578">
        <v>0</v>
      </c>
      <c r="H3031" s="578">
        <v>0</v>
      </c>
      <c r="I3031" s="578">
        <v>0</v>
      </c>
      <c r="J3031" s="578">
        <v>0</v>
      </c>
      <c r="K3031" s="578">
        <v>0</v>
      </c>
      <c r="L3031" s="578">
        <v>0</v>
      </c>
      <c r="M3031" s="578">
        <v>0</v>
      </c>
      <c r="N3031" s="578">
        <v>0</v>
      </c>
      <c r="O3031" s="578">
        <v>0</v>
      </c>
      <c r="P3031" s="578">
        <v>0</v>
      </c>
      <c r="Q3031" s="578">
        <v>0</v>
      </c>
      <c r="R3031" s="578">
        <v>0</v>
      </c>
      <c r="S3031" s="578">
        <v>0</v>
      </c>
      <c r="T3031" s="578">
        <v>0</v>
      </c>
      <c r="U3031" s="578">
        <v>0</v>
      </c>
      <c r="V3031" s="578">
        <v>0</v>
      </c>
      <c r="W3031" s="578">
        <v>0</v>
      </c>
      <c r="X3031" s="578">
        <v>0</v>
      </c>
      <c r="Y3031" s="578">
        <v>0</v>
      </c>
      <c r="Z3031" s="578">
        <v>0</v>
      </c>
      <c r="AA3031" s="578">
        <v>0</v>
      </c>
      <c r="AB3031" s="578">
        <v>0</v>
      </c>
      <c r="AC3031" s="578">
        <v>0</v>
      </c>
      <c r="AD3031" s="578">
        <v>0</v>
      </c>
      <c r="AE3031" s="578">
        <v>0</v>
      </c>
      <c r="AF3031" s="578">
        <v>0</v>
      </c>
      <c r="AG3031" s="578">
        <v>0</v>
      </c>
    </row>
    <row r="3032" spans="1:33" x14ac:dyDescent="0.25">
      <c r="A3032" s="578" t="s">
        <v>4540</v>
      </c>
      <c r="B3032" s="578" t="s">
        <v>1509</v>
      </c>
      <c r="C3032" s="579">
        <v>38015500000</v>
      </c>
      <c r="D3032" s="579">
        <v>34974600000</v>
      </c>
      <c r="E3032" s="579">
        <v>38353200000</v>
      </c>
      <c r="F3032" s="579">
        <v>31150600000</v>
      </c>
      <c r="G3032" s="579">
        <v>31162700000</v>
      </c>
      <c r="H3032" s="579">
        <v>31668400000</v>
      </c>
      <c r="I3032" s="579">
        <v>35143700000</v>
      </c>
      <c r="J3032" s="579">
        <v>37396200000</v>
      </c>
      <c r="K3032" s="579">
        <v>42464300000</v>
      </c>
      <c r="L3032" s="579">
        <v>44172700000</v>
      </c>
      <c r="M3032" s="579">
        <v>41994200000</v>
      </c>
      <c r="N3032" s="579">
        <v>43438300000</v>
      </c>
      <c r="O3032" s="579">
        <v>45085300000</v>
      </c>
      <c r="P3032" s="579">
        <v>47067500000</v>
      </c>
      <c r="Q3032" s="579">
        <v>48640500000</v>
      </c>
      <c r="R3032" s="579">
        <v>50812700000</v>
      </c>
      <c r="S3032" s="579">
        <v>57073100000</v>
      </c>
      <c r="T3032" s="579">
        <v>59624600000</v>
      </c>
      <c r="U3032" s="579">
        <v>62986800000</v>
      </c>
      <c r="V3032" s="579">
        <v>65901700000</v>
      </c>
      <c r="W3032" s="579">
        <v>69291800000</v>
      </c>
      <c r="X3032" s="579">
        <v>69749900000</v>
      </c>
      <c r="Y3032" s="579">
        <v>75189700000</v>
      </c>
      <c r="Z3032" s="579">
        <v>77809000000</v>
      </c>
      <c r="AA3032" s="579">
        <v>83029600000</v>
      </c>
      <c r="AB3032" s="579">
        <v>82886800000</v>
      </c>
      <c r="AC3032" s="579">
        <v>89463600000</v>
      </c>
      <c r="AD3032" s="579">
        <v>92848900000</v>
      </c>
      <c r="AE3032" s="579">
        <v>95904200000</v>
      </c>
      <c r="AF3032" s="579">
        <v>99753200000</v>
      </c>
      <c r="AG3032" s="579">
        <v>102943000000</v>
      </c>
    </row>
    <row r="3033" spans="1:33" x14ac:dyDescent="0.25">
      <c r="A3033" s="578" t="s">
        <v>4541</v>
      </c>
      <c r="B3033" s="578" t="s">
        <v>1509</v>
      </c>
      <c r="C3033" s="578">
        <v>0</v>
      </c>
      <c r="D3033" s="578">
        <v>0</v>
      </c>
      <c r="E3033" s="578">
        <v>0</v>
      </c>
      <c r="F3033" s="578">
        <v>0</v>
      </c>
      <c r="G3033" s="578">
        <v>0</v>
      </c>
      <c r="H3033" s="578">
        <v>0</v>
      </c>
      <c r="I3033" s="578">
        <v>0</v>
      </c>
      <c r="J3033" s="578">
        <v>0</v>
      </c>
      <c r="K3033" s="578">
        <v>0</v>
      </c>
      <c r="L3033" s="578">
        <v>0</v>
      </c>
      <c r="M3033" s="578">
        <v>0</v>
      </c>
      <c r="N3033" s="578">
        <v>0</v>
      </c>
      <c r="O3033" s="578">
        <v>0</v>
      </c>
      <c r="P3033" s="578">
        <v>0</v>
      </c>
      <c r="Q3033" s="578">
        <v>0</v>
      </c>
      <c r="R3033" s="578">
        <v>0</v>
      </c>
      <c r="S3033" s="578">
        <v>0</v>
      </c>
      <c r="T3033" s="578">
        <v>0</v>
      </c>
      <c r="U3033" s="578">
        <v>0</v>
      </c>
      <c r="V3033" s="578">
        <v>0</v>
      </c>
      <c r="W3033" s="578">
        <v>0</v>
      </c>
      <c r="X3033" s="578">
        <v>0</v>
      </c>
      <c r="Y3033" s="578">
        <v>0</v>
      </c>
      <c r="Z3033" s="578">
        <v>0</v>
      </c>
      <c r="AA3033" s="578">
        <v>0</v>
      </c>
      <c r="AB3033" s="578">
        <v>0</v>
      </c>
      <c r="AC3033" s="578">
        <v>0</v>
      </c>
      <c r="AD3033" s="578">
        <v>0</v>
      </c>
      <c r="AE3033" s="578">
        <v>0</v>
      </c>
      <c r="AF3033" s="578">
        <v>0</v>
      </c>
      <c r="AG3033" s="578">
        <v>0</v>
      </c>
    </row>
    <row r="3034" spans="1:33" x14ac:dyDescent="0.25">
      <c r="A3034" s="578" t="s">
        <v>4542</v>
      </c>
      <c r="B3034" s="578" t="s">
        <v>1509</v>
      </c>
      <c r="C3034" s="578">
        <v>0</v>
      </c>
      <c r="D3034" s="578">
        <v>0</v>
      </c>
      <c r="E3034" s="578">
        <v>0</v>
      </c>
      <c r="F3034" s="578">
        <v>0</v>
      </c>
      <c r="G3034" s="578">
        <v>0</v>
      </c>
      <c r="H3034" s="578">
        <v>0</v>
      </c>
      <c r="I3034" s="578">
        <v>0</v>
      </c>
      <c r="J3034" s="578">
        <v>0</v>
      </c>
      <c r="K3034" s="578">
        <v>0</v>
      </c>
      <c r="L3034" s="578">
        <v>0</v>
      </c>
      <c r="M3034" s="578">
        <v>0</v>
      </c>
      <c r="N3034" s="578">
        <v>0</v>
      </c>
      <c r="O3034" s="578">
        <v>0</v>
      </c>
      <c r="P3034" s="578">
        <v>0</v>
      </c>
      <c r="Q3034" s="578">
        <v>0</v>
      </c>
      <c r="R3034" s="578">
        <v>0</v>
      </c>
      <c r="S3034" s="578">
        <v>0</v>
      </c>
      <c r="T3034" s="578">
        <v>0</v>
      </c>
      <c r="U3034" s="578">
        <v>0</v>
      </c>
      <c r="V3034" s="578">
        <v>0</v>
      </c>
      <c r="W3034" s="578">
        <v>0</v>
      </c>
      <c r="X3034" s="578">
        <v>0</v>
      </c>
      <c r="Y3034" s="578">
        <v>0</v>
      </c>
      <c r="Z3034" s="578">
        <v>0</v>
      </c>
      <c r="AA3034" s="578">
        <v>0</v>
      </c>
      <c r="AB3034" s="578">
        <v>0</v>
      </c>
      <c r="AC3034" s="578">
        <v>0</v>
      </c>
      <c r="AD3034" s="578">
        <v>0</v>
      </c>
      <c r="AE3034" s="578">
        <v>0</v>
      </c>
      <c r="AF3034" s="578">
        <v>0</v>
      </c>
      <c r="AG3034" s="578">
        <v>0</v>
      </c>
    </row>
    <row r="3035" spans="1:33" x14ac:dyDescent="0.25">
      <c r="A3035" s="578" t="s">
        <v>4543</v>
      </c>
      <c r="B3035" s="578" t="s">
        <v>1509</v>
      </c>
      <c r="C3035" s="578">
        <v>0</v>
      </c>
      <c r="D3035" s="578">
        <v>0</v>
      </c>
      <c r="E3035" s="578">
        <v>0</v>
      </c>
      <c r="F3035" s="578">
        <v>0</v>
      </c>
      <c r="G3035" s="578">
        <v>0</v>
      </c>
      <c r="H3035" s="578">
        <v>0</v>
      </c>
      <c r="I3035" s="578">
        <v>0</v>
      </c>
      <c r="J3035" s="578">
        <v>0</v>
      </c>
      <c r="K3035" s="578">
        <v>0</v>
      </c>
      <c r="L3035" s="578">
        <v>0</v>
      </c>
      <c r="M3035" s="578">
        <v>0</v>
      </c>
      <c r="N3035" s="578">
        <v>0</v>
      </c>
      <c r="O3035" s="578">
        <v>0</v>
      </c>
      <c r="P3035" s="578">
        <v>0</v>
      </c>
      <c r="Q3035" s="578">
        <v>0</v>
      </c>
      <c r="R3035" s="578">
        <v>0</v>
      </c>
      <c r="S3035" s="578">
        <v>0</v>
      </c>
      <c r="T3035" s="578">
        <v>0</v>
      </c>
      <c r="U3035" s="578">
        <v>0</v>
      </c>
      <c r="V3035" s="578">
        <v>0</v>
      </c>
      <c r="W3035" s="578">
        <v>0</v>
      </c>
      <c r="X3035" s="578">
        <v>0</v>
      </c>
      <c r="Y3035" s="578">
        <v>0</v>
      </c>
      <c r="Z3035" s="578">
        <v>0</v>
      </c>
      <c r="AA3035" s="578">
        <v>0</v>
      </c>
      <c r="AB3035" s="578">
        <v>0</v>
      </c>
      <c r="AC3035" s="578">
        <v>0</v>
      </c>
      <c r="AD3035" s="578">
        <v>0</v>
      </c>
      <c r="AE3035" s="578">
        <v>0</v>
      </c>
      <c r="AF3035" s="578">
        <v>0</v>
      </c>
      <c r="AG3035" s="578">
        <v>0</v>
      </c>
    </row>
    <row r="3036" spans="1:33" x14ac:dyDescent="0.25">
      <c r="A3036" s="578" t="s">
        <v>4544</v>
      </c>
      <c r="B3036" s="578" t="s">
        <v>1509</v>
      </c>
      <c r="C3036" s="579">
        <v>33098000000</v>
      </c>
      <c r="D3036" s="579">
        <v>39115200000</v>
      </c>
      <c r="E3036" s="579">
        <v>39467600000</v>
      </c>
      <c r="F3036" s="579">
        <v>49770900000</v>
      </c>
      <c r="G3036" s="579">
        <v>52933500000</v>
      </c>
      <c r="H3036" s="579">
        <v>55648900000</v>
      </c>
      <c r="I3036" s="579">
        <v>56150200000</v>
      </c>
      <c r="J3036" s="579">
        <v>57962500000</v>
      </c>
      <c r="K3036" s="579">
        <v>57037000000</v>
      </c>
      <c r="L3036" s="579">
        <v>59588500000</v>
      </c>
      <c r="M3036" s="579">
        <v>66114700000</v>
      </c>
      <c r="N3036" s="579">
        <v>68304200000</v>
      </c>
      <c r="O3036" s="579">
        <v>71104600000</v>
      </c>
      <c r="P3036" s="579">
        <v>73649900000</v>
      </c>
      <c r="Q3036" s="579">
        <v>75964700000</v>
      </c>
      <c r="R3036" s="579">
        <v>78518500000</v>
      </c>
      <c r="S3036" s="579">
        <v>77084800000</v>
      </c>
      <c r="T3036" s="579">
        <v>80297300000</v>
      </c>
      <c r="U3036" s="579">
        <v>82018900000</v>
      </c>
      <c r="V3036" s="579">
        <v>85087600000</v>
      </c>
      <c r="W3036" s="579">
        <v>86987200000</v>
      </c>
      <c r="X3036" s="579">
        <v>91913800000</v>
      </c>
      <c r="Y3036" s="579">
        <v>92680700000</v>
      </c>
      <c r="Z3036" s="579">
        <v>95619600000</v>
      </c>
      <c r="AA3036" s="579">
        <v>96847300000</v>
      </c>
      <c r="AB3036" s="579">
        <v>102751000000</v>
      </c>
      <c r="AC3036" s="579">
        <v>102827000000</v>
      </c>
      <c r="AD3036" s="579">
        <v>105395000000</v>
      </c>
      <c r="AE3036" s="579">
        <v>108371000000</v>
      </c>
      <c r="AF3036" s="579">
        <v>111488000000</v>
      </c>
      <c r="AG3036" s="579">
        <v>113810000000</v>
      </c>
    </row>
    <row r="3037" spans="1:33" x14ac:dyDescent="0.25">
      <c r="A3037" s="578" t="s">
        <v>4545</v>
      </c>
      <c r="B3037" s="578" t="s">
        <v>1509</v>
      </c>
      <c r="C3037" s="578">
        <v>0</v>
      </c>
      <c r="D3037" s="578">
        <v>0</v>
      </c>
      <c r="E3037" s="578">
        <v>0</v>
      </c>
      <c r="F3037" s="578">
        <v>0</v>
      </c>
      <c r="G3037" s="578">
        <v>0</v>
      </c>
      <c r="H3037" s="578">
        <v>0</v>
      </c>
      <c r="I3037" s="578">
        <v>0</v>
      </c>
      <c r="J3037" s="578">
        <v>0</v>
      </c>
      <c r="K3037" s="578">
        <v>0</v>
      </c>
      <c r="L3037" s="578">
        <v>0</v>
      </c>
      <c r="M3037" s="578">
        <v>0</v>
      </c>
      <c r="N3037" s="578">
        <v>0</v>
      </c>
      <c r="O3037" s="578">
        <v>0</v>
      </c>
      <c r="P3037" s="578">
        <v>0</v>
      </c>
      <c r="Q3037" s="578">
        <v>0</v>
      </c>
      <c r="R3037" s="578">
        <v>0</v>
      </c>
      <c r="S3037" s="578">
        <v>0</v>
      </c>
      <c r="T3037" s="578">
        <v>0</v>
      </c>
      <c r="U3037" s="578">
        <v>0</v>
      </c>
      <c r="V3037" s="578">
        <v>0</v>
      </c>
      <c r="W3037" s="578">
        <v>0</v>
      </c>
      <c r="X3037" s="578">
        <v>0</v>
      </c>
      <c r="Y3037" s="578">
        <v>0</v>
      </c>
      <c r="Z3037" s="578">
        <v>0</v>
      </c>
      <c r="AA3037" s="578">
        <v>0</v>
      </c>
      <c r="AB3037" s="578">
        <v>0</v>
      </c>
      <c r="AC3037" s="578">
        <v>0</v>
      </c>
      <c r="AD3037" s="578">
        <v>0</v>
      </c>
      <c r="AE3037" s="578">
        <v>0</v>
      </c>
      <c r="AF3037" s="578">
        <v>0</v>
      </c>
      <c r="AG3037" s="578">
        <v>0</v>
      </c>
    </row>
    <row r="3038" spans="1:33" x14ac:dyDescent="0.25">
      <c r="A3038" s="578" t="s">
        <v>4546</v>
      </c>
      <c r="B3038" s="578" t="s">
        <v>1509</v>
      </c>
      <c r="C3038" s="578">
        <v>0</v>
      </c>
      <c r="D3038" s="578">
        <v>0</v>
      </c>
      <c r="E3038" s="578">
        <v>0</v>
      </c>
      <c r="F3038" s="578">
        <v>0</v>
      </c>
      <c r="G3038" s="578">
        <v>0</v>
      </c>
      <c r="H3038" s="578">
        <v>0</v>
      </c>
      <c r="I3038" s="578">
        <v>0</v>
      </c>
      <c r="J3038" s="578">
        <v>0</v>
      </c>
      <c r="K3038" s="578">
        <v>0</v>
      </c>
      <c r="L3038" s="578">
        <v>0</v>
      </c>
      <c r="M3038" s="578">
        <v>0</v>
      </c>
      <c r="N3038" s="578">
        <v>0</v>
      </c>
      <c r="O3038" s="578">
        <v>0</v>
      </c>
      <c r="P3038" s="578">
        <v>0</v>
      </c>
      <c r="Q3038" s="578">
        <v>0</v>
      </c>
      <c r="R3038" s="578">
        <v>0</v>
      </c>
      <c r="S3038" s="578">
        <v>0</v>
      </c>
      <c r="T3038" s="578">
        <v>0</v>
      </c>
      <c r="U3038" s="578">
        <v>0</v>
      </c>
      <c r="V3038" s="578">
        <v>0</v>
      </c>
      <c r="W3038" s="578">
        <v>0</v>
      </c>
      <c r="X3038" s="578">
        <v>0</v>
      </c>
      <c r="Y3038" s="578">
        <v>0</v>
      </c>
      <c r="Z3038" s="578">
        <v>0</v>
      </c>
      <c r="AA3038" s="578">
        <v>0</v>
      </c>
      <c r="AB3038" s="578">
        <v>0</v>
      </c>
      <c r="AC3038" s="578">
        <v>0</v>
      </c>
      <c r="AD3038" s="578">
        <v>0</v>
      </c>
      <c r="AE3038" s="578">
        <v>0</v>
      </c>
      <c r="AF3038" s="578">
        <v>0</v>
      </c>
      <c r="AG3038" s="578">
        <v>0</v>
      </c>
    </row>
    <row r="3039" spans="1:33" x14ac:dyDescent="0.25">
      <c r="A3039" s="578" t="s">
        <v>4547</v>
      </c>
      <c r="B3039" s="578" t="s">
        <v>1509</v>
      </c>
      <c r="C3039" s="578">
        <v>0</v>
      </c>
      <c r="D3039" s="578">
        <v>0</v>
      </c>
      <c r="E3039" s="578">
        <v>0</v>
      </c>
      <c r="F3039" s="578">
        <v>0</v>
      </c>
      <c r="G3039" s="578">
        <v>0</v>
      </c>
      <c r="H3039" s="578">
        <v>0</v>
      </c>
      <c r="I3039" s="578">
        <v>0</v>
      </c>
      <c r="J3039" s="578">
        <v>0</v>
      </c>
      <c r="K3039" s="578">
        <v>0</v>
      </c>
      <c r="L3039" s="578">
        <v>0</v>
      </c>
      <c r="M3039" s="578">
        <v>0</v>
      </c>
      <c r="N3039" s="578">
        <v>0</v>
      </c>
      <c r="O3039" s="578">
        <v>0</v>
      </c>
      <c r="P3039" s="578">
        <v>0</v>
      </c>
      <c r="Q3039" s="578">
        <v>0</v>
      </c>
      <c r="R3039" s="578">
        <v>0</v>
      </c>
      <c r="S3039" s="578">
        <v>0</v>
      </c>
      <c r="T3039" s="578">
        <v>0</v>
      </c>
      <c r="U3039" s="578">
        <v>0</v>
      </c>
      <c r="V3039" s="578">
        <v>0</v>
      </c>
      <c r="W3039" s="578">
        <v>0</v>
      </c>
      <c r="X3039" s="578">
        <v>0</v>
      </c>
      <c r="Y3039" s="578">
        <v>0</v>
      </c>
      <c r="Z3039" s="578">
        <v>0</v>
      </c>
      <c r="AA3039" s="578">
        <v>0</v>
      </c>
      <c r="AB3039" s="578">
        <v>0</v>
      </c>
      <c r="AC3039" s="578">
        <v>0</v>
      </c>
      <c r="AD3039" s="578">
        <v>0</v>
      </c>
      <c r="AE3039" s="578">
        <v>0</v>
      </c>
      <c r="AF3039" s="578">
        <v>0</v>
      </c>
      <c r="AG3039" s="578">
        <v>0</v>
      </c>
    </row>
    <row r="3040" spans="1:33" x14ac:dyDescent="0.25">
      <c r="A3040" s="578" t="s">
        <v>4548</v>
      </c>
      <c r="B3040" s="578" t="s">
        <v>1509</v>
      </c>
      <c r="C3040" s="578">
        <v>0</v>
      </c>
      <c r="D3040" s="578">
        <v>0</v>
      </c>
      <c r="E3040" s="578">
        <v>0</v>
      </c>
      <c r="F3040" s="578">
        <v>0</v>
      </c>
      <c r="G3040" s="578">
        <v>0</v>
      </c>
      <c r="H3040" s="578">
        <v>0</v>
      </c>
      <c r="I3040" s="578">
        <v>0</v>
      </c>
      <c r="J3040" s="578">
        <v>0</v>
      </c>
      <c r="K3040" s="578">
        <v>0</v>
      </c>
      <c r="L3040" s="578">
        <v>0</v>
      </c>
      <c r="M3040" s="578">
        <v>0</v>
      </c>
      <c r="N3040" s="578">
        <v>0</v>
      </c>
      <c r="O3040" s="578">
        <v>0</v>
      </c>
      <c r="P3040" s="578">
        <v>0</v>
      </c>
      <c r="Q3040" s="578">
        <v>0</v>
      </c>
      <c r="R3040" s="578">
        <v>0</v>
      </c>
      <c r="S3040" s="578">
        <v>0</v>
      </c>
      <c r="T3040" s="578">
        <v>0</v>
      </c>
      <c r="U3040" s="578">
        <v>0</v>
      </c>
      <c r="V3040" s="578">
        <v>0</v>
      </c>
      <c r="W3040" s="578">
        <v>0</v>
      </c>
      <c r="X3040" s="578">
        <v>0</v>
      </c>
      <c r="Y3040" s="578">
        <v>0</v>
      </c>
      <c r="Z3040" s="578">
        <v>0</v>
      </c>
      <c r="AA3040" s="578">
        <v>0</v>
      </c>
      <c r="AB3040" s="578">
        <v>0</v>
      </c>
      <c r="AC3040" s="578">
        <v>0</v>
      </c>
      <c r="AD3040" s="578">
        <v>0</v>
      </c>
      <c r="AE3040" s="578">
        <v>0</v>
      </c>
      <c r="AF3040" s="578">
        <v>0</v>
      </c>
      <c r="AG3040" s="578">
        <v>0</v>
      </c>
    </row>
    <row r="3041" spans="1:33" x14ac:dyDescent="0.25">
      <c r="A3041" s="578" t="s">
        <v>4549</v>
      </c>
      <c r="B3041" s="578" t="s">
        <v>1509</v>
      </c>
      <c r="C3041" s="578">
        <v>0</v>
      </c>
      <c r="D3041" s="578">
        <v>0</v>
      </c>
      <c r="E3041" s="578">
        <v>0</v>
      </c>
      <c r="F3041" s="578">
        <v>0</v>
      </c>
      <c r="G3041" s="578">
        <v>0</v>
      </c>
      <c r="H3041" s="578">
        <v>0</v>
      </c>
      <c r="I3041" s="578">
        <v>0</v>
      </c>
      <c r="J3041" s="578">
        <v>0</v>
      </c>
      <c r="K3041" s="578">
        <v>0</v>
      </c>
      <c r="L3041" s="578">
        <v>0</v>
      </c>
      <c r="M3041" s="578">
        <v>0</v>
      </c>
      <c r="N3041" s="578">
        <v>0</v>
      </c>
      <c r="O3041" s="578">
        <v>0</v>
      </c>
      <c r="P3041" s="578">
        <v>0</v>
      </c>
      <c r="Q3041" s="578">
        <v>0</v>
      </c>
      <c r="R3041" s="578">
        <v>0</v>
      </c>
      <c r="S3041" s="578">
        <v>0</v>
      </c>
      <c r="T3041" s="578">
        <v>0</v>
      </c>
      <c r="U3041" s="578">
        <v>0</v>
      </c>
      <c r="V3041" s="578">
        <v>0</v>
      </c>
      <c r="W3041" s="578">
        <v>0</v>
      </c>
      <c r="X3041" s="578">
        <v>0</v>
      </c>
      <c r="Y3041" s="578">
        <v>0</v>
      </c>
      <c r="Z3041" s="578">
        <v>0</v>
      </c>
      <c r="AA3041" s="578">
        <v>0</v>
      </c>
      <c r="AB3041" s="578">
        <v>0</v>
      </c>
      <c r="AC3041" s="578">
        <v>0</v>
      </c>
      <c r="AD3041" s="578">
        <v>0</v>
      </c>
      <c r="AE3041" s="578">
        <v>0</v>
      </c>
      <c r="AF3041" s="578">
        <v>0</v>
      </c>
      <c r="AG3041" s="578">
        <v>0</v>
      </c>
    </row>
    <row r="3042" spans="1:33" x14ac:dyDescent="0.25">
      <c r="A3042" s="578" t="s">
        <v>4550</v>
      </c>
      <c r="B3042" s="578" t="s">
        <v>1509</v>
      </c>
      <c r="C3042" s="579">
        <v>2832060000</v>
      </c>
      <c r="D3042" s="579">
        <v>2841810000</v>
      </c>
      <c r="E3042" s="579">
        <v>2851700000</v>
      </c>
      <c r="F3042" s="579">
        <v>2861840000</v>
      </c>
      <c r="G3042" s="579">
        <v>2900970000</v>
      </c>
      <c r="H3042" s="579">
        <v>2911930000</v>
      </c>
      <c r="I3042" s="579">
        <v>2952120000</v>
      </c>
      <c r="J3042" s="579">
        <v>2963930000</v>
      </c>
      <c r="K3042" s="579">
        <v>2975830000</v>
      </c>
      <c r="L3042" s="579">
        <v>2987810000</v>
      </c>
      <c r="M3042" s="579">
        <v>2999870000</v>
      </c>
      <c r="N3042" s="579">
        <v>3011920000</v>
      </c>
      <c r="O3042" s="579">
        <v>3024060000</v>
      </c>
      <c r="P3042" s="579">
        <v>3036280000</v>
      </c>
      <c r="Q3042" s="579">
        <v>3078710000</v>
      </c>
      <c r="R3042" s="579">
        <v>3091750000</v>
      </c>
      <c r="S3042" s="579">
        <v>3104880000</v>
      </c>
      <c r="T3042" s="579">
        <v>3118010000</v>
      </c>
      <c r="U3042" s="579">
        <v>3131120000</v>
      </c>
      <c r="V3042" s="579">
        <v>3113560000</v>
      </c>
      <c r="W3042" s="579">
        <v>3126190000</v>
      </c>
      <c r="X3042" s="579">
        <v>3138910000</v>
      </c>
      <c r="Y3042" s="579">
        <v>3151620000</v>
      </c>
      <c r="Z3042" s="579">
        <v>3164410000</v>
      </c>
      <c r="AA3042" s="579">
        <v>3177300000</v>
      </c>
      <c r="AB3042" s="579">
        <v>3190180000</v>
      </c>
      <c r="AC3042" s="579">
        <v>3203030000</v>
      </c>
      <c r="AD3042" s="579">
        <v>3215980000</v>
      </c>
      <c r="AE3042" s="579">
        <v>3229020000</v>
      </c>
      <c r="AF3042" s="579">
        <v>3242040000</v>
      </c>
      <c r="AG3042" s="579">
        <v>3238530000</v>
      </c>
    </row>
    <row r="3043" spans="1:33" x14ac:dyDescent="0.25">
      <c r="A3043" s="578" t="s">
        <v>4551</v>
      </c>
      <c r="B3043" s="578" t="s">
        <v>1509</v>
      </c>
      <c r="C3043" s="578">
        <v>0</v>
      </c>
      <c r="D3043" s="578">
        <v>0</v>
      </c>
      <c r="E3043" s="578">
        <v>0</v>
      </c>
      <c r="F3043" s="578">
        <v>0</v>
      </c>
      <c r="G3043" s="578">
        <v>0</v>
      </c>
      <c r="H3043" s="578">
        <v>0</v>
      </c>
      <c r="I3043" s="578">
        <v>0</v>
      </c>
      <c r="J3043" s="578">
        <v>0</v>
      </c>
      <c r="K3043" s="578">
        <v>0</v>
      </c>
      <c r="L3043" s="578">
        <v>0</v>
      </c>
      <c r="M3043" s="578">
        <v>0</v>
      </c>
      <c r="N3043" s="578">
        <v>0</v>
      </c>
      <c r="O3043" s="578">
        <v>0</v>
      </c>
      <c r="P3043" s="578">
        <v>0</v>
      </c>
      <c r="Q3043" s="578">
        <v>0</v>
      </c>
      <c r="R3043" s="578">
        <v>0</v>
      </c>
      <c r="S3043" s="578">
        <v>0</v>
      </c>
      <c r="T3043" s="578">
        <v>0</v>
      </c>
      <c r="U3043" s="578">
        <v>0</v>
      </c>
      <c r="V3043" s="578">
        <v>0</v>
      </c>
      <c r="W3043" s="578">
        <v>0</v>
      </c>
      <c r="X3043" s="578">
        <v>0</v>
      </c>
      <c r="Y3043" s="578">
        <v>0</v>
      </c>
      <c r="Z3043" s="578">
        <v>0</v>
      </c>
      <c r="AA3043" s="578">
        <v>0</v>
      </c>
      <c r="AB3043" s="578">
        <v>0</v>
      </c>
      <c r="AC3043" s="578">
        <v>0</v>
      </c>
      <c r="AD3043" s="578">
        <v>0</v>
      </c>
      <c r="AE3043" s="578">
        <v>0</v>
      </c>
      <c r="AF3043" s="578">
        <v>0</v>
      </c>
      <c r="AG3043" s="578">
        <v>0</v>
      </c>
    </row>
    <row r="3044" spans="1:33" x14ac:dyDescent="0.25">
      <c r="A3044" s="578" t="s">
        <v>4552</v>
      </c>
      <c r="B3044" s="578" t="s">
        <v>1509</v>
      </c>
      <c r="C3044" s="578">
        <v>0</v>
      </c>
      <c r="D3044" s="578">
        <v>0</v>
      </c>
      <c r="E3044" s="578">
        <v>0</v>
      </c>
      <c r="F3044" s="578">
        <v>0</v>
      </c>
      <c r="G3044" s="578">
        <v>0</v>
      </c>
      <c r="H3044" s="578">
        <v>0</v>
      </c>
      <c r="I3044" s="578">
        <v>0</v>
      </c>
      <c r="J3044" s="578">
        <v>0</v>
      </c>
      <c r="K3044" s="578">
        <v>0</v>
      </c>
      <c r="L3044" s="578">
        <v>0</v>
      </c>
      <c r="M3044" s="578">
        <v>0</v>
      </c>
      <c r="N3044" s="578">
        <v>0</v>
      </c>
      <c r="O3044" s="578">
        <v>0</v>
      </c>
      <c r="P3044" s="578">
        <v>0</v>
      </c>
      <c r="Q3044" s="578">
        <v>0</v>
      </c>
      <c r="R3044" s="578">
        <v>0</v>
      </c>
      <c r="S3044" s="578">
        <v>0</v>
      </c>
      <c r="T3044" s="578">
        <v>0</v>
      </c>
      <c r="U3044" s="578">
        <v>0</v>
      </c>
      <c r="V3044" s="578">
        <v>0</v>
      </c>
      <c r="W3044" s="578">
        <v>0</v>
      </c>
      <c r="X3044" s="578">
        <v>0</v>
      </c>
      <c r="Y3044" s="578">
        <v>0</v>
      </c>
      <c r="Z3044" s="578">
        <v>0</v>
      </c>
      <c r="AA3044" s="578">
        <v>0</v>
      </c>
      <c r="AB3044" s="578">
        <v>0</v>
      </c>
      <c r="AC3044" s="578">
        <v>0</v>
      </c>
      <c r="AD3044" s="578">
        <v>0</v>
      </c>
      <c r="AE3044" s="578">
        <v>0</v>
      </c>
      <c r="AF3044" s="578">
        <v>0</v>
      </c>
      <c r="AG3044" s="578">
        <v>0</v>
      </c>
    </row>
    <row r="3045" spans="1:33" x14ac:dyDescent="0.25">
      <c r="A3045" s="578" t="s">
        <v>4553</v>
      </c>
      <c r="B3045" s="578" t="s">
        <v>1509</v>
      </c>
      <c r="C3045" s="578">
        <v>0</v>
      </c>
      <c r="D3045" s="578">
        <v>0</v>
      </c>
      <c r="E3045" s="578">
        <v>0</v>
      </c>
      <c r="F3045" s="578">
        <v>0</v>
      </c>
      <c r="G3045" s="578">
        <v>0</v>
      </c>
      <c r="H3045" s="578">
        <v>0</v>
      </c>
      <c r="I3045" s="578">
        <v>0</v>
      </c>
      <c r="J3045" s="578">
        <v>0</v>
      </c>
      <c r="K3045" s="578">
        <v>0</v>
      </c>
      <c r="L3045" s="578">
        <v>0</v>
      </c>
      <c r="M3045" s="578">
        <v>0</v>
      </c>
      <c r="N3045" s="578">
        <v>0</v>
      </c>
      <c r="O3045" s="578">
        <v>0</v>
      </c>
      <c r="P3045" s="578">
        <v>0</v>
      </c>
      <c r="Q3045" s="578">
        <v>0</v>
      </c>
      <c r="R3045" s="578">
        <v>0</v>
      </c>
      <c r="S3045" s="578">
        <v>0</v>
      </c>
      <c r="T3045" s="578">
        <v>0</v>
      </c>
      <c r="U3045" s="578">
        <v>0</v>
      </c>
      <c r="V3045" s="578">
        <v>0</v>
      </c>
      <c r="W3045" s="578">
        <v>0</v>
      </c>
      <c r="X3045" s="578">
        <v>0</v>
      </c>
      <c r="Y3045" s="578">
        <v>0</v>
      </c>
      <c r="Z3045" s="578">
        <v>0</v>
      </c>
      <c r="AA3045" s="578">
        <v>0</v>
      </c>
      <c r="AB3045" s="578">
        <v>0</v>
      </c>
      <c r="AC3045" s="578">
        <v>0</v>
      </c>
      <c r="AD3045" s="578">
        <v>0</v>
      </c>
      <c r="AE3045" s="578">
        <v>0</v>
      </c>
      <c r="AF3045" s="578">
        <v>0</v>
      </c>
      <c r="AG3045" s="578">
        <v>0</v>
      </c>
    </row>
    <row r="3046" spans="1:33" x14ac:dyDescent="0.25">
      <c r="A3046" s="578" t="s">
        <v>4554</v>
      </c>
      <c r="B3046" s="578" t="s">
        <v>1509</v>
      </c>
      <c r="C3046" s="578">
        <v>0</v>
      </c>
      <c r="D3046" s="578">
        <v>0</v>
      </c>
      <c r="E3046" s="578">
        <v>0</v>
      </c>
      <c r="F3046" s="578">
        <v>0</v>
      </c>
      <c r="G3046" s="578">
        <v>0</v>
      </c>
      <c r="H3046" s="578">
        <v>0</v>
      </c>
      <c r="I3046" s="578">
        <v>0</v>
      </c>
      <c r="J3046" s="578">
        <v>0</v>
      </c>
      <c r="K3046" s="578">
        <v>0</v>
      </c>
      <c r="L3046" s="578">
        <v>0</v>
      </c>
      <c r="M3046" s="578">
        <v>0</v>
      </c>
      <c r="N3046" s="578">
        <v>0</v>
      </c>
      <c r="O3046" s="578">
        <v>0</v>
      </c>
      <c r="P3046" s="578">
        <v>0</v>
      </c>
      <c r="Q3046" s="578">
        <v>0</v>
      </c>
      <c r="R3046" s="578">
        <v>0</v>
      </c>
      <c r="S3046" s="578">
        <v>0</v>
      </c>
      <c r="T3046" s="578">
        <v>0</v>
      </c>
      <c r="U3046" s="578">
        <v>0</v>
      </c>
      <c r="V3046" s="578">
        <v>0</v>
      </c>
      <c r="W3046" s="578">
        <v>0</v>
      </c>
      <c r="X3046" s="578">
        <v>0</v>
      </c>
      <c r="Y3046" s="578">
        <v>0</v>
      </c>
      <c r="Z3046" s="578">
        <v>0</v>
      </c>
      <c r="AA3046" s="578">
        <v>0</v>
      </c>
      <c r="AB3046" s="578">
        <v>0</v>
      </c>
      <c r="AC3046" s="578">
        <v>0</v>
      </c>
      <c r="AD3046" s="578">
        <v>0</v>
      </c>
      <c r="AE3046" s="578">
        <v>0</v>
      </c>
      <c r="AF3046" s="578">
        <v>0</v>
      </c>
      <c r="AG3046" s="578">
        <v>0</v>
      </c>
    </row>
    <row r="3047" spans="1:33" x14ac:dyDescent="0.25">
      <c r="A3047" s="578" t="s">
        <v>4555</v>
      </c>
      <c r="B3047" s="578" t="s">
        <v>1509</v>
      </c>
      <c r="C3047" s="578">
        <v>0</v>
      </c>
      <c r="D3047" s="578">
        <v>0</v>
      </c>
      <c r="E3047" s="578">
        <v>0</v>
      </c>
      <c r="F3047" s="578">
        <v>0</v>
      </c>
      <c r="G3047" s="578">
        <v>0</v>
      </c>
      <c r="H3047" s="578">
        <v>0</v>
      </c>
      <c r="I3047" s="578">
        <v>0</v>
      </c>
      <c r="J3047" s="578">
        <v>0</v>
      </c>
      <c r="K3047" s="578">
        <v>0</v>
      </c>
      <c r="L3047" s="578">
        <v>0</v>
      </c>
      <c r="M3047" s="578">
        <v>0</v>
      </c>
      <c r="N3047" s="578">
        <v>0</v>
      </c>
      <c r="O3047" s="578">
        <v>0</v>
      </c>
      <c r="P3047" s="578">
        <v>0</v>
      </c>
      <c r="Q3047" s="578">
        <v>0</v>
      </c>
      <c r="R3047" s="578">
        <v>0</v>
      </c>
      <c r="S3047" s="578">
        <v>0</v>
      </c>
      <c r="T3047" s="578">
        <v>0</v>
      </c>
      <c r="U3047" s="578">
        <v>0</v>
      </c>
      <c r="V3047" s="578">
        <v>0</v>
      </c>
      <c r="W3047" s="578">
        <v>0</v>
      </c>
      <c r="X3047" s="578">
        <v>0</v>
      </c>
      <c r="Y3047" s="578">
        <v>0</v>
      </c>
      <c r="Z3047" s="578">
        <v>0</v>
      </c>
      <c r="AA3047" s="578">
        <v>0</v>
      </c>
      <c r="AB3047" s="578">
        <v>0</v>
      </c>
      <c r="AC3047" s="578">
        <v>0</v>
      </c>
      <c r="AD3047" s="578">
        <v>0</v>
      </c>
      <c r="AE3047" s="578">
        <v>0</v>
      </c>
      <c r="AF3047" s="578">
        <v>0</v>
      </c>
      <c r="AG3047" s="578">
        <v>0</v>
      </c>
    </row>
    <row r="3048" spans="1:33" x14ac:dyDescent="0.25">
      <c r="A3048" s="578" t="s">
        <v>4556</v>
      </c>
      <c r="B3048" s="578" t="s">
        <v>1509</v>
      </c>
      <c r="C3048" s="578">
        <v>0</v>
      </c>
      <c r="D3048" s="578">
        <v>0</v>
      </c>
      <c r="E3048" s="578">
        <v>0</v>
      </c>
      <c r="F3048" s="578">
        <v>0</v>
      </c>
      <c r="G3048" s="578">
        <v>0</v>
      </c>
      <c r="H3048" s="578">
        <v>0</v>
      </c>
      <c r="I3048" s="578">
        <v>0</v>
      </c>
      <c r="J3048" s="578">
        <v>0</v>
      </c>
      <c r="K3048" s="578">
        <v>0</v>
      </c>
      <c r="L3048" s="578">
        <v>0</v>
      </c>
      <c r="M3048" s="578">
        <v>0</v>
      </c>
      <c r="N3048" s="578">
        <v>0</v>
      </c>
      <c r="O3048" s="578">
        <v>0</v>
      </c>
      <c r="P3048" s="578">
        <v>0</v>
      </c>
      <c r="Q3048" s="578">
        <v>0</v>
      </c>
      <c r="R3048" s="578">
        <v>0</v>
      </c>
      <c r="S3048" s="578">
        <v>0</v>
      </c>
      <c r="T3048" s="578">
        <v>0</v>
      </c>
      <c r="U3048" s="578">
        <v>0</v>
      </c>
      <c r="V3048" s="578">
        <v>0</v>
      </c>
      <c r="W3048" s="578">
        <v>0</v>
      </c>
      <c r="X3048" s="578">
        <v>0</v>
      </c>
      <c r="Y3048" s="578">
        <v>0</v>
      </c>
      <c r="Z3048" s="578">
        <v>0</v>
      </c>
      <c r="AA3048" s="578">
        <v>0</v>
      </c>
      <c r="AB3048" s="578">
        <v>0</v>
      </c>
      <c r="AC3048" s="578">
        <v>0</v>
      </c>
      <c r="AD3048" s="578">
        <v>0</v>
      </c>
      <c r="AE3048" s="578">
        <v>0</v>
      </c>
      <c r="AF3048" s="578">
        <v>0</v>
      </c>
      <c r="AG3048" s="578">
        <v>0</v>
      </c>
    </row>
    <row r="3049" spans="1:33" x14ac:dyDescent="0.25">
      <c r="A3049" s="578" t="s">
        <v>4557</v>
      </c>
      <c r="B3049" s="578" t="s">
        <v>1509</v>
      </c>
      <c r="C3049" s="578">
        <v>0</v>
      </c>
      <c r="D3049" s="578">
        <v>0</v>
      </c>
      <c r="E3049" s="578">
        <v>0</v>
      </c>
      <c r="F3049" s="578">
        <v>0</v>
      </c>
      <c r="G3049" s="578">
        <v>0</v>
      </c>
      <c r="H3049" s="578">
        <v>0</v>
      </c>
      <c r="I3049" s="578">
        <v>0</v>
      </c>
      <c r="J3049" s="578">
        <v>0</v>
      </c>
      <c r="K3049" s="578">
        <v>0</v>
      </c>
      <c r="L3049" s="578">
        <v>0</v>
      </c>
      <c r="M3049" s="578">
        <v>0</v>
      </c>
      <c r="N3049" s="578">
        <v>0</v>
      </c>
      <c r="O3049" s="578">
        <v>0</v>
      </c>
      <c r="P3049" s="578">
        <v>0</v>
      </c>
      <c r="Q3049" s="578">
        <v>0</v>
      </c>
      <c r="R3049" s="578">
        <v>0</v>
      </c>
      <c r="S3049" s="578">
        <v>0</v>
      </c>
      <c r="T3049" s="578">
        <v>0</v>
      </c>
      <c r="U3049" s="578">
        <v>0</v>
      </c>
      <c r="V3049" s="578">
        <v>0</v>
      </c>
      <c r="W3049" s="578">
        <v>0</v>
      </c>
      <c r="X3049" s="578">
        <v>0</v>
      </c>
      <c r="Y3049" s="578">
        <v>0</v>
      </c>
      <c r="Z3049" s="578">
        <v>0</v>
      </c>
      <c r="AA3049" s="578">
        <v>0</v>
      </c>
      <c r="AB3049" s="578">
        <v>0</v>
      </c>
      <c r="AC3049" s="578">
        <v>0</v>
      </c>
      <c r="AD3049" s="578">
        <v>0</v>
      </c>
      <c r="AE3049" s="578">
        <v>0</v>
      </c>
      <c r="AF3049" s="578">
        <v>0</v>
      </c>
      <c r="AG3049" s="578">
        <v>0</v>
      </c>
    </row>
    <row r="3050" spans="1:33" x14ac:dyDescent="0.25">
      <c r="A3050" s="578" t="s">
        <v>4558</v>
      </c>
      <c r="B3050" s="578" t="s">
        <v>1509</v>
      </c>
      <c r="C3050" s="578">
        <v>0</v>
      </c>
      <c r="D3050" s="578">
        <v>0</v>
      </c>
      <c r="E3050" s="578">
        <v>0</v>
      </c>
      <c r="F3050" s="578">
        <v>0</v>
      </c>
      <c r="G3050" s="578">
        <v>0</v>
      </c>
      <c r="H3050" s="578">
        <v>0</v>
      </c>
      <c r="I3050" s="578">
        <v>0</v>
      </c>
      <c r="J3050" s="578">
        <v>0</v>
      </c>
      <c r="K3050" s="578">
        <v>0</v>
      </c>
      <c r="L3050" s="578">
        <v>0</v>
      </c>
      <c r="M3050" s="578">
        <v>0</v>
      </c>
      <c r="N3050" s="578">
        <v>0</v>
      </c>
      <c r="O3050" s="578">
        <v>0</v>
      </c>
      <c r="P3050" s="578">
        <v>0</v>
      </c>
      <c r="Q3050" s="578">
        <v>0</v>
      </c>
      <c r="R3050" s="578">
        <v>0</v>
      </c>
      <c r="S3050" s="578">
        <v>0</v>
      </c>
      <c r="T3050" s="578">
        <v>0</v>
      </c>
      <c r="U3050" s="578">
        <v>0</v>
      </c>
      <c r="V3050" s="578">
        <v>0</v>
      </c>
      <c r="W3050" s="578">
        <v>0</v>
      </c>
      <c r="X3050" s="578">
        <v>0</v>
      </c>
      <c r="Y3050" s="578">
        <v>0</v>
      </c>
      <c r="Z3050" s="578">
        <v>0</v>
      </c>
      <c r="AA3050" s="578">
        <v>0</v>
      </c>
      <c r="AB3050" s="578">
        <v>0</v>
      </c>
      <c r="AC3050" s="578">
        <v>0</v>
      </c>
      <c r="AD3050" s="578">
        <v>0</v>
      </c>
      <c r="AE3050" s="578">
        <v>0</v>
      </c>
      <c r="AF3050" s="578">
        <v>0</v>
      </c>
      <c r="AG3050" s="578">
        <v>0</v>
      </c>
    </row>
    <row r="3051" spans="1:33" x14ac:dyDescent="0.25">
      <c r="A3051" s="578" t="s">
        <v>4559</v>
      </c>
      <c r="B3051" s="578" t="s">
        <v>1509</v>
      </c>
      <c r="C3051" s="578">
        <v>0</v>
      </c>
      <c r="D3051" s="578">
        <v>0</v>
      </c>
      <c r="E3051" s="578">
        <v>0</v>
      </c>
      <c r="F3051" s="578">
        <v>0</v>
      </c>
      <c r="G3051" s="578">
        <v>0</v>
      </c>
      <c r="H3051" s="578">
        <v>0</v>
      </c>
      <c r="I3051" s="578">
        <v>0</v>
      </c>
      <c r="J3051" s="578">
        <v>0</v>
      </c>
      <c r="K3051" s="578">
        <v>0</v>
      </c>
      <c r="L3051" s="578">
        <v>0</v>
      </c>
      <c r="M3051" s="578">
        <v>0</v>
      </c>
      <c r="N3051" s="578">
        <v>0</v>
      </c>
      <c r="O3051" s="578">
        <v>0</v>
      </c>
      <c r="P3051" s="578">
        <v>0</v>
      </c>
      <c r="Q3051" s="578">
        <v>0</v>
      </c>
      <c r="R3051" s="578">
        <v>0</v>
      </c>
      <c r="S3051" s="578">
        <v>0</v>
      </c>
      <c r="T3051" s="578">
        <v>0</v>
      </c>
      <c r="U3051" s="578">
        <v>0</v>
      </c>
      <c r="V3051" s="578">
        <v>0</v>
      </c>
      <c r="W3051" s="578">
        <v>0</v>
      </c>
      <c r="X3051" s="578">
        <v>0</v>
      </c>
      <c r="Y3051" s="578">
        <v>0</v>
      </c>
      <c r="Z3051" s="578">
        <v>0</v>
      </c>
      <c r="AA3051" s="578">
        <v>0</v>
      </c>
      <c r="AB3051" s="578">
        <v>0</v>
      </c>
      <c r="AC3051" s="578">
        <v>0</v>
      </c>
      <c r="AD3051" s="578">
        <v>0</v>
      </c>
      <c r="AE3051" s="578">
        <v>0</v>
      </c>
      <c r="AF3051" s="578">
        <v>0</v>
      </c>
      <c r="AG3051" s="578">
        <v>0</v>
      </c>
    </row>
    <row r="3052" spans="1:33" x14ac:dyDescent="0.25">
      <c r="A3052" s="578" t="s">
        <v>4560</v>
      </c>
      <c r="B3052" s="578" t="s">
        <v>1509</v>
      </c>
      <c r="C3052" s="579">
        <v>3303670000</v>
      </c>
      <c r="D3052" s="579">
        <v>3039410000</v>
      </c>
      <c r="E3052" s="579">
        <v>3333020000</v>
      </c>
      <c r="F3052" s="579">
        <v>2707090000</v>
      </c>
      <c r="G3052" s="579">
        <v>2708140000</v>
      </c>
      <c r="H3052" s="579">
        <v>2752090000</v>
      </c>
      <c r="I3052" s="579">
        <v>3054100000</v>
      </c>
      <c r="J3052" s="579">
        <v>3249850000</v>
      </c>
      <c r="K3052" s="579">
        <v>3690280000</v>
      </c>
      <c r="L3052" s="579">
        <v>3838750000</v>
      </c>
      <c r="M3052" s="579">
        <v>3649440000</v>
      </c>
      <c r="N3052" s="579">
        <v>3774930000</v>
      </c>
      <c r="O3052" s="579">
        <v>3918060000</v>
      </c>
      <c r="P3052" s="579">
        <v>4090320000</v>
      </c>
      <c r="Q3052" s="579">
        <v>4227020000</v>
      </c>
      <c r="R3052" s="579">
        <v>4415790000</v>
      </c>
      <c r="S3052" s="579">
        <v>4959840000</v>
      </c>
      <c r="T3052" s="579">
        <v>5181580000</v>
      </c>
      <c r="U3052" s="579">
        <v>5473760000</v>
      </c>
      <c r="V3052" s="579">
        <v>5727080000</v>
      </c>
      <c r="W3052" s="579">
        <v>6021680000</v>
      </c>
      <c r="X3052" s="579">
        <v>6061500000</v>
      </c>
      <c r="Y3052" s="579">
        <v>6534240000</v>
      </c>
      <c r="Z3052" s="579">
        <v>6761860000</v>
      </c>
      <c r="AA3052" s="579">
        <v>7215550000</v>
      </c>
      <c r="AB3052" s="579">
        <v>7203130000</v>
      </c>
      <c r="AC3052" s="579">
        <v>7774680000</v>
      </c>
      <c r="AD3052" s="579">
        <v>8068870000</v>
      </c>
      <c r="AE3052" s="579">
        <v>8334390000</v>
      </c>
      <c r="AF3052" s="579">
        <v>8668880000</v>
      </c>
      <c r="AG3052" s="579">
        <v>8946110000</v>
      </c>
    </row>
    <row r="3053" spans="1:33" x14ac:dyDescent="0.25">
      <c r="A3053" s="578" t="s">
        <v>4561</v>
      </c>
      <c r="B3053" s="578" t="s">
        <v>1509</v>
      </c>
      <c r="C3053" s="578">
        <v>0</v>
      </c>
      <c r="D3053" s="578">
        <v>0</v>
      </c>
      <c r="E3053" s="578">
        <v>0</v>
      </c>
      <c r="F3053" s="578">
        <v>0</v>
      </c>
      <c r="G3053" s="578">
        <v>0</v>
      </c>
      <c r="H3053" s="578">
        <v>0</v>
      </c>
      <c r="I3053" s="578">
        <v>0</v>
      </c>
      <c r="J3053" s="578">
        <v>0</v>
      </c>
      <c r="K3053" s="578">
        <v>0</v>
      </c>
      <c r="L3053" s="578">
        <v>0</v>
      </c>
      <c r="M3053" s="578">
        <v>0</v>
      </c>
      <c r="N3053" s="578">
        <v>0</v>
      </c>
      <c r="O3053" s="578">
        <v>0</v>
      </c>
      <c r="P3053" s="578">
        <v>0</v>
      </c>
      <c r="Q3053" s="578">
        <v>0</v>
      </c>
      <c r="R3053" s="578">
        <v>0</v>
      </c>
      <c r="S3053" s="578">
        <v>0</v>
      </c>
      <c r="T3053" s="578">
        <v>0</v>
      </c>
      <c r="U3053" s="578">
        <v>0</v>
      </c>
      <c r="V3053" s="578">
        <v>0</v>
      </c>
      <c r="W3053" s="578">
        <v>0</v>
      </c>
      <c r="X3053" s="578">
        <v>0</v>
      </c>
      <c r="Y3053" s="578">
        <v>0</v>
      </c>
      <c r="Z3053" s="578">
        <v>0</v>
      </c>
      <c r="AA3053" s="578">
        <v>0</v>
      </c>
      <c r="AB3053" s="578">
        <v>0</v>
      </c>
      <c r="AC3053" s="578">
        <v>0</v>
      </c>
      <c r="AD3053" s="578">
        <v>0</v>
      </c>
      <c r="AE3053" s="578">
        <v>0</v>
      </c>
      <c r="AF3053" s="578">
        <v>0</v>
      </c>
      <c r="AG3053" s="578">
        <v>0</v>
      </c>
    </row>
    <row r="3054" spans="1:33" x14ac:dyDescent="0.25">
      <c r="A3054" s="578" t="s">
        <v>4562</v>
      </c>
      <c r="B3054" s="578" t="s">
        <v>1509</v>
      </c>
      <c r="C3054" s="578">
        <v>0</v>
      </c>
      <c r="D3054" s="578">
        <v>0</v>
      </c>
      <c r="E3054" s="578">
        <v>0</v>
      </c>
      <c r="F3054" s="578">
        <v>0</v>
      </c>
      <c r="G3054" s="578">
        <v>0</v>
      </c>
      <c r="H3054" s="578">
        <v>0</v>
      </c>
      <c r="I3054" s="578">
        <v>0</v>
      </c>
      <c r="J3054" s="578">
        <v>0</v>
      </c>
      <c r="K3054" s="578">
        <v>0</v>
      </c>
      <c r="L3054" s="578">
        <v>0</v>
      </c>
      <c r="M3054" s="578">
        <v>0</v>
      </c>
      <c r="N3054" s="578">
        <v>0</v>
      </c>
      <c r="O3054" s="578">
        <v>0</v>
      </c>
      <c r="P3054" s="578">
        <v>0</v>
      </c>
      <c r="Q3054" s="578">
        <v>0</v>
      </c>
      <c r="R3054" s="578">
        <v>0</v>
      </c>
      <c r="S3054" s="578">
        <v>0</v>
      </c>
      <c r="T3054" s="578">
        <v>0</v>
      </c>
      <c r="U3054" s="578">
        <v>0</v>
      </c>
      <c r="V3054" s="578">
        <v>0</v>
      </c>
      <c r="W3054" s="578">
        <v>0</v>
      </c>
      <c r="X3054" s="578">
        <v>0</v>
      </c>
      <c r="Y3054" s="578">
        <v>0</v>
      </c>
      <c r="Z3054" s="578">
        <v>0</v>
      </c>
      <c r="AA3054" s="578">
        <v>0</v>
      </c>
      <c r="AB3054" s="578">
        <v>0</v>
      </c>
      <c r="AC3054" s="578">
        <v>0</v>
      </c>
      <c r="AD3054" s="578">
        <v>0</v>
      </c>
      <c r="AE3054" s="578">
        <v>0</v>
      </c>
      <c r="AF3054" s="578">
        <v>0</v>
      </c>
      <c r="AG3054" s="578">
        <v>0</v>
      </c>
    </row>
    <row r="3055" spans="1:33" x14ac:dyDescent="0.25">
      <c r="A3055" s="578" t="s">
        <v>4563</v>
      </c>
      <c r="B3055" s="578" t="s">
        <v>1509</v>
      </c>
      <c r="C3055" s="578">
        <v>0</v>
      </c>
      <c r="D3055" s="578">
        <v>0</v>
      </c>
      <c r="E3055" s="578">
        <v>0</v>
      </c>
      <c r="F3055" s="578">
        <v>0</v>
      </c>
      <c r="G3055" s="578">
        <v>0</v>
      </c>
      <c r="H3055" s="578">
        <v>0</v>
      </c>
      <c r="I3055" s="578">
        <v>0</v>
      </c>
      <c r="J3055" s="578">
        <v>0</v>
      </c>
      <c r="K3055" s="578">
        <v>0</v>
      </c>
      <c r="L3055" s="578">
        <v>0</v>
      </c>
      <c r="M3055" s="578">
        <v>0</v>
      </c>
      <c r="N3055" s="578">
        <v>0</v>
      </c>
      <c r="O3055" s="578">
        <v>0</v>
      </c>
      <c r="P3055" s="578">
        <v>0</v>
      </c>
      <c r="Q3055" s="578">
        <v>0</v>
      </c>
      <c r="R3055" s="578">
        <v>0</v>
      </c>
      <c r="S3055" s="578">
        <v>0</v>
      </c>
      <c r="T3055" s="578">
        <v>0</v>
      </c>
      <c r="U3055" s="578">
        <v>0</v>
      </c>
      <c r="V3055" s="578">
        <v>0</v>
      </c>
      <c r="W3055" s="578">
        <v>0</v>
      </c>
      <c r="X3055" s="578">
        <v>0</v>
      </c>
      <c r="Y3055" s="578">
        <v>0</v>
      </c>
      <c r="Z3055" s="578">
        <v>0</v>
      </c>
      <c r="AA3055" s="578">
        <v>0</v>
      </c>
      <c r="AB3055" s="578">
        <v>0</v>
      </c>
      <c r="AC3055" s="578">
        <v>0</v>
      </c>
      <c r="AD3055" s="578">
        <v>0</v>
      </c>
      <c r="AE3055" s="578">
        <v>0</v>
      </c>
      <c r="AF3055" s="578">
        <v>0</v>
      </c>
      <c r="AG3055" s="578">
        <v>0</v>
      </c>
    </row>
    <row r="3056" spans="1:33" x14ac:dyDescent="0.25">
      <c r="A3056" s="578" t="s">
        <v>4564</v>
      </c>
      <c r="B3056" s="578" t="s">
        <v>1509</v>
      </c>
      <c r="C3056" s="579">
        <v>2876320000</v>
      </c>
      <c r="D3056" s="579">
        <v>3399240000</v>
      </c>
      <c r="E3056" s="579">
        <v>3429860000</v>
      </c>
      <c r="F3056" s="579">
        <v>4325260000</v>
      </c>
      <c r="G3056" s="579">
        <v>4600100000</v>
      </c>
      <c r="H3056" s="579">
        <v>4836070000</v>
      </c>
      <c r="I3056" s="579">
        <v>4879640000</v>
      </c>
      <c r="J3056" s="579">
        <v>5037130000</v>
      </c>
      <c r="K3056" s="579">
        <v>4956710000</v>
      </c>
      <c r="L3056" s="579">
        <v>5178430000</v>
      </c>
      <c r="M3056" s="579">
        <v>5745580000</v>
      </c>
      <c r="N3056" s="579">
        <v>5935860000</v>
      </c>
      <c r="O3056" s="579">
        <v>6179220000</v>
      </c>
      <c r="P3056" s="579">
        <v>6400420000</v>
      </c>
      <c r="Q3056" s="579">
        <v>6601580000</v>
      </c>
      <c r="R3056" s="579">
        <v>6823520000</v>
      </c>
      <c r="S3056" s="579">
        <v>6698920000</v>
      </c>
      <c r="T3056" s="579">
        <v>6978100000</v>
      </c>
      <c r="U3056" s="579">
        <v>7127720000</v>
      </c>
      <c r="V3056" s="579">
        <v>7394390000</v>
      </c>
      <c r="W3056" s="579">
        <v>7559470000</v>
      </c>
      <c r="X3056" s="579">
        <v>7987610000</v>
      </c>
      <c r="Y3056" s="579">
        <v>8054260000</v>
      </c>
      <c r="Z3056" s="579">
        <v>8309660000</v>
      </c>
      <c r="AA3056" s="579">
        <v>8416350000</v>
      </c>
      <c r="AB3056" s="579">
        <v>8929370000</v>
      </c>
      <c r="AC3056" s="579">
        <v>8936010000</v>
      </c>
      <c r="AD3056" s="579">
        <v>9159200000</v>
      </c>
      <c r="AE3056" s="579">
        <v>9417780000</v>
      </c>
      <c r="AF3056" s="579">
        <v>9688690000</v>
      </c>
      <c r="AG3056" s="579">
        <v>9890450000</v>
      </c>
    </row>
    <row r="3057" spans="1:33" x14ac:dyDescent="0.25">
      <c r="A3057" s="578" t="s">
        <v>4565</v>
      </c>
      <c r="B3057" s="578" t="s">
        <v>1509</v>
      </c>
      <c r="C3057" s="578">
        <v>0</v>
      </c>
      <c r="D3057" s="578">
        <v>0</v>
      </c>
      <c r="E3057" s="578">
        <v>0</v>
      </c>
      <c r="F3057" s="578">
        <v>0</v>
      </c>
      <c r="G3057" s="578">
        <v>0</v>
      </c>
      <c r="H3057" s="578">
        <v>0</v>
      </c>
      <c r="I3057" s="578">
        <v>0</v>
      </c>
      <c r="J3057" s="578">
        <v>0</v>
      </c>
      <c r="K3057" s="578">
        <v>0</v>
      </c>
      <c r="L3057" s="578">
        <v>0</v>
      </c>
      <c r="M3057" s="578">
        <v>0</v>
      </c>
      <c r="N3057" s="578">
        <v>0</v>
      </c>
      <c r="O3057" s="578">
        <v>0</v>
      </c>
      <c r="P3057" s="578">
        <v>0</v>
      </c>
      <c r="Q3057" s="578">
        <v>0</v>
      </c>
      <c r="R3057" s="578">
        <v>0</v>
      </c>
      <c r="S3057" s="578">
        <v>0</v>
      </c>
      <c r="T3057" s="578">
        <v>0</v>
      </c>
      <c r="U3057" s="578">
        <v>0</v>
      </c>
      <c r="V3057" s="578">
        <v>0</v>
      </c>
      <c r="W3057" s="578">
        <v>0</v>
      </c>
      <c r="X3057" s="578">
        <v>0</v>
      </c>
      <c r="Y3057" s="578">
        <v>0</v>
      </c>
      <c r="Z3057" s="578">
        <v>0</v>
      </c>
      <c r="AA3057" s="578">
        <v>0</v>
      </c>
      <c r="AB3057" s="578">
        <v>0</v>
      </c>
      <c r="AC3057" s="578">
        <v>0</v>
      </c>
      <c r="AD3057" s="578">
        <v>0</v>
      </c>
      <c r="AE3057" s="578">
        <v>0</v>
      </c>
      <c r="AF3057" s="578">
        <v>0</v>
      </c>
      <c r="AG3057" s="578">
        <v>0</v>
      </c>
    </row>
    <row r="3058" spans="1:33" x14ac:dyDescent="0.25">
      <c r="A3058" s="578" t="s">
        <v>4566</v>
      </c>
      <c r="B3058" s="578" t="s">
        <v>1509</v>
      </c>
      <c r="C3058" s="578">
        <v>0</v>
      </c>
      <c r="D3058" s="578">
        <v>0</v>
      </c>
      <c r="E3058" s="578">
        <v>0</v>
      </c>
      <c r="F3058" s="578">
        <v>0</v>
      </c>
      <c r="G3058" s="578">
        <v>0</v>
      </c>
      <c r="H3058" s="578">
        <v>0</v>
      </c>
      <c r="I3058" s="578">
        <v>0</v>
      </c>
      <c r="J3058" s="578">
        <v>0</v>
      </c>
      <c r="K3058" s="578">
        <v>0</v>
      </c>
      <c r="L3058" s="578">
        <v>0</v>
      </c>
      <c r="M3058" s="578">
        <v>0</v>
      </c>
      <c r="N3058" s="578">
        <v>0</v>
      </c>
      <c r="O3058" s="578">
        <v>0</v>
      </c>
      <c r="P3058" s="578">
        <v>0</v>
      </c>
      <c r="Q3058" s="578">
        <v>0</v>
      </c>
      <c r="R3058" s="578">
        <v>0</v>
      </c>
      <c r="S3058" s="578">
        <v>0</v>
      </c>
      <c r="T3058" s="578">
        <v>0</v>
      </c>
      <c r="U3058" s="578">
        <v>0</v>
      </c>
      <c r="V3058" s="578">
        <v>0</v>
      </c>
      <c r="W3058" s="578">
        <v>0</v>
      </c>
      <c r="X3058" s="578">
        <v>0</v>
      </c>
      <c r="Y3058" s="578">
        <v>0</v>
      </c>
      <c r="Z3058" s="578">
        <v>0</v>
      </c>
      <c r="AA3058" s="578">
        <v>0</v>
      </c>
      <c r="AB3058" s="578">
        <v>0</v>
      </c>
      <c r="AC3058" s="578">
        <v>0</v>
      </c>
      <c r="AD3058" s="578">
        <v>0</v>
      </c>
      <c r="AE3058" s="578">
        <v>0</v>
      </c>
      <c r="AF3058" s="578">
        <v>0</v>
      </c>
      <c r="AG3058" s="578">
        <v>0</v>
      </c>
    </row>
    <row r="3059" spans="1:33" x14ac:dyDescent="0.25">
      <c r="A3059" s="578" t="s">
        <v>4567</v>
      </c>
      <c r="B3059" s="578" t="s">
        <v>1509</v>
      </c>
      <c r="C3059" s="578">
        <v>0</v>
      </c>
      <c r="D3059" s="578">
        <v>0</v>
      </c>
      <c r="E3059" s="578">
        <v>0</v>
      </c>
      <c r="F3059" s="578">
        <v>0</v>
      </c>
      <c r="G3059" s="578">
        <v>0</v>
      </c>
      <c r="H3059" s="578">
        <v>0</v>
      </c>
      <c r="I3059" s="578">
        <v>0</v>
      </c>
      <c r="J3059" s="578">
        <v>0</v>
      </c>
      <c r="K3059" s="578">
        <v>0</v>
      </c>
      <c r="L3059" s="578">
        <v>0</v>
      </c>
      <c r="M3059" s="578">
        <v>0</v>
      </c>
      <c r="N3059" s="578">
        <v>0</v>
      </c>
      <c r="O3059" s="578">
        <v>0</v>
      </c>
      <c r="P3059" s="578">
        <v>0</v>
      </c>
      <c r="Q3059" s="578">
        <v>0</v>
      </c>
      <c r="R3059" s="578">
        <v>0</v>
      </c>
      <c r="S3059" s="578">
        <v>0</v>
      </c>
      <c r="T3059" s="578">
        <v>0</v>
      </c>
      <c r="U3059" s="578">
        <v>0</v>
      </c>
      <c r="V3059" s="578">
        <v>0</v>
      </c>
      <c r="W3059" s="578">
        <v>0</v>
      </c>
      <c r="X3059" s="578">
        <v>0</v>
      </c>
      <c r="Y3059" s="578">
        <v>0</v>
      </c>
      <c r="Z3059" s="578">
        <v>0</v>
      </c>
      <c r="AA3059" s="578">
        <v>0</v>
      </c>
      <c r="AB3059" s="578">
        <v>0</v>
      </c>
      <c r="AC3059" s="578">
        <v>0</v>
      </c>
      <c r="AD3059" s="578">
        <v>0</v>
      </c>
      <c r="AE3059" s="578">
        <v>0</v>
      </c>
      <c r="AF3059" s="578">
        <v>0</v>
      </c>
      <c r="AG3059" s="578">
        <v>0</v>
      </c>
    </row>
    <row r="3060" spans="1:33" x14ac:dyDescent="0.25">
      <c r="A3060" s="578" t="s">
        <v>4568</v>
      </c>
      <c r="B3060" s="578" t="s">
        <v>1509</v>
      </c>
      <c r="C3060" s="578">
        <v>0</v>
      </c>
      <c r="D3060" s="578">
        <v>0</v>
      </c>
      <c r="E3060" s="578">
        <v>0</v>
      </c>
      <c r="F3060" s="578">
        <v>0</v>
      </c>
      <c r="G3060" s="578">
        <v>0</v>
      </c>
      <c r="H3060" s="578">
        <v>0</v>
      </c>
      <c r="I3060" s="578">
        <v>0</v>
      </c>
      <c r="J3060" s="578">
        <v>0</v>
      </c>
      <c r="K3060" s="578">
        <v>0</v>
      </c>
      <c r="L3060" s="578">
        <v>0</v>
      </c>
      <c r="M3060" s="578">
        <v>0</v>
      </c>
      <c r="N3060" s="578">
        <v>0</v>
      </c>
      <c r="O3060" s="578">
        <v>0</v>
      </c>
      <c r="P3060" s="578">
        <v>0</v>
      </c>
      <c r="Q3060" s="578">
        <v>0</v>
      </c>
      <c r="R3060" s="578">
        <v>0</v>
      </c>
      <c r="S3060" s="578">
        <v>0</v>
      </c>
      <c r="T3060" s="578">
        <v>0</v>
      </c>
      <c r="U3060" s="578">
        <v>0</v>
      </c>
      <c r="V3060" s="578">
        <v>0</v>
      </c>
      <c r="W3060" s="578">
        <v>0</v>
      </c>
      <c r="X3060" s="578">
        <v>0</v>
      </c>
      <c r="Y3060" s="578">
        <v>0</v>
      </c>
      <c r="Z3060" s="578">
        <v>0</v>
      </c>
      <c r="AA3060" s="578">
        <v>0</v>
      </c>
      <c r="AB3060" s="578">
        <v>0</v>
      </c>
      <c r="AC3060" s="578">
        <v>0</v>
      </c>
      <c r="AD3060" s="578">
        <v>0</v>
      </c>
      <c r="AE3060" s="578">
        <v>0</v>
      </c>
      <c r="AF3060" s="578">
        <v>0</v>
      </c>
      <c r="AG3060" s="578">
        <v>0</v>
      </c>
    </row>
    <row r="3061" spans="1:33" x14ac:dyDescent="0.25">
      <c r="A3061" s="578" t="s">
        <v>4569</v>
      </c>
      <c r="B3061" s="578" t="s">
        <v>1509</v>
      </c>
      <c r="C3061" s="578">
        <v>0</v>
      </c>
      <c r="D3061" s="578">
        <v>0</v>
      </c>
      <c r="E3061" s="578">
        <v>0</v>
      </c>
      <c r="F3061" s="578">
        <v>0</v>
      </c>
      <c r="G3061" s="578">
        <v>0</v>
      </c>
      <c r="H3061" s="578">
        <v>0</v>
      </c>
      <c r="I3061" s="578">
        <v>0</v>
      </c>
      <c r="J3061" s="578">
        <v>0</v>
      </c>
      <c r="K3061" s="578">
        <v>0</v>
      </c>
      <c r="L3061" s="578">
        <v>0</v>
      </c>
      <c r="M3061" s="578">
        <v>0</v>
      </c>
      <c r="N3061" s="578">
        <v>0</v>
      </c>
      <c r="O3061" s="578">
        <v>0</v>
      </c>
      <c r="P3061" s="578">
        <v>0</v>
      </c>
      <c r="Q3061" s="578">
        <v>0</v>
      </c>
      <c r="R3061" s="578">
        <v>0</v>
      </c>
      <c r="S3061" s="578">
        <v>0</v>
      </c>
      <c r="T3061" s="578">
        <v>0</v>
      </c>
      <c r="U3061" s="578">
        <v>0</v>
      </c>
      <c r="V3061" s="578">
        <v>0</v>
      </c>
      <c r="W3061" s="578">
        <v>0</v>
      </c>
      <c r="X3061" s="578">
        <v>0</v>
      </c>
      <c r="Y3061" s="578">
        <v>0</v>
      </c>
      <c r="Z3061" s="578">
        <v>0</v>
      </c>
      <c r="AA3061" s="578">
        <v>0</v>
      </c>
      <c r="AB3061" s="578">
        <v>0</v>
      </c>
      <c r="AC3061" s="578">
        <v>0</v>
      </c>
      <c r="AD3061" s="578">
        <v>0</v>
      </c>
      <c r="AE3061" s="578">
        <v>0</v>
      </c>
      <c r="AF3061" s="578">
        <v>0</v>
      </c>
      <c r="AG3061" s="578">
        <v>0</v>
      </c>
    </row>
    <row r="3062" spans="1:33" x14ac:dyDescent="0.25">
      <c r="A3062" s="578" t="s">
        <v>4570</v>
      </c>
      <c r="B3062" s="578" t="s">
        <v>1509</v>
      </c>
      <c r="C3062" s="579">
        <v>2606060000</v>
      </c>
      <c r="D3062" s="579">
        <v>2615030000</v>
      </c>
      <c r="E3062" s="579">
        <v>2624140000</v>
      </c>
      <c r="F3062" s="579">
        <v>2633470000</v>
      </c>
      <c r="G3062" s="579">
        <v>2669470000</v>
      </c>
      <c r="H3062" s="579">
        <v>2679560000</v>
      </c>
      <c r="I3062" s="579">
        <v>2716540000</v>
      </c>
      <c r="J3062" s="579">
        <v>2727410000</v>
      </c>
      <c r="K3062" s="579">
        <v>2738360000</v>
      </c>
      <c r="L3062" s="579">
        <v>2749380000</v>
      </c>
      <c r="M3062" s="579">
        <v>2760480000</v>
      </c>
      <c r="N3062" s="579">
        <v>2771570000</v>
      </c>
      <c r="O3062" s="579">
        <v>2782730000</v>
      </c>
      <c r="P3062" s="579">
        <v>2793980000</v>
      </c>
      <c r="Q3062" s="579">
        <v>2833030000</v>
      </c>
      <c r="R3062" s="579">
        <v>2845030000</v>
      </c>
      <c r="S3062" s="579">
        <v>2857110000</v>
      </c>
      <c r="T3062" s="579">
        <v>2869190000</v>
      </c>
      <c r="U3062" s="579">
        <v>2881260000</v>
      </c>
      <c r="V3062" s="579">
        <v>2865090000</v>
      </c>
      <c r="W3062" s="579">
        <v>2876720000</v>
      </c>
      <c r="X3062" s="579">
        <v>2888420000</v>
      </c>
      <c r="Y3062" s="579">
        <v>2900120000</v>
      </c>
      <c r="Z3062" s="579">
        <v>2911890000</v>
      </c>
      <c r="AA3062" s="579">
        <v>2923750000</v>
      </c>
      <c r="AB3062" s="579">
        <v>2935600000</v>
      </c>
      <c r="AC3062" s="579">
        <v>2947430000</v>
      </c>
      <c r="AD3062" s="579">
        <v>2959340000</v>
      </c>
      <c r="AE3062" s="579">
        <v>2971340000</v>
      </c>
      <c r="AF3062" s="579">
        <v>2983320000</v>
      </c>
      <c r="AG3062" s="579">
        <v>2980100000</v>
      </c>
    </row>
    <row r="3063" spans="1:33" x14ac:dyDescent="0.25">
      <c r="A3063" s="578" t="s">
        <v>4571</v>
      </c>
      <c r="B3063" s="578" t="s">
        <v>1509</v>
      </c>
      <c r="C3063" s="578">
        <v>0</v>
      </c>
      <c r="D3063" s="578">
        <v>0</v>
      </c>
      <c r="E3063" s="578">
        <v>0</v>
      </c>
      <c r="F3063" s="578">
        <v>0</v>
      </c>
      <c r="G3063" s="578">
        <v>0</v>
      </c>
      <c r="H3063" s="578">
        <v>0</v>
      </c>
      <c r="I3063" s="578">
        <v>0</v>
      </c>
      <c r="J3063" s="578">
        <v>0</v>
      </c>
      <c r="K3063" s="578">
        <v>0</v>
      </c>
      <c r="L3063" s="578">
        <v>0</v>
      </c>
      <c r="M3063" s="578">
        <v>0</v>
      </c>
      <c r="N3063" s="578">
        <v>0</v>
      </c>
      <c r="O3063" s="578">
        <v>0</v>
      </c>
      <c r="P3063" s="578">
        <v>0</v>
      </c>
      <c r="Q3063" s="578">
        <v>0</v>
      </c>
      <c r="R3063" s="578">
        <v>0</v>
      </c>
      <c r="S3063" s="578">
        <v>0</v>
      </c>
      <c r="T3063" s="578">
        <v>0</v>
      </c>
      <c r="U3063" s="578">
        <v>0</v>
      </c>
      <c r="V3063" s="578">
        <v>0</v>
      </c>
      <c r="W3063" s="578">
        <v>0</v>
      </c>
      <c r="X3063" s="578">
        <v>0</v>
      </c>
      <c r="Y3063" s="578">
        <v>0</v>
      </c>
      <c r="Z3063" s="578">
        <v>0</v>
      </c>
      <c r="AA3063" s="578">
        <v>0</v>
      </c>
      <c r="AB3063" s="578">
        <v>0</v>
      </c>
      <c r="AC3063" s="578">
        <v>0</v>
      </c>
      <c r="AD3063" s="578">
        <v>0</v>
      </c>
      <c r="AE3063" s="578">
        <v>0</v>
      </c>
      <c r="AF3063" s="578">
        <v>0</v>
      </c>
      <c r="AG3063" s="578">
        <v>0</v>
      </c>
    </row>
    <row r="3064" spans="1:33" x14ac:dyDescent="0.25">
      <c r="A3064" s="578" t="s">
        <v>4572</v>
      </c>
      <c r="B3064" s="578" t="s">
        <v>1509</v>
      </c>
      <c r="C3064" s="578">
        <v>0</v>
      </c>
      <c r="D3064" s="578">
        <v>0</v>
      </c>
      <c r="E3064" s="578">
        <v>0</v>
      </c>
      <c r="F3064" s="578">
        <v>0</v>
      </c>
      <c r="G3064" s="578">
        <v>0</v>
      </c>
      <c r="H3064" s="578">
        <v>0</v>
      </c>
      <c r="I3064" s="578">
        <v>0</v>
      </c>
      <c r="J3064" s="578">
        <v>0</v>
      </c>
      <c r="K3064" s="578">
        <v>0</v>
      </c>
      <c r="L3064" s="578">
        <v>0</v>
      </c>
      <c r="M3064" s="578">
        <v>0</v>
      </c>
      <c r="N3064" s="578">
        <v>0</v>
      </c>
      <c r="O3064" s="578">
        <v>0</v>
      </c>
      <c r="P3064" s="578">
        <v>0</v>
      </c>
      <c r="Q3064" s="578">
        <v>0</v>
      </c>
      <c r="R3064" s="578">
        <v>0</v>
      </c>
      <c r="S3064" s="578">
        <v>0</v>
      </c>
      <c r="T3064" s="578">
        <v>0</v>
      </c>
      <c r="U3064" s="578">
        <v>0</v>
      </c>
      <c r="V3064" s="578">
        <v>0</v>
      </c>
      <c r="W3064" s="578">
        <v>0</v>
      </c>
      <c r="X3064" s="578">
        <v>0</v>
      </c>
      <c r="Y3064" s="578">
        <v>0</v>
      </c>
      <c r="Z3064" s="578">
        <v>0</v>
      </c>
      <c r="AA3064" s="578">
        <v>0</v>
      </c>
      <c r="AB3064" s="578">
        <v>0</v>
      </c>
      <c r="AC3064" s="578">
        <v>0</v>
      </c>
      <c r="AD3064" s="578">
        <v>0</v>
      </c>
      <c r="AE3064" s="578">
        <v>0</v>
      </c>
      <c r="AF3064" s="578">
        <v>0</v>
      </c>
      <c r="AG3064" s="578">
        <v>0</v>
      </c>
    </row>
    <row r="3065" spans="1:33" x14ac:dyDescent="0.25">
      <c r="A3065" s="578" t="s">
        <v>4573</v>
      </c>
      <c r="B3065" s="578" t="s">
        <v>1509</v>
      </c>
      <c r="C3065" s="578">
        <v>0</v>
      </c>
      <c r="D3065" s="578">
        <v>0</v>
      </c>
      <c r="E3065" s="578">
        <v>0</v>
      </c>
      <c r="F3065" s="578">
        <v>0</v>
      </c>
      <c r="G3065" s="578">
        <v>0</v>
      </c>
      <c r="H3065" s="578">
        <v>0</v>
      </c>
      <c r="I3065" s="578">
        <v>0</v>
      </c>
      <c r="J3065" s="578">
        <v>0</v>
      </c>
      <c r="K3065" s="578">
        <v>0</v>
      </c>
      <c r="L3065" s="578">
        <v>0</v>
      </c>
      <c r="M3065" s="578">
        <v>0</v>
      </c>
      <c r="N3065" s="578">
        <v>0</v>
      </c>
      <c r="O3065" s="578">
        <v>0</v>
      </c>
      <c r="P3065" s="578">
        <v>0</v>
      </c>
      <c r="Q3065" s="578">
        <v>0</v>
      </c>
      <c r="R3065" s="578">
        <v>0</v>
      </c>
      <c r="S3065" s="578">
        <v>0</v>
      </c>
      <c r="T3065" s="578">
        <v>0</v>
      </c>
      <c r="U3065" s="578">
        <v>0</v>
      </c>
      <c r="V3065" s="578">
        <v>0</v>
      </c>
      <c r="W3065" s="578">
        <v>0</v>
      </c>
      <c r="X3065" s="578">
        <v>0</v>
      </c>
      <c r="Y3065" s="578">
        <v>0</v>
      </c>
      <c r="Z3065" s="578">
        <v>0</v>
      </c>
      <c r="AA3065" s="578">
        <v>0</v>
      </c>
      <c r="AB3065" s="578">
        <v>0</v>
      </c>
      <c r="AC3065" s="578">
        <v>0</v>
      </c>
      <c r="AD3065" s="578">
        <v>0</v>
      </c>
      <c r="AE3065" s="578">
        <v>0</v>
      </c>
      <c r="AF3065" s="578">
        <v>0</v>
      </c>
      <c r="AG3065" s="578">
        <v>0</v>
      </c>
    </row>
    <row r="3066" spans="1:33" x14ac:dyDescent="0.25">
      <c r="A3066" s="578" t="s">
        <v>4574</v>
      </c>
      <c r="B3066" s="578" t="s">
        <v>1509</v>
      </c>
      <c r="C3066" s="578">
        <v>0</v>
      </c>
      <c r="D3066" s="578">
        <v>0</v>
      </c>
      <c r="E3066" s="578">
        <v>0</v>
      </c>
      <c r="F3066" s="578">
        <v>0</v>
      </c>
      <c r="G3066" s="578">
        <v>0</v>
      </c>
      <c r="H3066" s="578">
        <v>0</v>
      </c>
      <c r="I3066" s="578">
        <v>0</v>
      </c>
      <c r="J3066" s="578">
        <v>0</v>
      </c>
      <c r="K3066" s="578">
        <v>0</v>
      </c>
      <c r="L3066" s="578">
        <v>0</v>
      </c>
      <c r="M3066" s="578">
        <v>0</v>
      </c>
      <c r="N3066" s="578">
        <v>0</v>
      </c>
      <c r="O3066" s="578">
        <v>0</v>
      </c>
      <c r="P3066" s="578">
        <v>0</v>
      </c>
      <c r="Q3066" s="578">
        <v>0</v>
      </c>
      <c r="R3066" s="578">
        <v>0</v>
      </c>
      <c r="S3066" s="578">
        <v>0</v>
      </c>
      <c r="T3066" s="578">
        <v>0</v>
      </c>
      <c r="U3066" s="578">
        <v>0</v>
      </c>
      <c r="V3066" s="578">
        <v>0</v>
      </c>
      <c r="W3066" s="578">
        <v>0</v>
      </c>
      <c r="X3066" s="578">
        <v>0</v>
      </c>
      <c r="Y3066" s="578">
        <v>0</v>
      </c>
      <c r="Z3066" s="578">
        <v>0</v>
      </c>
      <c r="AA3066" s="578">
        <v>0</v>
      </c>
      <c r="AB3066" s="578">
        <v>0</v>
      </c>
      <c r="AC3066" s="578">
        <v>0</v>
      </c>
      <c r="AD3066" s="578">
        <v>0</v>
      </c>
      <c r="AE3066" s="578">
        <v>0</v>
      </c>
      <c r="AF3066" s="578">
        <v>0</v>
      </c>
      <c r="AG3066" s="578">
        <v>0</v>
      </c>
    </row>
    <row r="3067" spans="1:33" x14ac:dyDescent="0.25">
      <c r="A3067" s="578" t="s">
        <v>4575</v>
      </c>
      <c r="B3067" s="578" t="s">
        <v>1509</v>
      </c>
      <c r="C3067" s="578">
        <v>0</v>
      </c>
      <c r="D3067" s="578">
        <v>0</v>
      </c>
      <c r="E3067" s="578">
        <v>0</v>
      </c>
      <c r="F3067" s="578">
        <v>0</v>
      </c>
      <c r="G3067" s="578">
        <v>0</v>
      </c>
      <c r="H3067" s="578">
        <v>0</v>
      </c>
      <c r="I3067" s="578">
        <v>0</v>
      </c>
      <c r="J3067" s="578">
        <v>0</v>
      </c>
      <c r="K3067" s="578">
        <v>0</v>
      </c>
      <c r="L3067" s="578">
        <v>0</v>
      </c>
      <c r="M3067" s="578">
        <v>0</v>
      </c>
      <c r="N3067" s="578">
        <v>0</v>
      </c>
      <c r="O3067" s="578">
        <v>0</v>
      </c>
      <c r="P3067" s="578">
        <v>0</v>
      </c>
      <c r="Q3067" s="578">
        <v>0</v>
      </c>
      <c r="R3067" s="578">
        <v>0</v>
      </c>
      <c r="S3067" s="578">
        <v>0</v>
      </c>
      <c r="T3067" s="578">
        <v>0</v>
      </c>
      <c r="U3067" s="578">
        <v>0</v>
      </c>
      <c r="V3067" s="578">
        <v>0</v>
      </c>
      <c r="W3067" s="578">
        <v>0</v>
      </c>
      <c r="X3067" s="578">
        <v>0</v>
      </c>
      <c r="Y3067" s="578">
        <v>0</v>
      </c>
      <c r="Z3067" s="578">
        <v>0</v>
      </c>
      <c r="AA3067" s="578">
        <v>0</v>
      </c>
      <c r="AB3067" s="578">
        <v>0</v>
      </c>
      <c r="AC3067" s="578">
        <v>0</v>
      </c>
      <c r="AD3067" s="578">
        <v>0</v>
      </c>
      <c r="AE3067" s="578">
        <v>0</v>
      </c>
      <c r="AF3067" s="578">
        <v>0</v>
      </c>
      <c r="AG3067" s="578">
        <v>0</v>
      </c>
    </row>
    <row r="3068" spans="1:33" x14ac:dyDescent="0.25">
      <c r="A3068" s="578" t="s">
        <v>4576</v>
      </c>
      <c r="B3068" s="578" t="s">
        <v>1509</v>
      </c>
      <c r="C3068" s="578">
        <v>0</v>
      </c>
      <c r="D3068" s="578">
        <v>0</v>
      </c>
      <c r="E3068" s="578">
        <v>0</v>
      </c>
      <c r="F3068" s="578">
        <v>0</v>
      </c>
      <c r="G3068" s="578">
        <v>0</v>
      </c>
      <c r="H3068" s="578">
        <v>0</v>
      </c>
      <c r="I3068" s="578">
        <v>0</v>
      </c>
      <c r="J3068" s="578">
        <v>0</v>
      </c>
      <c r="K3068" s="578">
        <v>0</v>
      </c>
      <c r="L3068" s="578">
        <v>0</v>
      </c>
      <c r="M3068" s="578">
        <v>0</v>
      </c>
      <c r="N3068" s="578">
        <v>0</v>
      </c>
      <c r="O3068" s="578">
        <v>0</v>
      </c>
      <c r="P3068" s="578">
        <v>0</v>
      </c>
      <c r="Q3068" s="578">
        <v>0</v>
      </c>
      <c r="R3068" s="578">
        <v>0</v>
      </c>
      <c r="S3068" s="578">
        <v>0</v>
      </c>
      <c r="T3068" s="578">
        <v>0</v>
      </c>
      <c r="U3068" s="578">
        <v>0</v>
      </c>
      <c r="V3068" s="578">
        <v>0</v>
      </c>
      <c r="W3068" s="578">
        <v>0</v>
      </c>
      <c r="X3068" s="578">
        <v>0</v>
      </c>
      <c r="Y3068" s="578">
        <v>0</v>
      </c>
      <c r="Z3068" s="578">
        <v>0</v>
      </c>
      <c r="AA3068" s="578">
        <v>0</v>
      </c>
      <c r="AB3068" s="578">
        <v>0</v>
      </c>
      <c r="AC3068" s="578">
        <v>0</v>
      </c>
      <c r="AD3068" s="578">
        <v>0</v>
      </c>
      <c r="AE3068" s="578">
        <v>0</v>
      </c>
      <c r="AF3068" s="578">
        <v>0</v>
      </c>
      <c r="AG3068" s="578">
        <v>0</v>
      </c>
    </row>
    <row r="3069" spans="1:33" x14ac:dyDescent="0.25">
      <c r="A3069" s="578" t="s">
        <v>4577</v>
      </c>
      <c r="B3069" s="578" t="s">
        <v>1509</v>
      </c>
      <c r="C3069" s="578">
        <v>0</v>
      </c>
      <c r="D3069" s="578">
        <v>0</v>
      </c>
      <c r="E3069" s="578">
        <v>0</v>
      </c>
      <c r="F3069" s="578">
        <v>0</v>
      </c>
      <c r="G3069" s="578">
        <v>0</v>
      </c>
      <c r="H3069" s="578">
        <v>0</v>
      </c>
      <c r="I3069" s="578">
        <v>0</v>
      </c>
      <c r="J3069" s="578">
        <v>0</v>
      </c>
      <c r="K3069" s="578">
        <v>0</v>
      </c>
      <c r="L3069" s="578">
        <v>0</v>
      </c>
      <c r="M3069" s="578">
        <v>0</v>
      </c>
      <c r="N3069" s="578">
        <v>0</v>
      </c>
      <c r="O3069" s="578">
        <v>0</v>
      </c>
      <c r="P3069" s="578">
        <v>0</v>
      </c>
      <c r="Q3069" s="578">
        <v>0</v>
      </c>
      <c r="R3069" s="578">
        <v>0</v>
      </c>
      <c r="S3069" s="578">
        <v>0</v>
      </c>
      <c r="T3069" s="578">
        <v>0</v>
      </c>
      <c r="U3069" s="578">
        <v>0</v>
      </c>
      <c r="V3069" s="578">
        <v>0</v>
      </c>
      <c r="W3069" s="578">
        <v>0</v>
      </c>
      <c r="X3069" s="578">
        <v>0</v>
      </c>
      <c r="Y3069" s="578">
        <v>0</v>
      </c>
      <c r="Z3069" s="578">
        <v>0</v>
      </c>
      <c r="AA3069" s="578">
        <v>0</v>
      </c>
      <c r="AB3069" s="578">
        <v>0</v>
      </c>
      <c r="AC3069" s="578">
        <v>0</v>
      </c>
      <c r="AD3069" s="578">
        <v>0</v>
      </c>
      <c r="AE3069" s="578">
        <v>0</v>
      </c>
      <c r="AF3069" s="578">
        <v>0</v>
      </c>
      <c r="AG3069" s="578">
        <v>0</v>
      </c>
    </row>
    <row r="3070" spans="1:33" x14ac:dyDescent="0.25">
      <c r="A3070" s="578" t="s">
        <v>4578</v>
      </c>
      <c r="B3070" s="578" t="s">
        <v>1509</v>
      </c>
      <c r="C3070" s="578">
        <v>0</v>
      </c>
      <c r="D3070" s="578">
        <v>0</v>
      </c>
      <c r="E3070" s="578">
        <v>0</v>
      </c>
      <c r="F3070" s="578">
        <v>0</v>
      </c>
      <c r="G3070" s="578">
        <v>0</v>
      </c>
      <c r="H3070" s="578">
        <v>0</v>
      </c>
      <c r="I3070" s="578">
        <v>0</v>
      </c>
      <c r="J3070" s="578">
        <v>0</v>
      </c>
      <c r="K3070" s="578">
        <v>0</v>
      </c>
      <c r="L3070" s="578">
        <v>0</v>
      </c>
      <c r="M3070" s="578">
        <v>0</v>
      </c>
      <c r="N3070" s="578">
        <v>0</v>
      </c>
      <c r="O3070" s="578">
        <v>0</v>
      </c>
      <c r="P3070" s="578">
        <v>0</v>
      </c>
      <c r="Q3070" s="578">
        <v>0</v>
      </c>
      <c r="R3070" s="578">
        <v>0</v>
      </c>
      <c r="S3070" s="578">
        <v>0</v>
      </c>
      <c r="T3070" s="578">
        <v>0</v>
      </c>
      <c r="U3070" s="578">
        <v>0</v>
      </c>
      <c r="V3070" s="578">
        <v>0</v>
      </c>
      <c r="W3070" s="578">
        <v>0</v>
      </c>
      <c r="X3070" s="578">
        <v>0</v>
      </c>
      <c r="Y3070" s="578">
        <v>0</v>
      </c>
      <c r="Z3070" s="578">
        <v>0</v>
      </c>
      <c r="AA3070" s="578">
        <v>0</v>
      </c>
      <c r="AB3070" s="578">
        <v>0</v>
      </c>
      <c r="AC3070" s="578">
        <v>0</v>
      </c>
      <c r="AD3070" s="578">
        <v>0</v>
      </c>
      <c r="AE3070" s="578">
        <v>0</v>
      </c>
      <c r="AF3070" s="578">
        <v>0</v>
      </c>
      <c r="AG3070" s="578">
        <v>0</v>
      </c>
    </row>
    <row r="3071" spans="1:33" x14ac:dyDescent="0.25">
      <c r="A3071" s="578" t="s">
        <v>4579</v>
      </c>
      <c r="B3071" s="578" t="s">
        <v>1509</v>
      </c>
      <c r="C3071" s="578">
        <v>0</v>
      </c>
      <c r="D3071" s="578">
        <v>0</v>
      </c>
      <c r="E3071" s="578">
        <v>0</v>
      </c>
      <c r="F3071" s="578">
        <v>0</v>
      </c>
      <c r="G3071" s="578">
        <v>0</v>
      </c>
      <c r="H3071" s="578">
        <v>0</v>
      </c>
      <c r="I3071" s="578">
        <v>0</v>
      </c>
      <c r="J3071" s="578">
        <v>0</v>
      </c>
      <c r="K3071" s="578">
        <v>0</v>
      </c>
      <c r="L3071" s="578">
        <v>0</v>
      </c>
      <c r="M3071" s="578">
        <v>0</v>
      </c>
      <c r="N3071" s="578">
        <v>0</v>
      </c>
      <c r="O3071" s="578">
        <v>0</v>
      </c>
      <c r="P3071" s="578">
        <v>0</v>
      </c>
      <c r="Q3071" s="578">
        <v>0</v>
      </c>
      <c r="R3071" s="578">
        <v>0</v>
      </c>
      <c r="S3071" s="578">
        <v>0</v>
      </c>
      <c r="T3071" s="578">
        <v>0</v>
      </c>
      <c r="U3071" s="578">
        <v>0</v>
      </c>
      <c r="V3071" s="578">
        <v>0</v>
      </c>
      <c r="W3071" s="578">
        <v>0</v>
      </c>
      <c r="X3071" s="578">
        <v>0</v>
      </c>
      <c r="Y3071" s="578">
        <v>0</v>
      </c>
      <c r="Z3071" s="578">
        <v>0</v>
      </c>
      <c r="AA3071" s="578">
        <v>0</v>
      </c>
      <c r="AB3071" s="578">
        <v>0</v>
      </c>
      <c r="AC3071" s="578">
        <v>0</v>
      </c>
      <c r="AD3071" s="578">
        <v>0</v>
      </c>
      <c r="AE3071" s="578">
        <v>0</v>
      </c>
      <c r="AF3071" s="578">
        <v>0</v>
      </c>
      <c r="AG3071" s="578">
        <v>0</v>
      </c>
    </row>
    <row r="3072" spans="1:33" x14ac:dyDescent="0.25">
      <c r="A3072" s="578" t="s">
        <v>4580</v>
      </c>
      <c r="B3072" s="578" t="s">
        <v>1509</v>
      </c>
      <c r="C3072" s="579">
        <v>3040040000</v>
      </c>
      <c r="D3072" s="579">
        <v>2796860000</v>
      </c>
      <c r="E3072" s="579">
        <v>3067050000</v>
      </c>
      <c r="F3072" s="579">
        <v>2491060000</v>
      </c>
      <c r="G3072" s="579">
        <v>2492030000</v>
      </c>
      <c r="H3072" s="579">
        <v>2532470000</v>
      </c>
      <c r="I3072" s="579">
        <v>2810380000</v>
      </c>
      <c r="J3072" s="579">
        <v>2990510000</v>
      </c>
      <c r="K3072" s="579">
        <v>3395800000</v>
      </c>
      <c r="L3072" s="579">
        <v>3532420000</v>
      </c>
      <c r="M3072" s="579">
        <v>3358210000</v>
      </c>
      <c r="N3072" s="579">
        <v>3473690000</v>
      </c>
      <c r="O3072" s="579">
        <v>3605400000</v>
      </c>
      <c r="P3072" s="579">
        <v>3763910000</v>
      </c>
      <c r="Q3072" s="579">
        <v>3889700000</v>
      </c>
      <c r="R3072" s="579">
        <v>4063410000</v>
      </c>
      <c r="S3072" s="579">
        <v>4564040000</v>
      </c>
      <c r="T3072" s="579">
        <v>4768080000</v>
      </c>
      <c r="U3072" s="579">
        <v>5036950000</v>
      </c>
      <c r="V3072" s="579">
        <v>5270050000</v>
      </c>
      <c r="W3072" s="579">
        <v>5541150000</v>
      </c>
      <c r="X3072" s="579">
        <v>5577790000</v>
      </c>
      <c r="Y3072" s="579">
        <v>6012800000</v>
      </c>
      <c r="Z3072" s="579">
        <v>6222260000</v>
      </c>
      <c r="AA3072" s="579">
        <v>6639740000</v>
      </c>
      <c r="AB3072" s="579">
        <v>6628320000</v>
      </c>
      <c r="AC3072" s="579">
        <v>7154260000</v>
      </c>
      <c r="AD3072" s="579">
        <v>7424970000</v>
      </c>
      <c r="AE3072" s="579">
        <v>7669310000</v>
      </c>
      <c r="AF3072" s="579">
        <v>7977100000</v>
      </c>
      <c r="AG3072" s="579">
        <v>8232200000</v>
      </c>
    </row>
    <row r="3073" spans="1:33" x14ac:dyDescent="0.25">
      <c r="A3073" s="578" t="s">
        <v>4581</v>
      </c>
      <c r="B3073" s="578" t="s">
        <v>1509</v>
      </c>
      <c r="C3073" s="578">
        <v>0</v>
      </c>
      <c r="D3073" s="578">
        <v>0</v>
      </c>
      <c r="E3073" s="578">
        <v>0</v>
      </c>
      <c r="F3073" s="578">
        <v>0</v>
      </c>
      <c r="G3073" s="578">
        <v>0</v>
      </c>
      <c r="H3073" s="578">
        <v>0</v>
      </c>
      <c r="I3073" s="578">
        <v>0</v>
      </c>
      <c r="J3073" s="578">
        <v>0</v>
      </c>
      <c r="K3073" s="578">
        <v>0</v>
      </c>
      <c r="L3073" s="578">
        <v>0</v>
      </c>
      <c r="M3073" s="578">
        <v>0</v>
      </c>
      <c r="N3073" s="578">
        <v>0</v>
      </c>
      <c r="O3073" s="578">
        <v>0</v>
      </c>
      <c r="P3073" s="578">
        <v>0</v>
      </c>
      <c r="Q3073" s="578">
        <v>0</v>
      </c>
      <c r="R3073" s="578">
        <v>0</v>
      </c>
      <c r="S3073" s="578">
        <v>0</v>
      </c>
      <c r="T3073" s="578">
        <v>0</v>
      </c>
      <c r="U3073" s="578">
        <v>0</v>
      </c>
      <c r="V3073" s="578">
        <v>0</v>
      </c>
      <c r="W3073" s="578">
        <v>0</v>
      </c>
      <c r="X3073" s="578">
        <v>0</v>
      </c>
      <c r="Y3073" s="578">
        <v>0</v>
      </c>
      <c r="Z3073" s="578">
        <v>0</v>
      </c>
      <c r="AA3073" s="578">
        <v>0</v>
      </c>
      <c r="AB3073" s="578">
        <v>0</v>
      </c>
      <c r="AC3073" s="578">
        <v>0</v>
      </c>
      <c r="AD3073" s="578">
        <v>0</v>
      </c>
      <c r="AE3073" s="578">
        <v>0</v>
      </c>
      <c r="AF3073" s="578">
        <v>0</v>
      </c>
      <c r="AG3073" s="578">
        <v>0</v>
      </c>
    </row>
    <row r="3074" spans="1:33" x14ac:dyDescent="0.25">
      <c r="A3074" s="578" t="s">
        <v>4582</v>
      </c>
      <c r="B3074" s="578" t="s">
        <v>1509</v>
      </c>
      <c r="C3074" s="578">
        <v>0</v>
      </c>
      <c r="D3074" s="578">
        <v>0</v>
      </c>
      <c r="E3074" s="578">
        <v>0</v>
      </c>
      <c r="F3074" s="578">
        <v>0</v>
      </c>
      <c r="G3074" s="578">
        <v>0</v>
      </c>
      <c r="H3074" s="578">
        <v>0</v>
      </c>
      <c r="I3074" s="578">
        <v>0</v>
      </c>
      <c r="J3074" s="578">
        <v>0</v>
      </c>
      <c r="K3074" s="578">
        <v>0</v>
      </c>
      <c r="L3074" s="578">
        <v>0</v>
      </c>
      <c r="M3074" s="578">
        <v>0</v>
      </c>
      <c r="N3074" s="578">
        <v>0</v>
      </c>
      <c r="O3074" s="578">
        <v>0</v>
      </c>
      <c r="P3074" s="578">
        <v>0</v>
      </c>
      <c r="Q3074" s="578">
        <v>0</v>
      </c>
      <c r="R3074" s="578">
        <v>0</v>
      </c>
      <c r="S3074" s="578">
        <v>0</v>
      </c>
      <c r="T3074" s="578">
        <v>0</v>
      </c>
      <c r="U3074" s="578">
        <v>0</v>
      </c>
      <c r="V3074" s="578">
        <v>0</v>
      </c>
      <c r="W3074" s="578">
        <v>0</v>
      </c>
      <c r="X3074" s="578">
        <v>0</v>
      </c>
      <c r="Y3074" s="578">
        <v>0</v>
      </c>
      <c r="Z3074" s="578">
        <v>0</v>
      </c>
      <c r="AA3074" s="578">
        <v>0</v>
      </c>
      <c r="AB3074" s="578">
        <v>0</v>
      </c>
      <c r="AC3074" s="578">
        <v>0</v>
      </c>
      <c r="AD3074" s="578">
        <v>0</v>
      </c>
      <c r="AE3074" s="578">
        <v>0</v>
      </c>
      <c r="AF3074" s="578">
        <v>0</v>
      </c>
      <c r="AG3074" s="578">
        <v>0</v>
      </c>
    </row>
    <row r="3075" spans="1:33" x14ac:dyDescent="0.25">
      <c r="A3075" s="578" t="s">
        <v>4583</v>
      </c>
      <c r="B3075" s="578" t="s">
        <v>1509</v>
      </c>
      <c r="C3075" s="578">
        <v>0</v>
      </c>
      <c r="D3075" s="578">
        <v>0</v>
      </c>
      <c r="E3075" s="578">
        <v>0</v>
      </c>
      <c r="F3075" s="578">
        <v>0</v>
      </c>
      <c r="G3075" s="578">
        <v>0</v>
      </c>
      <c r="H3075" s="578">
        <v>0</v>
      </c>
      <c r="I3075" s="578">
        <v>0</v>
      </c>
      <c r="J3075" s="578">
        <v>0</v>
      </c>
      <c r="K3075" s="578">
        <v>0</v>
      </c>
      <c r="L3075" s="578">
        <v>0</v>
      </c>
      <c r="M3075" s="578">
        <v>0</v>
      </c>
      <c r="N3075" s="578">
        <v>0</v>
      </c>
      <c r="O3075" s="578">
        <v>0</v>
      </c>
      <c r="P3075" s="578">
        <v>0</v>
      </c>
      <c r="Q3075" s="578">
        <v>0</v>
      </c>
      <c r="R3075" s="578">
        <v>0</v>
      </c>
      <c r="S3075" s="578">
        <v>0</v>
      </c>
      <c r="T3075" s="578">
        <v>0</v>
      </c>
      <c r="U3075" s="578">
        <v>0</v>
      </c>
      <c r="V3075" s="578">
        <v>0</v>
      </c>
      <c r="W3075" s="578">
        <v>0</v>
      </c>
      <c r="X3075" s="578">
        <v>0</v>
      </c>
      <c r="Y3075" s="578">
        <v>0</v>
      </c>
      <c r="Z3075" s="578">
        <v>0</v>
      </c>
      <c r="AA3075" s="578">
        <v>0</v>
      </c>
      <c r="AB3075" s="578">
        <v>0</v>
      </c>
      <c r="AC3075" s="578">
        <v>0</v>
      </c>
      <c r="AD3075" s="578">
        <v>0</v>
      </c>
      <c r="AE3075" s="578">
        <v>0</v>
      </c>
      <c r="AF3075" s="578">
        <v>0</v>
      </c>
      <c r="AG3075" s="578">
        <v>0</v>
      </c>
    </row>
    <row r="3076" spans="1:33" x14ac:dyDescent="0.25">
      <c r="A3076" s="578" t="s">
        <v>4584</v>
      </c>
      <c r="B3076" s="578" t="s">
        <v>1509</v>
      </c>
      <c r="C3076" s="579">
        <v>2646790000</v>
      </c>
      <c r="D3076" s="579">
        <v>3127980000</v>
      </c>
      <c r="E3076" s="579">
        <v>3156160000</v>
      </c>
      <c r="F3076" s="579">
        <v>3980100000</v>
      </c>
      <c r="G3076" s="579">
        <v>4233010000</v>
      </c>
      <c r="H3076" s="579">
        <v>4450150000</v>
      </c>
      <c r="I3076" s="579">
        <v>4490240000</v>
      </c>
      <c r="J3076" s="579">
        <v>4635170000</v>
      </c>
      <c r="K3076" s="579">
        <v>4561160000</v>
      </c>
      <c r="L3076" s="579">
        <v>4765190000</v>
      </c>
      <c r="M3076" s="579">
        <v>5287080000</v>
      </c>
      <c r="N3076" s="579">
        <v>5462170000</v>
      </c>
      <c r="O3076" s="579">
        <v>5686120000</v>
      </c>
      <c r="P3076" s="579">
        <v>5889660000</v>
      </c>
      <c r="Q3076" s="579">
        <v>6074770000</v>
      </c>
      <c r="R3076" s="579">
        <v>6279000000</v>
      </c>
      <c r="S3076" s="579">
        <v>6164340000</v>
      </c>
      <c r="T3076" s="579">
        <v>6421240000</v>
      </c>
      <c r="U3076" s="579">
        <v>6558920000</v>
      </c>
      <c r="V3076" s="579">
        <v>6804320000</v>
      </c>
      <c r="W3076" s="579">
        <v>6956220000</v>
      </c>
      <c r="X3076" s="579">
        <v>7350200000</v>
      </c>
      <c r="Y3076" s="579">
        <v>7411530000</v>
      </c>
      <c r="Z3076" s="579">
        <v>7646540000</v>
      </c>
      <c r="AA3076" s="579">
        <v>7744720000</v>
      </c>
      <c r="AB3076" s="579">
        <v>8216800000</v>
      </c>
      <c r="AC3076" s="579">
        <v>8222910000</v>
      </c>
      <c r="AD3076" s="579">
        <v>8428300000</v>
      </c>
      <c r="AE3076" s="579">
        <v>8666230000</v>
      </c>
      <c r="AF3076" s="579">
        <v>8915530000</v>
      </c>
      <c r="AG3076" s="579">
        <v>9101180000</v>
      </c>
    </row>
    <row r="3077" spans="1:33" x14ac:dyDescent="0.25">
      <c r="A3077" s="578" t="s">
        <v>4585</v>
      </c>
      <c r="B3077" s="578" t="s">
        <v>1509</v>
      </c>
      <c r="C3077" s="578">
        <v>0</v>
      </c>
      <c r="D3077" s="578">
        <v>0</v>
      </c>
      <c r="E3077" s="578">
        <v>0</v>
      </c>
      <c r="F3077" s="578">
        <v>0</v>
      </c>
      <c r="G3077" s="578">
        <v>0</v>
      </c>
      <c r="H3077" s="578">
        <v>0</v>
      </c>
      <c r="I3077" s="578">
        <v>0</v>
      </c>
      <c r="J3077" s="578">
        <v>0</v>
      </c>
      <c r="K3077" s="578">
        <v>0</v>
      </c>
      <c r="L3077" s="578">
        <v>0</v>
      </c>
      <c r="M3077" s="578">
        <v>0</v>
      </c>
      <c r="N3077" s="578">
        <v>0</v>
      </c>
      <c r="O3077" s="578">
        <v>0</v>
      </c>
      <c r="P3077" s="578">
        <v>0</v>
      </c>
      <c r="Q3077" s="578">
        <v>0</v>
      </c>
      <c r="R3077" s="578">
        <v>0</v>
      </c>
      <c r="S3077" s="578">
        <v>0</v>
      </c>
      <c r="T3077" s="578">
        <v>0</v>
      </c>
      <c r="U3077" s="578">
        <v>0</v>
      </c>
      <c r="V3077" s="578">
        <v>0</v>
      </c>
      <c r="W3077" s="578">
        <v>0</v>
      </c>
      <c r="X3077" s="578">
        <v>0</v>
      </c>
      <c r="Y3077" s="578">
        <v>0</v>
      </c>
      <c r="Z3077" s="578">
        <v>0</v>
      </c>
      <c r="AA3077" s="578">
        <v>0</v>
      </c>
      <c r="AB3077" s="578">
        <v>0</v>
      </c>
      <c r="AC3077" s="578">
        <v>0</v>
      </c>
      <c r="AD3077" s="578">
        <v>0</v>
      </c>
      <c r="AE3077" s="578">
        <v>0</v>
      </c>
      <c r="AF3077" s="578">
        <v>0</v>
      </c>
      <c r="AG3077" s="578">
        <v>0</v>
      </c>
    </row>
    <row r="3078" spans="1:33" x14ac:dyDescent="0.25">
      <c r="A3078" s="578" t="s">
        <v>4586</v>
      </c>
      <c r="B3078" s="578" t="s">
        <v>1509</v>
      </c>
      <c r="C3078" s="578">
        <v>0</v>
      </c>
      <c r="D3078" s="578">
        <v>0</v>
      </c>
      <c r="E3078" s="578">
        <v>0</v>
      </c>
      <c r="F3078" s="578">
        <v>0</v>
      </c>
      <c r="G3078" s="578">
        <v>0</v>
      </c>
      <c r="H3078" s="578">
        <v>0</v>
      </c>
      <c r="I3078" s="578">
        <v>0</v>
      </c>
      <c r="J3078" s="578">
        <v>0</v>
      </c>
      <c r="K3078" s="578">
        <v>0</v>
      </c>
      <c r="L3078" s="578">
        <v>0</v>
      </c>
      <c r="M3078" s="578">
        <v>0</v>
      </c>
      <c r="N3078" s="578">
        <v>0</v>
      </c>
      <c r="O3078" s="578">
        <v>0</v>
      </c>
      <c r="P3078" s="578">
        <v>0</v>
      </c>
      <c r="Q3078" s="578">
        <v>0</v>
      </c>
      <c r="R3078" s="578">
        <v>0</v>
      </c>
      <c r="S3078" s="578">
        <v>0</v>
      </c>
      <c r="T3078" s="578">
        <v>0</v>
      </c>
      <c r="U3078" s="578">
        <v>0</v>
      </c>
      <c r="V3078" s="578">
        <v>0</v>
      </c>
      <c r="W3078" s="578">
        <v>0</v>
      </c>
      <c r="X3078" s="578">
        <v>0</v>
      </c>
      <c r="Y3078" s="578">
        <v>0</v>
      </c>
      <c r="Z3078" s="578">
        <v>0</v>
      </c>
      <c r="AA3078" s="578">
        <v>0</v>
      </c>
      <c r="AB3078" s="578">
        <v>0</v>
      </c>
      <c r="AC3078" s="578">
        <v>0</v>
      </c>
      <c r="AD3078" s="578">
        <v>0</v>
      </c>
      <c r="AE3078" s="578">
        <v>0</v>
      </c>
      <c r="AF3078" s="578">
        <v>0</v>
      </c>
      <c r="AG3078" s="578">
        <v>0</v>
      </c>
    </row>
    <row r="3079" spans="1:33" x14ac:dyDescent="0.25">
      <c r="A3079" s="578" t="s">
        <v>4587</v>
      </c>
      <c r="B3079" s="578" t="s">
        <v>1509</v>
      </c>
      <c r="C3079" s="578">
        <v>0</v>
      </c>
      <c r="D3079" s="578">
        <v>0</v>
      </c>
      <c r="E3079" s="578">
        <v>0</v>
      </c>
      <c r="F3079" s="578">
        <v>0</v>
      </c>
      <c r="G3079" s="578">
        <v>0</v>
      </c>
      <c r="H3079" s="578">
        <v>0</v>
      </c>
      <c r="I3079" s="578">
        <v>0</v>
      </c>
      <c r="J3079" s="578">
        <v>0</v>
      </c>
      <c r="K3079" s="578">
        <v>0</v>
      </c>
      <c r="L3079" s="578">
        <v>0</v>
      </c>
      <c r="M3079" s="578">
        <v>0</v>
      </c>
      <c r="N3079" s="578">
        <v>0</v>
      </c>
      <c r="O3079" s="578">
        <v>0</v>
      </c>
      <c r="P3079" s="578">
        <v>0</v>
      </c>
      <c r="Q3079" s="578">
        <v>0</v>
      </c>
      <c r="R3079" s="578">
        <v>0</v>
      </c>
      <c r="S3079" s="578">
        <v>0</v>
      </c>
      <c r="T3079" s="578">
        <v>0</v>
      </c>
      <c r="U3079" s="578">
        <v>0</v>
      </c>
      <c r="V3079" s="578">
        <v>0</v>
      </c>
      <c r="W3079" s="578">
        <v>0</v>
      </c>
      <c r="X3079" s="578">
        <v>0</v>
      </c>
      <c r="Y3079" s="578">
        <v>0</v>
      </c>
      <c r="Z3079" s="578">
        <v>0</v>
      </c>
      <c r="AA3079" s="578">
        <v>0</v>
      </c>
      <c r="AB3079" s="578">
        <v>0</v>
      </c>
      <c r="AC3079" s="578">
        <v>0</v>
      </c>
      <c r="AD3079" s="578">
        <v>0</v>
      </c>
      <c r="AE3079" s="578">
        <v>0</v>
      </c>
      <c r="AF3079" s="578">
        <v>0</v>
      </c>
      <c r="AG3079" s="578">
        <v>0</v>
      </c>
    </row>
    <row r="3080" spans="1:33" x14ac:dyDescent="0.25">
      <c r="A3080" s="578" t="s">
        <v>4588</v>
      </c>
      <c r="B3080" s="578" t="s">
        <v>1509</v>
      </c>
      <c r="C3080" s="578">
        <v>0</v>
      </c>
      <c r="D3080" s="578">
        <v>0</v>
      </c>
      <c r="E3080" s="578">
        <v>0</v>
      </c>
      <c r="F3080" s="578">
        <v>0</v>
      </c>
      <c r="G3080" s="578">
        <v>0</v>
      </c>
      <c r="H3080" s="578">
        <v>0</v>
      </c>
      <c r="I3080" s="578">
        <v>0</v>
      </c>
      <c r="J3080" s="578">
        <v>0</v>
      </c>
      <c r="K3080" s="578">
        <v>0</v>
      </c>
      <c r="L3080" s="578">
        <v>0</v>
      </c>
      <c r="M3080" s="578">
        <v>0</v>
      </c>
      <c r="N3080" s="578">
        <v>0</v>
      </c>
      <c r="O3080" s="578">
        <v>0</v>
      </c>
      <c r="P3080" s="578">
        <v>0</v>
      </c>
      <c r="Q3080" s="578">
        <v>0</v>
      </c>
      <c r="R3080" s="578">
        <v>0</v>
      </c>
      <c r="S3080" s="578">
        <v>0</v>
      </c>
      <c r="T3080" s="578">
        <v>0</v>
      </c>
      <c r="U3080" s="578">
        <v>0</v>
      </c>
      <c r="V3080" s="578">
        <v>0</v>
      </c>
      <c r="W3080" s="578">
        <v>0</v>
      </c>
      <c r="X3080" s="578">
        <v>0</v>
      </c>
      <c r="Y3080" s="578">
        <v>0</v>
      </c>
      <c r="Z3080" s="578">
        <v>0</v>
      </c>
      <c r="AA3080" s="578">
        <v>0</v>
      </c>
      <c r="AB3080" s="578">
        <v>0</v>
      </c>
      <c r="AC3080" s="578">
        <v>0</v>
      </c>
      <c r="AD3080" s="578">
        <v>0</v>
      </c>
      <c r="AE3080" s="578">
        <v>0</v>
      </c>
      <c r="AF3080" s="578">
        <v>0</v>
      </c>
      <c r="AG3080" s="578">
        <v>0</v>
      </c>
    </row>
    <row r="3081" spans="1:33" x14ac:dyDescent="0.25">
      <c r="A3081" s="578" t="s">
        <v>4589</v>
      </c>
      <c r="B3081" s="578" t="s">
        <v>1509</v>
      </c>
      <c r="C3081" s="578">
        <v>0</v>
      </c>
      <c r="D3081" s="578">
        <v>0</v>
      </c>
      <c r="E3081" s="578">
        <v>0</v>
      </c>
      <c r="F3081" s="578">
        <v>0</v>
      </c>
      <c r="G3081" s="578">
        <v>0</v>
      </c>
      <c r="H3081" s="578">
        <v>0</v>
      </c>
      <c r="I3081" s="578">
        <v>0</v>
      </c>
      <c r="J3081" s="578">
        <v>0</v>
      </c>
      <c r="K3081" s="578">
        <v>0</v>
      </c>
      <c r="L3081" s="578">
        <v>0</v>
      </c>
      <c r="M3081" s="578">
        <v>0</v>
      </c>
      <c r="N3081" s="578">
        <v>0</v>
      </c>
      <c r="O3081" s="578">
        <v>0</v>
      </c>
      <c r="P3081" s="578">
        <v>0</v>
      </c>
      <c r="Q3081" s="578">
        <v>0</v>
      </c>
      <c r="R3081" s="578">
        <v>0</v>
      </c>
      <c r="S3081" s="578">
        <v>0</v>
      </c>
      <c r="T3081" s="578">
        <v>0</v>
      </c>
      <c r="U3081" s="578">
        <v>0</v>
      </c>
      <c r="V3081" s="578">
        <v>0</v>
      </c>
      <c r="W3081" s="578">
        <v>0</v>
      </c>
      <c r="X3081" s="578">
        <v>0</v>
      </c>
      <c r="Y3081" s="578">
        <v>0</v>
      </c>
      <c r="Z3081" s="578">
        <v>0</v>
      </c>
      <c r="AA3081" s="578">
        <v>0</v>
      </c>
      <c r="AB3081" s="578">
        <v>0</v>
      </c>
      <c r="AC3081" s="578">
        <v>0</v>
      </c>
      <c r="AD3081" s="578">
        <v>0</v>
      </c>
      <c r="AE3081" s="578">
        <v>0</v>
      </c>
      <c r="AF3081" s="578">
        <v>0</v>
      </c>
      <c r="AG3081" s="578">
        <v>0</v>
      </c>
    </row>
    <row r="3082" spans="1:33" x14ac:dyDescent="0.25">
      <c r="A3082" s="578" t="s">
        <v>4590</v>
      </c>
      <c r="B3082" s="578" t="s">
        <v>1509</v>
      </c>
      <c r="C3082" s="579">
        <v>8474380</v>
      </c>
      <c r="D3082" s="579">
        <v>8503540</v>
      </c>
      <c r="E3082" s="579">
        <v>8533150</v>
      </c>
      <c r="F3082" s="579">
        <v>8563480</v>
      </c>
      <c r="G3082" s="579">
        <v>8680570</v>
      </c>
      <c r="H3082" s="579">
        <v>8713360</v>
      </c>
      <c r="I3082" s="579">
        <v>8833620</v>
      </c>
      <c r="J3082" s="579">
        <v>8868970</v>
      </c>
      <c r="K3082" s="579">
        <v>8904570</v>
      </c>
      <c r="L3082" s="579">
        <v>8940410</v>
      </c>
      <c r="M3082" s="579">
        <v>8976500</v>
      </c>
      <c r="N3082" s="579">
        <v>9012560</v>
      </c>
      <c r="O3082" s="579">
        <v>9048880</v>
      </c>
      <c r="P3082" s="579">
        <v>9085440</v>
      </c>
      <c r="Q3082" s="579">
        <v>9212410</v>
      </c>
      <c r="R3082" s="579">
        <v>9251440</v>
      </c>
      <c r="S3082" s="579">
        <v>9290740</v>
      </c>
      <c r="T3082" s="579">
        <v>9330010</v>
      </c>
      <c r="U3082" s="579">
        <v>9369250</v>
      </c>
      <c r="V3082" s="579">
        <v>9316690</v>
      </c>
      <c r="W3082" s="579">
        <v>9354490</v>
      </c>
      <c r="X3082" s="579">
        <v>9392560</v>
      </c>
      <c r="Y3082" s="579">
        <v>9430580</v>
      </c>
      <c r="Z3082" s="579">
        <v>9468870</v>
      </c>
      <c r="AA3082" s="579">
        <v>9507430</v>
      </c>
      <c r="AB3082" s="579">
        <v>9545950</v>
      </c>
      <c r="AC3082" s="579">
        <v>9584430</v>
      </c>
      <c r="AD3082" s="579">
        <v>9623170</v>
      </c>
      <c r="AE3082" s="579">
        <v>9662190</v>
      </c>
      <c r="AF3082" s="579">
        <v>9701150</v>
      </c>
      <c r="AG3082" s="579">
        <v>9690660</v>
      </c>
    </row>
    <row r="3083" spans="1:33" x14ac:dyDescent="0.25">
      <c r="A3083" s="578" t="s">
        <v>4591</v>
      </c>
      <c r="B3083" s="578" t="s">
        <v>1509</v>
      </c>
      <c r="C3083" s="578">
        <v>0</v>
      </c>
      <c r="D3083" s="578">
        <v>0</v>
      </c>
      <c r="E3083" s="578">
        <v>0</v>
      </c>
      <c r="F3083" s="578">
        <v>0</v>
      </c>
      <c r="G3083" s="578">
        <v>0</v>
      </c>
      <c r="H3083" s="578">
        <v>0</v>
      </c>
      <c r="I3083" s="578">
        <v>0</v>
      </c>
      <c r="J3083" s="578">
        <v>0</v>
      </c>
      <c r="K3083" s="578">
        <v>0</v>
      </c>
      <c r="L3083" s="578">
        <v>0</v>
      </c>
      <c r="M3083" s="578">
        <v>0</v>
      </c>
      <c r="N3083" s="578">
        <v>0</v>
      </c>
      <c r="O3083" s="578">
        <v>0</v>
      </c>
      <c r="P3083" s="578">
        <v>0</v>
      </c>
      <c r="Q3083" s="578">
        <v>0</v>
      </c>
      <c r="R3083" s="578">
        <v>0</v>
      </c>
      <c r="S3083" s="578">
        <v>0</v>
      </c>
      <c r="T3083" s="578">
        <v>0</v>
      </c>
      <c r="U3083" s="578">
        <v>0</v>
      </c>
      <c r="V3083" s="578">
        <v>0</v>
      </c>
      <c r="W3083" s="578">
        <v>0</v>
      </c>
      <c r="X3083" s="578">
        <v>0</v>
      </c>
      <c r="Y3083" s="578">
        <v>0</v>
      </c>
      <c r="Z3083" s="578">
        <v>0</v>
      </c>
      <c r="AA3083" s="578">
        <v>0</v>
      </c>
      <c r="AB3083" s="578">
        <v>0</v>
      </c>
      <c r="AC3083" s="578">
        <v>0</v>
      </c>
      <c r="AD3083" s="578">
        <v>0</v>
      </c>
      <c r="AE3083" s="578">
        <v>0</v>
      </c>
      <c r="AF3083" s="578">
        <v>0</v>
      </c>
      <c r="AG3083" s="578">
        <v>0</v>
      </c>
    </row>
    <row r="3084" spans="1:33" x14ac:dyDescent="0.25">
      <c r="A3084" s="578" t="s">
        <v>4592</v>
      </c>
      <c r="B3084" s="578" t="s">
        <v>1509</v>
      </c>
      <c r="C3084" s="578">
        <v>0</v>
      </c>
      <c r="D3084" s="578">
        <v>0</v>
      </c>
      <c r="E3084" s="578">
        <v>0</v>
      </c>
      <c r="F3084" s="578">
        <v>0</v>
      </c>
      <c r="G3084" s="578">
        <v>0</v>
      </c>
      <c r="H3084" s="578">
        <v>0</v>
      </c>
      <c r="I3084" s="578">
        <v>0</v>
      </c>
      <c r="J3084" s="578">
        <v>0</v>
      </c>
      <c r="K3084" s="578">
        <v>0</v>
      </c>
      <c r="L3084" s="578">
        <v>0</v>
      </c>
      <c r="M3084" s="578">
        <v>0</v>
      </c>
      <c r="N3084" s="578">
        <v>0</v>
      </c>
      <c r="O3084" s="578">
        <v>0</v>
      </c>
      <c r="P3084" s="578">
        <v>0</v>
      </c>
      <c r="Q3084" s="578">
        <v>0</v>
      </c>
      <c r="R3084" s="578">
        <v>0</v>
      </c>
      <c r="S3084" s="578">
        <v>0</v>
      </c>
      <c r="T3084" s="578">
        <v>0</v>
      </c>
      <c r="U3084" s="578">
        <v>0</v>
      </c>
      <c r="V3084" s="578">
        <v>0</v>
      </c>
      <c r="W3084" s="578">
        <v>0</v>
      </c>
      <c r="X3084" s="578">
        <v>0</v>
      </c>
      <c r="Y3084" s="578">
        <v>0</v>
      </c>
      <c r="Z3084" s="578">
        <v>0</v>
      </c>
      <c r="AA3084" s="578">
        <v>0</v>
      </c>
      <c r="AB3084" s="578">
        <v>0</v>
      </c>
      <c r="AC3084" s="578">
        <v>0</v>
      </c>
      <c r="AD3084" s="578">
        <v>0</v>
      </c>
      <c r="AE3084" s="578">
        <v>0</v>
      </c>
      <c r="AF3084" s="578">
        <v>0</v>
      </c>
      <c r="AG3084" s="578">
        <v>0</v>
      </c>
    </row>
    <row r="3085" spans="1:33" x14ac:dyDescent="0.25">
      <c r="A3085" s="578" t="s">
        <v>4593</v>
      </c>
      <c r="B3085" s="578" t="s">
        <v>1509</v>
      </c>
      <c r="C3085" s="578">
        <v>0</v>
      </c>
      <c r="D3085" s="578">
        <v>0</v>
      </c>
      <c r="E3085" s="578">
        <v>0</v>
      </c>
      <c r="F3085" s="578">
        <v>0</v>
      </c>
      <c r="G3085" s="578">
        <v>0</v>
      </c>
      <c r="H3085" s="578">
        <v>0</v>
      </c>
      <c r="I3085" s="578">
        <v>0</v>
      </c>
      <c r="J3085" s="578">
        <v>0</v>
      </c>
      <c r="K3085" s="578">
        <v>0</v>
      </c>
      <c r="L3085" s="578">
        <v>0</v>
      </c>
      <c r="M3085" s="578">
        <v>0</v>
      </c>
      <c r="N3085" s="578">
        <v>0</v>
      </c>
      <c r="O3085" s="578">
        <v>0</v>
      </c>
      <c r="P3085" s="578">
        <v>0</v>
      </c>
      <c r="Q3085" s="578">
        <v>0</v>
      </c>
      <c r="R3085" s="578">
        <v>0</v>
      </c>
      <c r="S3085" s="578">
        <v>0</v>
      </c>
      <c r="T3085" s="578">
        <v>0</v>
      </c>
      <c r="U3085" s="578">
        <v>0</v>
      </c>
      <c r="V3085" s="578">
        <v>0</v>
      </c>
      <c r="W3085" s="578">
        <v>0</v>
      </c>
      <c r="X3085" s="578">
        <v>0</v>
      </c>
      <c r="Y3085" s="578">
        <v>0</v>
      </c>
      <c r="Z3085" s="578">
        <v>0</v>
      </c>
      <c r="AA3085" s="578">
        <v>0</v>
      </c>
      <c r="AB3085" s="578">
        <v>0</v>
      </c>
      <c r="AC3085" s="578">
        <v>0</v>
      </c>
      <c r="AD3085" s="578">
        <v>0</v>
      </c>
      <c r="AE3085" s="578">
        <v>0</v>
      </c>
      <c r="AF3085" s="578">
        <v>0</v>
      </c>
      <c r="AG3085" s="578">
        <v>0</v>
      </c>
    </row>
    <row r="3086" spans="1:33" x14ac:dyDescent="0.25">
      <c r="A3086" s="578" t="s">
        <v>4594</v>
      </c>
      <c r="B3086" s="578" t="s">
        <v>1509</v>
      </c>
      <c r="C3086" s="578">
        <v>0</v>
      </c>
      <c r="D3086" s="578">
        <v>0</v>
      </c>
      <c r="E3086" s="578">
        <v>0</v>
      </c>
      <c r="F3086" s="578">
        <v>0</v>
      </c>
      <c r="G3086" s="578">
        <v>0</v>
      </c>
      <c r="H3086" s="578">
        <v>0</v>
      </c>
      <c r="I3086" s="578">
        <v>0</v>
      </c>
      <c r="J3086" s="578">
        <v>0</v>
      </c>
      <c r="K3086" s="578">
        <v>0</v>
      </c>
      <c r="L3086" s="578">
        <v>0</v>
      </c>
      <c r="M3086" s="578">
        <v>0</v>
      </c>
      <c r="N3086" s="578">
        <v>0</v>
      </c>
      <c r="O3086" s="578">
        <v>0</v>
      </c>
      <c r="P3086" s="578">
        <v>0</v>
      </c>
      <c r="Q3086" s="578">
        <v>0</v>
      </c>
      <c r="R3086" s="578">
        <v>0</v>
      </c>
      <c r="S3086" s="578">
        <v>0</v>
      </c>
      <c r="T3086" s="578">
        <v>0</v>
      </c>
      <c r="U3086" s="578">
        <v>0</v>
      </c>
      <c r="V3086" s="578">
        <v>0</v>
      </c>
      <c r="W3086" s="578">
        <v>0</v>
      </c>
      <c r="X3086" s="578">
        <v>0</v>
      </c>
      <c r="Y3086" s="578">
        <v>0</v>
      </c>
      <c r="Z3086" s="578">
        <v>0</v>
      </c>
      <c r="AA3086" s="578">
        <v>0</v>
      </c>
      <c r="AB3086" s="578">
        <v>0</v>
      </c>
      <c r="AC3086" s="578">
        <v>0</v>
      </c>
      <c r="AD3086" s="578">
        <v>0</v>
      </c>
      <c r="AE3086" s="578">
        <v>0</v>
      </c>
      <c r="AF3086" s="578">
        <v>0</v>
      </c>
      <c r="AG3086" s="578">
        <v>0</v>
      </c>
    </row>
    <row r="3087" spans="1:33" x14ac:dyDescent="0.25">
      <c r="A3087" s="578" t="s">
        <v>4595</v>
      </c>
      <c r="B3087" s="578" t="s">
        <v>1509</v>
      </c>
      <c r="C3087" s="578">
        <v>0</v>
      </c>
      <c r="D3087" s="578">
        <v>0</v>
      </c>
      <c r="E3087" s="578">
        <v>0</v>
      </c>
      <c r="F3087" s="578">
        <v>0</v>
      </c>
      <c r="G3087" s="578">
        <v>0</v>
      </c>
      <c r="H3087" s="578">
        <v>0</v>
      </c>
      <c r="I3087" s="578">
        <v>0</v>
      </c>
      <c r="J3087" s="578">
        <v>0</v>
      </c>
      <c r="K3087" s="578">
        <v>0</v>
      </c>
      <c r="L3087" s="578">
        <v>0</v>
      </c>
      <c r="M3087" s="578">
        <v>0</v>
      </c>
      <c r="N3087" s="578">
        <v>0</v>
      </c>
      <c r="O3087" s="578">
        <v>0</v>
      </c>
      <c r="P3087" s="578">
        <v>0</v>
      </c>
      <c r="Q3087" s="578">
        <v>0</v>
      </c>
      <c r="R3087" s="578">
        <v>0</v>
      </c>
      <c r="S3087" s="578">
        <v>0</v>
      </c>
      <c r="T3087" s="578">
        <v>0</v>
      </c>
      <c r="U3087" s="578">
        <v>0</v>
      </c>
      <c r="V3087" s="578">
        <v>0</v>
      </c>
      <c r="W3087" s="578">
        <v>0</v>
      </c>
      <c r="X3087" s="578">
        <v>0</v>
      </c>
      <c r="Y3087" s="578">
        <v>0</v>
      </c>
      <c r="Z3087" s="578">
        <v>0</v>
      </c>
      <c r="AA3087" s="578">
        <v>0</v>
      </c>
      <c r="AB3087" s="578">
        <v>0</v>
      </c>
      <c r="AC3087" s="578">
        <v>0</v>
      </c>
      <c r="AD3087" s="578">
        <v>0</v>
      </c>
      <c r="AE3087" s="578">
        <v>0</v>
      </c>
      <c r="AF3087" s="578">
        <v>0</v>
      </c>
      <c r="AG3087" s="578">
        <v>0</v>
      </c>
    </row>
    <row r="3088" spans="1:33" x14ac:dyDescent="0.25">
      <c r="A3088" s="578" t="s">
        <v>4596</v>
      </c>
      <c r="B3088" s="578" t="s">
        <v>1509</v>
      </c>
      <c r="C3088" s="578">
        <v>0</v>
      </c>
      <c r="D3088" s="578">
        <v>0</v>
      </c>
      <c r="E3088" s="578">
        <v>0</v>
      </c>
      <c r="F3088" s="578">
        <v>0</v>
      </c>
      <c r="G3088" s="578">
        <v>0</v>
      </c>
      <c r="H3088" s="578">
        <v>0</v>
      </c>
      <c r="I3088" s="578">
        <v>0</v>
      </c>
      <c r="J3088" s="578">
        <v>0</v>
      </c>
      <c r="K3088" s="578">
        <v>0</v>
      </c>
      <c r="L3088" s="578">
        <v>0</v>
      </c>
      <c r="M3088" s="578">
        <v>0</v>
      </c>
      <c r="N3088" s="578">
        <v>0</v>
      </c>
      <c r="O3088" s="578">
        <v>0</v>
      </c>
      <c r="P3088" s="578">
        <v>0</v>
      </c>
      <c r="Q3088" s="578">
        <v>0</v>
      </c>
      <c r="R3088" s="578">
        <v>0</v>
      </c>
      <c r="S3088" s="578">
        <v>0</v>
      </c>
      <c r="T3088" s="578">
        <v>0</v>
      </c>
      <c r="U3088" s="578">
        <v>0</v>
      </c>
      <c r="V3088" s="578">
        <v>0</v>
      </c>
      <c r="W3088" s="578">
        <v>0</v>
      </c>
      <c r="X3088" s="578">
        <v>0</v>
      </c>
      <c r="Y3088" s="578">
        <v>0</v>
      </c>
      <c r="Z3088" s="578">
        <v>0</v>
      </c>
      <c r="AA3088" s="578">
        <v>0</v>
      </c>
      <c r="AB3088" s="578">
        <v>0</v>
      </c>
      <c r="AC3088" s="578">
        <v>0</v>
      </c>
      <c r="AD3088" s="578">
        <v>0</v>
      </c>
      <c r="AE3088" s="578">
        <v>0</v>
      </c>
      <c r="AF3088" s="578">
        <v>0</v>
      </c>
      <c r="AG3088" s="578">
        <v>0</v>
      </c>
    </row>
    <row r="3089" spans="1:33" x14ac:dyDescent="0.25">
      <c r="A3089" s="578" t="s">
        <v>4597</v>
      </c>
      <c r="B3089" s="578" t="s">
        <v>1509</v>
      </c>
      <c r="C3089" s="578">
        <v>0</v>
      </c>
      <c r="D3089" s="578">
        <v>0</v>
      </c>
      <c r="E3089" s="578">
        <v>0</v>
      </c>
      <c r="F3089" s="578">
        <v>0</v>
      </c>
      <c r="G3089" s="578">
        <v>0</v>
      </c>
      <c r="H3089" s="578">
        <v>0</v>
      </c>
      <c r="I3089" s="578">
        <v>0</v>
      </c>
      <c r="J3089" s="578">
        <v>0</v>
      </c>
      <c r="K3089" s="578">
        <v>0</v>
      </c>
      <c r="L3089" s="578">
        <v>0</v>
      </c>
      <c r="M3089" s="578">
        <v>0</v>
      </c>
      <c r="N3089" s="578">
        <v>0</v>
      </c>
      <c r="O3089" s="578">
        <v>0</v>
      </c>
      <c r="P3089" s="578">
        <v>0</v>
      </c>
      <c r="Q3089" s="578">
        <v>0</v>
      </c>
      <c r="R3089" s="578">
        <v>0</v>
      </c>
      <c r="S3089" s="578">
        <v>0</v>
      </c>
      <c r="T3089" s="578">
        <v>0</v>
      </c>
      <c r="U3089" s="578">
        <v>0</v>
      </c>
      <c r="V3089" s="578">
        <v>0</v>
      </c>
      <c r="W3089" s="578">
        <v>0</v>
      </c>
      <c r="X3089" s="578">
        <v>0</v>
      </c>
      <c r="Y3089" s="578">
        <v>0</v>
      </c>
      <c r="Z3089" s="578">
        <v>0</v>
      </c>
      <c r="AA3089" s="578">
        <v>0</v>
      </c>
      <c r="AB3089" s="578">
        <v>0</v>
      </c>
      <c r="AC3089" s="578">
        <v>0</v>
      </c>
      <c r="AD3089" s="578">
        <v>0</v>
      </c>
      <c r="AE3089" s="578">
        <v>0</v>
      </c>
      <c r="AF3089" s="578">
        <v>0</v>
      </c>
      <c r="AG3089" s="578">
        <v>0</v>
      </c>
    </row>
    <row r="3090" spans="1:33" x14ac:dyDescent="0.25">
      <c r="A3090" s="578" t="s">
        <v>4598</v>
      </c>
      <c r="B3090" s="578" t="s">
        <v>1509</v>
      </c>
      <c r="C3090" s="578">
        <v>0</v>
      </c>
      <c r="D3090" s="578">
        <v>0</v>
      </c>
      <c r="E3090" s="578">
        <v>0</v>
      </c>
      <c r="F3090" s="578">
        <v>0</v>
      </c>
      <c r="G3090" s="578">
        <v>0</v>
      </c>
      <c r="H3090" s="578">
        <v>0</v>
      </c>
      <c r="I3090" s="578">
        <v>0</v>
      </c>
      <c r="J3090" s="578">
        <v>0</v>
      </c>
      <c r="K3090" s="578">
        <v>0</v>
      </c>
      <c r="L3090" s="578">
        <v>0</v>
      </c>
      <c r="M3090" s="578">
        <v>0</v>
      </c>
      <c r="N3090" s="578">
        <v>0</v>
      </c>
      <c r="O3090" s="578">
        <v>0</v>
      </c>
      <c r="P3090" s="578">
        <v>0</v>
      </c>
      <c r="Q3090" s="578">
        <v>0</v>
      </c>
      <c r="R3090" s="578">
        <v>0</v>
      </c>
      <c r="S3090" s="578">
        <v>0</v>
      </c>
      <c r="T3090" s="578">
        <v>0</v>
      </c>
      <c r="U3090" s="578">
        <v>0</v>
      </c>
      <c r="V3090" s="578">
        <v>0</v>
      </c>
      <c r="W3090" s="578">
        <v>0</v>
      </c>
      <c r="X3090" s="578">
        <v>0</v>
      </c>
      <c r="Y3090" s="578">
        <v>0</v>
      </c>
      <c r="Z3090" s="578">
        <v>0</v>
      </c>
      <c r="AA3090" s="578">
        <v>0</v>
      </c>
      <c r="AB3090" s="578">
        <v>0</v>
      </c>
      <c r="AC3090" s="578">
        <v>0</v>
      </c>
      <c r="AD3090" s="578">
        <v>0</v>
      </c>
      <c r="AE3090" s="578">
        <v>0</v>
      </c>
      <c r="AF3090" s="578">
        <v>0</v>
      </c>
      <c r="AG3090" s="578">
        <v>0</v>
      </c>
    </row>
    <row r="3091" spans="1:33" x14ac:dyDescent="0.25">
      <c r="A3091" s="578" t="s">
        <v>4599</v>
      </c>
      <c r="B3091" s="578" t="s">
        <v>1509</v>
      </c>
      <c r="C3091" s="578">
        <v>0</v>
      </c>
      <c r="D3091" s="578">
        <v>0</v>
      </c>
      <c r="E3091" s="578">
        <v>0</v>
      </c>
      <c r="F3091" s="578">
        <v>0</v>
      </c>
      <c r="G3091" s="578">
        <v>0</v>
      </c>
      <c r="H3091" s="578">
        <v>0</v>
      </c>
      <c r="I3091" s="578">
        <v>0</v>
      </c>
      <c r="J3091" s="578">
        <v>0</v>
      </c>
      <c r="K3091" s="578">
        <v>0</v>
      </c>
      <c r="L3091" s="578">
        <v>0</v>
      </c>
      <c r="M3091" s="578">
        <v>0</v>
      </c>
      <c r="N3091" s="578">
        <v>0</v>
      </c>
      <c r="O3091" s="578">
        <v>0</v>
      </c>
      <c r="P3091" s="578">
        <v>0</v>
      </c>
      <c r="Q3091" s="578">
        <v>0</v>
      </c>
      <c r="R3091" s="578">
        <v>0</v>
      </c>
      <c r="S3091" s="578">
        <v>0</v>
      </c>
      <c r="T3091" s="578">
        <v>0</v>
      </c>
      <c r="U3091" s="578">
        <v>0</v>
      </c>
      <c r="V3091" s="578">
        <v>0</v>
      </c>
      <c r="W3091" s="578">
        <v>0</v>
      </c>
      <c r="X3091" s="578">
        <v>0</v>
      </c>
      <c r="Y3091" s="578">
        <v>0</v>
      </c>
      <c r="Z3091" s="578">
        <v>0</v>
      </c>
      <c r="AA3091" s="578">
        <v>0</v>
      </c>
      <c r="AB3091" s="578">
        <v>0</v>
      </c>
      <c r="AC3091" s="578">
        <v>0</v>
      </c>
      <c r="AD3091" s="578">
        <v>0</v>
      </c>
      <c r="AE3091" s="578">
        <v>0</v>
      </c>
      <c r="AF3091" s="578">
        <v>0</v>
      </c>
      <c r="AG3091" s="578">
        <v>0</v>
      </c>
    </row>
    <row r="3092" spans="1:33" x14ac:dyDescent="0.25">
      <c r="A3092" s="578" t="s">
        <v>4600</v>
      </c>
      <c r="B3092" s="578" t="s">
        <v>1509</v>
      </c>
      <c r="C3092" s="579">
        <v>9885570</v>
      </c>
      <c r="D3092" s="579">
        <v>9094810</v>
      </c>
      <c r="E3092" s="579">
        <v>9973400</v>
      </c>
      <c r="F3092" s="579">
        <v>8100420</v>
      </c>
      <c r="G3092" s="579">
        <v>8103580</v>
      </c>
      <c r="H3092" s="579">
        <v>8235080</v>
      </c>
      <c r="I3092" s="579">
        <v>9138780</v>
      </c>
      <c r="J3092" s="579">
        <v>9724530</v>
      </c>
      <c r="K3092" s="579">
        <v>11042400</v>
      </c>
      <c r="L3092" s="579">
        <v>11486700</v>
      </c>
      <c r="M3092" s="579">
        <v>10920200</v>
      </c>
      <c r="N3092" s="579">
        <v>11295700</v>
      </c>
      <c r="O3092" s="579">
        <v>11724000</v>
      </c>
      <c r="P3092" s="579">
        <v>12239500</v>
      </c>
      <c r="Q3092" s="579">
        <v>12648500</v>
      </c>
      <c r="R3092" s="579">
        <v>13213400</v>
      </c>
      <c r="S3092" s="579">
        <v>14841300</v>
      </c>
      <c r="T3092" s="579">
        <v>15504800</v>
      </c>
      <c r="U3092" s="579">
        <v>16379100</v>
      </c>
      <c r="V3092" s="579">
        <v>17137100</v>
      </c>
      <c r="W3092" s="579">
        <v>18018700</v>
      </c>
      <c r="X3092" s="579">
        <v>18137800</v>
      </c>
      <c r="Y3092" s="579">
        <v>19552400</v>
      </c>
      <c r="Z3092" s="579">
        <v>20233500</v>
      </c>
      <c r="AA3092" s="579">
        <v>21591100</v>
      </c>
      <c r="AB3092" s="579">
        <v>21553900</v>
      </c>
      <c r="AC3092" s="579">
        <v>23264200</v>
      </c>
      <c r="AD3092" s="579">
        <v>24144500</v>
      </c>
      <c r="AE3092" s="579">
        <v>24939000</v>
      </c>
      <c r="AF3092" s="579">
        <v>25939900</v>
      </c>
      <c r="AG3092" s="579">
        <v>26769400</v>
      </c>
    </row>
    <row r="3093" spans="1:33" x14ac:dyDescent="0.25">
      <c r="A3093" s="578" t="s">
        <v>4601</v>
      </c>
      <c r="B3093" s="578" t="s">
        <v>1509</v>
      </c>
      <c r="C3093" s="578">
        <v>0</v>
      </c>
      <c r="D3093" s="578">
        <v>0</v>
      </c>
      <c r="E3093" s="578">
        <v>0</v>
      </c>
      <c r="F3093" s="578">
        <v>0</v>
      </c>
      <c r="G3093" s="578">
        <v>0</v>
      </c>
      <c r="H3093" s="578">
        <v>0</v>
      </c>
      <c r="I3093" s="578">
        <v>0</v>
      </c>
      <c r="J3093" s="578">
        <v>0</v>
      </c>
      <c r="K3093" s="578">
        <v>0</v>
      </c>
      <c r="L3093" s="578">
        <v>0</v>
      </c>
      <c r="M3093" s="578">
        <v>0</v>
      </c>
      <c r="N3093" s="578">
        <v>0</v>
      </c>
      <c r="O3093" s="578">
        <v>0</v>
      </c>
      <c r="P3093" s="578">
        <v>0</v>
      </c>
      <c r="Q3093" s="578">
        <v>0</v>
      </c>
      <c r="R3093" s="578">
        <v>0</v>
      </c>
      <c r="S3093" s="578">
        <v>0</v>
      </c>
      <c r="T3093" s="578">
        <v>0</v>
      </c>
      <c r="U3093" s="578">
        <v>0</v>
      </c>
      <c r="V3093" s="578">
        <v>0</v>
      </c>
      <c r="W3093" s="578">
        <v>0</v>
      </c>
      <c r="X3093" s="578">
        <v>0</v>
      </c>
      <c r="Y3093" s="578">
        <v>0</v>
      </c>
      <c r="Z3093" s="578">
        <v>0</v>
      </c>
      <c r="AA3093" s="578">
        <v>0</v>
      </c>
      <c r="AB3093" s="578">
        <v>0</v>
      </c>
      <c r="AC3093" s="578">
        <v>0</v>
      </c>
      <c r="AD3093" s="578">
        <v>0</v>
      </c>
      <c r="AE3093" s="578">
        <v>0</v>
      </c>
      <c r="AF3093" s="578">
        <v>0</v>
      </c>
      <c r="AG3093" s="578">
        <v>0</v>
      </c>
    </row>
    <row r="3094" spans="1:33" x14ac:dyDescent="0.25">
      <c r="A3094" s="578" t="s">
        <v>4602</v>
      </c>
      <c r="B3094" s="578" t="s">
        <v>1509</v>
      </c>
      <c r="C3094" s="578">
        <v>0</v>
      </c>
      <c r="D3094" s="578">
        <v>0</v>
      </c>
      <c r="E3094" s="578">
        <v>0</v>
      </c>
      <c r="F3094" s="578">
        <v>0</v>
      </c>
      <c r="G3094" s="578">
        <v>0</v>
      </c>
      <c r="H3094" s="578">
        <v>0</v>
      </c>
      <c r="I3094" s="578">
        <v>0</v>
      </c>
      <c r="J3094" s="578">
        <v>0</v>
      </c>
      <c r="K3094" s="578">
        <v>0</v>
      </c>
      <c r="L3094" s="578">
        <v>0</v>
      </c>
      <c r="M3094" s="578">
        <v>0</v>
      </c>
      <c r="N3094" s="578">
        <v>0</v>
      </c>
      <c r="O3094" s="578">
        <v>0</v>
      </c>
      <c r="P3094" s="578">
        <v>0</v>
      </c>
      <c r="Q3094" s="578">
        <v>0</v>
      </c>
      <c r="R3094" s="578">
        <v>0</v>
      </c>
      <c r="S3094" s="578">
        <v>0</v>
      </c>
      <c r="T3094" s="578">
        <v>0</v>
      </c>
      <c r="U3094" s="578">
        <v>0</v>
      </c>
      <c r="V3094" s="578">
        <v>0</v>
      </c>
      <c r="W3094" s="578">
        <v>0</v>
      </c>
      <c r="X3094" s="578">
        <v>0</v>
      </c>
      <c r="Y3094" s="578">
        <v>0</v>
      </c>
      <c r="Z3094" s="578">
        <v>0</v>
      </c>
      <c r="AA3094" s="578">
        <v>0</v>
      </c>
      <c r="AB3094" s="578">
        <v>0</v>
      </c>
      <c r="AC3094" s="578">
        <v>0</v>
      </c>
      <c r="AD3094" s="578">
        <v>0</v>
      </c>
      <c r="AE3094" s="578">
        <v>0</v>
      </c>
      <c r="AF3094" s="578">
        <v>0</v>
      </c>
      <c r="AG3094" s="578">
        <v>0</v>
      </c>
    </row>
    <row r="3095" spans="1:33" x14ac:dyDescent="0.25">
      <c r="A3095" s="578" t="s">
        <v>4603</v>
      </c>
      <c r="B3095" s="578" t="s">
        <v>1509</v>
      </c>
      <c r="C3095" s="578">
        <v>0</v>
      </c>
      <c r="D3095" s="578">
        <v>0</v>
      </c>
      <c r="E3095" s="578">
        <v>0</v>
      </c>
      <c r="F3095" s="578">
        <v>0</v>
      </c>
      <c r="G3095" s="578">
        <v>0</v>
      </c>
      <c r="H3095" s="578">
        <v>0</v>
      </c>
      <c r="I3095" s="578">
        <v>0</v>
      </c>
      <c r="J3095" s="578">
        <v>0</v>
      </c>
      <c r="K3095" s="578">
        <v>0</v>
      </c>
      <c r="L3095" s="578">
        <v>0</v>
      </c>
      <c r="M3095" s="578">
        <v>0</v>
      </c>
      <c r="N3095" s="578">
        <v>0</v>
      </c>
      <c r="O3095" s="578">
        <v>0</v>
      </c>
      <c r="P3095" s="578">
        <v>0</v>
      </c>
      <c r="Q3095" s="578">
        <v>0</v>
      </c>
      <c r="R3095" s="578">
        <v>0</v>
      </c>
      <c r="S3095" s="578">
        <v>0</v>
      </c>
      <c r="T3095" s="578">
        <v>0</v>
      </c>
      <c r="U3095" s="578">
        <v>0</v>
      </c>
      <c r="V3095" s="578">
        <v>0</v>
      </c>
      <c r="W3095" s="578">
        <v>0</v>
      </c>
      <c r="X3095" s="578">
        <v>0</v>
      </c>
      <c r="Y3095" s="578">
        <v>0</v>
      </c>
      <c r="Z3095" s="578">
        <v>0</v>
      </c>
      <c r="AA3095" s="578">
        <v>0</v>
      </c>
      <c r="AB3095" s="578">
        <v>0</v>
      </c>
      <c r="AC3095" s="578">
        <v>0</v>
      </c>
      <c r="AD3095" s="578">
        <v>0</v>
      </c>
      <c r="AE3095" s="578">
        <v>0</v>
      </c>
      <c r="AF3095" s="578">
        <v>0</v>
      </c>
      <c r="AG3095" s="578">
        <v>0</v>
      </c>
    </row>
    <row r="3096" spans="1:33" x14ac:dyDescent="0.25">
      <c r="A3096" s="578" t="s">
        <v>4604</v>
      </c>
      <c r="B3096" s="578" t="s">
        <v>1509</v>
      </c>
      <c r="C3096" s="579">
        <v>22913000000</v>
      </c>
      <c r="D3096" s="579">
        <v>27078600000</v>
      </c>
      <c r="E3096" s="579">
        <v>27322500000</v>
      </c>
      <c r="F3096" s="579">
        <v>34455300000</v>
      </c>
      <c r="G3096" s="579">
        <v>36644700000</v>
      </c>
      <c r="H3096" s="579">
        <v>38524500000</v>
      </c>
      <c r="I3096" s="579">
        <v>38871500000</v>
      </c>
      <c r="J3096" s="579">
        <v>40126100000</v>
      </c>
      <c r="K3096" s="579">
        <v>39485400000</v>
      </c>
      <c r="L3096" s="579">
        <v>41251700000</v>
      </c>
      <c r="M3096" s="579">
        <v>45769700000</v>
      </c>
      <c r="N3096" s="579">
        <v>47285400000</v>
      </c>
      <c r="O3096" s="579">
        <v>49224100000</v>
      </c>
      <c r="P3096" s="579">
        <v>50986100000</v>
      </c>
      <c r="Q3096" s="579">
        <v>52588600000</v>
      </c>
      <c r="R3096" s="579">
        <v>54356600000</v>
      </c>
      <c r="S3096" s="579">
        <v>53364000000</v>
      </c>
      <c r="T3096" s="579">
        <v>55588000000</v>
      </c>
      <c r="U3096" s="579">
        <v>56779800000</v>
      </c>
      <c r="V3096" s="579">
        <v>58904200000</v>
      </c>
      <c r="W3096" s="579">
        <v>60219200000</v>
      </c>
      <c r="X3096" s="579">
        <v>63629800000</v>
      </c>
      <c r="Y3096" s="579">
        <v>64160800000</v>
      </c>
      <c r="Z3096" s="579">
        <v>66195200000</v>
      </c>
      <c r="AA3096" s="579">
        <v>67045200000</v>
      </c>
      <c r="AB3096" s="579">
        <v>71131900000</v>
      </c>
      <c r="AC3096" s="579">
        <v>71184800000</v>
      </c>
      <c r="AD3096" s="579">
        <v>72962800000</v>
      </c>
      <c r="AE3096" s="579">
        <v>75022600000</v>
      </c>
      <c r="AF3096" s="579">
        <v>77180700000</v>
      </c>
      <c r="AG3096" s="579">
        <v>78787900000</v>
      </c>
    </row>
    <row r="3097" spans="1:33" x14ac:dyDescent="0.25">
      <c r="A3097" s="578" t="s">
        <v>4605</v>
      </c>
      <c r="B3097" s="578" t="s">
        <v>1509</v>
      </c>
      <c r="C3097" s="578">
        <v>0</v>
      </c>
      <c r="D3097" s="578">
        <v>0</v>
      </c>
      <c r="E3097" s="578">
        <v>0</v>
      </c>
      <c r="F3097" s="578">
        <v>0</v>
      </c>
      <c r="G3097" s="578">
        <v>0</v>
      </c>
      <c r="H3097" s="578">
        <v>0</v>
      </c>
      <c r="I3097" s="578">
        <v>0</v>
      </c>
      <c r="J3097" s="578">
        <v>0</v>
      </c>
      <c r="K3097" s="578">
        <v>0</v>
      </c>
      <c r="L3097" s="578">
        <v>0</v>
      </c>
      <c r="M3097" s="578">
        <v>0</v>
      </c>
      <c r="N3097" s="578">
        <v>0</v>
      </c>
      <c r="O3097" s="578">
        <v>0</v>
      </c>
      <c r="P3097" s="578">
        <v>0</v>
      </c>
      <c r="Q3097" s="578">
        <v>0</v>
      </c>
      <c r="R3097" s="578">
        <v>0</v>
      </c>
      <c r="S3097" s="578">
        <v>0</v>
      </c>
      <c r="T3097" s="578">
        <v>0</v>
      </c>
      <c r="U3097" s="578">
        <v>0</v>
      </c>
      <c r="V3097" s="578">
        <v>0</v>
      </c>
      <c r="W3097" s="578">
        <v>0</v>
      </c>
      <c r="X3097" s="578">
        <v>0</v>
      </c>
      <c r="Y3097" s="578">
        <v>0</v>
      </c>
      <c r="Z3097" s="578">
        <v>0</v>
      </c>
      <c r="AA3097" s="578">
        <v>0</v>
      </c>
      <c r="AB3097" s="578">
        <v>0</v>
      </c>
      <c r="AC3097" s="578">
        <v>0</v>
      </c>
      <c r="AD3097" s="578">
        <v>0</v>
      </c>
      <c r="AE3097" s="578">
        <v>0</v>
      </c>
      <c r="AF3097" s="578">
        <v>0</v>
      </c>
      <c r="AG3097" s="578">
        <v>0</v>
      </c>
    </row>
    <row r="3098" spans="1:33" x14ac:dyDescent="0.25">
      <c r="A3098" s="578" t="s">
        <v>4606</v>
      </c>
      <c r="B3098" s="578" t="s">
        <v>1509</v>
      </c>
      <c r="C3098" s="578">
        <v>0</v>
      </c>
      <c r="D3098" s="578">
        <v>0</v>
      </c>
      <c r="E3098" s="578">
        <v>0</v>
      </c>
      <c r="F3098" s="578">
        <v>0</v>
      </c>
      <c r="G3098" s="578">
        <v>0</v>
      </c>
      <c r="H3098" s="578">
        <v>0</v>
      </c>
      <c r="I3098" s="578">
        <v>0</v>
      </c>
      <c r="J3098" s="578">
        <v>0</v>
      </c>
      <c r="K3098" s="578">
        <v>0</v>
      </c>
      <c r="L3098" s="578">
        <v>0</v>
      </c>
      <c r="M3098" s="578">
        <v>0</v>
      </c>
      <c r="N3098" s="578">
        <v>0</v>
      </c>
      <c r="O3098" s="578">
        <v>0</v>
      </c>
      <c r="P3098" s="578">
        <v>0</v>
      </c>
      <c r="Q3098" s="578">
        <v>0</v>
      </c>
      <c r="R3098" s="578">
        <v>0</v>
      </c>
      <c r="S3098" s="578">
        <v>0</v>
      </c>
      <c r="T3098" s="578">
        <v>0</v>
      </c>
      <c r="U3098" s="578">
        <v>0</v>
      </c>
      <c r="V3098" s="578">
        <v>0</v>
      </c>
      <c r="W3098" s="578">
        <v>0</v>
      </c>
      <c r="X3098" s="578">
        <v>0</v>
      </c>
      <c r="Y3098" s="578">
        <v>0</v>
      </c>
      <c r="Z3098" s="578">
        <v>0</v>
      </c>
      <c r="AA3098" s="578">
        <v>0</v>
      </c>
      <c r="AB3098" s="578">
        <v>0</v>
      </c>
      <c r="AC3098" s="578">
        <v>0</v>
      </c>
      <c r="AD3098" s="578">
        <v>0</v>
      </c>
      <c r="AE3098" s="578">
        <v>0</v>
      </c>
      <c r="AF3098" s="578">
        <v>0</v>
      </c>
      <c r="AG3098" s="578">
        <v>0</v>
      </c>
    </row>
    <row r="3099" spans="1:33" x14ac:dyDescent="0.25">
      <c r="A3099" s="578" t="s">
        <v>4607</v>
      </c>
      <c r="B3099" s="578" t="s">
        <v>1509</v>
      </c>
      <c r="C3099" s="578">
        <v>0</v>
      </c>
      <c r="D3099" s="578">
        <v>0</v>
      </c>
      <c r="E3099" s="578">
        <v>0</v>
      </c>
      <c r="F3099" s="578">
        <v>0</v>
      </c>
      <c r="G3099" s="578">
        <v>0</v>
      </c>
      <c r="H3099" s="578">
        <v>0</v>
      </c>
      <c r="I3099" s="578">
        <v>0</v>
      </c>
      <c r="J3099" s="578">
        <v>0</v>
      </c>
      <c r="K3099" s="578">
        <v>0</v>
      </c>
      <c r="L3099" s="578">
        <v>0</v>
      </c>
      <c r="M3099" s="578">
        <v>0</v>
      </c>
      <c r="N3099" s="578">
        <v>0</v>
      </c>
      <c r="O3099" s="578">
        <v>0</v>
      </c>
      <c r="P3099" s="578">
        <v>0</v>
      </c>
      <c r="Q3099" s="578">
        <v>0</v>
      </c>
      <c r="R3099" s="578">
        <v>0</v>
      </c>
      <c r="S3099" s="578">
        <v>0</v>
      </c>
      <c r="T3099" s="578">
        <v>0</v>
      </c>
      <c r="U3099" s="578">
        <v>0</v>
      </c>
      <c r="V3099" s="578">
        <v>0</v>
      </c>
      <c r="W3099" s="578">
        <v>0</v>
      </c>
      <c r="X3099" s="578">
        <v>0</v>
      </c>
      <c r="Y3099" s="578">
        <v>0</v>
      </c>
      <c r="Z3099" s="578">
        <v>0</v>
      </c>
      <c r="AA3099" s="578">
        <v>0</v>
      </c>
      <c r="AB3099" s="578">
        <v>0</v>
      </c>
      <c r="AC3099" s="578">
        <v>0</v>
      </c>
      <c r="AD3099" s="578">
        <v>0</v>
      </c>
      <c r="AE3099" s="578">
        <v>0</v>
      </c>
      <c r="AF3099" s="578">
        <v>0</v>
      </c>
      <c r="AG3099" s="578">
        <v>0</v>
      </c>
    </row>
    <row r="3100" spans="1:33" x14ac:dyDescent="0.25">
      <c r="A3100" s="578" t="s">
        <v>4608</v>
      </c>
      <c r="B3100" s="578" t="s">
        <v>1509</v>
      </c>
      <c r="C3100" s="578">
        <v>0</v>
      </c>
      <c r="D3100" s="578">
        <v>0</v>
      </c>
      <c r="E3100" s="578">
        <v>0</v>
      </c>
      <c r="F3100" s="578">
        <v>0</v>
      </c>
      <c r="G3100" s="578">
        <v>0</v>
      </c>
      <c r="H3100" s="578">
        <v>0</v>
      </c>
      <c r="I3100" s="578">
        <v>0</v>
      </c>
      <c r="J3100" s="578">
        <v>0</v>
      </c>
      <c r="K3100" s="578">
        <v>0</v>
      </c>
      <c r="L3100" s="578">
        <v>0</v>
      </c>
      <c r="M3100" s="578">
        <v>0</v>
      </c>
      <c r="N3100" s="578">
        <v>0</v>
      </c>
      <c r="O3100" s="578">
        <v>0</v>
      </c>
      <c r="P3100" s="578">
        <v>0</v>
      </c>
      <c r="Q3100" s="578">
        <v>0</v>
      </c>
      <c r="R3100" s="578">
        <v>0</v>
      </c>
      <c r="S3100" s="578">
        <v>0</v>
      </c>
      <c r="T3100" s="578">
        <v>0</v>
      </c>
      <c r="U3100" s="578">
        <v>0</v>
      </c>
      <c r="V3100" s="578">
        <v>0</v>
      </c>
      <c r="W3100" s="578">
        <v>0</v>
      </c>
      <c r="X3100" s="578">
        <v>0</v>
      </c>
      <c r="Y3100" s="578">
        <v>0</v>
      </c>
      <c r="Z3100" s="578">
        <v>0</v>
      </c>
      <c r="AA3100" s="578">
        <v>0</v>
      </c>
      <c r="AB3100" s="578">
        <v>0</v>
      </c>
      <c r="AC3100" s="578">
        <v>0</v>
      </c>
      <c r="AD3100" s="578">
        <v>0</v>
      </c>
      <c r="AE3100" s="578">
        <v>0</v>
      </c>
      <c r="AF3100" s="578">
        <v>0</v>
      </c>
      <c r="AG3100" s="578">
        <v>0</v>
      </c>
    </row>
    <row r="3101" spans="1:33" x14ac:dyDescent="0.25">
      <c r="A3101" s="578" t="s">
        <v>4609</v>
      </c>
      <c r="B3101" s="578" t="s">
        <v>1509</v>
      </c>
      <c r="C3101" s="578">
        <v>0</v>
      </c>
      <c r="D3101" s="578">
        <v>0</v>
      </c>
      <c r="E3101" s="578">
        <v>0</v>
      </c>
      <c r="F3101" s="578">
        <v>0</v>
      </c>
      <c r="G3101" s="578">
        <v>0</v>
      </c>
      <c r="H3101" s="578">
        <v>0</v>
      </c>
      <c r="I3101" s="578">
        <v>0</v>
      </c>
      <c r="J3101" s="578">
        <v>0</v>
      </c>
      <c r="K3101" s="578">
        <v>0</v>
      </c>
      <c r="L3101" s="578">
        <v>0</v>
      </c>
      <c r="M3101" s="578">
        <v>0</v>
      </c>
      <c r="N3101" s="578">
        <v>0</v>
      </c>
      <c r="O3101" s="578">
        <v>0</v>
      </c>
      <c r="P3101" s="578">
        <v>0</v>
      </c>
      <c r="Q3101" s="578">
        <v>0</v>
      </c>
      <c r="R3101" s="578">
        <v>0</v>
      </c>
      <c r="S3101" s="578">
        <v>0</v>
      </c>
      <c r="T3101" s="578">
        <v>0</v>
      </c>
      <c r="U3101" s="578">
        <v>0</v>
      </c>
      <c r="V3101" s="578">
        <v>0</v>
      </c>
      <c r="W3101" s="578">
        <v>0</v>
      </c>
      <c r="X3101" s="578">
        <v>0</v>
      </c>
      <c r="Y3101" s="578">
        <v>0</v>
      </c>
      <c r="Z3101" s="578">
        <v>0</v>
      </c>
      <c r="AA3101" s="578">
        <v>0</v>
      </c>
      <c r="AB3101" s="578">
        <v>0</v>
      </c>
      <c r="AC3101" s="578">
        <v>0</v>
      </c>
      <c r="AD3101" s="578">
        <v>0</v>
      </c>
      <c r="AE3101" s="578">
        <v>0</v>
      </c>
      <c r="AF3101" s="578">
        <v>0</v>
      </c>
      <c r="AG3101" s="578">
        <v>0</v>
      </c>
    </row>
    <row r="3102" spans="1:33" x14ac:dyDescent="0.25">
      <c r="A3102" s="578" t="s">
        <v>4610</v>
      </c>
      <c r="B3102" s="578" t="s">
        <v>1509</v>
      </c>
      <c r="C3102" s="579">
        <v>390908000</v>
      </c>
      <c r="D3102" s="579">
        <v>392253000</v>
      </c>
      <c r="E3102" s="579">
        <v>393619000</v>
      </c>
      <c r="F3102" s="579">
        <v>395018000</v>
      </c>
      <c r="G3102" s="579">
        <v>400419000</v>
      </c>
      <c r="H3102" s="579">
        <v>401932000</v>
      </c>
      <c r="I3102" s="579">
        <v>407479000</v>
      </c>
      <c r="J3102" s="579">
        <v>409110000</v>
      </c>
      <c r="K3102" s="579">
        <v>410752000</v>
      </c>
      <c r="L3102" s="579">
        <v>412405000</v>
      </c>
      <c r="M3102" s="579">
        <v>414070000</v>
      </c>
      <c r="N3102" s="579">
        <v>415733000</v>
      </c>
      <c r="O3102" s="579">
        <v>417408000</v>
      </c>
      <c r="P3102" s="579">
        <v>419095000</v>
      </c>
      <c r="Q3102" s="579">
        <v>424952000</v>
      </c>
      <c r="R3102" s="579">
        <v>426752000</v>
      </c>
      <c r="S3102" s="579">
        <v>428565000</v>
      </c>
      <c r="T3102" s="579">
        <v>430376000</v>
      </c>
      <c r="U3102" s="579">
        <v>432187000</v>
      </c>
      <c r="V3102" s="579">
        <v>429762000</v>
      </c>
      <c r="W3102" s="579">
        <v>431506000</v>
      </c>
      <c r="X3102" s="579">
        <v>433262000</v>
      </c>
      <c r="Y3102" s="579">
        <v>435016000</v>
      </c>
      <c r="Z3102" s="579">
        <v>436782000</v>
      </c>
      <c r="AA3102" s="579">
        <v>438561000</v>
      </c>
      <c r="AB3102" s="579">
        <v>440338000</v>
      </c>
      <c r="AC3102" s="579">
        <v>442112000</v>
      </c>
      <c r="AD3102" s="579">
        <v>443900000</v>
      </c>
      <c r="AE3102" s="579">
        <v>445699000</v>
      </c>
      <c r="AF3102" s="579">
        <v>447497000</v>
      </c>
      <c r="AG3102" s="579">
        <v>447013000</v>
      </c>
    </row>
    <row r="3103" spans="1:33" x14ac:dyDescent="0.25">
      <c r="A3103" s="578" t="s">
        <v>4611</v>
      </c>
      <c r="B3103" s="578" t="s">
        <v>1509</v>
      </c>
      <c r="C3103" s="578">
        <v>0</v>
      </c>
      <c r="D3103" s="578">
        <v>0</v>
      </c>
      <c r="E3103" s="578">
        <v>0</v>
      </c>
      <c r="F3103" s="578">
        <v>0</v>
      </c>
      <c r="G3103" s="578">
        <v>0</v>
      </c>
      <c r="H3103" s="578">
        <v>0</v>
      </c>
      <c r="I3103" s="578">
        <v>0</v>
      </c>
      <c r="J3103" s="578">
        <v>0</v>
      </c>
      <c r="K3103" s="578">
        <v>0</v>
      </c>
      <c r="L3103" s="578">
        <v>0</v>
      </c>
      <c r="M3103" s="578">
        <v>0</v>
      </c>
      <c r="N3103" s="578">
        <v>0</v>
      </c>
      <c r="O3103" s="578">
        <v>0</v>
      </c>
      <c r="P3103" s="578">
        <v>0</v>
      </c>
      <c r="Q3103" s="578">
        <v>0</v>
      </c>
      <c r="R3103" s="578">
        <v>0</v>
      </c>
      <c r="S3103" s="578">
        <v>0</v>
      </c>
      <c r="T3103" s="578">
        <v>0</v>
      </c>
      <c r="U3103" s="578">
        <v>0</v>
      </c>
      <c r="V3103" s="578">
        <v>0</v>
      </c>
      <c r="W3103" s="578">
        <v>0</v>
      </c>
      <c r="X3103" s="578">
        <v>0</v>
      </c>
      <c r="Y3103" s="578">
        <v>0</v>
      </c>
      <c r="Z3103" s="578">
        <v>0</v>
      </c>
      <c r="AA3103" s="578">
        <v>0</v>
      </c>
      <c r="AB3103" s="578">
        <v>0</v>
      </c>
      <c r="AC3103" s="578">
        <v>0</v>
      </c>
      <c r="AD3103" s="578">
        <v>0</v>
      </c>
      <c r="AE3103" s="578">
        <v>0</v>
      </c>
      <c r="AF3103" s="578">
        <v>0</v>
      </c>
      <c r="AG3103" s="578">
        <v>0</v>
      </c>
    </row>
    <row r="3104" spans="1:33" x14ac:dyDescent="0.25">
      <c r="A3104" s="578" t="s">
        <v>4612</v>
      </c>
      <c r="B3104" s="578" t="s">
        <v>1509</v>
      </c>
      <c r="C3104" s="578">
        <v>0</v>
      </c>
      <c r="D3104" s="578">
        <v>0</v>
      </c>
      <c r="E3104" s="578">
        <v>0</v>
      </c>
      <c r="F3104" s="578">
        <v>0</v>
      </c>
      <c r="G3104" s="578">
        <v>0</v>
      </c>
      <c r="H3104" s="578">
        <v>0</v>
      </c>
      <c r="I3104" s="578">
        <v>0</v>
      </c>
      <c r="J3104" s="578">
        <v>0</v>
      </c>
      <c r="K3104" s="578">
        <v>0</v>
      </c>
      <c r="L3104" s="578">
        <v>0</v>
      </c>
      <c r="M3104" s="578">
        <v>0</v>
      </c>
      <c r="N3104" s="578">
        <v>0</v>
      </c>
      <c r="O3104" s="578">
        <v>0</v>
      </c>
      <c r="P3104" s="578">
        <v>0</v>
      </c>
      <c r="Q3104" s="578">
        <v>0</v>
      </c>
      <c r="R3104" s="578">
        <v>0</v>
      </c>
      <c r="S3104" s="578">
        <v>0</v>
      </c>
      <c r="T3104" s="578">
        <v>0</v>
      </c>
      <c r="U3104" s="578">
        <v>0</v>
      </c>
      <c r="V3104" s="578">
        <v>0</v>
      </c>
      <c r="W3104" s="578">
        <v>0</v>
      </c>
      <c r="X3104" s="578">
        <v>0</v>
      </c>
      <c r="Y3104" s="578">
        <v>0</v>
      </c>
      <c r="Z3104" s="578">
        <v>0</v>
      </c>
      <c r="AA3104" s="578">
        <v>0</v>
      </c>
      <c r="AB3104" s="578">
        <v>0</v>
      </c>
      <c r="AC3104" s="578">
        <v>0</v>
      </c>
      <c r="AD3104" s="578">
        <v>0</v>
      </c>
      <c r="AE3104" s="578">
        <v>0</v>
      </c>
      <c r="AF3104" s="578">
        <v>0</v>
      </c>
      <c r="AG3104" s="578">
        <v>0</v>
      </c>
    </row>
    <row r="3105" spans="1:33" x14ac:dyDescent="0.25">
      <c r="A3105" s="578" t="s">
        <v>4613</v>
      </c>
      <c r="B3105" s="578" t="s">
        <v>1509</v>
      </c>
      <c r="C3105" s="578">
        <v>0</v>
      </c>
      <c r="D3105" s="578">
        <v>0</v>
      </c>
      <c r="E3105" s="578">
        <v>0</v>
      </c>
      <c r="F3105" s="578">
        <v>0</v>
      </c>
      <c r="G3105" s="578">
        <v>0</v>
      </c>
      <c r="H3105" s="578">
        <v>0</v>
      </c>
      <c r="I3105" s="578">
        <v>0</v>
      </c>
      <c r="J3105" s="578">
        <v>0</v>
      </c>
      <c r="K3105" s="578">
        <v>0</v>
      </c>
      <c r="L3105" s="578">
        <v>0</v>
      </c>
      <c r="M3105" s="578">
        <v>0</v>
      </c>
      <c r="N3105" s="578">
        <v>0</v>
      </c>
      <c r="O3105" s="578">
        <v>0</v>
      </c>
      <c r="P3105" s="578">
        <v>0</v>
      </c>
      <c r="Q3105" s="578">
        <v>0</v>
      </c>
      <c r="R3105" s="578">
        <v>0</v>
      </c>
      <c r="S3105" s="578">
        <v>0</v>
      </c>
      <c r="T3105" s="578">
        <v>0</v>
      </c>
      <c r="U3105" s="578">
        <v>0</v>
      </c>
      <c r="V3105" s="578">
        <v>0</v>
      </c>
      <c r="W3105" s="578">
        <v>0</v>
      </c>
      <c r="X3105" s="578">
        <v>0</v>
      </c>
      <c r="Y3105" s="578">
        <v>0</v>
      </c>
      <c r="Z3105" s="578">
        <v>0</v>
      </c>
      <c r="AA3105" s="578">
        <v>0</v>
      </c>
      <c r="AB3105" s="578">
        <v>0</v>
      </c>
      <c r="AC3105" s="578">
        <v>0</v>
      </c>
      <c r="AD3105" s="578">
        <v>0</v>
      </c>
      <c r="AE3105" s="578">
        <v>0</v>
      </c>
      <c r="AF3105" s="578">
        <v>0</v>
      </c>
      <c r="AG3105" s="578">
        <v>0</v>
      </c>
    </row>
    <row r="3106" spans="1:33" x14ac:dyDescent="0.25">
      <c r="A3106" s="578" t="s">
        <v>4614</v>
      </c>
      <c r="B3106" s="578" t="s">
        <v>1509</v>
      </c>
      <c r="C3106" s="578">
        <v>0</v>
      </c>
      <c r="D3106" s="578">
        <v>0</v>
      </c>
      <c r="E3106" s="578">
        <v>0</v>
      </c>
      <c r="F3106" s="578">
        <v>0</v>
      </c>
      <c r="G3106" s="578">
        <v>0</v>
      </c>
      <c r="H3106" s="578">
        <v>0</v>
      </c>
      <c r="I3106" s="578">
        <v>0</v>
      </c>
      <c r="J3106" s="578">
        <v>0</v>
      </c>
      <c r="K3106" s="578">
        <v>0</v>
      </c>
      <c r="L3106" s="578">
        <v>0</v>
      </c>
      <c r="M3106" s="578">
        <v>0</v>
      </c>
      <c r="N3106" s="578">
        <v>0</v>
      </c>
      <c r="O3106" s="578">
        <v>0</v>
      </c>
      <c r="P3106" s="578">
        <v>0</v>
      </c>
      <c r="Q3106" s="578">
        <v>0</v>
      </c>
      <c r="R3106" s="578">
        <v>0</v>
      </c>
      <c r="S3106" s="578">
        <v>0</v>
      </c>
      <c r="T3106" s="578">
        <v>0</v>
      </c>
      <c r="U3106" s="578">
        <v>0</v>
      </c>
      <c r="V3106" s="578">
        <v>0</v>
      </c>
      <c r="W3106" s="578">
        <v>0</v>
      </c>
      <c r="X3106" s="578">
        <v>0</v>
      </c>
      <c r="Y3106" s="578">
        <v>0</v>
      </c>
      <c r="Z3106" s="578">
        <v>0</v>
      </c>
      <c r="AA3106" s="578">
        <v>0</v>
      </c>
      <c r="AB3106" s="578">
        <v>0</v>
      </c>
      <c r="AC3106" s="578">
        <v>0</v>
      </c>
      <c r="AD3106" s="578">
        <v>0</v>
      </c>
      <c r="AE3106" s="578">
        <v>0</v>
      </c>
      <c r="AF3106" s="578">
        <v>0</v>
      </c>
      <c r="AG3106" s="578">
        <v>0</v>
      </c>
    </row>
    <row r="3107" spans="1:33" x14ac:dyDescent="0.25">
      <c r="A3107" s="578" t="s">
        <v>4615</v>
      </c>
      <c r="B3107" s="578" t="s">
        <v>1509</v>
      </c>
      <c r="C3107" s="578">
        <v>0</v>
      </c>
      <c r="D3107" s="578">
        <v>0</v>
      </c>
      <c r="E3107" s="578">
        <v>0</v>
      </c>
      <c r="F3107" s="578">
        <v>0</v>
      </c>
      <c r="G3107" s="578">
        <v>0</v>
      </c>
      <c r="H3107" s="578">
        <v>0</v>
      </c>
      <c r="I3107" s="578">
        <v>0</v>
      </c>
      <c r="J3107" s="578">
        <v>0</v>
      </c>
      <c r="K3107" s="578">
        <v>0</v>
      </c>
      <c r="L3107" s="578">
        <v>0</v>
      </c>
      <c r="M3107" s="578">
        <v>0</v>
      </c>
      <c r="N3107" s="578">
        <v>0</v>
      </c>
      <c r="O3107" s="578">
        <v>0</v>
      </c>
      <c r="P3107" s="578">
        <v>0</v>
      </c>
      <c r="Q3107" s="578">
        <v>0</v>
      </c>
      <c r="R3107" s="578">
        <v>0</v>
      </c>
      <c r="S3107" s="578">
        <v>0</v>
      </c>
      <c r="T3107" s="578">
        <v>0</v>
      </c>
      <c r="U3107" s="578">
        <v>0</v>
      </c>
      <c r="V3107" s="578">
        <v>0</v>
      </c>
      <c r="W3107" s="578">
        <v>0</v>
      </c>
      <c r="X3107" s="578">
        <v>0</v>
      </c>
      <c r="Y3107" s="578">
        <v>0</v>
      </c>
      <c r="Z3107" s="578">
        <v>0</v>
      </c>
      <c r="AA3107" s="578">
        <v>0</v>
      </c>
      <c r="AB3107" s="578">
        <v>0</v>
      </c>
      <c r="AC3107" s="578">
        <v>0</v>
      </c>
      <c r="AD3107" s="578">
        <v>0</v>
      </c>
      <c r="AE3107" s="578">
        <v>0</v>
      </c>
      <c r="AF3107" s="578">
        <v>0</v>
      </c>
      <c r="AG3107" s="578">
        <v>0</v>
      </c>
    </row>
    <row r="3108" spans="1:33" x14ac:dyDescent="0.25">
      <c r="A3108" s="578" t="s">
        <v>4616</v>
      </c>
      <c r="B3108" s="578" t="s">
        <v>1509</v>
      </c>
      <c r="C3108" s="578">
        <v>0</v>
      </c>
      <c r="D3108" s="578">
        <v>0</v>
      </c>
      <c r="E3108" s="578">
        <v>0</v>
      </c>
      <c r="F3108" s="578">
        <v>0</v>
      </c>
      <c r="G3108" s="578">
        <v>0</v>
      </c>
      <c r="H3108" s="578">
        <v>0</v>
      </c>
      <c r="I3108" s="578">
        <v>0</v>
      </c>
      <c r="J3108" s="578">
        <v>0</v>
      </c>
      <c r="K3108" s="578">
        <v>0</v>
      </c>
      <c r="L3108" s="578">
        <v>0</v>
      </c>
      <c r="M3108" s="578">
        <v>0</v>
      </c>
      <c r="N3108" s="578">
        <v>0</v>
      </c>
      <c r="O3108" s="578">
        <v>0</v>
      </c>
      <c r="P3108" s="578">
        <v>0</v>
      </c>
      <c r="Q3108" s="578">
        <v>0</v>
      </c>
      <c r="R3108" s="578">
        <v>0</v>
      </c>
      <c r="S3108" s="578">
        <v>0</v>
      </c>
      <c r="T3108" s="578">
        <v>0</v>
      </c>
      <c r="U3108" s="578">
        <v>0</v>
      </c>
      <c r="V3108" s="578">
        <v>0</v>
      </c>
      <c r="W3108" s="578">
        <v>0</v>
      </c>
      <c r="X3108" s="578">
        <v>0</v>
      </c>
      <c r="Y3108" s="578">
        <v>0</v>
      </c>
      <c r="Z3108" s="578">
        <v>0</v>
      </c>
      <c r="AA3108" s="578">
        <v>0</v>
      </c>
      <c r="AB3108" s="578">
        <v>0</v>
      </c>
      <c r="AC3108" s="578">
        <v>0</v>
      </c>
      <c r="AD3108" s="578">
        <v>0</v>
      </c>
      <c r="AE3108" s="578">
        <v>0</v>
      </c>
      <c r="AF3108" s="578">
        <v>0</v>
      </c>
      <c r="AG3108" s="578">
        <v>0</v>
      </c>
    </row>
    <row r="3109" spans="1:33" x14ac:dyDescent="0.25">
      <c r="A3109" s="578" t="s">
        <v>4617</v>
      </c>
      <c r="B3109" s="578" t="s">
        <v>1509</v>
      </c>
      <c r="C3109" s="578">
        <v>0</v>
      </c>
      <c r="D3109" s="578">
        <v>0</v>
      </c>
      <c r="E3109" s="578">
        <v>0</v>
      </c>
      <c r="F3109" s="578">
        <v>0</v>
      </c>
      <c r="G3109" s="578">
        <v>0</v>
      </c>
      <c r="H3109" s="578">
        <v>0</v>
      </c>
      <c r="I3109" s="578">
        <v>0</v>
      </c>
      <c r="J3109" s="578">
        <v>0</v>
      </c>
      <c r="K3109" s="578">
        <v>0</v>
      </c>
      <c r="L3109" s="578">
        <v>0</v>
      </c>
      <c r="M3109" s="578">
        <v>0</v>
      </c>
      <c r="N3109" s="578">
        <v>0</v>
      </c>
      <c r="O3109" s="578">
        <v>0</v>
      </c>
      <c r="P3109" s="578">
        <v>0</v>
      </c>
      <c r="Q3109" s="578">
        <v>0</v>
      </c>
      <c r="R3109" s="578">
        <v>0</v>
      </c>
      <c r="S3109" s="578">
        <v>0</v>
      </c>
      <c r="T3109" s="578">
        <v>0</v>
      </c>
      <c r="U3109" s="578">
        <v>0</v>
      </c>
      <c r="V3109" s="578">
        <v>0</v>
      </c>
      <c r="W3109" s="578">
        <v>0</v>
      </c>
      <c r="X3109" s="578">
        <v>0</v>
      </c>
      <c r="Y3109" s="578">
        <v>0</v>
      </c>
      <c r="Z3109" s="578">
        <v>0</v>
      </c>
      <c r="AA3109" s="578">
        <v>0</v>
      </c>
      <c r="AB3109" s="578">
        <v>0</v>
      </c>
      <c r="AC3109" s="578">
        <v>0</v>
      </c>
      <c r="AD3109" s="578">
        <v>0</v>
      </c>
      <c r="AE3109" s="578">
        <v>0</v>
      </c>
      <c r="AF3109" s="578">
        <v>0</v>
      </c>
      <c r="AG3109" s="578">
        <v>0</v>
      </c>
    </row>
    <row r="3110" spans="1:33" x14ac:dyDescent="0.25">
      <c r="A3110" s="578" t="s">
        <v>4618</v>
      </c>
      <c r="B3110" s="578" t="s">
        <v>1509</v>
      </c>
      <c r="C3110" s="578">
        <v>0</v>
      </c>
      <c r="D3110" s="578">
        <v>0</v>
      </c>
      <c r="E3110" s="578">
        <v>0</v>
      </c>
      <c r="F3110" s="578">
        <v>0</v>
      </c>
      <c r="G3110" s="578">
        <v>0</v>
      </c>
      <c r="H3110" s="578">
        <v>0</v>
      </c>
      <c r="I3110" s="578">
        <v>0</v>
      </c>
      <c r="J3110" s="578">
        <v>0</v>
      </c>
      <c r="K3110" s="578">
        <v>0</v>
      </c>
      <c r="L3110" s="578">
        <v>0</v>
      </c>
      <c r="M3110" s="578">
        <v>0</v>
      </c>
      <c r="N3110" s="578">
        <v>0</v>
      </c>
      <c r="O3110" s="578">
        <v>0</v>
      </c>
      <c r="P3110" s="578">
        <v>0</v>
      </c>
      <c r="Q3110" s="578">
        <v>0</v>
      </c>
      <c r="R3110" s="578">
        <v>0</v>
      </c>
      <c r="S3110" s="578">
        <v>0</v>
      </c>
      <c r="T3110" s="578">
        <v>0</v>
      </c>
      <c r="U3110" s="578">
        <v>0</v>
      </c>
      <c r="V3110" s="578">
        <v>0</v>
      </c>
      <c r="W3110" s="578">
        <v>0</v>
      </c>
      <c r="X3110" s="578">
        <v>0</v>
      </c>
      <c r="Y3110" s="578">
        <v>0</v>
      </c>
      <c r="Z3110" s="578">
        <v>0</v>
      </c>
      <c r="AA3110" s="578">
        <v>0</v>
      </c>
      <c r="AB3110" s="578">
        <v>0</v>
      </c>
      <c r="AC3110" s="578">
        <v>0</v>
      </c>
      <c r="AD3110" s="578">
        <v>0</v>
      </c>
      <c r="AE3110" s="578">
        <v>0</v>
      </c>
      <c r="AF3110" s="578">
        <v>0</v>
      </c>
      <c r="AG3110" s="578">
        <v>0</v>
      </c>
    </row>
    <row r="3111" spans="1:33" x14ac:dyDescent="0.25">
      <c r="A3111" s="578" t="s">
        <v>4619</v>
      </c>
      <c r="B3111" s="578" t="s">
        <v>1509</v>
      </c>
      <c r="C3111" s="578">
        <v>0</v>
      </c>
      <c r="D3111" s="578">
        <v>0</v>
      </c>
      <c r="E3111" s="578">
        <v>0</v>
      </c>
      <c r="F3111" s="578">
        <v>0</v>
      </c>
      <c r="G3111" s="578">
        <v>0</v>
      </c>
      <c r="H3111" s="578">
        <v>0</v>
      </c>
      <c r="I3111" s="578">
        <v>0</v>
      </c>
      <c r="J3111" s="578">
        <v>0</v>
      </c>
      <c r="K3111" s="578">
        <v>0</v>
      </c>
      <c r="L3111" s="578">
        <v>0</v>
      </c>
      <c r="M3111" s="578">
        <v>0</v>
      </c>
      <c r="N3111" s="578">
        <v>0</v>
      </c>
      <c r="O3111" s="578">
        <v>0</v>
      </c>
      <c r="P3111" s="578">
        <v>0</v>
      </c>
      <c r="Q3111" s="578">
        <v>0</v>
      </c>
      <c r="R3111" s="578">
        <v>0</v>
      </c>
      <c r="S3111" s="578">
        <v>0</v>
      </c>
      <c r="T3111" s="578">
        <v>0</v>
      </c>
      <c r="U3111" s="578">
        <v>0</v>
      </c>
      <c r="V3111" s="578">
        <v>0</v>
      </c>
      <c r="W3111" s="578">
        <v>0</v>
      </c>
      <c r="X3111" s="578">
        <v>0</v>
      </c>
      <c r="Y3111" s="578">
        <v>0</v>
      </c>
      <c r="Z3111" s="578">
        <v>0</v>
      </c>
      <c r="AA3111" s="578">
        <v>0</v>
      </c>
      <c r="AB3111" s="578">
        <v>0</v>
      </c>
      <c r="AC3111" s="578">
        <v>0</v>
      </c>
      <c r="AD3111" s="578">
        <v>0</v>
      </c>
      <c r="AE3111" s="578">
        <v>0</v>
      </c>
      <c r="AF3111" s="578">
        <v>0</v>
      </c>
      <c r="AG3111" s="578">
        <v>0</v>
      </c>
    </row>
    <row r="3112" spans="1:33" x14ac:dyDescent="0.25">
      <c r="A3112" s="578" t="s">
        <v>4620</v>
      </c>
      <c r="B3112" s="578" t="s">
        <v>1509</v>
      </c>
      <c r="C3112" s="579">
        <v>456003000</v>
      </c>
      <c r="D3112" s="579">
        <v>419527000</v>
      </c>
      <c r="E3112" s="579">
        <v>460055000</v>
      </c>
      <c r="F3112" s="579">
        <v>373658000</v>
      </c>
      <c r="G3112" s="579">
        <v>373803000</v>
      </c>
      <c r="H3112" s="579">
        <v>379869000</v>
      </c>
      <c r="I3112" s="579">
        <v>421556000</v>
      </c>
      <c r="J3112" s="579">
        <v>448575000</v>
      </c>
      <c r="K3112" s="579">
        <v>509367000</v>
      </c>
      <c r="L3112" s="579">
        <v>529860000</v>
      </c>
      <c r="M3112" s="579">
        <v>503729000</v>
      </c>
      <c r="N3112" s="579">
        <v>521051000</v>
      </c>
      <c r="O3112" s="579">
        <v>540808000</v>
      </c>
      <c r="P3112" s="579">
        <v>564584000</v>
      </c>
      <c r="Q3112" s="579">
        <v>583453000</v>
      </c>
      <c r="R3112" s="579">
        <v>609509000</v>
      </c>
      <c r="S3112" s="579">
        <v>684604000</v>
      </c>
      <c r="T3112" s="579">
        <v>715209000</v>
      </c>
      <c r="U3112" s="579">
        <v>755540000</v>
      </c>
      <c r="V3112" s="579">
        <v>790504000</v>
      </c>
      <c r="W3112" s="579">
        <v>831169000</v>
      </c>
      <c r="X3112" s="579">
        <v>836665000</v>
      </c>
      <c r="Y3112" s="579">
        <v>901916000</v>
      </c>
      <c r="Z3112" s="579">
        <v>933334000</v>
      </c>
      <c r="AA3112" s="579">
        <v>995957000</v>
      </c>
      <c r="AB3112" s="579">
        <v>994244000</v>
      </c>
      <c r="AC3112" s="579">
        <v>1073130000</v>
      </c>
      <c r="AD3112" s="579">
        <v>1113740000</v>
      </c>
      <c r="AE3112" s="579">
        <v>1150390000</v>
      </c>
      <c r="AF3112" s="579">
        <v>1196560000</v>
      </c>
      <c r="AG3112" s="579">
        <v>1234820000</v>
      </c>
    </row>
    <row r="3113" spans="1:33" x14ac:dyDescent="0.25">
      <c r="A3113" s="578" t="s">
        <v>4621</v>
      </c>
      <c r="B3113" s="578" t="s">
        <v>1509</v>
      </c>
      <c r="C3113" s="578">
        <v>0</v>
      </c>
      <c r="D3113" s="578">
        <v>0</v>
      </c>
      <c r="E3113" s="578">
        <v>0</v>
      </c>
      <c r="F3113" s="578">
        <v>0</v>
      </c>
      <c r="G3113" s="578">
        <v>0</v>
      </c>
      <c r="H3113" s="578">
        <v>0</v>
      </c>
      <c r="I3113" s="578">
        <v>0</v>
      </c>
      <c r="J3113" s="578">
        <v>0</v>
      </c>
      <c r="K3113" s="578">
        <v>0</v>
      </c>
      <c r="L3113" s="578">
        <v>0</v>
      </c>
      <c r="M3113" s="578">
        <v>0</v>
      </c>
      <c r="N3113" s="578">
        <v>0</v>
      </c>
      <c r="O3113" s="578">
        <v>0</v>
      </c>
      <c r="P3113" s="578">
        <v>0</v>
      </c>
      <c r="Q3113" s="578">
        <v>0</v>
      </c>
      <c r="R3113" s="578">
        <v>0</v>
      </c>
      <c r="S3113" s="578">
        <v>0</v>
      </c>
      <c r="T3113" s="578">
        <v>0</v>
      </c>
      <c r="U3113" s="578">
        <v>0</v>
      </c>
      <c r="V3113" s="578">
        <v>0</v>
      </c>
      <c r="W3113" s="578">
        <v>0</v>
      </c>
      <c r="X3113" s="578">
        <v>0</v>
      </c>
      <c r="Y3113" s="578">
        <v>0</v>
      </c>
      <c r="Z3113" s="578">
        <v>0</v>
      </c>
      <c r="AA3113" s="578">
        <v>0</v>
      </c>
      <c r="AB3113" s="578">
        <v>0</v>
      </c>
      <c r="AC3113" s="578">
        <v>0</v>
      </c>
      <c r="AD3113" s="578">
        <v>0</v>
      </c>
      <c r="AE3113" s="578">
        <v>0</v>
      </c>
      <c r="AF3113" s="578">
        <v>0</v>
      </c>
      <c r="AG3113" s="578">
        <v>0</v>
      </c>
    </row>
    <row r="3114" spans="1:33" x14ac:dyDescent="0.25">
      <c r="A3114" s="578" t="s">
        <v>4622</v>
      </c>
      <c r="B3114" s="578" t="s">
        <v>1509</v>
      </c>
      <c r="C3114" s="578">
        <v>0</v>
      </c>
      <c r="D3114" s="578">
        <v>0</v>
      </c>
      <c r="E3114" s="578">
        <v>0</v>
      </c>
      <c r="F3114" s="578">
        <v>0</v>
      </c>
      <c r="G3114" s="578">
        <v>0</v>
      </c>
      <c r="H3114" s="578">
        <v>0</v>
      </c>
      <c r="I3114" s="578">
        <v>0</v>
      </c>
      <c r="J3114" s="578">
        <v>0</v>
      </c>
      <c r="K3114" s="578">
        <v>0</v>
      </c>
      <c r="L3114" s="578">
        <v>0</v>
      </c>
      <c r="M3114" s="578">
        <v>0</v>
      </c>
      <c r="N3114" s="578">
        <v>0</v>
      </c>
      <c r="O3114" s="578">
        <v>0</v>
      </c>
      <c r="P3114" s="578">
        <v>0</v>
      </c>
      <c r="Q3114" s="578">
        <v>0</v>
      </c>
      <c r="R3114" s="578">
        <v>0</v>
      </c>
      <c r="S3114" s="578">
        <v>0</v>
      </c>
      <c r="T3114" s="578">
        <v>0</v>
      </c>
      <c r="U3114" s="578">
        <v>0</v>
      </c>
      <c r="V3114" s="578">
        <v>0</v>
      </c>
      <c r="W3114" s="578">
        <v>0</v>
      </c>
      <c r="X3114" s="578">
        <v>0</v>
      </c>
      <c r="Y3114" s="578">
        <v>0</v>
      </c>
      <c r="Z3114" s="578">
        <v>0</v>
      </c>
      <c r="AA3114" s="578">
        <v>0</v>
      </c>
      <c r="AB3114" s="578">
        <v>0</v>
      </c>
      <c r="AC3114" s="578">
        <v>0</v>
      </c>
      <c r="AD3114" s="578">
        <v>0</v>
      </c>
      <c r="AE3114" s="578">
        <v>0</v>
      </c>
      <c r="AF3114" s="578">
        <v>0</v>
      </c>
      <c r="AG3114" s="578">
        <v>0</v>
      </c>
    </row>
    <row r="3115" spans="1:33" x14ac:dyDescent="0.25">
      <c r="A3115" s="578" t="s">
        <v>4623</v>
      </c>
      <c r="B3115" s="578" t="s">
        <v>1509</v>
      </c>
      <c r="C3115" s="578">
        <v>0</v>
      </c>
      <c r="D3115" s="578">
        <v>0</v>
      </c>
      <c r="E3115" s="578">
        <v>0</v>
      </c>
      <c r="F3115" s="578">
        <v>0</v>
      </c>
      <c r="G3115" s="578">
        <v>0</v>
      </c>
      <c r="H3115" s="578">
        <v>0</v>
      </c>
      <c r="I3115" s="578">
        <v>0</v>
      </c>
      <c r="J3115" s="578">
        <v>0</v>
      </c>
      <c r="K3115" s="578">
        <v>0</v>
      </c>
      <c r="L3115" s="578">
        <v>0</v>
      </c>
      <c r="M3115" s="578">
        <v>0</v>
      </c>
      <c r="N3115" s="578">
        <v>0</v>
      </c>
      <c r="O3115" s="578">
        <v>0</v>
      </c>
      <c r="P3115" s="578">
        <v>0</v>
      </c>
      <c r="Q3115" s="578">
        <v>0</v>
      </c>
      <c r="R3115" s="578">
        <v>0</v>
      </c>
      <c r="S3115" s="578">
        <v>0</v>
      </c>
      <c r="T3115" s="578">
        <v>0</v>
      </c>
      <c r="U3115" s="578">
        <v>0</v>
      </c>
      <c r="V3115" s="578">
        <v>0</v>
      </c>
      <c r="W3115" s="578">
        <v>0</v>
      </c>
      <c r="X3115" s="578">
        <v>0</v>
      </c>
      <c r="Y3115" s="578">
        <v>0</v>
      </c>
      <c r="Z3115" s="578">
        <v>0</v>
      </c>
      <c r="AA3115" s="578">
        <v>0</v>
      </c>
      <c r="AB3115" s="578">
        <v>0</v>
      </c>
      <c r="AC3115" s="578">
        <v>0</v>
      </c>
      <c r="AD3115" s="578">
        <v>0</v>
      </c>
      <c r="AE3115" s="578">
        <v>0</v>
      </c>
      <c r="AF3115" s="578">
        <v>0</v>
      </c>
      <c r="AG3115" s="578">
        <v>0</v>
      </c>
    </row>
    <row r="3116" spans="1:33" x14ac:dyDescent="0.25">
      <c r="A3116" s="578" t="s">
        <v>4624</v>
      </c>
      <c r="B3116" s="578" t="s">
        <v>1509</v>
      </c>
      <c r="C3116" s="579">
        <v>397017000</v>
      </c>
      <c r="D3116" s="579">
        <v>469195000</v>
      </c>
      <c r="E3116" s="579">
        <v>473422000</v>
      </c>
      <c r="F3116" s="579">
        <v>597013000</v>
      </c>
      <c r="G3116" s="579">
        <v>634949000</v>
      </c>
      <c r="H3116" s="579">
        <v>667520000</v>
      </c>
      <c r="I3116" s="579">
        <v>673533000</v>
      </c>
      <c r="J3116" s="579">
        <v>695272000</v>
      </c>
      <c r="K3116" s="579">
        <v>684171000</v>
      </c>
      <c r="L3116" s="579">
        <v>714776000</v>
      </c>
      <c r="M3116" s="579">
        <v>793059000</v>
      </c>
      <c r="N3116" s="579">
        <v>819322000</v>
      </c>
      <c r="O3116" s="579">
        <v>852914000</v>
      </c>
      <c r="P3116" s="579">
        <v>883445000</v>
      </c>
      <c r="Q3116" s="579">
        <v>911211000</v>
      </c>
      <c r="R3116" s="579">
        <v>941846000</v>
      </c>
      <c r="S3116" s="579">
        <v>924648000</v>
      </c>
      <c r="T3116" s="579">
        <v>963183000</v>
      </c>
      <c r="U3116" s="579">
        <v>983834000</v>
      </c>
      <c r="V3116" s="579">
        <v>1020640000</v>
      </c>
      <c r="W3116" s="579">
        <v>1043430000</v>
      </c>
      <c r="X3116" s="579">
        <v>1102530000</v>
      </c>
      <c r="Y3116" s="579">
        <v>1111720000</v>
      </c>
      <c r="Z3116" s="579">
        <v>1146980000</v>
      </c>
      <c r="AA3116" s="579">
        <v>1161700000</v>
      </c>
      <c r="AB3116" s="579">
        <v>1232520000</v>
      </c>
      <c r="AC3116" s="579">
        <v>1233430000</v>
      </c>
      <c r="AD3116" s="579">
        <v>1264240000</v>
      </c>
      <c r="AE3116" s="579">
        <v>1299930000</v>
      </c>
      <c r="AF3116" s="579">
        <v>1337320000</v>
      </c>
      <c r="AG3116" s="579">
        <v>1365170000</v>
      </c>
    </row>
    <row r="3117" spans="1:33" x14ac:dyDescent="0.25">
      <c r="A3117" s="578" t="s">
        <v>4625</v>
      </c>
      <c r="B3117" s="578" t="s">
        <v>1509</v>
      </c>
      <c r="C3117" s="578">
        <v>0</v>
      </c>
      <c r="D3117" s="578">
        <v>0</v>
      </c>
      <c r="E3117" s="578">
        <v>0</v>
      </c>
      <c r="F3117" s="578">
        <v>0</v>
      </c>
      <c r="G3117" s="578">
        <v>0</v>
      </c>
      <c r="H3117" s="578">
        <v>0</v>
      </c>
      <c r="I3117" s="578">
        <v>0</v>
      </c>
      <c r="J3117" s="578">
        <v>0</v>
      </c>
      <c r="K3117" s="578">
        <v>0</v>
      </c>
      <c r="L3117" s="578">
        <v>0</v>
      </c>
      <c r="M3117" s="578">
        <v>0</v>
      </c>
      <c r="N3117" s="578">
        <v>0</v>
      </c>
      <c r="O3117" s="578">
        <v>0</v>
      </c>
      <c r="P3117" s="578">
        <v>0</v>
      </c>
      <c r="Q3117" s="578">
        <v>0</v>
      </c>
      <c r="R3117" s="578">
        <v>0</v>
      </c>
      <c r="S3117" s="578">
        <v>0</v>
      </c>
      <c r="T3117" s="578">
        <v>0</v>
      </c>
      <c r="U3117" s="578">
        <v>0</v>
      </c>
      <c r="V3117" s="578">
        <v>0</v>
      </c>
      <c r="W3117" s="578">
        <v>0</v>
      </c>
      <c r="X3117" s="578">
        <v>0</v>
      </c>
      <c r="Y3117" s="578">
        <v>0</v>
      </c>
      <c r="Z3117" s="578">
        <v>0</v>
      </c>
      <c r="AA3117" s="578">
        <v>0</v>
      </c>
      <c r="AB3117" s="578">
        <v>0</v>
      </c>
      <c r="AC3117" s="578">
        <v>0</v>
      </c>
      <c r="AD3117" s="578">
        <v>0</v>
      </c>
      <c r="AE3117" s="578">
        <v>0</v>
      </c>
      <c r="AF3117" s="578">
        <v>0</v>
      </c>
      <c r="AG3117" s="578">
        <v>0</v>
      </c>
    </row>
    <row r="3118" spans="1:33" x14ac:dyDescent="0.25">
      <c r="A3118" s="578" t="s">
        <v>4626</v>
      </c>
      <c r="B3118" s="578" t="s">
        <v>1509</v>
      </c>
      <c r="C3118" s="578">
        <v>0</v>
      </c>
      <c r="D3118" s="578">
        <v>0</v>
      </c>
      <c r="E3118" s="578">
        <v>0</v>
      </c>
      <c r="F3118" s="578">
        <v>0</v>
      </c>
      <c r="G3118" s="578">
        <v>0</v>
      </c>
      <c r="H3118" s="578">
        <v>0</v>
      </c>
      <c r="I3118" s="578">
        <v>0</v>
      </c>
      <c r="J3118" s="578">
        <v>0</v>
      </c>
      <c r="K3118" s="578">
        <v>0</v>
      </c>
      <c r="L3118" s="578">
        <v>0</v>
      </c>
      <c r="M3118" s="578">
        <v>0</v>
      </c>
      <c r="N3118" s="578">
        <v>0</v>
      </c>
      <c r="O3118" s="578">
        <v>0</v>
      </c>
      <c r="P3118" s="578">
        <v>0</v>
      </c>
      <c r="Q3118" s="578">
        <v>0</v>
      </c>
      <c r="R3118" s="578">
        <v>0</v>
      </c>
      <c r="S3118" s="578">
        <v>0</v>
      </c>
      <c r="T3118" s="578">
        <v>0</v>
      </c>
      <c r="U3118" s="578">
        <v>0</v>
      </c>
      <c r="V3118" s="578">
        <v>0</v>
      </c>
      <c r="W3118" s="578">
        <v>0</v>
      </c>
      <c r="X3118" s="578">
        <v>0</v>
      </c>
      <c r="Y3118" s="578">
        <v>0</v>
      </c>
      <c r="Z3118" s="578">
        <v>0</v>
      </c>
      <c r="AA3118" s="578">
        <v>0</v>
      </c>
      <c r="AB3118" s="578">
        <v>0</v>
      </c>
      <c r="AC3118" s="578">
        <v>0</v>
      </c>
      <c r="AD3118" s="578">
        <v>0</v>
      </c>
      <c r="AE3118" s="578">
        <v>0</v>
      </c>
      <c r="AF3118" s="578">
        <v>0</v>
      </c>
      <c r="AG3118" s="578">
        <v>0</v>
      </c>
    </row>
    <row r="3119" spans="1:33" x14ac:dyDescent="0.25">
      <c r="A3119" s="578" t="s">
        <v>4627</v>
      </c>
      <c r="B3119" s="578" t="s">
        <v>1509</v>
      </c>
      <c r="C3119" s="578">
        <v>0</v>
      </c>
      <c r="D3119" s="578">
        <v>0</v>
      </c>
      <c r="E3119" s="578">
        <v>0</v>
      </c>
      <c r="F3119" s="578">
        <v>0</v>
      </c>
      <c r="G3119" s="578">
        <v>0</v>
      </c>
      <c r="H3119" s="578">
        <v>0</v>
      </c>
      <c r="I3119" s="578">
        <v>0</v>
      </c>
      <c r="J3119" s="578">
        <v>0</v>
      </c>
      <c r="K3119" s="578">
        <v>0</v>
      </c>
      <c r="L3119" s="578">
        <v>0</v>
      </c>
      <c r="M3119" s="578">
        <v>0</v>
      </c>
      <c r="N3119" s="578">
        <v>0</v>
      </c>
      <c r="O3119" s="578">
        <v>0</v>
      </c>
      <c r="P3119" s="578">
        <v>0</v>
      </c>
      <c r="Q3119" s="578">
        <v>0</v>
      </c>
      <c r="R3119" s="578">
        <v>0</v>
      </c>
      <c r="S3119" s="578">
        <v>0</v>
      </c>
      <c r="T3119" s="578">
        <v>0</v>
      </c>
      <c r="U3119" s="578">
        <v>0</v>
      </c>
      <c r="V3119" s="578">
        <v>0</v>
      </c>
      <c r="W3119" s="578">
        <v>0</v>
      </c>
      <c r="X3119" s="578">
        <v>0</v>
      </c>
      <c r="Y3119" s="578">
        <v>0</v>
      </c>
      <c r="Z3119" s="578">
        <v>0</v>
      </c>
      <c r="AA3119" s="578">
        <v>0</v>
      </c>
      <c r="AB3119" s="578">
        <v>0</v>
      </c>
      <c r="AC3119" s="578">
        <v>0</v>
      </c>
      <c r="AD3119" s="578">
        <v>0</v>
      </c>
      <c r="AE3119" s="578">
        <v>0</v>
      </c>
      <c r="AF3119" s="578">
        <v>0</v>
      </c>
      <c r="AG3119" s="578">
        <v>0</v>
      </c>
    </row>
    <row r="3120" spans="1:33" x14ac:dyDescent="0.25">
      <c r="A3120" s="578" t="s">
        <v>4628</v>
      </c>
      <c r="B3120" s="578" t="s">
        <v>1509</v>
      </c>
      <c r="C3120" s="578">
        <v>0</v>
      </c>
      <c r="D3120" s="578">
        <v>0</v>
      </c>
      <c r="E3120" s="578">
        <v>0</v>
      </c>
      <c r="F3120" s="578">
        <v>0</v>
      </c>
      <c r="G3120" s="578">
        <v>0</v>
      </c>
      <c r="H3120" s="578">
        <v>0</v>
      </c>
      <c r="I3120" s="578">
        <v>0</v>
      </c>
      <c r="J3120" s="578">
        <v>0</v>
      </c>
      <c r="K3120" s="578">
        <v>0</v>
      </c>
      <c r="L3120" s="578">
        <v>0</v>
      </c>
      <c r="M3120" s="578">
        <v>0</v>
      </c>
      <c r="N3120" s="578">
        <v>0</v>
      </c>
      <c r="O3120" s="578">
        <v>0</v>
      </c>
      <c r="P3120" s="578">
        <v>0</v>
      </c>
      <c r="Q3120" s="578">
        <v>0</v>
      </c>
      <c r="R3120" s="578">
        <v>0</v>
      </c>
      <c r="S3120" s="578">
        <v>0</v>
      </c>
      <c r="T3120" s="578">
        <v>0</v>
      </c>
      <c r="U3120" s="578">
        <v>0</v>
      </c>
      <c r="V3120" s="578">
        <v>0</v>
      </c>
      <c r="W3120" s="578">
        <v>0</v>
      </c>
      <c r="X3120" s="578">
        <v>0</v>
      </c>
      <c r="Y3120" s="578">
        <v>0</v>
      </c>
      <c r="Z3120" s="578">
        <v>0</v>
      </c>
      <c r="AA3120" s="578">
        <v>0</v>
      </c>
      <c r="AB3120" s="578">
        <v>0</v>
      </c>
      <c r="AC3120" s="578">
        <v>0</v>
      </c>
      <c r="AD3120" s="578">
        <v>0</v>
      </c>
      <c r="AE3120" s="578">
        <v>0</v>
      </c>
      <c r="AF3120" s="578">
        <v>0</v>
      </c>
      <c r="AG3120" s="578">
        <v>0</v>
      </c>
    </row>
    <row r="3121" spans="1:33" x14ac:dyDescent="0.25">
      <c r="A3121" s="578" t="s">
        <v>4629</v>
      </c>
      <c r="B3121" s="578" t="s">
        <v>1509</v>
      </c>
      <c r="C3121" s="578">
        <v>0</v>
      </c>
      <c r="D3121" s="578">
        <v>0</v>
      </c>
      <c r="E3121" s="578">
        <v>0</v>
      </c>
      <c r="F3121" s="578">
        <v>0</v>
      </c>
      <c r="G3121" s="578">
        <v>0</v>
      </c>
      <c r="H3121" s="578">
        <v>0</v>
      </c>
      <c r="I3121" s="578">
        <v>0</v>
      </c>
      <c r="J3121" s="578">
        <v>0</v>
      </c>
      <c r="K3121" s="578">
        <v>0</v>
      </c>
      <c r="L3121" s="578">
        <v>0</v>
      </c>
      <c r="M3121" s="578">
        <v>0</v>
      </c>
      <c r="N3121" s="578">
        <v>0</v>
      </c>
      <c r="O3121" s="578">
        <v>0</v>
      </c>
      <c r="P3121" s="578">
        <v>0</v>
      </c>
      <c r="Q3121" s="578">
        <v>0</v>
      </c>
      <c r="R3121" s="578">
        <v>0</v>
      </c>
      <c r="S3121" s="578">
        <v>0</v>
      </c>
      <c r="T3121" s="578">
        <v>0</v>
      </c>
      <c r="U3121" s="578">
        <v>0</v>
      </c>
      <c r="V3121" s="578">
        <v>0</v>
      </c>
      <c r="W3121" s="578">
        <v>0</v>
      </c>
      <c r="X3121" s="578">
        <v>0</v>
      </c>
      <c r="Y3121" s="578">
        <v>0</v>
      </c>
      <c r="Z3121" s="578">
        <v>0</v>
      </c>
      <c r="AA3121" s="578">
        <v>0</v>
      </c>
      <c r="AB3121" s="578">
        <v>0</v>
      </c>
      <c r="AC3121" s="578">
        <v>0</v>
      </c>
      <c r="AD3121" s="578">
        <v>0</v>
      </c>
      <c r="AE3121" s="578">
        <v>0</v>
      </c>
      <c r="AF3121" s="578">
        <v>0</v>
      </c>
      <c r="AG3121" s="578">
        <v>0</v>
      </c>
    </row>
    <row r="3122" spans="1:33" x14ac:dyDescent="0.25">
      <c r="A3122" s="578" t="s">
        <v>4630</v>
      </c>
      <c r="B3122" s="578" t="s">
        <v>1509</v>
      </c>
      <c r="C3122" s="579">
        <v>1016360000</v>
      </c>
      <c r="D3122" s="579">
        <v>1019850000</v>
      </c>
      <c r="E3122" s="579">
        <v>1023410000</v>
      </c>
      <c r="F3122" s="579">
        <v>1027040000</v>
      </c>
      <c r="G3122" s="579">
        <v>1041090000</v>
      </c>
      <c r="H3122" s="579">
        <v>1045020000</v>
      </c>
      <c r="I3122" s="579">
        <v>1059440000</v>
      </c>
      <c r="J3122" s="579">
        <v>1063680000</v>
      </c>
      <c r="K3122" s="579">
        <v>1067950000</v>
      </c>
      <c r="L3122" s="579">
        <v>1072250000</v>
      </c>
      <c r="M3122" s="579">
        <v>1076580000</v>
      </c>
      <c r="N3122" s="579">
        <v>1080900000</v>
      </c>
      <c r="O3122" s="579">
        <v>1085260000</v>
      </c>
      <c r="P3122" s="579">
        <v>1089640000</v>
      </c>
      <c r="Q3122" s="579">
        <v>1104870000</v>
      </c>
      <c r="R3122" s="579">
        <v>1109550000</v>
      </c>
      <c r="S3122" s="579">
        <v>1114270000</v>
      </c>
      <c r="T3122" s="579">
        <v>1118980000</v>
      </c>
      <c r="U3122" s="579">
        <v>1123680000</v>
      </c>
      <c r="V3122" s="579">
        <v>1117380000</v>
      </c>
      <c r="W3122" s="579">
        <v>1121910000</v>
      </c>
      <c r="X3122" s="579">
        <v>1126480000</v>
      </c>
      <c r="Y3122" s="579">
        <v>1131040000</v>
      </c>
      <c r="Z3122" s="579">
        <v>1135630000</v>
      </c>
      <c r="AA3122" s="579">
        <v>1140250000</v>
      </c>
      <c r="AB3122" s="579">
        <v>1144870000</v>
      </c>
      <c r="AC3122" s="579">
        <v>1149490000</v>
      </c>
      <c r="AD3122" s="579">
        <v>1154130000</v>
      </c>
      <c r="AE3122" s="579">
        <v>1158810000</v>
      </c>
      <c r="AF3122" s="579">
        <v>1163490000</v>
      </c>
      <c r="AG3122" s="579">
        <v>1162230000</v>
      </c>
    </row>
    <row r="3123" spans="1:33" x14ac:dyDescent="0.25">
      <c r="A3123" s="578" t="s">
        <v>4631</v>
      </c>
      <c r="B3123" s="578" t="s">
        <v>1509</v>
      </c>
      <c r="C3123" s="578">
        <v>0</v>
      </c>
      <c r="D3123" s="578">
        <v>0</v>
      </c>
      <c r="E3123" s="578">
        <v>0</v>
      </c>
      <c r="F3123" s="578">
        <v>0</v>
      </c>
      <c r="G3123" s="578">
        <v>0</v>
      </c>
      <c r="H3123" s="578">
        <v>0</v>
      </c>
      <c r="I3123" s="578">
        <v>0</v>
      </c>
      <c r="J3123" s="578">
        <v>0</v>
      </c>
      <c r="K3123" s="578">
        <v>0</v>
      </c>
      <c r="L3123" s="578">
        <v>0</v>
      </c>
      <c r="M3123" s="578">
        <v>0</v>
      </c>
      <c r="N3123" s="578">
        <v>0</v>
      </c>
      <c r="O3123" s="578">
        <v>0</v>
      </c>
      <c r="P3123" s="578">
        <v>0</v>
      </c>
      <c r="Q3123" s="578">
        <v>0</v>
      </c>
      <c r="R3123" s="578">
        <v>0</v>
      </c>
      <c r="S3123" s="578">
        <v>0</v>
      </c>
      <c r="T3123" s="578">
        <v>0</v>
      </c>
      <c r="U3123" s="578">
        <v>0</v>
      </c>
      <c r="V3123" s="578">
        <v>0</v>
      </c>
      <c r="W3123" s="578">
        <v>0</v>
      </c>
      <c r="X3123" s="578">
        <v>0</v>
      </c>
      <c r="Y3123" s="578">
        <v>0</v>
      </c>
      <c r="Z3123" s="578">
        <v>0</v>
      </c>
      <c r="AA3123" s="578">
        <v>0</v>
      </c>
      <c r="AB3123" s="578">
        <v>0</v>
      </c>
      <c r="AC3123" s="578">
        <v>0</v>
      </c>
      <c r="AD3123" s="578">
        <v>0</v>
      </c>
      <c r="AE3123" s="578">
        <v>0</v>
      </c>
      <c r="AF3123" s="578">
        <v>0</v>
      </c>
      <c r="AG3123" s="578">
        <v>0</v>
      </c>
    </row>
    <row r="3124" spans="1:33" x14ac:dyDescent="0.25">
      <c r="A3124" s="578" t="s">
        <v>4632</v>
      </c>
      <c r="B3124" s="578" t="s">
        <v>1509</v>
      </c>
      <c r="C3124" s="578">
        <v>0</v>
      </c>
      <c r="D3124" s="578">
        <v>0</v>
      </c>
      <c r="E3124" s="578">
        <v>0</v>
      </c>
      <c r="F3124" s="578">
        <v>0</v>
      </c>
      <c r="G3124" s="578">
        <v>0</v>
      </c>
      <c r="H3124" s="578">
        <v>0</v>
      </c>
      <c r="I3124" s="578">
        <v>0</v>
      </c>
      <c r="J3124" s="578">
        <v>0</v>
      </c>
      <c r="K3124" s="578">
        <v>0</v>
      </c>
      <c r="L3124" s="578">
        <v>0</v>
      </c>
      <c r="M3124" s="578">
        <v>0</v>
      </c>
      <c r="N3124" s="578">
        <v>0</v>
      </c>
      <c r="O3124" s="578">
        <v>0</v>
      </c>
      <c r="P3124" s="578">
        <v>0</v>
      </c>
      <c r="Q3124" s="578">
        <v>0</v>
      </c>
      <c r="R3124" s="578">
        <v>0</v>
      </c>
      <c r="S3124" s="578">
        <v>0</v>
      </c>
      <c r="T3124" s="578">
        <v>0</v>
      </c>
      <c r="U3124" s="578">
        <v>0</v>
      </c>
      <c r="V3124" s="578">
        <v>0</v>
      </c>
      <c r="W3124" s="578">
        <v>0</v>
      </c>
      <c r="X3124" s="578">
        <v>0</v>
      </c>
      <c r="Y3124" s="578">
        <v>0</v>
      </c>
      <c r="Z3124" s="578">
        <v>0</v>
      </c>
      <c r="AA3124" s="578">
        <v>0</v>
      </c>
      <c r="AB3124" s="578">
        <v>0</v>
      </c>
      <c r="AC3124" s="578">
        <v>0</v>
      </c>
      <c r="AD3124" s="578">
        <v>0</v>
      </c>
      <c r="AE3124" s="578">
        <v>0</v>
      </c>
      <c r="AF3124" s="578">
        <v>0</v>
      </c>
      <c r="AG3124" s="578">
        <v>0</v>
      </c>
    </row>
    <row r="3125" spans="1:33" x14ac:dyDescent="0.25">
      <c r="A3125" s="578" t="s">
        <v>4633</v>
      </c>
      <c r="B3125" s="578" t="s">
        <v>1509</v>
      </c>
      <c r="C3125" s="578">
        <v>0</v>
      </c>
      <c r="D3125" s="578">
        <v>0</v>
      </c>
      <c r="E3125" s="578">
        <v>0</v>
      </c>
      <c r="F3125" s="578">
        <v>0</v>
      </c>
      <c r="G3125" s="578">
        <v>0</v>
      </c>
      <c r="H3125" s="578">
        <v>0</v>
      </c>
      <c r="I3125" s="578">
        <v>0</v>
      </c>
      <c r="J3125" s="578">
        <v>0</v>
      </c>
      <c r="K3125" s="578">
        <v>0</v>
      </c>
      <c r="L3125" s="578">
        <v>0</v>
      </c>
      <c r="M3125" s="578">
        <v>0</v>
      </c>
      <c r="N3125" s="578">
        <v>0</v>
      </c>
      <c r="O3125" s="578">
        <v>0</v>
      </c>
      <c r="P3125" s="578">
        <v>0</v>
      </c>
      <c r="Q3125" s="578">
        <v>0</v>
      </c>
      <c r="R3125" s="578">
        <v>0</v>
      </c>
      <c r="S3125" s="578">
        <v>0</v>
      </c>
      <c r="T3125" s="578">
        <v>0</v>
      </c>
      <c r="U3125" s="578">
        <v>0</v>
      </c>
      <c r="V3125" s="578">
        <v>0</v>
      </c>
      <c r="W3125" s="578">
        <v>0</v>
      </c>
      <c r="X3125" s="578">
        <v>0</v>
      </c>
      <c r="Y3125" s="578">
        <v>0</v>
      </c>
      <c r="Z3125" s="578">
        <v>0</v>
      </c>
      <c r="AA3125" s="578">
        <v>0</v>
      </c>
      <c r="AB3125" s="578">
        <v>0</v>
      </c>
      <c r="AC3125" s="578">
        <v>0</v>
      </c>
      <c r="AD3125" s="578">
        <v>0</v>
      </c>
      <c r="AE3125" s="578">
        <v>0</v>
      </c>
      <c r="AF3125" s="578">
        <v>0</v>
      </c>
      <c r="AG3125" s="578">
        <v>0</v>
      </c>
    </row>
    <row r="3126" spans="1:33" x14ac:dyDescent="0.25">
      <c r="A3126" s="578" t="s">
        <v>4634</v>
      </c>
      <c r="B3126" s="578" t="s">
        <v>1509</v>
      </c>
      <c r="C3126" s="578">
        <v>0</v>
      </c>
      <c r="D3126" s="578">
        <v>0</v>
      </c>
      <c r="E3126" s="578">
        <v>0</v>
      </c>
      <c r="F3126" s="578">
        <v>0</v>
      </c>
      <c r="G3126" s="578">
        <v>0</v>
      </c>
      <c r="H3126" s="578">
        <v>0</v>
      </c>
      <c r="I3126" s="578">
        <v>0</v>
      </c>
      <c r="J3126" s="578">
        <v>0</v>
      </c>
      <c r="K3126" s="578">
        <v>0</v>
      </c>
      <c r="L3126" s="578">
        <v>0</v>
      </c>
      <c r="M3126" s="578">
        <v>0</v>
      </c>
      <c r="N3126" s="578">
        <v>0</v>
      </c>
      <c r="O3126" s="578">
        <v>0</v>
      </c>
      <c r="P3126" s="578">
        <v>0</v>
      </c>
      <c r="Q3126" s="578">
        <v>0</v>
      </c>
      <c r="R3126" s="578">
        <v>0</v>
      </c>
      <c r="S3126" s="578">
        <v>0</v>
      </c>
      <c r="T3126" s="578">
        <v>0</v>
      </c>
      <c r="U3126" s="578">
        <v>0</v>
      </c>
      <c r="V3126" s="578">
        <v>0</v>
      </c>
      <c r="W3126" s="578">
        <v>0</v>
      </c>
      <c r="X3126" s="578">
        <v>0</v>
      </c>
      <c r="Y3126" s="578">
        <v>0</v>
      </c>
      <c r="Z3126" s="578">
        <v>0</v>
      </c>
      <c r="AA3126" s="578">
        <v>0</v>
      </c>
      <c r="AB3126" s="578">
        <v>0</v>
      </c>
      <c r="AC3126" s="578">
        <v>0</v>
      </c>
      <c r="AD3126" s="578">
        <v>0</v>
      </c>
      <c r="AE3126" s="578">
        <v>0</v>
      </c>
      <c r="AF3126" s="578">
        <v>0</v>
      </c>
      <c r="AG3126" s="578">
        <v>0</v>
      </c>
    </row>
    <row r="3127" spans="1:33" x14ac:dyDescent="0.25">
      <c r="A3127" s="578" t="s">
        <v>4635</v>
      </c>
      <c r="B3127" s="578" t="s">
        <v>1509</v>
      </c>
      <c r="C3127" s="578">
        <v>0</v>
      </c>
      <c r="D3127" s="578">
        <v>0</v>
      </c>
      <c r="E3127" s="578">
        <v>0</v>
      </c>
      <c r="F3127" s="578">
        <v>0</v>
      </c>
      <c r="G3127" s="578">
        <v>0</v>
      </c>
      <c r="H3127" s="578">
        <v>0</v>
      </c>
      <c r="I3127" s="578">
        <v>0</v>
      </c>
      <c r="J3127" s="578">
        <v>0</v>
      </c>
      <c r="K3127" s="578">
        <v>0</v>
      </c>
      <c r="L3127" s="578">
        <v>0</v>
      </c>
      <c r="M3127" s="578">
        <v>0</v>
      </c>
      <c r="N3127" s="578">
        <v>0</v>
      </c>
      <c r="O3127" s="578">
        <v>0</v>
      </c>
      <c r="P3127" s="578">
        <v>0</v>
      </c>
      <c r="Q3127" s="578">
        <v>0</v>
      </c>
      <c r="R3127" s="578">
        <v>0</v>
      </c>
      <c r="S3127" s="578">
        <v>0</v>
      </c>
      <c r="T3127" s="578">
        <v>0</v>
      </c>
      <c r="U3127" s="578">
        <v>0</v>
      </c>
      <c r="V3127" s="578">
        <v>0</v>
      </c>
      <c r="W3127" s="578">
        <v>0</v>
      </c>
      <c r="X3127" s="578">
        <v>0</v>
      </c>
      <c r="Y3127" s="578">
        <v>0</v>
      </c>
      <c r="Z3127" s="578">
        <v>0</v>
      </c>
      <c r="AA3127" s="578">
        <v>0</v>
      </c>
      <c r="AB3127" s="578">
        <v>0</v>
      </c>
      <c r="AC3127" s="578">
        <v>0</v>
      </c>
      <c r="AD3127" s="578">
        <v>0</v>
      </c>
      <c r="AE3127" s="578">
        <v>0</v>
      </c>
      <c r="AF3127" s="578">
        <v>0</v>
      </c>
      <c r="AG3127" s="578">
        <v>0</v>
      </c>
    </row>
    <row r="3128" spans="1:33" x14ac:dyDescent="0.25">
      <c r="A3128" s="578" t="s">
        <v>4636</v>
      </c>
      <c r="B3128" s="578" t="s">
        <v>1509</v>
      </c>
      <c r="C3128" s="578">
        <v>0</v>
      </c>
      <c r="D3128" s="578">
        <v>0</v>
      </c>
      <c r="E3128" s="578">
        <v>0</v>
      </c>
      <c r="F3128" s="578">
        <v>0</v>
      </c>
      <c r="G3128" s="578">
        <v>0</v>
      </c>
      <c r="H3128" s="578">
        <v>0</v>
      </c>
      <c r="I3128" s="578">
        <v>0</v>
      </c>
      <c r="J3128" s="578">
        <v>0</v>
      </c>
      <c r="K3128" s="578">
        <v>0</v>
      </c>
      <c r="L3128" s="578">
        <v>0</v>
      </c>
      <c r="M3128" s="578">
        <v>0</v>
      </c>
      <c r="N3128" s="578">
        <v>0</v>
      </c>
      <c r="O3128" s="578">
        <v>0</v>
      </c>
      <c r="P3128" s="578">
        <v>0</v>
      </c>
      <c r="Q3128" s="578">
        <v>0</v>
      </c>
      <c r="R3128" s="578">
        <v>0</v>
      </c>
      <c r="S3128" s="578">
        <v>0</v>
      </c>
      <c r="T3128" s="578">
        <v>0</v>
      </c>
      <c r="U3128" s="578">
        <v>0</v>
      </c>
      <c r="V3128" s="578">
        <v>0</v>
      </c>
      <c r="W3128" s="578">
        <v>0</v>
      </c>
      <c r="X3128" s="578">
        <v>0</v>
      </c>
      <c r="Y3128" s="578">
        <v>0</v>
      </c>
      <c r="Z3128" s="578">
        <v>0</v>
      </c>
      <c r="AA3128" s="578">
        <v>0</v>
      </c>
      <c r="AB3128" s="578">
        <v>0</v>
      </c>
      <c r="AC3128" s="578">
        <v>0</v>
      </c>
      <c r="AD3128" s="578">
        <v>0</v>
      </c>
      <c r="AE3128" s="578">
        <v>0</v>
      </c>
      <c r="AF3128" s="578">
        <v>0</v>
      </c>
      <c r="AG3128" s="578">
        <v>0</v>
      </c>
    </row>
    <row r="3129" spans="1:33" x14ac:dyDescent="0.25">
      <c r="A3129" s="578" t="s">
        <v>4637</v>
      </c>
      <c r="B3129" s="578" t="s">
        <v>1509</v>
      </c>
      <c r="C3129" s="578">
        <v>0</v>
      </c>
      <c r="D3129" s="578">
        <v>0</v>
      </c>
      <c r="E3129" s="578">
        <v>0</v>
      </c>
      <c r="F3129" s="578">
        <v>0</v>
      </c>
      <c r="G3129" s="578">
        <v>0</v>
      </c>
      <c r="H3129" s="578">
        <v>0</v>
      </c>
      <c r="I3129" s="578">
        <v>0</v>
      </c>
      <c r="J3129" s="578">
        <v>0</v>
      </c>
      <c r="K3129" s="578">
        <v>0</v>
      </c>
      <c r="L3129" s="578">
        <v>0</v>
      </c>
      <c r="M3129" s="578">
        <v>0</v>
      </c>
      <c r="N3129" s="578">
        <v>0</v>
      </c>
      <c r="O3129" s="578">
        <v>0</v>
      </c>
      <c r="P3129" s="578">
        <v>0</v>
      </c>
      <c r="Q3129" s="578">
        <v>0</v>
      </c>
      <c r="R3129" s="578">
        <v>0</v>
      </c>
      <c r="S3129" s="578">
        <v>0</v>
      </c>
      <c r="T3129" s="578">
        <v>0</v>
      </c>
      <c r="U3129" s="578">
        <v>0</v>
      </c>
      <c r="V3129" s="578">
        <v>0</v>
      </c>
      <c r="W3129" s="578">
        <v>0</v>
      </c>
      <c r="X3129" s="578">
        <v>0</v>
      </c>
      <c r="Y3129" s="578">
        <v>0</v>
      </c>
      <c r="Z3129" s="578">
        <v>0</v>
      </c>
      <c r="AA3129" s="578">
        <v>0</v>
      </c>
      <c r="AB3129" s="578">
        <v>0</v>
      </c>
      <c r="AC3129" s="578">
        <v>0</v>
      </c>
      <c r="AD3129" s="578">
        <v>0</v>
      </c>
      <c r="AE3129" s="578">
        <v>0</v>
      </c>
      <c r="AF3129" s="578">
        <v>0</v>
      </c>
      <c r="AG3129" s="578">
        <v>0</v>
      </c>
    </row>
    <row r="3130" spans="1:33" x14ac:dyDescent="0.25">
      <c r="A3130" s="578" t="s">
        <v>4638</v>
      </c>
      <c r="B3130" s="578" t="s">
        <v>1509</v>
      </c>
      <c r="C3130" s="578">
        <v>0</v>
      </c>
      <c r="D3130" s="578">
        <v>0</v>
      </c>
      <c r="E3130" s="578">
        <v>0</v>
      </c>
      <c r="F3130" s="578">
        <v>0</v>
      </c>
      <c r="G3130" s="578">
        <v>0</v>
      </c>
      <c r="H3130" s="578">
        <v>0</v>
      </c>
      <c r="I3130" s="578">
        <v>0</v>
      </c>
      <c r="J3130" s="578">
        <v>0</v>
      </c>
      <c r="K3130" s="578">
        <v>0</v>
      </c>
      <c r="L3130" s="578">
        <v>0</v>
      </c>
      <c r="M3130" s="578">
        <v>0</v>
      </c>
      <c r="N3130" s="578">
        <v>0</v>
      </c>
      <c r="O3130" s="578">
        <v>0</v>
      </c>
      <c r="P3130" s="578">
        <v>0</v>
      </c>
      <c r="Q3130" s="578">
        <v>0</v>
      </c>
      <c r="R3130" s="578">
        <v>0</v>
      </c>
      <c r="S3130" s="578">
        <v>0</v>
      </c>
      <c r="T3130" s="578">
        <v>0</v>
      </c>
      <c r="U3130" s="578">
        <v>0</v>
      </c>
      <c r="V3130" s="578">
        <v>0</v>
      </c>
      <c r="W3130" s="578">
        <v>0</v>
      </c>
      <c r="X3130" s="578">
        <v>0</v>
      </c>
      <c r="Y3130" s="578">
        <v>0</v>
      </c>
      <c r="Z3130" s="578">
        <v>0</v>
      </c>
      <c r="AA3130" s="578">
        <v>0</v>
      </c>
      <c r="AB3130" s="578">
        <v>0</v>
      </c>
      <c r="AC3130" s="578">
        <v>0</v>
      </c>
      <c r="AD3130" s="578">
        <v>0</v>
      </c>
      <c r="AE3130" s="578">
        <v>0</v>
      </c>
      <c r="AF3130" s="578">
        <v>0</v>
      </c>
      <c r="AG3130" s="578">
        <v>0</v>
      </c>
    </row>
    <row r="3131" spans="1:33" x14ac:dyDescent="0.25">
      <c r="A3131" s="578" t="s">
        <v>4639</v>
      </c>
      <c r="B3131" s="578" t="s">
        <v>1509</v>
      </c>
      <c r="C3131" s="578">
        <v>0</v>
      </c>
      <c r="D3131" s="578">
        <v>0</v>
      </c>
      <c r="E3131" s="578">
        <v>0</v>
      </c>
      <c r="F3131" s="578">
        <v>0</v>
      </c>
      <c r="G3131" s="578">
        <v>0</v>
      </c>
      <c r="H3131" s="578">
        <v>0</v>
      </c>
      <c r="I3131" s="578">
        <v>0</v>
      </c>
      <c r="J3131" s="578">
        <v>0</v>
      </c>
      <c r="K3131" s="578">
        <v>0</v>
      </c>
      <c r="L3131" s="578">
        <v>0</v>
      </c>
      <c r="M3131" s="578">
        <v>0</v>
      </c>
      <c r="N3131" s="578">
        <v>0</v>
      </c>
      <c r="O3131" s="578">
        <v>0</v>
      </c>
      <c r="P3131" s="578">
        <v>0</v>
      </c>
      <c r="Q3131" s="578">
        <v>0</v>
      </c>
      <c r="R3131" s="578">
        <v>0</v>
      </c>
      <c r="S3131" s="578">
        <v>0</v>
      </c>
      <c r="T3131" s="578">
        <v>0</v>
      </c>
      <c r="U3131" s="578">
        <v>0</v>
      </c>
      <c r="V3131" s="578">
        <v>0</v>
      </c>
      <c r="W3131" s="578">
        <v>0</v>
      </c>
      <c r="X3131" s="578">
        <v>0</v>
      </c>
      <c r="Y3131" s="578">
        <v>0</v>
      </c>
      <c r="Z3131" s="578">
        <v>0</v>
      </c>
      <c r="AA3131" s="578">
        <v>0</v>
      </c>
      <c r="AB3131" s="578">
        <v>0</v>
      </c>
      <c r="AC3131" s="578">
        <v>0</v>
      </c>
      <c r="AD3131" s="578">
        <v>0</v>
      </c>
      <c r="AE3131" s="578">
        <v>0</v>
      </c>
      <c r="AF3131" s="578">
        <v>0</v>
      </c>
      <c r="AG3131" s="578">
        <v>0</v>
      </c>
    </row>
    <row r="3132" spans="1:33" x14ac:dyDescent="0.25">
      <c r="A3132" s="578" t="s">
        <v>4640</v>
      </c>
      <c r="B3132" s="578" t="s">
        <v>1509</v>
      </c>
      <c r="C3132" s="579">
        <v>1185610000</v>
      </c>
      <c r="D3132" s="579">
        <v>1090770000</v>
      </c>
      <c r="E3132" s="579">
        <v>1196140000</v>
      </c>
      <c r="F3132" s="579">
        <v>971507000</v>
      </c>
      <c r="G3132" s="579">
        <v>971886000</v>
      </c>
      <c r="H3132" s="579">
        <v>987657000</v>
      </c>
      <c r="I3132" s="579">
        <v>1096040000</v>
      </c>
      <c r="J3132" s="579">
        <v>1166290000</v>
      </c>
      <c r="K3132" s="579">
        <v>1324350000</v>
      </c>
      <c r="L3132" s="579">
        <v>1377630000</v>
      </c>
      <c r="M3132" s="579">
        <v>1309690000</v>
      </c>
      <c r="N3132" s="579">
        <v>1354730000</v>
      </c>
      <c r="O3132" s="579">
        <v>1406090000</v>
      </c>
      <c r="P3132" s="579">
        <v>1467910000</v>
      </c>
      <c r="Q3132" s="579">
        <v>1516970000</v>
      </c>
      <c r="R3132" s="579">
        <v>1584720000</v>
      </c>
      <c r="S3132" s="579">
        <v>1779960000</v>
      </c>
      <c r="T3132" s="579">
        <v>1859540000</v>
      </c>
      <c r="U3132" s="579">
        <v>1964400000</v>
      </c>
      <c r="V3132" s="579">
        <v>2055300000</v>
      </c>
      <c r="W3132" s="579">
        <v>2161030000</v>
      </c>
      <c r="X3132" s="579">
        <v>2175320000</v>
      </c>
      <c r="Y3132" s="579">
        <v>2344970000</v>
      </c>
      <c r="Z3132" s="579">
        <v>2426660000</v>
      </c>
      <c r="AA3132" s="579">
        <v>2589480000</v>
      </c>
      <c r="AB3132" s="579">
        <v>2585020000</v>
      </c>
      <c r="AC3132" s="579">
        <v>2790140000</v>
      </c>
      <c r="AD3132" s="579">
        <v>2895720000</v>
      </c>
      <c r="AE3132" s="579">
        <v>2991010000</v>
      </c>
      <c r="AF3132" s="579">
        <v>3111050000</v>
      </c>
      <c r="AG3132" s="579">
        <v>3210530000</v>
      </c>
    </row>
    <row r="3133" spans="1:33" x14ac:dyDescent="0.25">
      <c r="A3133" s="578" t="s">
        <v>4641</v>
      </c>
      <c r="B3133" s="578" t="s">
        <v>1509</v>
      </c>
      <c r="C3133" s="578">
        <v>0</v>
      </c>
      <c r="D3133" s="578">
        <v>0</v>
      </c>
      <c r="E3133" s="578">
        <v>0</v>
      </c>
      <c r="F3133" s="578">
        <v>0</v>
      </c>
      <c r="G3133" s="578">
        <v>0</v>
      </c>
      <c r="H3133" s="578">
        <v>0</v>
      </c>
      <c r="I3133" s="578">
        <v>0</v>
      </c>
      <c r="J3133" s="578">
        <v>0</v>
      </c>
      <c r="K3133" s="578">
        <v>0</v>
      </c>
      <c r="L3133" s="578">
        <v>0</v>
      </c>
      <c r="M3133" s="578">
        <v>0</v>
      </c>
      <c r="N3133" s="578">
        <v>0</v>
      </c>
      <c r="O3133" s="578">
        <v>0</v>
      </c>
      <c r="P3133" s="578">
        <v>0</v>
      </c>
      <c r="Q3133" s="578">
        <v>0</v>
      </c>
      <c r="R3133" s="578">
        <v>0</v>
      </c>
      <c r="S3133" s="578">
        <v>0</v>
      </c>
      <c r="T3133" s="578">
        <v>0</v>
      </c>
      <c r="U3133" s="578">
        <v>0</v>
      </c>
      <c r="V3133" s="578">
        <v>0</v>
      </c>
      <c r="W3133" s="578">
        <v>0</v>
      </c>
      <c r="X3133" s="578">
        <v>0</v>
      </c>
      <c r="Y3133" s="578">
        <v>0</v>
      </c>
      <c r="Z3133" s="578">
        <v>0</v>
      </c>
      <c r="AA3133" s="578">
        <v>0</v>
      </c>
      <c r="AB3133" s="578">
        <v>0</v>
      </c>
      <c r="AC3133" s="578">
        <v>0</v>
      </c>
      <c r="AD3133" s="578">
        <v>0</v>
      </c>
      <c r="AE3133" s="578">
        <v>0</v>
      </c>
      <c r="AF3133" s="578">
        <v>0</v>
      </c>
      <c r="AG3133" s="578">
        <v>0</v>
      </c>
    </row>
    <row r="3134" spans="1:33" x14ac:dyDescent="0.25">
      <c r="A3134" s="578" t="s">
        <v>4642</v>
      </c>
      <c r="B3134" s="578" t="s">
        <v>1509</v>
      </c>
      <c r="C3134" s="578">
        <v>0</v>
      </c>
      <c r="D3134" s="578">
        <v>0</v>
      </c>
      <c r="E3134" s="578">
        <v>0</v>
      </c>
      <c r="F3134" s="578">
        <v>0</v>
      </c>
      <c r="G3134" s="578">
        <v>0</v>
      </c>
      <c r="H3134" s="578">
        <v>0</v>
      </c>
      <c r="I3134" s="578">
        <v>0</v>
      </c>
      <c r="J3134" s="578">
        <v>0</v>
      </c>
      <c r="K3134" s="578">
        <v>0</v>
      </c>
      <c r="L3134" s="578">
        <v>0</v>
      </c>
      <c r="M3134" s="578">
        <v>0</v>
      </c>
      <c r="N3134" s="578">
        <v>0</v>
      </c>
      <c r="O3134" s="578">
        <v>0</v>
      </c>
      <c r="P3134" s="578">
        <v>0</v>
      </c>
      <c r="Q3134" s="578">
        <v>0</v>
      </c>
      <c r="R3134" s="578">
        <v>0</v>
      </c>
      <c r="S3134" s="578">
        <v>0</v>
      </c>
      <c r="T3134" s="578">
        <v>0</v>
      </c>
      <c r="U3134" s="578">
        <v>0</v>
      </c>
      <c r="V3134" s="578">
        <v>0</v>
      </c>
      <c r="W3134" s="578">
        <v>0</v>
      </c>
      <c r="X3134" s="578">
        <v>0</v>
      </c>
      <c r="Y3134" s="578">
        <v>0</v>
      </c>
      <c r="Z3134" s="578">
        <v>0</v>
      </c>
      <c r="AA3134" s="578">
        <v>0</v>
      </c>
      <c r="AB3134" s="578">
        <v>0</v>
      </c>
      <c r="AC3134" s="578">
        <v>0</v>
      </c>
      <c r="AD3134" s="578">
        <v>0</v>
      </c>
      <c r="AE3134" s="578">
        <v>0</v>
      </c>
      <c r="AF3134" s="578">
        <v>0</v>
      </c>
      <c r="AG3134" s="578">
        <v>0</v>
      </c>
    </row>
    <row r="3135" spans="1:33" x14ac:dyDescent="0.25">
      <c r="A3135" s="578" t="s">
        <v>4643</v>
      </c>
      <c r="B3135" s="578" t="s">
        <v>1509</v>
      </c>
      <c r="C3135" s="578">
        <v>0</v>
      </c>
      <c r="D3135" s="578">
        <v>0</v>
      </c>
      <c r="E3135" s="578">
        <v>0</v>
      </c>
      <c r="F3135" s="578">
        <v>0</v>
      </c>
      <c r="G3135" s="578">
        <v>0</v>
      </c>
      <c r="H3135" s="578">
        <v>0</v>
      </c>
      <c r="I3135" s="578">
        <v>0</v>
      </c>
      <c r="J3135" s="578">
        <v>0</v>
      </c>
      <c r="K3135" s="578">
        <v>0</v>
      </c>
      <c r="L3135" s="578">
        <v>0</v>
      </c>
      <c r="M3135" s="578">
        <v>0</v>
      </c>
      <c r="N3135" s="578">
        <v>0</v>
      </c>
      <c r="O3135" s="578">
        <v>0</v>
      </c>
      <c r="P3135" s="578">
        <v>0</v>
      </c>
      <c r="Q3135" s="578">
        <v>0</v>
      </c>
      <c r="R3135" s="578">
        <v>0</v>
      </c>
      <c r="S3135" s="578">
        <v>0</v>
      </c>
      <c r="T3135" s="578">
        <v>0</v>
      </c>
      <c r="U3135" s="578">
        <v>0</v>
      </c>
      <c r="V3135" s="578">
        <v>0</v>
      </c>
      <c r="W3135" s="578">
        <v>0</v>
      </c>
      <c r="X3135" s="578">
        <v>0</v>
      </c>
      <c r="Y3135" s="578">
        <v>0</v>
      </c>
      <c r="Z3135" s="578">
        <v>0</v>
      </c>
      <c r="AA3135" s="578">
        <v>0</v>
      </c>
      <c r="AB3135" s="578">
        <v>0</v>
      </c>
      <c r="AC3135" s="578">
        <v>0</v>
      </c>
      <c r="AD3135" s="578">
        <v>0</v>
      </c>
      <c r="AE3135" s="578">
        <v>0</v>
      </c>
      <c r="AF3135" s="578">
        <v>0</v>
      </c>
      <c r="AG3135" s="578">
        <v>0</v>
      </c>
    </row>
    <row r="3136" spans="1:33" x14ac:dyDescent="0.25">
      <c r="A3136" s="578" t="s">
        <v>4644</v>
      </c>
      <c r="B3136" s="578" t="s">
        <v>1509</v>
      </c>
      <c r="C3136" s="579">
        <v>1032240000</v>
      </c>
      <c r="D3136" s="579">
        <v>1219900000</v>
      </c>
      <c r="E3136" s="579">
        <v>1230890000</v>
      </c>
      <c r="F3136" s="579">
        <v>1552230000</v>
      </c>
      <c r="G3136" s="579">
        <v>1650860000</v>
      </c>
      <c r="H3136" s="579">
        <v>1735550000</v>
      </c>
      <c r="I3136" s="579">
        <v>1751180000</v>
      </c>
      <c r="J3136" s="579">
        <v>1807700000</v>
      </c>
      <c r="K3136" s="579">
        <v>1778840000</v>
      </c>
      <c r="L3136" s="579">
        <v>1858410000</v>
      </c>
      <c r="M3136" s="579">
        <v>2061950000</v>
      </c>
      <c r="N3136" s="579">
        <v>2130230000</v>
      </c>
      <c r="O3136" s="579">
        <v>2217570000</v>
      </c>
      <c r="P3136" s="579">
        <v>2296950000</v>
      </c>
      <c r="Q3136" s="579">
        <v>2369140000</v>
      </c>
      <c r="R3136" s="579">
        <v>2448790000</v>
      </c>
      <c r="S3136" s="579">
        <v>2404080000</v>
      </c>
      <c r="T3136" s="579">
        <v>2504270000</v>
      </c>
      <c r="U3136" s="579">
        <v>2557960000</v>
      </c>
      <c r="V3136" s="579">
        <v>2653660000</v>
      </c>
      <c r="W3136" s="579">
        <v>2712910000</v>
      </c>
      <c r="X3136" s="579">
        <v>2866560000</v>
      </c>
      <c r="Y3136" s="579">
        <v>2890470000</v>
      </c>
      <c r="Z3136" s="579">
        <v>2982130000</v>
      </c>
      <c r="AA3136" s="579">
        <v>3020420000</v>
      </c>
      <c r="AB3136" s="579">
        <v>3204530000</v>
      </c>
      <c r="AC3136" s="579">
        <v>3206910000</v>
      </c>
      <c r="AD3136" s="579">
        <v>3287010000</v>
      </c>
      <c r="AE3136" s="579">
        <v>3379810000</v>
      </c>
      <c r="AF3136" s="579">
        <v>3477030000</v>
      </c>
      <c r="AG3136" s="579">
        <v>3549440000</v>
      </c>
    </row>
    <row r="3137" spans="1:33" x14ac:dyDescent="0.25">
      <c r="A3137" s="578" t="s">
        <v>4645</v>
      </c>
      <c r="B3137" s="578" t="s">
        <v>1509</v>
      </c>
      <c r="C3137" s="578">
        <v>0</v>
      </c>
      <c r="D3137" s="578">
        <v>0</v>
      </c>
      <c r="E3137" s="578">
        <v>0</v>
      </c>
      <c r="F3137" s="578">
        <v>0</v>
      </c>
      <c r="G3137" s="578">
        <v>0</v>
      </c>
      <c r="H3137" s="578">
        <v>0</v>
      </c>
      <c r="I3137" s="578">
        <v>0</v>
      </c>
      <c r="J3137" s="578">
        <v>0</v>
      </c>
      <c r="K3137" s="578">
        <v>0</v>
      </c>
      <c r="L3137" s="578">
        <v>0</v>
      </c>
      <c r="M3137" s="578">
        <v>0</v>
      </c>
      <c r="N3137" s="578">
        <v>0</v>
      </c>
      <c r="O3137" s="578">
        <v>0</v>
      </c>
      <c r="P3137" s="578">
        <v>0</v>
      </c>
      <c r="Q3137" s="578">
        <v>0</v>
      </c>
      <c r="R3137" s="578">
        <v>0</v>
      </c>
      <c r="S3137" s="578">
        <v>0</v>
      </c>
      <c r="T3137" s="578">
        <v>0</v>
      </c>
      <c r="U3137" s="578">
        <v>0</v>
      </c>
      <c r="V3137" s="578">
        <v>0</v>
      </c>
      <c r="W3137" s="578">
        <v>0</v>
      </c>
      <c r="X3137" s="578">
        <v>0</v>
      </c>
      <c r="Y3137" s="578">
        <v>0</v>
      </c>
      <c r="Z3137" s="578">
        <v>0</v>
      </c>
      <c r="AA3137" s="578">
        <v>0</v>
      </c>
      <c r="AB3137" s="578">
        <v>0</v>
      </c>
      <c r="AC3137" s="578">
        <v>0</v>
      </c>
      <c r="AD3137" s="578">
        <v>0</v>
      </c>
      <c r="AE3137" s="578">
        <v>0</v>
      </c>
      <c r="AF3137" s="578">
        <v>0</v>
      </c>
      <c r="AG3137" s="578">
        <v>0</v>
      </c>
    </row>
    <row r="3138" spans="1:33" x14ac:dyDescent="0.25">
      <c r="A3138" s="578" t="s">
        <v>4646</v>
      </c>
      <c r="B3138" s="578" t="s">
        <v>1509</v>
      </c>
      <c r="C3138" s="578">
        <v>0</v>
      </c>
      <c r="D3138" s="578">
        <v>0</v>
      </c>
      <c r="E3138" s="578">
        <v>0</v>
      </c>
      <c r="F3138" s="578">
        <v>0</v>
      </c>
      <c r="G3138" s="578">
        <v>0</v>
      </c>
      <c r="H3138" s="578">
        <v>0</v>
      </c>
      <c r="I3138" s="578">
        <v>0</v>
      </c>
      <c r="J3138" s="578">
        <v>0</v>
      </c>
      <c r="K3138" s="578">
        <v>0</v>
      </c>
      <c r="L3138" s="578">
        <v>0</v>
      </c>
      <c r="M3138" s="578">
        <v>0</v>
      </c>
      <c r="N3138" s="578">
        <v>0</v>
      </c>
      <c r="O3138" s="578">
        <v>0</v>
      </c>
      <c r="P3138" s="578">
        <v>0</v>
      </c>
      <c r="Q3138" s="578">
        <v>0</v>
      </c>
      <c r="R3138" s="578">
        <v>0</v>
      </c>
      <c r="S3138" s="578">
        <v>0</v>
      </c>
      <c r="T3138" s="578">
        <v>0</v>
      </c>
      <c r="U3138" s="578">
        <v>0</v>
      </c>
      <c r="V3138" s="578">
        <v>0</v>
      </c>
      <c r="W3138" s="578">
        <v>0</v>
      </c>
      <c r="X3138" s="578">
        <v>0</v>
      </c>
      <c r="Y3138" s="578">
        <v>0</v>
      </c>
      <c r="Z3138" s="578">
        <v>0</v>
      </c>
      <c r="AA3138" s="578">
        <v>0</v>
      </c>
      <c r="AB3138" s="578">
        <v>0</v>
      </c>
      <c r="AC3138" s="578">
        <v>0</v>
      </c>
      <c r="AD3138" s="578">
        <v>0</v>
      </c>
      <c r="AE3138" s="578">
        <v>0</v>
      </c>
      <c r="AF3138" s="578">
        <v>0</v>
      </c>
      <c r="AG3138" s="578">
        <v>0</v>
      </c>
    </row>
    <row r="3139" spans="1:33" x14ac:dyDescent="0.25">
      <c r="A3139" s="578" t="s">
        <v>4647</v>
      </c>
      <c r="B3139" s="578" t="s">
        <v>1509</v>
      </c>
      <c r="C3139" s="578">
        <v>0</v>
      </c>
      <c r="D3139" s="578">
        <v>0</v>
      </c>
      <c r="E3139" s="578">
        <v>0</v>
      </c>
      <c r="F3139" s="578">
        <v>0</v>
      </c>
      <c r="G3139" s="578">
        <v>0</v>
      </c>
      <c r="H3139" s="578">
        <v>0</v>
      </c>
      <c r="I3139" s="578">
        <v>0</v>
      </c>
      <c r="J3139" s="578">
        <v>0</v>
      </c>
      <c r="K3139" s="578">
        <v>0</v>
      </c>
      <c r="L3139" s="578">
        <v>0</v>
      </c>
      <c r="M3139" s="578">
        <v>0</v>
      </c>
      <c r="N3139" s="578">
        <v>0</v>
      </c>
      <c r="O3139" s="578">
        <v>0</v>
      </c>
      <c r="P3139" s="578">
        <v>0</v>
      </c>
      <c r="Q3139" s="578">
        <v>0</v>
      </c>
      <c r="R3139" s="578">
        <v>0</v>
      </c>
      <c r="S3139" s="578">
        <v>0</v>
      </c>
      <c r="T3139" s="578">
        <v>0</v>
      </c>
      <c r="U3139" s="578">
        <v>0</v>
      </c>
      <c r="V3139" s="578">
        <v>0</v>
      </c>
      <c r="W3139" s="578">
        <v>0</v>
      </c>
      <c r="X3139" s="578">
        <v>0</v>
      </c>
      <c r="Y3139" s="578">
        <v>0</v>
      </c>
      <c r="Z3139" s="578">
        <v>0</v>
      </c>
      <c r="AA3139" s="578">
        <v>0</v>
      </c>
      <c r="AB3139" s="578">
        <v>0</v>
      </c>
      <c r="AC3139" s="578">
        <v>0</v>
      </c>
      <c r="AD3139" s="578">
        <v>0</v>
      </c>
      <c r="AE3139" s="578">
        <v>0</v>
      </c>
      <c r="AF3139" s="578">
        <v>0</v>
      </c>
      <c r="AG3139" s="578">
        <v>0</v>
      </c>
    </row>
    <row r="3140" spans="1:33" x14ac:dyDescent="0.25">
      <c r="A3140" s="578" t="s">
        <v>4648</v>
      </c>
      <c r="B3140" s="578" t="s">
        <v>1509</v>
      </c>
      <c r="C3140" s="578">
        <v>0</v>
      </c>
      <c r="D3140" s="578">
        <v>0</v>
      </c>
      <c r="E3140" s="578">
        <v>0</v>
      </c>
      <c r="F3140" s="578">
        <v>0</v>
      </c>
      <c r="G3140" s="578">
        <v>0</v>
      </c>
      <c r="H3140" s="578">
        <v>0</v>
      </c>
      <c r="I3140" s="578">
        <v>0</v>
      </c>
      <c r="J3140" s="578">
        <v>0</v>
      </c>
      <c r="K3140" s="578">
        <v>0</v>
      </c>
      <c r="L3140" s="578">
        <v>0</v>
      </c>
      <c r="M3140" s="578">
        <v>0</v>
      </c>
      <c r="N3140" s="578">
        <v>0</v>
      </c>
      <c r="O3140" s="578">
        <v>0</v>
      </c>
      <c r="P3140" s="578">
        <v>0</v>
      </c>
      <c r="Q3140" s="578">
        <v>0</v>
      </c>
      <c r="R3140" s="578">
        <v>0</v>
      </c>
      <c r="S3140" s="578">
        <v>0</v>
      </c>
      <c r="T3140" s="578">
        <v>0</v>
      </c>
      <c r="U3140" s="578">
        <v>0</v>
      </c>
      <c r="V3140" s="578">
        <v>0</v>
      </c>
      <c r="W3140" s="578">
        <v>0</v>
      </c>
      <c r="X3140" s="578">
        <v>0</v>
      </c>
      <c r="Y3140" s="578">
        <v>0</v>
      </c>
      <c r="Z3140" s="578">
        <v>0</v>
      </c>
      <c r="AA3140" s="578">
        <v>0</v>
      </c>
      <c r="AB3140" s="578">
        <v>0</v>
      </c>
      <c r="AC3140" s="578">
        <v>0</v>
      </c>
      <c r="AD3140" s="578">
        <v>0</v>
      </c>
      <c r="AE3140" s="578">
        <v>0</v>
      </c>
      <c r="AF3140" s="578">
        <v>0</v>
      </c>
      <c r="AG3140" s="578">
        <v>0</v>
      </c>
    </row>
    <row r="3141" spans="1:33" x14ac:dyDescent="0.25">
      <c r="A3141" s="578" t="s">
        <v>4649</v>
      </c>
      <c r="B3141" s="578" t="s">
        <v>1509</v>
      </c>
      <c r="C3141" s="578">
        <v>0</v>
      </c>
      <c r="D3141" s="578">
        <v>0</v>
      </c>
      <c r="E3141" s="578">
        <v>0</v>
      </c>
      <c r="F3141" s="578">
        <v>0</v>
      </c>
      <c r="G3141" s="578">
        <v>0</v>
      </c>
      <c r="H3141" s="578">
        <v>0</v>
      </c>
      <c r="I3141" s="578">
        <v>0</v>
      </c>
      <c r="J3141" s="578">
        <v>0</v>
      </c>
      <c r="K3141" s="578">
        <v>0</v>
      </c>
      <c r="L3141" s="578">
        <v>0</v>
      </c>
      <c r="M3141" s="578">
        <v>0</v>
      </c>
      <c r="N3141" s="578">
        <v>0</v>
      </c>
      <c r="O3141" s="578">
        <v>0</v>
      </c>
      <c r="P3141" s="578">
        <v>0</v>
      </c>
      <c r="Q3141" s="578">
        <v>0</v>
      </c>
      <c r="R3141" s="578">
        <v>0</v>
      </c>
      <c r="S3141" s="578">
        <v>0</v>
      </c>
      <c r="T3141" s="578">
        <v>0</v>
      </c>
      <c r="U3141" s="578">
        <v>0</v>
      </c>
      <c r="V3141" s="578">
        <v>0</v>
      </c>
      <c r="W3141" s="578">
        <v>0</v>
      </c>
      <c r="X3141" s="578">
        <v>0</v>
      </c>
      <c r="Y3141" s="578">
        <v>0</v>
      </c>
      <c r="Z3141" s="578">
        <v>0</v>
      </c>
      <c r="AA3141" s="578">
        <v>0</v>
      </c>
      <c r="AB3141" s="578">
        <v>0</v>
      </c>
      <c r="AC3141" s="578">
        <v>0</v>
      </c>
      <c r="AD3141" s="578">
        <v>0</v>
      </c>
      <c r="AE3141" s="578">
        <v>0</v>
      </c>
      <c r="AF3141" s="578">
        <v>0</v>
      </c>
      <c r="AG3141" s="578">
        <v>0</v>
      </c>
    </row>
    <row r="3142" spans="1:33" x14ac:dyDescent="0.25">
      <c r="A3142" s="578" t="s">
        <v>4650</v>
      </c>
      <c r="B3142" s="578" t="s">
        <v>1509</v>
      </c>
      <c r="C3142" s="579">
        <v>50144300</v>
      </c>
      <c r="D3142" s="579">
        <v>50316800</v>
      </c>
      <c r="E3142" s="579">
        <v>50492000</v>
      </c>
      <c r="F3142" s="579">
        <v>50671500</v>
      </c>
      <c r="G3142" s="579">
        <v>51364300</v>
      </c>
      <c r="H3142" s="579">
        <v>51558400</v>
      </c>
      <c r="I3142" s="579">
        <v>52269900</v>
      </c>
      <c r="J3142" s="579">
        <v>52479100</v>
      </c>
      <c r="K3142" s="579">
        <v>52689700</v>
      </c>
      <c r="L3142" s="579">
        <v>52901800</v>
      </c>
      <c r="M3142" s="579">
        <v>53115400</v>
      </c>
      <c r="N3142" s="579">
        <v>53328800</v>
      </c>
      <c r="O3142" s="579">
        <v>53543700</v>
      </c>
      <c r="P3142" s="579">
        <v>53760000</v>
      </c>
      <c r="Q3142" s="579">
        <v>54511300</v>
      </c>
      <c r="R3142" s="579">
        <v>54742200</v>
      </c>
      <c r="S3142" s="579">
        <v>54974800</v>
      </c>
      <c r="T3142" s="579">
        <v>55207100</v>
      </c>
      <c r="U3142" s="579">
        <v>55439300</v>
      </c>
      <c r="V3142" s="579">
        <v>55128400</v>
      </c>
      <c r="W3142" s="579">
        <v>55352000</v>
      </c>
      <c r="X3142" s="579">
        <v>55577300</v>
      </c>
      <c r="Y3142" s="579">
        <v>55802300</v>
      </c>
      <c r="Z3142" s="579">
        <v>56028800</v>
      </c>
      <c r="AA3142" s="579">
        <v>56257000</v>
      </c>
      <c r="AB3142" s="579">
        <v>56484900</v>
      </c>
      <c r="AC3142" s="579">
        <v>56712600</v>
      </c>
      <c r="AD3142" s="579">
        <v>56941800</v>
      </c>
      <c r="AE3142" s="579">
        <v>57172700</v>
      </c>
      <c r="AF3142" s="579">
        <v>57403200</v>
      </c>
      <c r="AG3142" s="579">
        <v>57341200</v>
      </c>
    </row>
    <row r="3143" spans="1:33" x14ac:dyDescent="0.25">
      <c r="A3143" s="578" t="s">
        <v>4651</v>
      </c>
      <c r="B3143" s="578" t="s">
        <v>1509</v>
      </c>
      <c r="C3143" s="578">
        <v>0</v>
      </c>
      <c r="D3143" s="578">
        <v>0</v>
      </c>
      <c r="E3143" s="578">
        <v>0</v>
      </c>
      <c r="F3143" s="578">
        <v>0</v>
      </c>
      <c r="G3143" s="578">
        <v>0</v>
      </c>
      <c r="H3143" s="578">
        <v>0</v>
      </c>
      <c r="I3143" s="578">
        <v>0</v>
      </c>
      <c r="J3143" s="578">
        <v>0</v>
      </c>
      <c r="K3143" s="578">
        <v>0</v>
      </c>
      <c r="L3143" s="578">
        <v>0</v>
      </c>
      <c r="M3143" s="578">
        <v>0</v>
      </c>
      <c r="N3143" s="578">
        <v>0</v>
      </c>
      <c r="O3143" s="578">
        <v>0</v>
      </c>
      <c r="P3143" s="578">
        <v>0</v>
      </c>
      <c r="Q3143" s="578">
        <v>0</v>
      </c>
      <c r="R3143" s="578">
        <v>0</v>
      </c>
      <c r="S3143" s="578">
        <v>0</v>
      </c>
      <c r="T3143" s="578">
        <v>0</v>
      </c>
      <c r="U3143" s="578">
        <v>0</v>
      </c>
      <c r="V3143" s="578">
        <v>0</v>
      </c>
      <c r="W3143" s="578">
        <v>0</v>
      </c>
      <c r="X3143" s="578">
        <v>0</v>
      </c>
      <c r="Y3143" s="578">
        <v>0</v>
      </c>
      <c r="Z3143" s="578">
        <v>0</v>
      </c>
      <c r="AA3143" s="578">
        <v>0</v>
      </c>
      <c r="AB3143" s="578">
        <v>0</v>
      </c>
      <c r="AC3143" s="578">
        <v>0</v>
      </c>
      <c r="AD3143" s="578">
        <v>0</v>
      </c>
      <c r="AE3143" s="578">
        <v>0</v>
      </c>
      <c r="AF3143" s="578">
        <v>0</v>
      </c>
      <c r="AG3143" s="578">
        <v>0</v>
      </c>
    </row>
    <row r="3144" spans="1:33" x14ac:dyDescent="0.25">
      <c r="A3144" s="578" t="s">
        <v>4652</v>
      </c>
      <c r="B3144" s="578" t="s">
        <v>1509</v>
      </c>
      <c r="C3144" s="578">
        <v>0</v>
      </c>
      <c r="D3144" s="578">
        <v>0</v>
      </c>
      <c r="E3144" s="578">
        <v>0</v>
      </c>
      <c r="F3144" s="578">
        <v>0</v>
      </c>
      <c r="G3144" s="578">
        <v>0</v>
      </c>
      <c r="H3144" s="578">
        <v>0</v>
      </c>
      <c r="I3144" s="578">
        <v>0</v>
      </c>
      <c r="J3144" s="578">
        <v>0</v>
      </c>
      <c r="K3144" s="578">
        <v>0</v>
      </c>
      <c r="L3144" s="578">
        <v>0</v>
      </c>
      <c r="M3144" s="578">
        <v>0</v>
      </c>
      <c r="N3144" s="578">
        <v>0</v>
      </c>
      <c r="O3144" s="578">
        <v>0</v>
      </c>
      <c r="P3144" s="578">
        <v>0</v>
      </c>
      <c r="Q3144" s="578">
        <v>0</v>
      </c>
      <c r="R3144" s="578">
        <v>0</v>
      </c>
      <c r="S3144" s="578">
        <v>0</v>
      </c>
      <c r="T3144" s="578">
        <v>0</v>
      </c>
      <c r="U3144" s="578">
        <v>0</v>
      </c>
      <c r="V3144" s="578">
        <v>0</v>
      </c>
      <c r="W3144" s="578">
        <v>0</v>
      </c>
      <c r="X3144" s="578">
        <v>0</v>
      </c>
      <c r="Y3144" s="578">
        <v>0</v>
      </c>
      <c r="Z3144" s="578">
        <v>0</v>
      </c>
      <c r="AA3144" s="578">
        <v>0</v>
      </c>
      <c r="AB3144" s="578">
        <v>0</v>
      </c>
      <c r="AC3144" s="578">
        <v>0</v>
      </c>
      <c r="AD3144" s="578">
        <v>0</v>
      </c>
      <c r="AE3144" s="578">
        <v>0</v>
      </c>
      <c r="AF3144" s="578">
        <v>0</v>
      </c>
      <c r="AG3144" s="578">
        <v>0</v>
      </c>
    </row>
    <row r="3145" spans="1:33" x14ac:dyDescent="0.25">
      <c r="A3145" s="578" t="s">
        <v>4653</v>
      </c>
      <c r="B3145" s="578" t="s">
        <v>1509</v>
      </c>
      <c r="C3145" s="578">
        <v>0</v>
      </c>
      <c r="D3145" s="578">
        <v>0</v>
      </c>
      <c r="E3145" s="578">
        <v>0</v>
      </c>
      <c r="F3145" s="578">
        <v>0</v>
      </c>
      <c r="G3145" s="578">
        <v>0</v>
      </c>
      <c r="H3145" s="578">
        <v>0</v>
      </c>
      <c r="I3145" s="578">
        <v>0</v>
      </c>
      <c r="J3145" s="578">
        <v>0</v>
      </c>
      <c r="K3145" s="578">
        <v>0</v>
      </c>
      <c r="L3145" s="578">
        <v>0</v>
      </c>
      <c r="M3145" s="578">
        <v>0</v>
      </c>
      <c r="N3145" s="578">
        <v>0</v>
      </c>
      <c r="O3145" s="578">
        <v>0</v>
      </c>
      <c r="P3145" s="578">
        <v>0</v>
      </c>
      <c r="Q3145" s="578">
        <v>0</v>
      </c>
      <c r="R3145" s="578">
        <v>0</v>
      </c>
      <c r="S3145" s="578">
        <v>0</v>
      </c>
      <c r="T3145" s="578">
        <v>0</v>
      </c>
      <c r="U3145" s="578">
        <v>0</v>
      </c>
      <c r="V3145" s="578">
        <v>0</v>
      </c>
      <c r="W3145" s="578">
        <v>0</v>
      </c>
      <c r="X3145" s="578">
        <v>0</v>
      </c>
      <c r="Y3145" s="578">
        <v>0</v>
      </c>
      <c r="Z3145" s="578">
        <v>0</v>
      </c>
      <c r="AA3145" s="578">
        <v>0</v>
      </c>
      <c r="AB3145" s="578">
        <v>0</v>
      </c>
      <c r="AC3145" s="578">
        <v>0</v>
      </c>
      <c r="AD3145" s="578">
        <v>0</v>
      </c>
      <c r="AE3145" s="578">
        <v>0</v>
      </c>
      <c r="AF3145" s="578">
        <v>0</v>
      </c>
      <c r="AG3145" s="578">
        <v>0</v>
      </c>
    </row>
    <row r="3146" spans="1:33" x14ac:dyDescent="0.25">
      <c r="A3146" s="578" t="s">
        <v>4654</v>
      </c>
      <c r="B3146" s="578" t="s">
        <v>1509</v>
      </c>
      <c r="C3146" s="578">
        <v>0</v>
      </c>
      <c r="D3146" s="578">
        <v>0</v>
      </c>
      <c r="E3146" s="578">
        <v>0</v>
      </c>
      <c r="F3146" s="578">
        <v>0</v>
      </c>
      <c r="G3146" s="578">
        <v>0</v>
      </c>
      <c r="H3146" s="578">
        <v>0</v>
      </c>
      <c r="I3146" s="578">
        <v>0</v>
      </c>
      <c r="J3146" s="578">
        <v>0</v>
      </c>
      <c r="K3146" s="578">
        <v>0</v>
      </c>
      <c r="L3146" s="578">
        <v>0</v>
      </c>
      <c r="M3146" s="578">
        <v>0</v>
      </c>
      <c r="N3146" s="578">
        <v>0</v>
      </c>
      <c r="O3146" s="578">
        <v>0</v>
      </c>
      <c r="P3146" s="578">
        <v>0</v>
      </c>
      <c r="Q3146" s="578">
        <v>0</v>
      </c>
      <c r="R3146" s="578">
        <v>0</v>
      </c>
      <c r="S3146" s="578">
        <v>0</v>
      </c>
      <c r="T3146" s="578">
        <v>0</v>
      </c>
      <c r="U3146" s="578">
        <v>0</v>
      </c>
      <c r="V3146" s="578">
        <v>0</v>
      </c>
      <c r="W3146" s="578">
        <v>0</v>
      </c>
      <c r="X3146" s="578">
        <v>0</v>
      </c>
      <c r="Y3146" s="578">
        <v>0</v>
      </c>
      <c r="Z3146" s="578">
        <v>0</v>
      </c>
      <c r="AA3146" s="578">
        <v>0</v>
      </c>
      <c r="AB3146" s="578">
        <v>0</v>
      </c>
      <c r="AC3146" s="578">
        <v>0</v>
      </c>
      <c r="AD3146" s="578">
        <v>0</v>
      </c>
      <c r="AE3146" s="578">
        <v>0</v>
      </c>
      <c r="AF3146" s="578">
        <v>0</v>
      </c>
      <c r="AG3146" s="578">
        <v>0</v>
      </c>
    </row>
    <row r="3147" spans="1:33" x14ac:dyDescent="0.25">
      <c r="A3147" s="578" t="s">
        <v>4655</v>
      </c>
      <c r="B3147" s="578" t="s">
        <v>1509</v>
      </c>
      <c r="C3147" s="578">
        <v>0</v>
      </c>
      <c r="D3147" s="578">
        <v>0</v>
      </c>
      <c r="E3147" s="578">
        <v>0</v>
      </c>
      <c r="F3147" s="578">
        <v>0</v>
      </c>
      <c r="G3147" s="578">
        <v>0</v>
      </c>
      <c r="H3147" s="578">
        <v>0</v>
      </c>
      <c r="I3147" s="578">
        <v>0</v>
      </c>
      <c r="J3147" s="578">
        <v>0</v>
      </c>
      <c r="K3147" s="578">
        <v>0</v>
      </c>
      <c r="L3147" s="578">
        <v>0</v>
      </c>
      <c r="M3147" s="578">
        <v>0</v>
      </c>
      <c r="N3147" s="578">
        <v>0</v>
      </c>
      <c r="O3147" s="578">
        <v>0</v>
      </c>
      <c r="P3147" s="578">
        <v>0</v>
      </c>
      <c r="Q3147" s="578">
        <v>0</v>
      </c>
      <c r="R3147" s="578">
        <v>0</v>
      </c>
      <c r="S3147" s="578">
        <v>0</v>
      </c>
      <c r="T3147" s="578">
        <v>0</v>
      </c>
      <c r="U3147" s="578">
        <v>0</v>
      </c>
      <c r="V3147" s="578">
        <v>0</v>
      </c>
      <c r="W3147" s="578">
        <v>0</v>
      </c>
      <c r="X3147" s="578">
        <v>0</v>
      </c>
      <c r="Y3147" s="578">
        <v>0</v>
      </c>
      <c r="Z3147" s="578">
        <v>0</v>
      </c>
      <c r="AA3147" s="578">
        <v>0</v>
      </c>
      <c r="AB3147" s="578">
        <v>0</v>
      </c>
      <c r="AC3147" s="578">
        <v>0</v>
      </c>
      <c r="AD3147" s="578">
        <v>0</v>
      </c>
      <c r="AE3147" s="578">
        <v>0</v>
      </c>
      <c r="AF3147" s="578">
        <v>0</v>
      </c>
      <c r="AG3147" s="578">
        <v>0</v>
      </c>
    </row>
    <row r="3148" spans="1:33" x14ac:dyDescent="0.25">
      <c r="A3148" s="578" t="s">
        <v>4656</v>
      </c>
      <c r="B3148" s="578" t="s">
        <v>1509</v>
      </c>
      <c r="C3148" s="578">
        <v>0</v>
      </c>
      <c r="D3148" s="578">
        <v>0</v>
      </c>
      <c r="E3148" s="578">
        <v>0</v>
      </c>
      <c r="F3148" s="578">
        <v>0</v>
      </c>
      <c r="G3148" s="578">
        <v>0</v>
      </c>
      <c r="H3148" s="578">
        <v>0</v>
      </c>
      <c r="I3148" s="578">
        <v>0</v>
      </c>
      <c r="J3148" s="578">
        <v>0</v>
      </c>
      <c r="K3148" s="578">
        <v>0</v>
      </c>
      <c r="L3148" s="578">
        <v>0</v>
      </c>
      <c r="M3148" s="578">
        <v>0</v>
      </c>
      <c r="N3148" s="578">
        <v>0</v>
      </c>
      <c r="O3148" s="578">
        <v>0</v>
      </c>
      <c r="P3148" s="578">
        <v>0</v>
      </c>
      <c r="Q3148" s="578">
        <v>0</v>
      </c>
      <c r="R3148" s="578">
        <v>0</v>
      </c>
      <c r="S3148" s="578">
        <v>0</v>
      </c>
      <c r="T3148" s="578">
        <v>0</v>
      </c>
      <c r="U3148" s="578">
        <v>0</v>
      </c>
      <c r="V3148" s="578">
        <v>0</v>
      </c>
      <c r="W3148" s="578">
        <v>0</v>
      </c>
      <c r="X3148" s="578">
        <v>0</v>
      </c>
      <c r="Y3148" s="578">
        <v>0</v>
      </c>
      <c r="Z3148" s="578">
        <v>0</v>
      </c>
      <c r="AA3148" s="578">
        <v>0</v>
      </c>
      <c r="AB3148" s="578">
        <v>0</v>
      </c>
      <c r="AC3148" s="578">
        <v>0</v>
      </c>
      <c r="AD3148" s="578">
        <v>0</v>
      </c>
      <c r="AE3148" s="578">
        <v>0</v>
      </c>
      <c r="AF3148" s="578">
        <v>0</v>
      </c>
      <c r="AG3148" s="578">
        <v>0</v>
      </c>
    </row>
    <row r="3149" spans="1:33" x14ac:dyDescent="0.25">
      <c r="A3149" s="578" t="s">
        <v>4657</v>
      </c>
      <c r="B3149" s="578" t="s">
        <v>1509</v>
      </c>
      <c r="C3149" s="578">
        <v>0</v>
      </c>
      <c r="D3149" s="578">
        <v>0</v>
      </c>
      <c r="E3149" s="578">
        <v>0</v>
      </c>
      <c r="F3149" s="578">
        <v>0</v>
      </c>
      <c r="G3149" s="578">
        <v>0</v>
      </c>
      <c r="H3149" s="578">
        <v>0</v>
      </c>
      <c r="I3149" s="578">
        <v>0</v>
      </c>
      <c r="J3149" s="578">
        <v>0</v>
      </c>
      <c r="K3149" s="578">
        <v>0</v>
      </c>
      <c r="L3149" s="578">
        <v>0</v>
      </c>
      <c r="M3149" s="578">
        <v>0</v>
      </c>
      <c r="N3149" s="578">
        <v>0</v>
      </c>
      <c r="O3149" s="578">
        <v>0</v>
      </c>
      <c r="P3149" s="578">
        <v>0</v>
      </c>
      <c r="Q3149" s="578">
        <v>0</v>
      </c>
      <c r="R3149" s="578">
        <v>0</v>
      </c>
      <c r="S3149" s="578">
        <v>0</v>
      </c>
      <c r="T3149" s="578">
        <v>0</v>
      </c>
      <c r="U3149" s="578">
        <v>0</v>
      </c>
      <c r="V3149" s="578">
        <v>0</v>
      </c>
      <c r="W3149" s="578">
        <v>0</v>
      </c>
      <c r="X3149" s="578">
        <v>0</v>
      </c>
      <c r="Y3149" s="578">
        <v>0</v>
      </c>
      <c r="Z3149" s="578">
        <v>0</v>
      </c>
      <c r="AA3149" s="578">
        <v>0</v>
      </c>
      <c r="AB3149" s="578">
        <v>0</v>
      </c>
      <c r="AC3149" s="578">
        <v>0</v>
      </c>
      <c r="AD3149" s="578">
        <v>0</v>
      </c>
      <c r="AE3149" s="578">
        <v>0</v>
      </c>
      <c r="AF3149" s="578">
        <v>0</v>
      </c>
      <c r="AG3149" s="578">
        <v>0</v>
      </c>
    </row>
    <row r="3150" spans="1:33" x14ac:dyDescent="0.25">
      <c r="A3150" s="578" t="s">
        <v>4658</v>
      </c>
      <c r="B3150" s="578" t="s">
        <v>1509</v>
      </c>
      <c r="C3150" s="578">
        <v>0</v>
      </c>
      <c r="D3150" s="578">
        <v>0</v>
      </c>
      <c r="E3150" s="578">
        <v>0</v>
      </c>
      <c r="F3150" s="578">
        <v>0</v>
      </c>
      <c r="G3150" s="578">
        <v>0</v>
      </c>
      <c r="H3150" s="578">
        <v>0</v>
      </c>
      <c r="I3150" s="578">
        <v>0</v>
      </c>
      <c r="J3150" s="578">
        <v>0</v>
      </c>
      <c r="K3150" s="578">
        <v>0</v>
      </c>
      <c r="L3150" s="578">
        <v>0</v>
      </c>
      <c r="M3150" s="578">
        <v>0</v>
      </c>
      <c r="N3150" s="578">
        <v>0</v>
      </c>
      <c r="O3150" s="578">
        <v>0</v>
      </c>
      <c r="P3150" s="578">
        <v>0</v>
      </c>
      <c r="Q3150" s="578">
        <v>0</v>
      </c>
      <c r="R3150" s="578">
        <v>0</v>
      </c>
      <c r="S3150" s="578">
        <v>0</v>
      </c>
      <c r="T3150" s="578">
        <v>0</v>
      </c>
      <c r="U3150" s="578">
        <v>0</v>
      </c>
      <c r="V3150" s="578">
        <v>0</v>
      </c>
      <c r="W3150" s="578">
        <v>0</v>
      </c>
      <c r="X3150" s="578">
        <v>0</v>
      </c>
      <c r="Y3150" s="578">
        <v>0</v>
      </c>
      <c r="Z3150" s="578">
        <v>0</v>
      </c>
      <c r="AA3150" s="578">
        <v>0</v>
      </c>
      <c r="AB3150" s="578">
        <v>0</v>
      </c>
      <c r="AC3150" s="578">
        <v>0</v>
      </c>
      <c r="AD3150" s="578">
        <v>0</v>
      </c>
      <c r="AE3150" s="578">
        <v>0</v>
      </c>
      <c r="AF3150" s="578">
        <v>0</v>
      </c>
      <c r="AG3150" s="578">
        <v>0</v>
      </c>
    </row>
    <row r="3151" spans="1:33" x14ac:dyDescent="0.25">
      <c r="A3151" s="578" t="s">
        <v>4659</v>
      </c>
      <c r="B3151" s="578" t="s">
        <v>1509</v>
      </c>
      <c r="C3151" s="578">
        <v>0</v>
      </c>
      <c r="D3151" s="578">
        <v>0</v>
      </c>
      <c r="E3151" s="578">
        <v>0</v>
      </c>
      <c r="F3151" s="578">
        <v>0</v>
      </c>
      <c r="G3151" s="578">
        <v>0</v>
      </c>
      <c r="H3151" s="578">
        <v>0</v>
      </c>
      <c r="I3151" s="578">
        <v>0</v>
      </c>
      <c r="J3151" s="578">
        <v>0</v>
      </c>
      <c r="K3151" s="578">
        <v>0</v>
      </c>
      <c r="L3151" s="578">
        <v>0</v>
      </c>
      <c r="M3151" s="578">
        <v>0</v>
      </c>
      <c r="N3151" s="578">
        <v>0</v>
      </c>
      <c r="O3151" s="578">
        <v>0</v>
      </c>
      <c r="P3151" s="578">
        <v>0</v>
      </c>
      <c r="Q3151" s="578">
        <v>0</v>
      </c>
      <c r="R3151" s="578">
        <v>0</v>
      </c>
      <c r="S3151" s="578">
        <v>0</v>
      </c>
      <c r="T3151" s="578">
        <v>0</v>
      </c>
      <c r="U3151" s="578">
        <v>0</v>
      </c>
      <c r="V3151" s="578">
        <v>0</v>
      </c>
      <c r="W3151" s="578">
        <v>0</v>
      </c>
      <c r="X3151" s="578">
        <v>0</v>
      </c>
      <c r="Y3151" s="578">
        <v>0</v>
      </c>
      <c r="Z3151" s="578">
        <v>0</v>
      </c>
      <c r="AA3151" s="578">
        <v>0</v>
      </c>
      <c r="AB3151" s="578">
        <v>0</v>
      </c>
      <c r="AC3151" s="578">
        <v>0</v>
      </c>
      <c r="AD3151" s="578">
        <v>0</v>
      </c>
      <c r="AE3151" s="578">
        <v>0</v>
      </c>
      <c r="AF3151" s="578">
        <v>0</v>
      </c>
      <c r="AG3151" s="578">
        <v>0</v>
      </c>
    </row>
    <row r="3152" spans="1:33" x14ac:dyDescent="0.25">
      <c r="A3152" s="578" t="s">
        <v>4660</v>
      </c>
      <c r="B3152" s="578" t="s">
        <v>1509</v>
      </c>
      <c r="C3152" s="579">
        <v>58494500</v>
      </c>
      <c r="D3152" s="579">
        <v>53815500</v>
      </c>
      <c r="E3152" s="579">
        <v>59014200</v>
      </c>
      <c r="F3152" s="579">
        <v>47931500</v>
      </c>
      <c r="G3152" s="579">
        <v>47950200</v>
      </c>
      <c r="H3152" s="579">
        <v>48728300</v>
      </c>
      <c r="I3152" s="579">
        <v>54075600</v>
      </c>
      <c r="J3152" s="579">
        <v>57541600</v>
      </c>
      <c r="K3152" s="579">
        <v>65339800</v>
      </c>
      <c r="L3152" s="579">
        <v>67968600</v>
      </c>
      <c r="M3152" s="579">
        <v>64616600</v>
      </c>
      <c r="N3152" s="579">
        <v>66838500</v>
      </c>
      <c r="O3152" s="579">
        <v>69372800</v>
      </c>
      <c r="P3152" s="579">
        <v>72422800</v>
      </c>
      <c r="Q3152" s="579">
        <v>74843200</v>
      </c>
      <c r="R3152" s="579">
        <v>78185600</v>
      </c>
      <c r="S3152" s="579">
        <v>87818500</v>
      </c>
      <c r="T3152" s="579">
        <v>91744500</v>
      </c>
      <c r="U3152" s="579">
        <v>96917900</v>
      </c>
      <c r="V3152" s="579">
        <v>101403000</v>
      </c>
      <c r="W3152" s="579">
        <v>106619000</v>
      </c>
      <c r="X3152" s="579">
        <v>107324000</v>
      </c>
      <c r="Y3152" s="579">
        <v>115695000</v>
      </c>
      <c r="Z3152" s="579">
        <v>119725000</v>
      </c>
      <c r="AA3152" s="579">
        <v>127758000</v>
      </c>
      <c r="AB3152" s="579">
        <v>127538000</v>
      </c>
      <c r="AC3152" s="579">
        <v>137658000</v>
      </c>
      <c r="AD3152" s="579">
        <v>142867000</v>
      </c>
      <c r="AE3152" s="579">
        <v>147568000</v>
      </c>
      <c r="AF3152" s="579">
        <v>153490000</v>
      </c>
      <c r="AG3152" s="579">
        <v>158399000</v>
      </c>
    </row>
    <row r="3153" spans="1:33" x14ac:dyDescent="0.25">
      <c r="A3153" s="578" t="s">
        <v>4661</v>
      </c>
      <c r="B3153" s="578" t="s">
        <v>1509</v>
      </c>
      <c r="C3153" s="578">
        <v>0</v>
      </c>
      <c r="D3153" s="578">
        <v>0</v>
      </c>
      <c r="E3153" s="578">
        <v>0</v>
      </c>
      <c r="F3153" s="578">
        <v>0</v>
      </c>
      <c r="G3153" s="578">
        <v>0</v>
      </c>
      <c r="H3153" s="578">
        <v>0</v>
      </c>
      <c r="I3153" s="578">
        <v>0</v>
      </c>
      <c r="J3153" s="578">
        <v>0</v>
      </c>
      <c r="K3153" s="578">
        <v>0</v>
      </c>
      <c r="L3153" s="578">
        <v>0</v>
      </c>
      <c r="M3153" s="578">
        <v>0</v>
      </c>
      <c r="N3153" s="578">
        <v>0</v>
      </c>
      <c r="O3153" s="578">
        <v>0</v>
      </c>
      <c r="P3153" s="578">
        <v>0</v>
      </c>
      <c r="Q3153" s="578">
        <v>0</v>
      </c>
      <c r="R3153" s="578">
        <v>0</v>
      </c>
      <c r="S3153" s="578">
        <v>0</v>
      </c>
      <c r="T3153" s="578">
        <v>0</v>
      </c>
      <c r="U3153" s="578">
        <v>0</v>
      </c>
      <c r="V3153" s="578">
        <v>0</v>
      </c>
      <c r="W3153" s="578">
        <v>0</v>
      </c>
      <c r="X3153" s="578">
        <v>0</v>
      </c>
      <c r="Y3153" s="578">
        <v>0</v>
      </c>
      <c r="Z3153" s="578">
        <v>0</v>
      </c>
      <c r="AA3153" s="578">
        <v>0</v>
      </c>
      <c r="AB3153" s="578">
        <v>0</v>
      </c>
      <c r="AC3153" s="578">
        <v>0</v>
      </c>
      <c r="AD3153" s="578">
        <v>0</v>
      </c>
      <c r="AE3153" s="578">
        <v>0</v>
      </c>
      <c r="AF3153" s="578">
        <v>0</v>
      </c>
      <c r="AG3153" s="578">
        <v>0</v>
      </c>
    </row>
    <row r="3154" spans="1:33" x14ac:dyDescent="0.25">
      <c r="A3154" s="578" t="s">
        <v>4662</v>
      </c>
      <c r="B3154" s="578" t="s">
        <v>1509</v>
      </c>
      <c r="C3154" s="578">
        <v>0</v>
      </c>
      <c r="D3154" s="578">
        <v>0</v>
      </c>
      <c r="E3154" s="578">
        <v>0</v>
      </c>
      <c r="F3154" s="578">
        <v>0</v>
      </c>
      <c r="G3154" s="578">
        <v>0</v>
      </c>
      <c r="H3154" s="578">
        <v>0</v>
      </c>
      <c r="I3154" s="578">
        <v>0</v>
      </c>
      <c r="J3154" s="578">
        <v>0</v>
      </c>
      <c r="K3154" s="578">
        <v>0</v>
      </c>
      <c r="L3154" s="578">
        <v>0</v>
      </c>
      <c r="M3154" s="578">
        <v>0</v>
      </c>
      <c r="N3154" s="578">
        <v>0</v>
      </c>
      <c r="O3154" s="578">
        <v>0</v>
      </c>
      <c r="P3154" s="578">
        <v>0</v>
      </c>
      <c r="Q3154" s="578">
        <v>0</v>
      </c>
      <c r="R3154" s="578">
        <v>0</v>
      </c>
      <c r="S3154" s="578">
        <v>0</v>
      </c>
      <c r="T3154" s="578">
        <v>0</v>
      </c>
      <c r="U3154" s="578">
        <v>0</v>
      </c>
      <c r="V3154" s="578">
        <v>0</v>
      </c>
      <c r="W3154" s="578">
        <v>0</v>
      </c>
      <c r="X3154" s="578">
        <v>0</v>
      </c>
      <c r="Y3154" s="578">
        <v>0</v>
      </c>
      <c r="Z3154" s="578">
        <v>0</v>
      </c>
      <c r="AA3154" s="578">
        <v>0</v>
      </c>
      <c r="AB3154" s="578">
        <v>0</v>
      </c>
      <c r="AC3154" s="578">
        <v>0</v>
      </c>
      <c r="AD3154" s="578">
        <v>0</v>
      </c>
      <c r="AE3154" s="578">
        <v>0</v>
      </c>
      <c r="AF3154" s="578">
        <v>0</v>
      </c>
      <c r="AG3154" s="578">
        <v>0</v>
      </c>
    </row>
    <row r="3155" spans="1:33" x14ac:dyDescent="0.25">
      <c r="A3155" s="578" t="s">
        <v>4663</v>
      </c>
      <c r="B3155" s="578" t="s">
        <v>1509</v>
      </c>
      <c r="C3155" s="578">
        <v>0</v>
      </c>
      <c r="D3155" s="578">
        <v>0</v>
      </c>
      <c r="E3155" s="578">
        <v>0</v>
      </c>
      <c r="F3155" s="578">
        <v>0</v>
      </c>
      <c r="G3155" s="578">
        <v>0</v>
      </c>
      <c r="H3155" s="578">
        <v>0</v>
      </c>
      <c r="I3155" s="578">
        <v>0</v>
      </c>
      <c r="J3155" s="578">
        <v>0</v>
      </c>
      <c r="K3155" s="578">
        <v>0</v>
      </c>
      <c r="L3155" s="578">
        <v>0</v>
      </c>
      <c r="M3155" s="578">
        <v>0</v>
      </c>
      <c r="N3155" s="578">
        <v>0</v>
      </c>
      <c r="O3155" s="578">
        <v>0</v>
      </c>
      <c r="P3155" s="578">
        <v>0</v>
      </c>
      <c r="Q3155" s="578">
        <v>0</v>
      </c>
      <c r="R3155" s="578">
        <v>0</v>
      </c>
      <c r="S3155" s="578">
        <v>0</v>
      </c>
      <c r="T3155" s="578">
        <v>0</v>
      </c>
      <c r="U3155" s="578">
        <v>0</v>
      </c>
      <c r="V3155" s="578">
        <v>0</v>
      </c>
      <c r="W3155" s="578">
        <v>0</v>
      </c>
      <c r="X3155" s="578">
        <v>0</v>
      </c>
      <c r="Y3155" s="578">
        <v>0</v>
      </c>
      <c r="Z3155" s="578">
        <v>0</v>
      </c>
      <c r="AA3155" s="578">
        <v>0</v>
      </c>
      <c r="AB3155" s="578">
        <v>0</v>
      </c>
      <c r="AC3155" s="578">
        <v>0</v>
      </c>
      <c r="AD3155" s="578">
        <v>0</v>
      </c>
      <c r="AE3155" s="578">
        <v>0</v>
      </c>
      <c r="AF3155" s="578">
        <v>0</v>
      </c>
      <c r="AG3155" s="578">
        <v>0</v>
      </c>
    </row>
    <row r="3156" spans="1:33" x14ac:dyDescent="0.25">
      <c r="A3156" s="578" t="s">
        <v>4664</v>
      </c>
      <c r="B3156" s="578" t="s">
        <v>1509</v>
      </c>
      <c r="C3156" s="579">
        <v>50927900</v>
      </c>
      <c r="D3156" s="579">
        <v>60186700</v>
      </c>
      <c r="E3156" s="579">
        <v>60728800</v>
      </c>
      <c r="F3156" s="579">
        <v>76582600</v>
      </c>
      <c r="G3156" s="579">
        <v>81448900</v>
      </c>
      <c r="H3156" s="579">
        <v>85627000</v>
      </c>
      <c r="I3156" s="579">
        <v>86398400</v>
      </c>
      <c r="J3156" s="579">
        <v>89187000</v>
      </c>
      <c r="K3156" s="579">
        <v>87763000</v>
      </c>
      <c r="L3156" s="579">
        <v>91688900</v>
      </c>
      <c r="M3156" s="579">
        <v>101731000</v>
      </c>
      <c r="N3156" s="579">
        <v>105100000</v>
      </c>
      <c r="O3156" s="579">
        <v>109409000</v>
      </c>
      <c r="P3156" s="579">
        <v>113325000</v>
      </c>
      <c r="Q3156" s="579">
        <v>116887000</v>
      </c>
      <c r="R3156" s="579">
        <v>120817000</v>
      </c>
      <c r="S3156" s="579">
        <v>118610000</v>
      </c>
      <c r="T3156" s="579">
        <v>123554000</v>
      </c>
      <c r="U3156" s="579">
        <v>126203000</v>
      </c>
      <c r="V3156" s="579">
        <v>130924000</v>
      </c>
      <c r="W3156" s="579">
        <v>133847000</v>
      </c>
      <c r="X3156" s="579">
        <v>141428000</v>
      </c>
      <c r="Y3156" s="579">
        <v>142608000</v>
      </c>
      <c r="Z3156" s="579">
        <v>147130000</v>
      </c>
      <c r="AA3156" s="579">
        <v>149019000</v>
      </c>
      <c r="AB3156" s="579">
        <v>158103000</v>
      </c>
      <c r="AC3156" s="579">
        <v>158220000</v>
      </c>
      <c r="AD3156" s="579">
        <v>162172000</v>
      </c>
      <c r="AE3156" s="579">
        <v>166750000</v>
      </c>
      <c r="AF3156" s="579">
        <v>171547000</v>
      </c>
      <c r="AG3156" s="579">
        <v>175119000</v>
      </c>
    </row>
    <row r="3157" spans="1:33" x14ac:dyDescent="0.25">
      <c r="A3157" s="578" t="s">
        <v>4665</v>
      </c>
      <c r="B3157" s="578" t="s">
        <v>1509</v>
      </c>
      <c r="C3157" s="578">
        <v>0</v>
      </c>
      <c r="D3157" s="578">
        <v>0</v>
      </c>
      <c r="E3157" s="578">
        <v>0</v>
      </c>
      <c r="F3157" s="578">
        <v>0</v>
      </c>
      <c r="G3157" s="578">
        <v>0</v>
      </c>
      <c r="H3157" s="578">
        <v>0</v>
      </c>
      <c r="I3157" s="578">
        <v>0</v>
      </c>
      <c r="J3157" s="578">
        <v>0</v>
      </c>
      <c r="K3157" s="578">
        <v>0</v>
      </c>
      <c r="L3157" s="578">
        <v>0</v>
      </c>
      <c r="M3157" s="578">
        <v>0</v>
      </c>
      <c r="N3157" s="578">
        <v>0</v>
      </c>
      <c r="O3157" s="578">
        <v>0</v>
      </c>
      <c r="P3157" s="578">
        <v>0</v>
      </c>
      <c r="Q3157" s="578">
        <v>0</v>
      </c>
      <c r="R3157" s="578">
        <v>0</v>
      </c>
      <c r="S3157" s="578">
        <v>0</v>
      </c>
      <c r="T3157" s="578">
        <v>0</v>
      </c>
      <c r="U3157" s="578">
        <v>0</v>
      </c>
      <c r="V3157" s="578">
        <v>0</v>
      </c>
      <c r="W3157" s="578">
        <v>0</v>
      </c>
      <c r="X3157" s="578">
        <v>0</v>
      </c>
      <c r="Y3157" s="578">
        <v>0</v>
      </c>
      <c r="Z3157" s="578">
        <v>0</v>
      </c>
      <c r="AA3157" s="578">
        <v>0</v>
      </c>
      <c r="AB3157" s="578">
        <v>0</v>
      </c>
      <c r="AC3157" s="578">
        <v>0</v>
      </c>
      <c r="AD3157" s="578">
        <v>0</v>
      </c>
      <c r="AE3157" s="578">
        <v>0</v>
      </c>
      <c r="AF3157" s="578">
        <v>0</v>
      </c>
      <c r="AG3157" s="578">
        <v>0</v>
      </c>
    </row>
    <row r="3158" spans="1:33" x14ac:dyDescent="0.25">
      <c r="A3158" s="578" t="s">
        <v>4666</v>
      </c>
      <c r="B3158" s="578" t="s">
        <v>1509</v>
      </c>
      <c r="C3158" s="578">
        <v>0</v>
      </c>
      <c r="D3158" s="578">
        <v>0</v>
      </c>
      <c r="E3158" s="578">
        <v>0</v>
      </c>
      <c r="F3158" s="578">
        <v>0</v>
      </c>
      <c r="G3158" s="578">
        <v>0</v>
      </c>
      <c r="H3158" s="578">
        <v>0</v>
      </c>
      <c r="I3158" s="578">
        <v>0</v>
      </c>
      <c r="J3158" s="578">
        <v>0</v>
      </c>
      <c r="K3158" s="578">
        <v>0</v>
      </c>
      <c r="L3158" s="578">
        <v>0</v>
      </c>
      <c r="M3158" s="578">
        <v>0</v>
      </c>
      <c r="N3158" s="578">
        <v>0</v>
      </c>
      <c r="O3158" s="578">
        <v>0</v>
      </c>
      <c r="P3158" s="578">
        <v>0</v>
      </c>
      <c r="Q3158" s="578">
        <v>0</v>
      </c>
      <c r="R3158" s="578">
        <v>0</v>
      </c>
      <c r="S3158" s="578">
        <v>0</v>
      </c>
      <c r="T3158" s="578">
        <v>0</v>
      </c>
      <c r="U3158" s="578">
        <v>0</v>
      </c>
      <c r="V3158" s="578">
        <v>0</v>
      </c>
      <c r="W3158" s="578">
        <v>0</v>
      </c>
      <c r="X3158" s="578">
        <v>0</v>
      </c>
      <c r="Y3158" s="578">
        <v>0</v>
      </c>
      <c r="Z3158" s="578">
        <v>0</v>
      </c>
      <c r="AA3158" s="578">
        <v>0</v>
      </c>
      <c r="AB3158" s="578">
        <v>0</v>
      </c>
      <c r="AC3158" s="578">
        <v>0</v>
      </c>
      <c r="AD3158" s="578">
        <v>0</v>
      </c>
      <c r="AE3158" s="578">
        <v>0</v>
      </c>
      <c r="AF3158" s="578">
        <v>0</v>
      </c>
      <c r="AG3158" s="578">
        <v>0</v>
      </c>
    </row>
    <row r="3159" spans="1:33" x14ac:dyDescent="0.25">
      <c r="A3159" s="578" t="s">
        <v>4667</v>
      </c>
      <c r="B3159" s="578" t="s">
        <v>1509</v>
      </c>
      <c r="C3159" s="578">
        <v>0</v>
      </c>
      <c r="D3159" s="578">
        <v>0</v>
      </c>
      <c r="E3159" s="578">
        <v>0</v>
      </c>
      <c r="F3159" s="578">
        <v>0</v>
      </c>
      <c r="G3159" s="578">
        <v>0</v>
      </c>
      <c r="H3159" s="578">
        <v>0</v>
      </c>
      <c r="I3159" s="578">
        <v>0</v>
      </c>
      <c r="J3159" s="578">
        <v>0</v>
      </c>
      <c r="K3159" s="578">
        <v>0</v>
      </c>
      <c r="L3159" s="578">
        <v>0</v>
      </c>
      <c r="M3159" s="578">
        <v>0</v>
      </c>
      <c r="N3159" s="578">
        <v>0</v>
      </c>
      <c r="O3159" s="578">
        <v>0</v>
      </c>
      <c r="P3159" s="578">
        <v>0</v>
      </c>
      <c r="Q3159" s="578">
        <v>0</v>
      </c>
      <c r="R3159" s="578">
        <v>0</v>
      </c>
      <c r="S3159" s="578">
        <v>0</v>
      </c>
      <c r="T3159" s="578">
        <v>0</v>
      </c>
      <c r="U3159" s="578">
        <v>0</v>
      </c>
      <c r="V3159" s="578">
        <v>0</v>
      </c>
      <c r="W3159" s="578">
        <v>0</v>
      </c>
      <c r="X3159" s="578">
        <v>0</v>
      </c>
      <c r="Y3159" s="578">
        <v>0</v>
      </c>
      <c r="Z3159" s="578">
        <v>0</v>
      </c>
      <c r="AA3159" s="578">
        <v>0</v>
      </c>
      <c r="AB3159" s="578">
        <v>0</v>
      </c>
      <c r="AC3159" s="578">
        <v>0</v>
      </c>
      <c r="AD3159" s="578">
        <v>0</v>
      </c>
      <c r="AE3159" s="578">
        <v>0</v>
      </c>
      <c r="AF3159" s="578">
        <v>0</v>
      </c>
      <c r="AG3159" s="578">
        <v>0</v>
      </c>
    </row>
    <row r="3160" spans="1:33" x14ac:dyDescent="0.25">
      <c r="A3160" s="578" t="s">
        <v>4668</v>
      </c>
      <c r="B3160" s="578" t="s">
        <v>1509</v>
      </c>
      <c r="C3160" s="578">
        <v>0</v>
      </c>
      <c r="D3160" s="578">
        <v>0</v>
      </c>
      <c r="E3160" s="578">
        <v>0</v>
      </c>
      <c r="F3160" s="578">
        <v>0</v>
      </c>
      <c r="G3160" s="578">
        <v>0</v>
      </c>
      <c r="H3160" s="578">
        <v>0</v>
      </c>
      <c r="I3160" s="578">
        <v>0</v>
      </c>
      <c r="J3160" s="578">
        <v>0</v>
      </c>
      <c r="K3160" s="578">
        <v>0</v>
      </c>
      <c r="L3160" s="578">
        <v>0</v>
      </c>
      <c r="M3160" s="578">
        <v>0</v>
      </c>
      <c r="N3160" s="578">
        <v>0</v>
      </c>
      <c r="O3160" s="578">
        <v>0</v>
      </c>
      <c r="P3160" s="578">
        <v>0</v>
      </c>
      <c r="Q3160" s="578">
        <v>0</v>
      </c>
      <c r="R3160" s="578">
        <v>0</v>
      </c>
      <c r="S3160" s="578">
        <v>0</v>
      </c>
      <c r="T3160" s="578">
        <v>0</v>
      </c>
      <c r="U3160" s="578">
        <v>0</v>
      </c>
      <c r="V3160" s="578">
        <v>0</v>
      </c>
      <c r="W3160" s="578">
        <v>0</v>
      </c>
      <c r="X3160" s="578">
        <v>0</v>
      </c>
      <c r="Y3160" s="578">
        <v>0</v>
      </c>
      <c r="Z3160" s="578">
        <v>0</v>
      </c>
      <c r="AA3160" s="578">
        <v>0</v>
      </c>
      <c r="AB3160" s="578">
        <v>0</v>
      </c>
      <c r="AC3160" s="578">
        <v>0</v>
      </c>
      <c r="AD3160" s="578">
        <v>0</v>
      </c>
      <c r="AE3160" s="578">
        <v>0</v>
      </c>
      <c r="AF3160" s="578">
        <v>0</v>
      </c>
      <c r="AG3160" s="578">
        <v>0</v>
      </c>
    </row>
    <row r="3161" spans="1:33" x14ac:dyDescent="0.25">
      <c r="A3161" s="578" t="s">
        <v>4669</v>
      </c>
      <c r="B3161" s="578" t="s">
        <v>1509</v>
      </c>
      <c r="C3161" s="578">
        <v>0</v>
      </c>
      <c r="D3161" s="578">
        <v>0</v>
      </c>
      <c r="E3161" s="578">
        <v>0</v>
      </c>
      <c r="F3161" s="578">
        <v>0</v>
      </c>
      <c r="G3161" s="578">
        <v>0</v>
      </c>
      <c r="H3161" s="578">
        <v>0</v>
      </c>
      <c r="I3161" s="578">
        <v>0</v>
      </c>
      <c r="J3161" s="578">
        <v>0</v>
      </c>
      <c r="K3161" s="578">
        <v>0</v>
      </c>
      <c r="L3161" s="578">
        <v>0</v>
      </c>
      <c r="M3161" s="578">
        <v>0</v>
      </c>
      <c r="N3161" s="578">
        <v>0</v>
      </c>
      <c r="O3161" s="578">
        <v>0</v>
      </c>
      <c r="P3161" s="578">
        <v>0</v>
      </c>
      <c r="Q3161" s="578">
        <v>0</v>
      </c>
      <c r="R3161" s="578">
        <v>0</v>
      </c>
      <c r="S3161" s="578">
        <v>0</v>
      </c>
      <c r="T3161" s="578">
        <v>0</v>
      </c>
      <c r="U3161" s="578">
        <v>0</v>
      </c>
      <c r="V3161" s="578">
        <v>0</v>
      </c>
      <c r="W3161" s="578">
        <v>0</v>
      </c>
      <c r="X3161" s="578">
        <v>0</v>
      </c>
      <c r="Y3161" s="578">
        <v>0</v>
      </c>
      <c r="Z3161" s="578">
        <v>0</v>
      </c>
      <c r="AA3161" s="578">
        <v>0</v>
      </c>
      <c r="AB3161" s="578">
        <v>0</v>
      </c>
      <c r="AC3161" s="578">
        <v>0</v>
      </c>
      <c r="AD3161" s="578">
        <v>0</v>
      </c>
      <c r="AE3161" s="578">
        <v>0</v>
      </c>
      <c r="AF3161" s="578">
        <v>0</v>
      </c>
      <c r="AG3161" s="578">
        <v>0</v>
      </c>
    </row>
    <row r="3162" spans="1:33" x14ac:dyDescent="0.25">
      <c r="A3162" s="578" t="s">
        <v>4670</v>
      </c>
      <c r="B3162" s="578" t="s">
        <v>1509</v>
      </c>
      <c r="C3162" s="579">
        <v>10028900</v>
      </c>
      <c r="D3162" s="579">
        <v>10063400</v>
      </c>
      <c r="E3162" s="579">
        <v>10098400</v>
      </c>
      <c r="F3162" s="579">
        <v>10134300</v>
      </c>
      <c r="G3162" s="579">
        <v>10272900</v>
      </c>
      <c r="H3162" s="579">
        <v>10311700</v>
      </c>
      <c r="I3162" s="579">
        <v>10454000</v>
      </c>
      <c r="J3162" s="579">
        <v>10495800</v>
      </c>
      <c r="K3162" s="579">
        <v>10537900</v>
      </c>
      <c r="L3162" s="579">
        <v>10580400</v>
      </c>
      <c r="M3162" s="579">
        <v>10623100</v>
      </c>
      <c r="N3162" s="579">
        <v>10665800</v>
      </c>
      <c r="O3162" s="579">
        <v>10708700</v>
      </c>
      <c r="P3162" s="579">
        <v>10752000</v>
      </c>
      <c r="Q3162" s="579">
        <v>10902300</v>
      </c>
      <c r="R3162" s="579">
        <v>10948400</v>
      </c>
      <c r="S3162" s="579">
        <v>10995000</v>
      </c>
      <c r="T3162" s="579">
        <v>11041400</v>
      </c>
      <c r="U3162" s="579">
        <v>11087900</v>
      </c>
      <c r="V3162" s="579">
        <v>11025700</v>
      </c>
      <c r="W3162" s="579">
        <v>11070400</v>
      </c>
      <c r="X3162" s="579">
        <v>11115500</v>
      </c>
      <c r="Y3162" s="579">
        <v>11160500</v>
      </c>
      <c r="Z3162" s="579">
        <v>11205800</v>
      </c>
      <c r="AA3162" s="579">
        <v>11251400</v>
      </c>
      <c r="AB3162" s="579">
        <v>11297000</v>
      </c>
      <c r="AC3162" s="579">
        <v>11342500</v>
      </c>
      <c r="AD3162" s="579">
        <v>11388400</v>
      </c>
      <c r="AE3162" s="579">
        <v>11434500</v>
      </c>
      <c r="AF3162" s="579">
        <v>11480600</v>
      </c>
      <c r="AG3162" s="579">
        <v>11468200</v>
      </c>
    </row>
    <row r="3163" spans="1:33" x14ac:dyDescent="0.25">
      <c r="A3163" s="578" t="s">
        <v>4671</v>
      </c>
      <c r="B3163" s="578" t="s">
        <v>1509</v>
      </c>
      <c r="C3163" s="578">
        <v>0</v>
      </c>
      <c r="D3163" s="578">
        <v>0</v>
      </c>
      <c r="E3163" s="578">
        <v>0</v>
      </c>
      <c r="F3163" s="578">
        <v>0</v>
      </c>
      <c r="G3163" s="578">
        <v>0</v>
      </c>
      <c r="H3163" s="578">
        <v>0</v>
      </c>
      <c r="I3163" s="578">
        <v>0</v>
      </c>
      <c r="J3163" s="578">
        <v>0</v>
      </c>
      <c r="K3163" s="578">
        <v>0</v>
      </c>
      <c r="L3163" s="578">
        <v>0</v>
      </c>
      <c r="M3163" s="578">
        <v>0</v>
      </c>
      <c r="N3163" s="578">
        <v>0</v>
      </c>
      <c r="O3163" s="578">
        <v>0</v>
      </c>
      <c r="P3163" s="578">
        <v>0</v>
      </c>
      <c r="Q3163" s="578">
        <v>0</v>
      </c>
      <c r="R3163" s="578">
        <v>0</v>
      </c>
      <c r="S3163" s="578">
        <v>0</v>
      </c>
      <c r="T3163" s="578">
        <v>0</v>
      </c>
      <c r="U3163" s="578">
        <v>0</v>
      </c>
      <c r="V3163" s="578">
        <v>0</v>
      </c>
      <c r="W3163" s="578">
        <v>0</v>
      </c>
      <c r="X3163" s="578">
        <v>0</v>
      </c>
      <c r="Y3163" s="578">
        <v>0</v>
      </c>
      <c r="Z3163" s="578">
        <v>0</v>
      </c>
      <c r="AA3163" s="578">
        <v>0</v>
      </c>
      <c r="AB3163" s="578">
        <v>0</v>
      </c>
      <c r="AC3163" s="578">
        <v>0</v>
      </c>
      <c r="AD3163" s="578">
        <v>0</v>
      </c>
      <c r="AE3163" s="578">
        <v>0</v>
      </c>
      <c r="AF3163" s="578">
        <v>0</v>
      </c>
      <c r="AG3163" s="578">
        <v>0</v>
      </c>
    </row>
    <row r="3164" spans="1:33" x14ac:dyDescent="0.25">
      <c r="A3164" s="578" t="s">
        <v>4672</v>
      </c>
      <c r="B3164" s="578" t="s">
        <v>1509</v>
      </c>
      <c r="C3164" s="578">
        <v>0</v>
      </c>
      <c r="D3164" s="578">
        <v>0</v>
      </c>
      <c r="E3164" s="578">
        <v>0</v>
      </c>
      <c r="F3164" s="578">
        <v>0</v>
      </c>
      <c r="G3164" s="578">
        <v>0</v>
      </c>
      <c r="H3164" s="578">
        <v>0</v>
      </c>
      <c r="I3164" s="578">
        <v>0</v>
      </c>
      <c r="J3164" s="578">
        <v>0</v>
      </c>
      <c r="K3164" s="578">
        <v>0</v>
      </c>
      <c r="L3164" s="578">
        <v>0</v>
      </c>
      <c r="M3164" s="578">
        <v>0</v>
      </c>
      <c r="N3164" s="578">
        <v>0</v>
      </c>
      <c r="O3164" s="578">
        <v>0</v>
      </c>
      <c r="P3164" s="578">
        <v>0</v>
      </c>
      <c r="Q3164" s="578">
        <v>0</v>
      </c>
      <c r="R3164" s="578">
        <v>0</v>
      </c>
      <c r="S3164" s="578">
        <v>0</v>
      </c>
      <c r="T3164" s="578">
        <v>0</v>
      </c>
      <c r="U3164" s="578">
        <v>0</v>
      </c>
      <c r="V3164" s="578">
        <v>0</v>
      </c>
      <c r="W3164" s="578">
        <v>0</v>
      </c>
      <c r="X3164" s="578">
        <v>0</v>
      </c>
      <c r="Y3164" s="578">
        <v>0</v>
      </c>
      <c r="Z3164" s="578">
        <v>0</v>
      </c>
      <c r="AA3164" s="578">
        <v>0</v>
      </c>
      <c r="AB3164" s="578">
        <v>0</v>
      </c>
      <c r="AC3164" s="578">
        <v>0</v>
      </c>
      <c r="AD3164" s="578">
        <v>0</v>
      </c>
      <c r="AE3164" s="578">
        <v>0</v>
      </c>
      <c r="AF3164" s="578">
        <v>0</v>
      </c>
      <c r="AG3164" s="578">
        <v>0</v>
      </c>
    </row>
    <row r="3165" spans="1:33" x14ac:dyDescent="0.25">
      <c r="A3165" s="578" t="s">
        <v>4673</v>
      </c>
      <c r="B3165" s="578" t="s">
        <v>1509</v>
      </c>
      <c r="C3165" s="578">
        <v>0</v>
      </c>
      <c r="D3165" s="578">
        <v>0</v>
      </c>
      <c r="E3165" s="578">
        <v>0</v>
      </c>
      <c r="F3165" s="578">
        <v>0</v>
      </c>
      <c r="G3165" s="578">
        <v>0</v>
      </c>
      <c r="H3165" s="578">
        <v>0</v>
      </c>
      <c r="I3165" s="578">
        <v>0</v>
      </c>
      <c r="J3165" s="578">
        <v>0</v>
      </c>
      <c r="K3165" s="578">
        <v>0</v>
      </c>
      <c r="L3165" s="578">
        <v>0</v>
      </c>
      <c r="M3165" s="578">
        <v>0</v>
      </c>
      <c r="N3165" s="578">
        <v>0</v>
      </c>
      <c r="O3165" s="578">
        <v>0</v>
      </c>
      <c r="P3165" s="578">
        <v>0</v>
      </c>
      <c r="Q3165" s="578">
        <v>0</v>
      </c>
      <c r="R3165" s="578">
        <v>0</v>
      </c>
      <c r="S3165" s="578">
        <v>0</v>
      </c>
      <c r="T3165" s="578">
        <v>0</v>
      </c>
      <c r="U3165" s="578">
        <v>0</v>
      </c>
      <c r="V3165" s="578">
        <v>0</v>
      </c>
      <c r="W3165" s="578">
        <v>0</v>
      </c>
      <c r="X3165" s="578">
        <v>0</v>
      </c>
      <c r="Y3165" s="578">
        <v>0</v>
      </c>
      <c r="Z3165" s="578">
        <v>0</v>
      </c>
      <c r="AA3165" s="578">
        <v>0</v>
      </c>
      <c r="AB3165" s="578">
        <v>0</v>
      </c>
      <c r="AC3165" s="578">
        <v>0</v>
      </c>
      <c r="AD3165" s="578">
        <v>0</v>
      </c>
      <c r="AE3165" s="578">
        <v>0</v>
      </c>
      <c r="AF3165" s="578">
        <v>0</v>
      </c>
      <c r="AG3165" s="578">
        <v>0</v>
      </c>
    </row>
    <row r="3166" spans="1:33" x14ac:dyDescent="0.25">
      <c r="A3166" s="578" t="s">
        <v>4674</v>
      </c>
      <c r="B3166" s="578" t="s">
        <v>1509</v>
      </c>
      <c r="C3166" s="578">
        <v>0</v>
      </c>
      <c r="D3166" s="578">
        <v>0</v>
      </c>
      <c r="E3166" s="578">
        <v>0</v>
      </c>
      <c r="F3166" s="578">
        <v>0</v>
      </c>
      <c r="G3166" s="578">
        <v>0</v>
      </c>
      <c r="H3166" s="578">
        <v>0</v>
      </c>
      <c r="I3166" s="578">
        <v>0</v>
      </c>
      <c r="J3166" s="578">
        <v>0</v>
      </c>
      <c r="K3166" s="578">
        <v>0</v>
      </c>
      <c r="L3166" s="578">
        <v>0</v>
      </c>
      <c r="M3166" s="578">
        <v>0</v>
      </c>
      <c r="N3166" s="578">
        <v>0</v>
      </c>
      <c r="O3166" s="578">
        <v>0</v>
      </c>
      <c r="P3166" s="578">
        <v>0</v>
      </c>
      <c r="Q3166" s="578">
        <v>0</v>
      </c>
      <c r="R3166" s="578">
        <v>0</v>
      </c>
      <c r="S3166" s="578">
        <v>0</v>
      </c>
      <c r="T3166" s="578">
        <v>0</v>
      </c>
      <c r="U3166" s="578">
        <v>0</v>
      </c>
      <c r="V3166" s="578">
        <v>0</v>
      </c>
      <c r="W3166" s="578">
        <v>0</v>
      </c>
      <c r="X3166" s="578">
        <v>0</v>
      </c>
      <c r="Y3166" s="578">
        <v>0</v>
      </c>
      <c r="Z3166" s="578">
        <v>0</v>
      </c>
      <c r="AA3166" s="578">
        <v>0</v>
      </c>
      <c r="AB3166" s="578">
        <v>0</v>
      </c>
      <c r="AC3166" s="578">
        <v>0</v>
      </c>
      <c r="AD3166" s="578">
        <v>0</v>
      </c>
      <c r="AE3166" s="578">
        <v>0</v>
      </c>
      <c r="AF3166" s="578">
        <v>0</v>
      </c>
      <c r="AG3166" s="578">
        <v>0</v>
      </c>
    </row>
    <row r="3167" spans="1:33" x14ac:dyDescent="0.25">
      <c r="A3167" s="578" t="s">
        <v>4675</v>
      </c>
      <c r="B3167" s="578" t="s">
        <v>1509</v>
      </c>
      <c r="C3167" s="578">
        <v>0</v>
      </c>
      <c r="D3167" s="578">
        <v>0</v>
      </c>
      <c r="E3167" s="578">
        <v>0</v>
      </c>
      <c r="F3167" s="578">
        <v>0</v>
      </c>
      <c r="G3167" s="578">
        <v>0</v>
      </c>
      <c r="H3167" s="578">
        <v>0</v>
      </c>
      <c r="I3167" s="578">
        <v>0</v>
      </c>
      <c r="J3167" s="578">
        <v>0</v>
      </c>
      <c r="K3167" s="578">
        <v>0</v>
      </c>
      <c r="L3167" s="578">
        <v>0</v>
      </c>
      <c r="M3167" s="578">
        <v>0</v>
      </c>
      <c r="N3167" s="578">
        <v>0</v>
      </c>
      <c r="O3167" s="578">
        <v>0</v>
      </c>
      <c r="P3167" s="578">
        <v>0</v>
      </c>
      <c r="Q3167" s="578">
        <v>0</v>
      </c>
      <c r="R3167" s="578">
        <v>0</v>
      </c>
      <c r="S3167" s="578">
        <v>0</v>
      </c>
      <c r="T3167" s="578">
        <v>0</v>
      </c>
      <c r="U3167" s="578">
        <v>0</v>
      </c>
      <c r="V3167" s="578">
        <v>0</v>
      </c>
      <c r="W3167" s="578">
        <v>0</v>
      </c>
      <c r="X3167" s="578">
        <v>0</v>
      </c>
      <c r="Y3167" s="578">
        <v>0</v>
      </c>
      <c r="Z3167" s="578">
        <v>0</v>
      </c>
      <c r="AA3167" s="578">
        <v>0</v>
      </c>
      <c r="AB3167" s="578">
        <v>0</v>
      </c>
      <c r="AC3167" s="578">
        <v>0</v>
      </c>
      <c r="AD3167" s="578">
        <v>0</v>
      </c>
      <c r="AE3167" s="578">
        <v>0</v>
      </c>
      <c r="AF3167" s="578">
        <v>0</v>
      </c>
      <c r="AG3167" s="578">
        <v>0</v>
      </c>
    </row>
    <row r="3168" spans="1:33" x14ac:dyDescent="0.25">
      <c r="A3168" s="578" t="s">
        <v>4676</v>
      </c>
      <c r="B3168" s="578" t="s">
        <v>1509</v>
      </c>
      <c r="C3168" s="578">
        <v>0</v>
      </c>
      <c r="D3168" s="578">
        <v>0</v>
      </c>
      <c r="E3168" s="578">
        <v>0</v>
      </c>
      <c r="F3168" s="578">
        <v>0</v>
      </c>
      <c r="G3168" s="578">
        <v>0</v>
      </c>
      <c r="H3168" s="578">
        <v>0</v>
      </c>
      <c r="I3168" s="578">
        <v>0</v>
      </c>
      <c r="J3168" s="578">
        <v>0</v>
      </c>
      <c r="K3168" s="578">
        <v>0</v>
      </c>
      <c r="L3168" s="578">
        <v>0</v>
      </c>
      <c r="M3168" s="578">
        <v>0</v>
      </c>
      <c r="N3168" s="578">
        <v>0</v>
      </c>
      <c r="O3168" s="578">
        <v>0</v>
      </c>
      <c r="P3168" s="578">
        <v>0</v>
      </c>
      <c r="Q3168" s="578">
        <v>0</v>
      </c>
      <c r="R3168" s="578">
        <v>0</v>
      </c>
      <c r="S3168" s="578">
        <v>0</v>
      </c>
      <c r="T3168" s="578">
        <v>0</v>
      </c>
      <c r="U3168" s="578">
        <v>0</v>
      </c>
      <c r="V3168" s="578">
        <v>0</v>
      </c>
      <c r="W3168" s="578">
        <v>0</v>
      </c>
      <c r="X3168" s="578">
        <v>0</v>
      </c>
      <c r="Y3168" s="578">
        <v>0</v>
      </c>
      <c r="Z3168" s="578">
        <v>0</v>
      </c>
      <c r="AA3168" s="578">
        <v>0</v>
      </c>
      <c r="AB3168" s="578">
        <v>0</v>
      </c>
      <c r="AC3168" s="578">
        <v>0</v>
      </c>
      <c r="AD3168" s="578">
        <v>0</v>
      </c>
      <c r="AE3168" s="578">
        <v>0</v>
      </c>
      <c r="AF3168" s="578">
        <v>0</v>
      </c>
      <c r="AG3168" s="578">
        <v>0</v>
      </c>
    </row>
    <row r="3169" spans="1:33" x14ac:dyDescent="0.25">
      <c r="A3169" s="578" t="s">
        <v>4677</v>
      </c>
      <c r="B3169" s="578" t="s">
        <v>1509</v>
      </c>
      <c r="C3169" s="578">
        <v>0</v>
      </c>
      <c r="D3169" s="578">
        <v>0</v>
      </c>
      <c r="E3169" s="578">
        <v>0</v>
      </c>
      <c r="F3169" s="578">
        <v>0</v>
      </c>
      <c r="G3169" s="578">
        <v>0</v>
      </c>
      <c r="H3169" s="578">
        <v>0</v>
      </c>
      <c r="I3169" s="578">
        <v>0</v>
      </c>
      <c r="J3169" s="578">
        <v>0</v>
      </c>
      <c r="K3169" s="578">
        <v>0</v>
      </c>
      <c r="L3169" s="578">
        <v>0</v>
      </c>
      <c r="M3169" s="578">
        <v>0</v>
      </c>
      <c r="N3169" s="578">
        <v>0</v>
      </c>
      <c r="O3169" s="578">
        <v>0</v>
      </c>
      <c r="P3169" s="578">
        <v>0</v>
      </c>
      <c r="Q3169" s="578">
        <v>0</v>
      </c>
      <c r="R3169" s="578">
        <v>0</v>
      </c>
      <c r="S3169" s="578">
        <v>0</v>
      </c>
      <c r="T3169" s="578">
        <v>0</v>
      </c>
      <c r="U3169" s="578">
        <v>0</v>
      </c>
      <c r="V3169" s="578">
        <v>0</v>
      </c>
      <c r="W3169" s="578">
        <v>0</v>
      </c>
      <c r="X3169" s="578">
        <v>0</v>
      </c>
      <c r="Y3169" s="578">
        <v>0</v>
      </c>
      <c r="Z3169" s="578">
        <v>0</v>
      </c>
      <c r="AA3169" s="578">
        <v>0</v>
      </c>
      <c r="AB3169" s="578">
        <v>0</v>
      </c>
      <c r="AC3169" s="578">
        <v>0</v>
      </c>
      <c r="AD3169" s="578">
        <v>0</v>
      </c>
      <c r="AE3169" s="578">
        <v>0</v>
      </c>
      <c r="AF3169" s="578">
        <v>0</v>
      </c>
      <c r="AG3169" s="578">
        <v>0</v>
      </c>
    </row>
    <row r="3170" spans="1:33" x14ac:dyDescent="0.25">
      <c r="A3170" s="578" t="s">
        <v>4678</v>
      </c>
      <c r="B3170" s="578" t="s">
        <v>1509</v>
      </c>
      <c r="C3170" s="578">
        <v>0</v>
      </c>
      <c r="D3170" s="578">
        <v>0</v>
      </c>
      <c r="E3170" s="578">
        <v>0</v>
      </c>
      <c r="F3170" s="578">
        <v>0</v>
      </c>
      <c r="G3170" s="578">
        <v>0</v>
      </c>
      <c r="H3170" s="578">
        <v>0</v>
      </c>
      <c r="I3170" s="578">
        <v>0</v>
      </c>
      <c r="J3170" s="578">
        <v>0</v>
      </c>
      <c r="K3170" s="578">
        <v>0</v>
      </c>
      <c r="L3170" s="578">
        <v>0</v>
      </c>
      <c r="M3170" s="578">
        <v>0</v>
      </c>
      <c r="N3170" s="578">
        <v>0</v>
      </c>
      <c r="O3170" s="578">
        <v>0</v>
      </c>
      <c r="P3170" s="578">
        <v>0</v>
      </c>
      <c r="Q3170" s="578">
        <v>0</v>
      </c>
      <c r="R3170" s="578">
        <v>0</v>
      </c>
      <c r="S3170" s="578">
        <v>0</v>
      </c>
      <c r="T3170" s="578">
        <v>0</v>
      </c>
      <c r="U3170" s="578">
        <v>0</v>
      </c>
      <c r="V3170" s="578">
        <v>0</v>
      </c>
      <c r="W3170" s="578">
        <v>0</v>
      </c>
      <c r="X3170" s="578">
        <v>0</v>
      </c>
      <c r="Y3170" s="578">
        <v>0</v>
      </c>
      <c r="Z3170" s="578">
        <v>0</v>
      </c>
      <c r="AA3170" s="578">
        <v>0</v>
      </c>
      <c r="AB3170" s="578">
        <v>0</v>
      </c>
      <c r="AC3170" s="578">
        <v>0</v>
      </c>
      <c r="AD3170" s="578">
        <v>0</v>
      </c>
      <c r="AE3170" s="578">
        <v>0</v>
      </c>
      <c r="AF3170" s="578">
        <v>0</v>
      </c>
      <c r="AG3170" s="578">
        <v>0</v>
      </c>
    </row>
    <row r="3171" spans="1:33" x14ac:dyDescent="0.25">
      <c r="A3171" s="578" t="s">
        <v>4679</v>
      </c>
      <c r="B3171" s="578" t="s">
        <v>1509</v>
      </c>
      <c r="C3171" s="578">
        <v>0</v>
      </c>
      <c r="D3171" s="578">
        <v>0</v>
      </c>
      <c r="E3171" s="578">
        <v>0</v>
      </c>
      <c r="F3171" s="578">
        <v>0</v>
      </c>
      <c r="G3171" s="578">
        <v>0</v>
      </c>
      <c r="H3171" s="578">
        <v>0</v>
      </c>
      <c r="I3171" s="578">
        <v>0</v>
      </c>
      <c r="J3171" s="578">
        <v>0</v>
      </c>
      <c r="K3171" s="578">
        <v>0</v>
      </c>
      <c r="L3171" s="578">
        <v>0</v>
      </c>
      <c r="M3171" s="578">
        <v>0</v>
      </c>
      <c r="N3171" s="578">
        <v>0</v>
      </c>
      <c r="O3171" s="578">
        <v>0</v>
      </c>
      <c r="P3171" s="578">
        <v>0</v>
      </c>
      <c r="Q3171" s="578">
        <v>0</v>
      </c>
      <c r="R3171" s="578">
        <v>0</v>
      </c>
      <c r="S3171" s="578">
        <v>0</v>
      </c>
      <c r="T3171" s="578">
        <v>0</v>
      </c>
      <c r="U3171" s="578">
        <v>0</v>
      </c>
      <c r="V3171" s="578">
        <v>0</v>
      </c>
      <c r="W3171" s="578">
        <v>0</v>
      </c>
      <c r="X3171" s="578">
        <v>0</v>
      </c>
      <c r="Y3171" s="578">
        <v>0</v>
      </c>
      <c r="Z3171" s="578">
        <v>0</v>
      </c>
      <c r="AA3171" s="578">
        <v>0</v>
      </c>
      <c r="AB3171" s="578">
        <v>0</v>
      </c>
      <c r="AC3171" s="578">
        <v>0</v>
      </c>
      <c r="AD3171" s="578">
        <v>0</v>
      </c>
      <c r="AE3171" s="578">
        <v>0</v>
      </c>
      <c r="AF3171" s="578">
        <v>0</v>
      </c>
      <c r="AG3171" s="578">
        <v>0</v>
      </c>
    </row>
    <row r="3172" spans="1:33" x14ac:dyDescent="0.25">
      <c r="A3172" s="578" t="s">
        <v>4680</v>
      </c>
      <c r="B3172" s="578" t="s">
        <v>1509</v>
      </c>
      <c r="C3172" s="579">
        <v>11698900</v>
      </c>
      <c r="D3172" s="579">
        <v>10763100</v>
      </c>
      <c r="E3172" s="579">
        <v>11802800</v>
      </c>
      <c r="F3172" s="579">
        <v>9586290</v>
      </c>
      <c r="G3172" s="579">
        <v>9590030</v>
      </c>
      <c r="H3172" s="579">
        <v>9745650</v>
      </c>
      <c r="I3172" s="579">
        <v>10815100</v>
      </c>
      <c r="J3172" s="579">
        <v>11508300</v>
      </c>
      <c r="K3172" s="579">
        <v>13068000</v>
      </c>
      <c r="L3172" s="579">
        <v>13593700</v>
      </c>
      <c r="M3172" s="579">
        <v>12923300</v>
      </c>
      <c r="N3172" s="579">
        <v>13367700</v>
      </c>
      <c r="O3172" s="579">
        <v>13874600</v>
      </c>
      <c r="P3172" s="579">
        <v>14484600</v>
      </c>
      <c r="Q3172" s="579">
        <v>14968600</v>
      </c>
      <c r="R3172" s="579">
        <v>15637100</v>
      </c>
      <c r="S3172" s="579">
        <v>17563700</v>
      </c>
      <c r="T3172" s="579">
        <v>18348900</v>
      </c>
      <c r="U3172" s="579">
        <v>19383600</v>
      </c>
      <c r="V3172" s="579">
        <v>20280600</v>
      </c>
      <c r="W3172" s="579">
        <v>21323900</v>
      </c>
      <c r="X3172" s="579">
        <v>21464900</v>
      </c>
      <c r="Y3172" s="579">
        <v>23138900</v>
      </c>
      <c r="Z3172" s="579">
        <v>23945000</v>
      </c>
      <c r="AA3172" s="579">
        <v>25551600</v>
      </c>
      <c r="AB3172" s="579">
        <v>25507600</v>
      </c>
      <c r="AC3172" s="579">
        <v>27531600</v>
      </c>
      <c r="AD3172" s="579">
        <v>28573300</v>
      </c>
      <c r="AE3172" s="579">
        <v>29513600</v>
      </c>
      <c r="AF3172" s="579">
        <v>30698100</v>
      </c>
      <c r="AG3172" s="579">
        <v>31679800</v>
      </c>
    </row>
    <row r="3173" spans="1:33" x14ac:dyDescent="0.25">
      <c r="A3173" s="578" t="s">
        <v>4681</v>
      </c>
      <c r="B3173" s="578" t="s">
        <v>1509</v>
      </c>
      <c r="C3173" s="578">
        <v>0</v>
      </c>
      <c r="D3173" s="578">
        <v>0</v>
      </c>
      <c r="E3173" s="578">
        <v>0</v>
      </c>
      <c r="F3173" s="578">
        <v>0</v>
      </c>
      <c r="G3173" s="578">
        <v>0</v>
      </c>
      <c r="H3173" s="578">
        <v>0</v>
      </c>
      <c r="I3173" s="578">
        <v>0</v>
      </c>
      <c r="J3173" s="578">
        <v>0</v>
      </c>
      <c r="K3173" s="578">
        <v>0</v>
      </c>
      <c r="L3173" s="578">
        <v>0</v>
      </c>
      <c r="M3173" s="578">
        <v>0</v>
      </c>
      <c r="N3173" s="578">
        <v>0</v>
      </c>
      <c r="O3173" s="578">
        <v>0</v>
      </c>
      <c r="P3173" s="578">
        <v>0</v>
      </c>
      <c r="Q3173" s="578">
        <v>0</v>
      </c>
      <c r="R3173" s="578">
        <v>0</v>
      </c>
      <c r="S3173" s="578">
        <v>0</v>
      </c>
      <c r="T3173" s="578">
        <v>0</v>
      </c>
      <c r="U3173" s="578">
        <v>0</v>
      </c>
      <c r="V3173" s="578">
        <v>0</v>
      </c>
      <c r="W3173" s="578">
        <v>0</v>
      </c>
      <c r="X3173" s="578">
        <v>0</v>
      </c>
      <c r="Y3173" s="578">
        <v>0</v>
      </c>
      <c r="Z3173" s="578">
        <v>0</v>
      </c>
      <c r="AA3173" s="578">
        <v>0</v>
      </c>
      <c r="AB3173" s="578">
        <v>0</v>
      </c>
      <c r="AC3173" s="578">
        <v>0</v>
      </c>
      <c r="AD3173" s="578">
        <v>0</v>
      </c>
      <c r="AE3173" s="578">
        <v>0</v>
      </c>
      <c r="AF3173" s="578">
        <v>0</v>
      </c>
      <c r="AG3173" s="578">
        <v>0</v>
      </c>
    </row>
    <row r="3174" spans="1:33" x14ac:dyDescent="0.25">
      <c r="A3174" s="578" t="s">
        <v>4682</v>
      </c>
      <c r="B3174" s="578" t="s">
        <v>1509</v>
      </c>
      <c r="C3174" s="578">
        <v>0</v>
      </c>
      <c r="D3174" s="578">
        <v>0</v>
      </c>
      <c r="E3174" s="578">
        <v>0</v>
      </c>
      <c r="F3174" s="578">
        <v>0</v>
      </c>
      <c r="G3174" s="578">
        <v>0</v>
      </c>
      <c r="H3174" s="578">
        <v>0</v>
      </c>
      <c r="I3174" s="578">
        <v>0</v>
      </c>
      <c r="J3174" s="578">
        <v>0</v>
      </c>
      <c r="K3174" s="578">
        <v>0</v>
      </c>
      <c r="L3174" s="578">
        <v>0</v>
      </c>
      <c r="M3174" s="578">
        <v>0</v>
      </c>
      <c r="N3174" s="578">
        <v>0</v>
      </c>
      <c r="O3174" s="578">
        <v>0</v>
      </c>
      <c r="P3174" s="578">
        <v>0</v>
      </c>
      <c r="Q3174" s="578">
        <v>0</v>
      </c>
      <c r="R3174" s="578">
        <v>0</v>
      </c>
      <c r="S3174" s="578">
        <v>0</v>
      </c>
      <c r="T3174" s="578">
        <v>0</v>
      </c>
      <c r="U3174" s="578">
        <v>0</v>
      </c>
      <c r="V3174" s="578">
        <v>0</v>
      </c>
      <c r="W3174" s="578">
        <v>0</v>
      </c>
      <c r="X3174" s="578">
        <v>0</v>
      </c>
      <c r="Y3174" s="578">
        <v>0</v>
      </c>
      <c r="Z3174" s="578">
        <v>0</v>
      </c>
      <c r="AA3174" s="578">
        <v>0</v>
      </c>
      <c r="AB3174" s="578">
        <v>0</v>
      </c>
      <c r="AC3174" s="578">
        <v>0</v>
      </c>
      <c r="AD3174" s="578">
        <v>0</v>
      </c>
      <c r="AE3174" s="578">
        <v>0</v>
      </c>
      <c r="AF3174" s="578">
        <v>0</v>
      </c>
      <c r="AG3174" s="578">
        <v>0</v>
      </c>
    </row>
    <row r="3175" spans="1:33" x14ac:dyDescent="0.25">
      <c r="A3175" s="578" t="s">
        <v>4683</v>
      </c>
      <c r="B3175" s="578" t="s">
        <v>1509</v>
      </c>
      <c r="C3175" s="578">
        <v>0</v>
      </c>
      <c r="D3175" s="578">
        <v>0</v>
      </c>
      <c r="E3175" s="578">
        <v>0</v>
      </c>
      <c r="F3175" s="578">
        <v>0</v>
      </c>
      <c r="G3175" s="578">
        <v>0</v>
      </c>
      <c r="H3175" s="578">
        <v>0</v>
      </c>
      <c r="I3175" s="578">
        <v>0</v>
      </c>
      <c r="J3175" s="578">
        <v>0</v>
      </c>
      <c r="K3175" s="578">
        <v>0</v>
      </c>
      <c r="L3175" s="578">
        <v>0</v>
      </c>
      <c r="M3175" s="578">
        <v>0</v>
      </c>
      <c r="N3175" s="578">
        <v>0</v>
      </c>
      <c r="O3175" s="578">
        <v>0</v>
      </c>
      <c r="P3175" s="578">
        <v>0</v>
      </c>
      <c r="Q3175" s="578">
        <v>0</v>
      </c>
      <c r="R3175" s="578">
        <v>0</v>
      </c>
      <c r="S3175" s="578">
        <v>0</v>
      </c>
      <c r="T3175" s="578">
        <v>0</v>
      </c>
      <c r="U3175" s="578">
        <v>0</v>
      </c>
      <c r="V3175" s="578">
        <v>0</v>
      </c>
      <c r="W3175" s="578">
        <v>0</v>
      </c>
      <c r="X3175" s="578">
        <v>0</v>
      </c>
      <c r="Y3175" s="578">
        <v>0</v>
      </c>
      <c r="Z3175" s="578">
        <v>0</v>
      </c>
      <c r="AA3175" s="578">
        <v>0</v>
      </c>
      <c r="AB3175" s="578">
        <v>0</v>
      </c>
      <c r="AC3175" s="578">
        <v>0</v>
      </c>
      <c r="AD3175" s="578">
        <v>0</v>
      </c>
      <c r="AE3175" s="578">
        <v>0</v>
      </c>
      <c r="AF3175" s="578">
        <v>0</v>
      </c>
      <c r="AG3175" s="578">
        <v>0</v>
      </c>
    </row>
    <row r="3176" spans="1:33" x14ac:dyDescent="0.25">
      <c r="A3176" s="578" t="s">
        <v>4684</v>
      </c>
      <c r="B3176" s="578" t="s">
        <v>1509</v>
      </c>
      <c r="C3176" s="579">
        <v>10185600</v>
      </c>
      <c r="D3176" s="579">
        <v>12037300</v>
      </c>
      <c r="E3176" s="579">
        <v>12145800</v>
      </c>
      <c r="F3176" s="579">
        <v>15316500</v>
      </c>
      <c r="G3176" s="579">
        <v>16289800</v>
      </c>
      <c r="H3176" s="579">
        <v>17125400</v>
      </c>
      <c r="I3176" s="579">
        <v>17279700</v>
      </c>
      <c r="J3176" s="579">
        <v>17837400</v>
      </c>
      <c r="K3176" s="579">
        <v>17552600</v>
      </c>
      <c r="L3176" s="579">
        <v>18337800</v>
      </c>
      <c r="M3176" s="579">
        <v>20346200</v>
      </c>
      <c r="N3176" s="579">
        <v>21019900</v>
      </c>
      <c r="O3176" s="579">
        <v>21881700</v>
      </c>
      <c r="P3176" s="579">
        <v>22665000</v>
      </c>
      <c r="Q3176" s="579">
        <v>23377400</v>
      </c>
      <c r="R3176" s="579">
        <v>24163300</v>
      </c>
      <c r="S3176" s="579">
        <v>23722100</v>
      </c>
      <c r="T3176" s="579">
        <v>24710700</v>
      </c>
      <c r="U3176" s="579">
        <v>25240500</v>
      </c>
      <c r="V3176" s="579">
        <v>26184900</v>
      </c>
      <c r="W3176" s="579">
        <v>26769500</v>
      </c>
      <c r="X3176" s="579">
        <v>28285600</v>
      </c>
      <c r="Y3176" s="579">
        <v>28521600</v>
      </c>
      <c r="Z3176" s="579">
        <v>29426000</v>
      </c>
      <c r="AA3176" s="579">
        <v>29803800</v>
      </c>
      <c r="AB3176" s="579">
        <v>31620500</v>
      </c>
      <c r="AC3176" s="579">
        <v>31644000</v>
      </c>
      <c r="AD3176" s="579">
        <v>32434400</v>
      </c>
      <c r="AE3176" s="579">
        <v>33350100</v>
      </c>
      <c r="AF3176" s="579">
        <v>34309400</v>
      </c>
      <c r="AG3176" s="579">
        <v>35023900</v>
      </c>
    </row>
    <row r="3177" spans="1:33" x14ac:dyDescent="0.25">
      <c r="A3177" s="578" t="s">
        <v>4685</v>
      </c>
      <c r="B3177" s="578" t="s">
        <v>1509</v>
      </c>
      <c r="C3177" s="578">
        <v>0</v>
      </c>
      <c r="D3177" s="578">
        <v>0</v>
      </c>
      <c r="E3177" s="578">
        <v>0</v>
      </c>
      <c r="F3177" s="578">
        <v>0</v>
      </c>
      <c r="G3177" s="578">
        <v>0</v>
      </c>
      <c r="H3177" s="578">
        <v>0</v>
      </c>
      <c r="I3177" s="578">
        <v>0</v>
      </c>
      <c r="J3177" s="578">
        <v>0</v>
      </c>
      <c r="K3177" s="578">
        <v>0</v>
      </c>
      <c r="L3177" s="578">
        <v>0</v>
      </c>
      <c r="M3177" s="578">
        <v>0</v>
      </c>
      <c r="N3177" s="578">
        <v>0</v>
      </c>
      <c r="O3177" s="578">
        <v>0</v>
      </c>
      <c r="P3177" s="578">
        <v>0</v>
      </c>
      <c r="Q3177" s="578">
        <v>0</v>
      </c>
      <c r="R3177" s="578">
        <v>0</v>
      </c>
      <c r="S3177" s="578">
        <v>0</v>
      </c>
      <c r="T3177" s="578">
        <v>0</v>
      </c>
      <c r="U3177" s="578">
        <v>0</v>
      </c>
      <c r="V3177" s="578">
        <v>0</v>
      </c>
      <c r="W3177" s="578">
        <v>0</v>
      </c>
      <c r="X3177" s="578">
        <v>0</v>
      </c>
      <c r="Y3177" s="578">
        <v>0</v>
      </c>
      <c r="Z3177" s="578">
        <v>0</v>
      </c>
      <c r="AA3177" s="578">
        <v>0</v>
      </c>
      <c r="AB3177" s="578">
        <v>0</v>
      </c>
      <c r="AC3177" s="578">
        <v>0</v>
      </c>
      <c r="AD3177" s="578">
        <v>0</v>
      </c>
      <c r="AE3177" s="578">
        <v>0</v>
      </c>
      <c r="AF3177" s="578">
        <v>0</v>
      </c>
      <c r="AG3177" s="578">
        <v>0</v>
      </c>
    </row>
    <row r="3178" spans="1:33" x14ac:dyDescent="0.25">
      <c r="A3178" s="578" t="s">
        <v>4686</v>
      </c>
      <c r="B3178" s="578" t="s">
        <v>1509</v>
      </c>
      <c r="C3178" s="578">
        <v>0</v>
      </c>
      <c r="D3178" s="578">
        <v>0</v>
      </c>
      <c r="E3178" s="578">
        <v>0</v>
      </c>
      <c r="F3178" s="578">
        <v>0</v>
      </c>
      <c r="G3178" s="578">
        <v>0</v>
      </c>
      <c r="H3178" s="578">
        <v>0</v>
      </c>
      <c r="I3178" s="578">
        <v>0</v>
      </c>
      <c r="J3178" s="578">
        <v>0</v>
      </c>
      <c r="K3178" s="578">
        <v>0</v>
      </c>
      <c r="L3178" s="578">
        <v>0</v>
      </c>
      <c r="M3178" s="578">
        <v>0</v>
      </c>
      <c r="N3178" s="578">
        <v>0</v>
      </c>
      <c r="O3178" s="578">
        <v>0</v>
      </c>
      <c r="P3178" s="578">
        <v>0</v>
      </c>
      <c r="Q3178" s="578">
        <v>0</v>
      </c>
      <c r="R3178" s="578">
        <v>0</v>
      </c>
      <c r="S3178" s="578">
        <v>0</v>
      </c>
      <c r="T3178" s="578">
        <v>0</v>
      </c>
      <c r="U3178" s="578">
        <v>0</v>
      </c>
      <c r="V3178" s="578">
        <v>0</v>
      </c>
      <c r="W3178" s="578">
        <v>0</v>
      </c>
      <c r="X3178" s="578">
        <v>0</v>
      </c>
      <c r="Y3178" s="578">
        <v>0</v>
      </c>
      <c r="Z3178" s="578">
        <v>0</v>
      </c>
      <c r="AA3178" s="578">
        <v>0</v>
      </c>
      <c r="AB3178" s="578">
        <v>0</v>
      </c>
      <c r="AC3178" s="578">
        <v>0</v>
      </c>
      <c r="AD3178" s="578">
        <v>0</v>
      </c>
      <c r="AE3178" s="578">
        <v>0</v>
      </c>
      <c r="AF3178" s="578">
        <v>0</v>
      </c>
      <c r="AG3178" s="578">
        <v>0</v>
      </c>
    </row>
    <row r="3179" spans="1:33" x14ac:dyDescent="0.25">
      <c r="A3179" s="578" t="s">
        <v>4687</v>
      </c>
      <c r="B3179" s="578" t="s">
        <v>1509</v>
      </c>
      <c r="C3179" s="578">
        <v>0</v>
      </c>
      <c r="D3179" s="578">
        <v>0</v>
      </c>
      <c r="E3179" s="578">
        <v>0</v>
      </c>
      <c r="F3179" s="578">
        <v>0</v>
      </c>
      <c r="G3179" s="578">
        <v>0</v>
      </c>
      <c r="H3179" s="578">
        <v>0</v>
      </c>
      <c r="I3179" s="578">
        <v>0</v>
      </c>
      <c r="J3179" s="578">
        <v>0</v>
      </c>
      <c r="K3179" s="578">
        <v>0</v>
      </c>
      <c r="L3179" s="578">
        <v>0</v>
      </c>
      <c r="M3179" s="578">
        <v>0</v>
      </c>
      <c r="N3179" s="578">
        <v>0</v>
      </c>
      <c r="O3179" s="578">
        <v>0</v>
      </c>
      <c r="P3179" s="578">
        <v>0</v>
      </c>
      <c r="Q3179" s="578">
        <v>0</v>
      </c>
      <c r="R3179" s="578">
        <v>0</v>
      </c>
      <c r="S3179" s="578">
        <v>0</v>
      </c>
      <c r="T3179" s="578">
        <v>0</v>
      </c>
      <c r="U3179" s="578">
        <v>0</v>
      </c>
      <c r="V3179" s="578">
        <v>0</v>
      </c>
      <c r="W3179" s="578">
        <v>0</v>
      </c>
      <c r="X3179" s="578">
        <v>0</v>
      </c>
      <c r="Y3179" s="578">
        <v>0</v>
      </c>
      <c r="Z3179" s="578">
        <v>0</v>
      </c>
      <c r="AA3179" s="578">
        <v>0</v>
      </c>
      <c r="AB3179" s="578">
        <v>0</v>
      </c>
      <c r="AC3179" s="578">
        <v>0</v>
      </c>
      <c r="AD3179" s="578">
        <v>0</v>
      </c>
      <c r="AE3179" s="578">
        <v>0</v>
      </c>
      <c r="AF3179" s="578">
        <v>0</v>
      </c>
      <c r="AG3179" s="578">
        <v>0</v>
      </c>
    </row>
    <row r="3180" spans="1:33" x14ac:dyDescent="0.25">
      <c r="A3180" s="578" t="s">
        <v>4688</v>
      </c>
      <c r="B3180" s="578" t="s">
        <v>1509</v>
      </c>
      <c r="C3180" s="578">
        <v>0</v>
      </c>
      <c r="D3180" s="578">
        <v>0</v>
      </c>
      <c r="E3180" s="578">
        <v>0</v>
      </c>
      <c r="F3180" s="578">
        <v>0</v>
      </c>
      <c r="G3180" s="578">
        <v>0</v>
      </c>
      <c r="H3180" s="578">
        <v>0</v>
      </c>
      <c r="I3180" s="578">
        <v>0</v>
      </c>
      <c r="J3180" s="578">
        <v>0</v>
      </c>
      <c r="K3180" s="578">
        <v>0</v>
      </c>
      <c r="L3180" s="578">
        <v>0</v>
      </c>
      <c r="M3180" s="578">
        <v>0</v>
      </c>
      <c r="N3180" s="578">
        <v>0</v>
      </c>
      <c r="O3180" s="578">
        <v>0</v>
      </c>
      <c r="P3180" s="578">
        <v>0</v>
      </c>
      <c r="Q3180" s="578">
        <v>0</v>
      </c>
      <c r="R3180" s="578">
        <v>0</v>
      </c>
      <c r="S3180" s="578">
        <v>0</v>
      </c>
      <c r="T3180" s="578">
        <v>0</v>
      </c>
      <c r="U3180" s="578">
        <v>0</v>
      </c>
      <c r="V3180" s="578">
        <v>0</v>
      </c>
      <c r="W3180" s="578">
        <v>0</v>
      </c>
      <c r="X3180" s="578">
        <v>0</v>
      </c>
      <c r="Y3180" s="578">
        <v>0</v>
      </c>
      <c r="Z3180" s="578">
        <v>0</v>
      </c>
      <c r="AA3180" s="578">
        <v>0</v>
      </c>
      <c r="AB3180" s="578">
        <v>0</v>
      </c>
      <c r="AC3180" s="578">
        <v>0</v>
      </c>
      <c r="AD3180" s="578">
        <v>0</v>
      </c>
      <c r="AE3180" s="578">
        <v>0</v>
      </c>
      <c r="AF3180" s="578">
        <v>0</v>
      </c>
      <c r="AG3180" s="578">
        <v>0</v>
      </c>
    </row>
    <row r="3181" spans="1:33" x14ac:dyDescent="0.25">
      <c r="A3181" s="578" t="s">
        <v>4689</v>
      </c>
      <c r="B3181" s="578" t="s">
        <v>1509</v>
      </c>
      <c r="C3181" s="578">
        <v>0</v>
      </c>
      <c r="D3181" s="578">
        <v>0</v>
      </c>
      <c r="E3181" s="578">
        <v>0</v>
      </c>
      <c r="F3181" s="578">
        <v>0</v>
      </c>
      <c r="G3181" s="578">
        <v>0</v>
      </c>
      <c r="H3181" s="578">
        <v>0</v>
      </c>
      <c r="I3181" s="578">
        <v>0</v>
      </c>
      <c r="J3181" s="578">
        <v>0</v>
      </c>
      <c r="K3181" s="578">
        <v>0</v>
      </c>
      <c r="L3181" s="578">
        <v>0</v>
      </c>
      <c r="M3181" s="578">
        <v>0</v>
      </c>
      <c r="N3181" s="578">
        <v>0</v>
      </c>
      <c r="O3181" s="578">
        <v>0</v>
      </c>
      <c r="P3181" s="578">
        <v>0</v>
      </c>
      <c r="Q3181" s="578">
        <v>0</v>
      </c>
      <c r="R3181" s="578">
        <v>0</v>
      </c>
      <c r="S3181" s="578">
        <v>0</v>
      </c>
      <c r="T3181" s="578">
        <v>0</v>
      </c>
      <c r="U3181" s="578">
        <v>0</v>
      </c>
      <c r="V3181" s="578">
        <v>0</v>
      </c>
      <c r="W3181" s="578">
        <v>0</v>
      </c>
      <c r="X3181" s="578">
        <v>0</v>
      </c>
      <c r="Y3181" s="578">
        <v>0</v>
      </c>
      <c r="Z3181" s="578">
        <v>0</v>
      </c>
      <c r="AA3181" s="578">
        <v>0</v>
      </c>
      <c r="AB3181" s="578">
        <v>0</v>
      </c>
      <c r="AC3181" s="578">
        <v>0</v>
      </c>
      <c r="AD3181" s="578">
        <v>0</v>
      </c>
      <c r="AE3181" s="578">
        <v>0</v>
      </c>
      <c r="AF3181" s="578">
        <v>0</v>
      </c>
      <c r="AG3181" s="578">
        <v>0</v>
      </c>
    </row>
    <row r="3182" spans="1:33" x14ac:dyDescent="0.25">
      <c r="A3182" s="578" t="s">
        <v>4690</v>
      </c>
      <c r="B3182" s="578" t="s">
        <v>1509</v>
      </c>
      <c r="C3182" s="578">
        <v>0</v>
      </c>
      <c r="D3182" s="578">
        <v>0</v>
      </c>
      <c r="E3182" s="578">
        <v>0</v>
      </c>
      <c r="F3182" s="578">
        <v>0</v>
      </c>
      <c r="G3182" s="578">
        <v>0</v>
      </c>
      <c r="H3182" s="578">
        <v>0</v>
      </c>
      <c r="I3182" s="578">
        <v>0</v>
      </c>
      <c r="J3182" s="578">
        <v>0</v>
      </c>
      <c r="K3182" s="578">
        <v>0</v>
      </c>
      <c r="L3182" s="578">
        <v>0</v>
      </c>
      <c r="M3182" s="578">
        <v>0</v>
      </c>
      <c r="N3182" s="578">
        <v>0</v>
      </c>
      <c r="O3182" s="578">
        <v>0</v>
      </c>
      <c r="P3182" s="578">
        <v>0</v>
      </c>
      <c r="Q3182" s="578">
        <v>0</v>
      </c>
      <c r="R3182" s="578">
        <v>0</v>
      </c>
      <c r="S3182" s="578">
        <v>0</v>
      </c>
      <c r="T3182" s="578">
        <v>0</v>
      </c>
      <c r="U3182" s="578">
        <v>0</v>
      </c>
      <c r="V3182" s="578">
        <v>0</v>
      </c>
      <c r="W3182" s="578">
        <v>0</v>
      </c>
      <c r="X3182" s="578">
        <v>0</v>
      </c>
      <c r="Y3182" s="578">
        <v>0</v>
      </c>
      <c r="Z3182" s="578">
        <v>0</v>
      </c>
      <c r="AA3182" s="578">
        <v>0</v>
      </c>
      <c r="AB3182" s="578">
        <v>0</v>
      </c>
      <c r="AC3182" s="578">
        <v>0</v>
      </c>
      <c r="AD3182" s="578">
        <v>0</v>
      </c>
      <c r="AE3182" s="578">
        <v>0</v>
      </c>
      <c r="AF3182" s="578">
        <v>0</v>
      </c>
      <c r="AG3182" s="578">
        <v>0</v>
      </c>
    </row>
    <row r="3183" spans="1:33" x14ac:dyDescent="0.25">
      <c r="A3183" s="578" t="s">
        <v>4691</v>
      </c>
      <c r="B3183" s="578" t="s">
        <v>1509</v>
      </c>
      <c r="C3183" s="578">
        <v>0</v>
      </c>
      <c r="D3183" s="578">
        <v>0</v>
      </c>
      <c r="E3183" s="578">
        <v>0</v>
      </c>
      <c r="F3183" s="578">
        <v>0</v>
      </c>
      <c r="G3183" s="578">
        <v>0</v>
      </c>
      <c r="H3183" s="578">
        <v>0</v>
      </c>
      <c r="I3183" s="578">
        <v>0</v>
      </c>
      <c r="J3183" s="578">
        <v>0</v>
      </c>
      <c r="K3183" s="578">
        <v>0</v>
      </c>
      <c r="L3183" s="578">
        <v>0</v>
      </c>
      <c r="M3183" s="578">
        <v>0</v>
      </c>
      <c r="N3183" s="578">
        <v>0</v>
      </c>
      <c r="O3183" s="578">
        <v>0</v>
      </c>
      <c r="P3183" s="578">
        <v>0</v>
      </c>
      <c r="Q3183" s="578">
        <v>0</v>
      </c>
      <c r="R3183" s="578">
        <v>0</v>
      </c>
      <c r="S3183" s="578">
        <v>0</v>
      </c>
      <c r="T3183" s="578">
        <v>0</v>
      </c>
      <c r="U3183" s="578">
        <v>0</v>
      </c>
      <c r="V3183" s="578">
        <v>0</v>
      </c>
      <c r="W3183" s="578">
        <v>0</v>
      </c>
      <c r="X3183" s="578">
        <v>0</v>
      </c>
      <c r="Y3183" s="578">
        <v>0</v>
      </c>
      <c r="Z3183" s="578">
        <v>0</v>
      </c>
      <c r="AA3183" s="578">
        <v>0</v>
      </c>
      <c r="AB3183" s="578">
        <v>0</v>
      </c>
      <c r="AC3183" s="578">
        <v>0</v>
      </c>
      <c r="AD3183" s="578">
        <v>0</v>
      </c>
      <c r="AE3183" s="578">
        <v>0</v>
      </c>
      <c r="AF3183" s="578">
        <v>0</v>
      </c>
      <c r="AG3183" s="578">
        <v>0</v>
      </c>
    </row>
    <row r="3184" spans="1:33" x14ac:dyDescent="0.25">
      <c r="A3184" s="578" t="s">
        <v>4692</v>
      </c>
      <c r="B3184" s="578" t="s">
        <v>1509</v>
      </c>
      <c r="C3184" s="578">
        <v>0</v>
      </c>
      <c r="D3184" s="578">
        <v>0</v>
      </c>
      <c r="E3184" s="578">
        <v>0</v>
      </c>
      <c r="F3184" s="578">
        <v>0</v>
      </c>
      <c r="G3184" s="578">
        <v>0</v>
      </c>
      <c r="H3184" s="578">
        <v>0</v>
      </c>
      <c r="I3184" s="578">
        <v>0</v>
      </c>
      <c r="J3184" s="578">
        <v>0</v>
      </c>
      <c r="K3184" s="578">
        <v>0</v>
      </c>
      <c r="L3184" s="578">
        <v>0</v>
      </c>
      <c r="M3184" s="578">
        <v>0</v>
      </c>
      <c r="N3184" s="578">
        <v>0</v>
      </c>
      <c r="O3184" s="578">
        <v>0</v>
      </c>
      <c r="P3184" s="578">
        <v>0</v>
      </c>
      <c r="Q3184" s="578">
        <v>0</v>
      </c>
      <c r="R3184" s="578">
        <v>0</v>
      </c>
      <c r="S3184" s="578">
        <v>0</v>
      </c>
      <c r="T3184" s="578">
        <v>0</v>
      </c>
      <c r="U3184" s="578">
        <v>0</v>
      </c>
      <c r="V3184" s="578">
        <v>0</v>
      </c>
      <c r="W3184" s="578">
        <v>0</v>
      </c>
      <c r="X3184" s="578">
        <v>0</v>
      </c>
      <c r="Y3184" s="578">
        <v>0</v>
      </c>
      <c r="Z3184" s="578">
        <v>0</v>
      </c>
      <c r="AA3184" s="578">
        <v>0</v>
      </c>
      <c r="AB3184" s="578">
        <v>0</v>
      </c>
      <c r="AC3184" s="578">
        <v>0</v>
      </c>
      <c r="AD3184" s="578">
        <v>0</v>
      </c>
      <c r="AE3184" s="578">
        <v>0</v>
      </c>
      <c r="AF3184" s="578">
        <v>0</v>
      </c>
      <c r="AG3184" s="578">
        <v>0</v>
      </c>
    </row>
    <row r="3185" spans="1:33" x14ac:dyDescent="0.25">
      <c r="A3185" s="578" t="s">
        <v>4693</v>
      </c>
      <c r="B3185" s="578" t="s">
        <v>1509</v>
      </c>
      <c r="C3185" s="578">
        <v>0</v>
      </c>
      <c r="D3185" s="578">
        <v>0</v>
      </c>
      <c r="E3185" s="578">
        <v>0</v>
      </c>
      <c r="F3185" s="578">
        <v>0</v>
      </c>
      <c r="G3185" s="578">
        <v>0</v>
      </c>
      <c r="H3185" s="578">
        <v>0</v>
      </c>
      <c r="I3185" s="578">
        <v>0</v>
      </c>
      <c r="J3185" s="578">
        <v>0</v>
      </c>
      <c r="K3185" s="578">
        <v>0</v>
      </c>
      <c r="L3185" s="578">
        <v>0</v>
      </c>
      <c r="M3185" s="578">
        <v>0</v>
      </c>
      <c r="N3185" s="578">
        <v>0</v>
      </c>
      <c r="O3185" s="578">
        <v>0</v>
      </c>
      <c r="P3185" s="578">
        <v>0</v>
      </c>
      <c r="Q3185" s="578">
        <v>0</v>
      </c>
      <c r="R3185" s="578">
        <v>0</v>
      </c>
      <c r="S3185" s="578">
        <v>0</v>
      </c>
      <c r="T3185" s="578">
        <v>0</v>
      </c>
      <c r="U3185" s="578">
        <v>0</v>
      </c>
      <c r="V3185" s="578">
        <v>0</v>
      </c>
      <c r="W3185" s="578">
        <v>0</v>
      </c>
      <c r="X3185" s="578">
        <v>0</v>
      </c>
      <c r="Y3185" s="578">
        <v>0</v>
      </c>
      <c r="Z3185" s="578">
        <v>0</v>
      </c>
      <c r="AA3185" s="578">
        <v>0</v>
      </c>
      <c r="AB3185" s="578">
        <v>0</v>
      </c>
      <c r="AC3185" s="578">
        <v>0</v>
      </c>
      <c r="AD3185" s="578">
        <v>0</v>
      </c>
      <c r="AE3185" s="578">
        <v>0</v>
      </c>
      <c r="AF3185" s="578">
        <v>0</v>
      </c>
      <c r="AG3185" s="578">
        <v>0</v>
      </c>
    </row>
    <row r="3186" spans="1:33" x14ac:dyDescent="0.25">
      <c r="A3186" s="578" t="s">
        <v>4694</v>
      </c>
      <c r="B3186" s="578" t="s">
        <v>1509</v>
      </c>
      <c r="C3186" s="578">
        <v>0</v>
      </c>
      <c r="D3186" s="578">
        <v>0</v>
      </c>
      <c r="E3186" s="578">
        <v>0</v>
      </c>
      <c r="F3186" s="578">
        <v>0</v>
      </c>
      <c r="G3186" s="578">
        <v>0</v>
      </c>
      <c r="H3186" s="578">
        <v>0</v>
      </c>
      <c r="I3186" s="578">
        <v>0</v>
      </c>
      <c r="J3186" s="578">
        <v>0</v>
      </c>
      <c r="K3186" s="578">
        <v>0</v>
      </c>
      <c r="L3186" s="578">
        <v>0</v>
      </c>
      <c r="M3186" s="578">
        <v>0</v>
      </c>
      <c r="N3186" s="578">
        <v>0</v>
      </c>
      <c r="O3186" s="578">
        <v>0</v>
      </c>
      <c r="P3186" s="578">
        <v>0</v>
      </c>
      <c r="Q3186" s="578">
        <v>0</v>
      </c>
      <c r="R3186" s="578">
        <v>0</v>
      </c>
      <c r="S3186" s="578">
        <v>0</v>
      </c>
      <c r="T3186" s="578">
        <v>0</v>
      </c>
      <c r="U3186" s="578">
        <v>0</v>
      </c>
      <c r="V3186" s="578">
        <v>0</v>
      </c>
      <c r="W3186" s="578">
        <v>0</v>
      </c>
      <c r="X3186" s="578">
        <v>0</v>
      </c>
      <c r="Y3186" s="578">
        <v>0</v>
      </c>
      <c r="Z3186" s="578">
        <v>0</v>
      </c>
      <c r="AA3186" s="578">
        <v>0</v>
      </c>
      <c r="AB3186" s="578">
        <v>0</v>
      </c>
      <c r="AC3186" s="578">
        <v>0</v>
      </c>
      <c r="AD3186" s="578">
        <v>0</v>
      </c>
      <c r="AE3186" s="578">
        <v>0</v>
      </c>
      <c r="AF3186" s="578">
        <v>0</v>
      </c>
      <c r="AG3186" s="578">
        <v>0</v>
      </c>
    </row>
    <row r="3187" spans="1:33" x14ac:dyDescent="0.25">
      <c r="A3187" s="578" t="s">
        <v>4695</v>
      </c>
      <c r="B3187" s="578" t="s">
        <v>1509</v>
      </c>
      <c r="C3187" s="578">
        <v>0</v>
      </c>
      <c r="D3187" s="578">
        <v>0</v>
      </c>
      <c r="E3187" s="578">
        <v>0</v>
      </c>
      <c r="F3187" s="578">
        <v>0</v>
      </c>
      <c r="G3187" s="578">
        <v>0</v>
      </c>
      <c r="H3187" s="578">
        <v>0</v>
      </c>
      <c r="I3187" s="578">
        <v>0</v>
      </c>
      <c r="J3187" s="578">
        <v>0</v>
      </c>
      <c r="K3187" s="578">
        <v>0</v>
      </c>
      <c r="L3187" s="578">
        <v>0</v>
      </c>
      <c r="M3187" s="578">
        <v>0</v>
      </c>
      <c r="N3187" s="578">
        <v>0</v>
      </c>
      <c r="O3187" s="578">
        <v>0</v>
      </c>
      <c r="P3187" s="578">
        <v>0</v>
      </c>
      <c r="Q3187" s="578">
        <v>0</v>
      </c>
      <c r="R3187" s="578">
        <v>0</v>
      </c>
      <c r="S3187" s="578">
        <v>0</v>
      </c>
      <c r="T3187" s="578">
        <v>0</v>
      </c>
      <c r="U3187" s="578">
        <v>0</v>
      </c>
      <c r="V3187" s="578">
        <v>0</v>
      </c>
      <c r="W3187" s="578">
        <v>0</v>
      </c>
      <c r="X3187" s="578">
        <v>0</v>
      </c>
      <c r="Y3187" s="578">
        <v>0</v>
      </c>
      <c r="Z3187" s="578">
        <v>0</v>
      </c>
      <c r="AA3187" s="578">
        <v>0</v>
      </c>
      <c r="AB3187" s="578">
        <v>0</v>
      </c>
      <c r="AC3187" s="578">
        <v>0</v>
      </c>
      <c r="AD3187" s="578">
        <v>0</v>
      </c>
      <c r="AE3187" s="578">
        <v>0</v>
      </c>
      <c r="AF3187" s="578">
        <v>0</v>
      </c>
      <c r="AG3187" s="578">
        <v>0</v>
      </c>
    </row>
    <row r="3188" spans="1:33" x14ac:dyDescent="0.25">
      <c r="A3188" s="578" t="s">
        <v>4696</v>
      </c>
      <c r="B3188" s="578" t="s">
        <v>1509</v>
      </c>
      <c r="C3188" s="578">
        <v>0</v>
      </c>
      <c r="D3188" s="578">
        <v>0</v>
      </c>
      <c r="E3188" s="578">
        <v>0</v>
      </c>
      <c r="F3188" s="578">
        <v>0</v>
      </c>
      <c r="G3188" s="578">
        <v>0</v>
      </c>
      <c r="H3188" s="578">
        <v>0</v>
      </c>
      <c r="I3188" s="578">
        <v>0</v>
      </c>
      <c r="J3188" s="578">
        <v>0</v>
      </c>
      <c r="K3188" s="578">
        <v>0</v>
      </c>
      <c r="L3188" s="578">
        <v>0</v>
      </c>
      <c r="M3188" s="578">
        <v>0</v>
      </c>
      <c r="N3188" s="578">
        <v>0</v>
      </c>
      <c r="O3188" s="578">
        <v>0</v>
      </c>
      <c r="P3188" s="578">
        <v>0</v>
      </c>
      <c r="Q3188" s="578">
        <v>0</v>
      </c>
      <c r="R3188" s="578">
        <v>0</v>
      </c>
      <c r="S3188" s="578">
        <v>0</v>
      </c>
      <c r="T3188" s="578">
        <v>0</v>
      </c>
      <c r="U3188" s="578">
        <v>0</v>
      </c>
      <c r="V3188" s="578">
        <v>0</v>
      </c>
      <c r="W3188" s="578">
        <v>0</v>
      </c>
      <c r="X3188" s="578">
        <v>0</v>
      </c>
      <c r="Y3188" s="578">
        <v>0</v>
      </c>
      <c r="Z3188" s="578">
        <v>0</v>
      </c>
      <c r="AA3188" s="578">
        <v>0</v>
      </c>
      <c r="AB3188" s="578">
        <v>0</v>
      </c>
      <c r="AC3188" s="578">
        <v>0</v>
      </c>
      <c r="AD3188" s="578">
        <v>0</v>
      </c>
      <c r="AE3188" s="578">
        <v>0</v>
      </c>
      <c r="AF3188" s="578">
        <v>0</v>
      </c>
      <c r="AG3188" s="578">
        <v>0</v>
      </c>
    </row>
    <row r="3189" spans="1:33" x14ac:dyDescent="0.25">
      <c r="A3189" s="578" t="s">
        <v>4697</v>
      </c>
      <c r="B3189" s="578" t="s">
        <v>1509</v>
      </c>
      <c r="C3189" s="578">
        <v>0</v>
      </c>
      <c r="D3189" s="578">
        <v>0</v>
      </c>
      <c r="E3189" s="578">
        <v>0</v>
      </c>
      <c r="F3189" s="578">
        <v>0</v>
      </c>
      <c r="G3189" s="578">
        <v>0</v>
      </c>
      <c r="H3189" s="578">
        <v>0</v>
      </c>
      <c r="I3189" s="578">
        <v>0</v>
      </c>
      <c r="J3189" s="578">
        <v>0</v>
      </c>
      <c r="K3189" s="578">
        <v>0</v>
      </c>
      <c r="L3189" s="578">
        <v>0</v>
      </c>
      <c r="M3189" s="578">
        <v>0</v>
      </c>
      <c r="N3189" s="578">
        <v>0</v>
      </c>
      <c r="O3189" s="578">
        <v>0</v>
      </c>
      <c r="P3189" s="578">
        <v>0</v>
      </c>
      <c r="Q3189" s="578">
        <v>0</v>
      </c>
      <c r="R3189" s="578">
        <v>0</v>
      </c>
      <c r="S3189" s="578">
        <v>0</v>
      </c>
      <c r="T3189" s="578">
        <v>0</v>
      </c>
      <c r="U3189" s="578">
        <v>0</v>
      </c>
      <c r="V3189" s="578">
        <v>0</v>
      </c>
      <c r="W3189" s="578">
        <v>0</v>
      </c>
      <c r="X3189" s="578">
        <v>0</v>
      </c>
      <c r="Y3189" s="578">
        <v>0</v>
      </c>
      <c r="Z3189" s="578">
        <v>0</v>
      </c>
      <c r="AA3189" s="578">
        <v>0</v>
      </c>
      <c r="AB3189" s="578">
        <v>0</v>
      </c>
      <c r="AC3189" s="578">
        <v>0</v>
      </c>
      <c r="AD3189" s="578">
        <v>0</v>
      </c>
      <c r="AE3189" s="578">
        <v>0</v>
      </c>
      <c r="AF3189" s="578">
        <v>0</v>
      </c>
      <c r="AG3189" s="578">
        <v>0</v>
      </c>
    </row>
    <row r="3190" spans="1:33" x14ac:dyDescent="0.25">
      <c r="A3190" s="578" t="s">
        <v>4698</v>
      </c>
      <c r="B3190" s="578" t="s">
        <v>1509</v>
      </c>
      <c r="C3190" s="578">
        <v>0</v>
      </c>
      <c r="D3190" s="578">
        <v>0</v>
      </c>
      <c r="E3190" s="578">
        <v>0</v>
      </c>
      <c r="F3190" s="578">
        <v>0</v>
      </c>
      <c r="G3190" s="578">
        <v>0</v>
      </c>
      <c r="H3190" s="578">
        <v>0</v>
      </c>
      <c r="I3190" s="578">
        <v>0</v>
      </c>
      <c r="J3190" s="578">
        <v>0</v>
      </c>
      <c r="K3190" s="578">
        <v>0</v>
      </c>
      <c r="L3190" s="578">
        <v>0</v>
      </c>
      <c r="M3190" s="578">
        <v>0</v>
      </c>
      <c r="N3190" s="578">
        <v>0</v>
      </c>
      <c r="O3190" s="578">
        <v>0</v>
      </c>
      <c r="P3190" s="578">
        <v>0</v>
      </c>
      <c r="Q3190" s="578">
        <v>0</v>
      </c>
      <c r="R3190" s="578">
        <v>0</v>
      </c>
      <c r="S3190" s="578">
        <v>0</v>
      </c>
      <c r="T3190" s="578">
        <v>0</v>
      </c>
      <c r="U3190" s="578">
        <v>0</v>
      </c>
      <c r="V3190" s="578">
        <v>0</v>
      </c>
      <c r="W3190" s="578">
        <v>0</v>
      </c>
      <c r="X3190" s="578">
        <v>0</v>
      </c>
      <c r="Y3190" s="578">
        <v>0</v>
      </c>
      <c r="Z3190" s="578">
        <v>0</v>
      </c>
      <c r="AA3190" s="578">
        <v>0</v>
      </c>
      <c r="AB3190" s="578">
        <v>0</v>
      </c>
      <c r="AC3190" s="578">
        <v>0</v>
      </c>
      <c r="AD3190" s="578">
        <v>0</v>
      </c>
      <c r="AE3190" s="578">
        <v>0</v>
      </c>
      <c r="AF3190" s="578">
        <v>0</v>
      </c>
      <c r="AG3190" s="578">
        <v>0</v>
      </c>
    </row>
    <row r="3191" spans="1:33" x14ac:dyDescent="0.25">
      <c r="A3191" s="578" t="s">
        <v>4699</v>
      </c>
      <c r="B3191" s="578" t="s">
        <v>1509</v>
      </c>
      <c r="C3191" s="578">
        <v>0</v>
      </c>
      <c r="D3191" s="578">
        <v>0</v>
      </c>
      <c r="E3191" s="578">
        <v>0</v>
      </c>
      <c r="F3191" s="578">
        <v>0</v>
      </c>
      <c r="G3191" s="578">
        <v>0</v>
      </c>
      <c r="H3191" s="578">
        <v>0</v>
      </c>
      <c r="I3191" s="578">
        <v>0</v>
      </c>
      <c r="J3191" s="578">
        <v>0</v>
      </c>
      <c r="K3191" s="578">
        <v>0</v>
      </c>
      <c r="L3191" s="578">
        <v>0</v>
      </c>
      <c r="M3191" s="578">
        <v>0</v>
      </c>
      <c r="N3191" s="578">
        <v>0</v>
      </c>
      <c r="O3191" s="578">
        <v>0</v>
      </c>
      <c r="P3191" s="578">
        <v>0</v>
      </c>
      <c r="Q3191" s="578">
        <v>0</v>
      </c>
      <c r="R3191" s="578">
        <v>0</v>
      </c>
      <c r="S3191" s="578">
        <v>0</v>
      </c>
      <c r="T3191" s="578">
        <v>0</v>
      </c>
      <c r="U3191" s="578">
        <v>0</v>
      </c>
      <c r="V3191" s="578">
        <v>0</v>
      </c>
      <c r="W3191" s="578">
        <v>0</v>
      </c>
      <c r="X3191" s="578">
        <v>0</v>
      </c>
      <c r="Y3191" s="578">
        <v>0</v>
      </c>
      <c r="Z3191" s="578">
        <v>0</v>
      </c>
      <c r="AA3191" s="578">
        <v>0</v>
      </c>
      <c r="AB3191" s="578">
        <v>0</v>
      </c>
      <c r="AC3191" s="578">
        <v>0</v>
      </c>
      <c r="AD3191" s="578">
        <v>0</v>
      </c>
      <c r="AE3191" s="578">
        <v>0</v>
      </c>
      <c r="AF3191" s="578">
        <v>0</v>
      </c>
      <c r="AG3191" s="578">
        <v>0</v>
      </c>
    </row>
    <row r="3192" spans="1:33" x14ac:dyDescent="0.25">
      <c r="A3192" s="578" t="s">
        <v>4700</v>
      </c>
      <c r="B3192" s="578" t="s">
        <v>1509</v>
      </c>
      <c r="C3192" s="578">
        <v>0</v>
      </c>
      <c r="D3192" s="578">
        <v>0</v>
      </c>
      <c r="E3192" s="578">
        <v>0</v>
      </c>
      <c r="F3192" s="578">
        <v>0</v>
      </c>
      <c r="G3192" s="578">
        <v>0</v>
      </c>
      <c r="H3192" s="578">
        <v>0</v>
      </c>
      <c r="I3192" s="578">
        <v>0</v>
      </c>
      <c r="J3192" s="578">
        <v>0</v>
      </c>
      <c r="K3192" s="578">
        <v>0</v>
      </c>
      <c r="L3192" s="578">
        <v>0</v>
      </c>
      <c r="M3192" s="578">
        <v>0</v>
      </c>
      <c r="N3192" s="578">
        <v>0</v>
      </c>
      <c r="O3192" s="578">
        <v>0</v>
      </c>
      <c r="P3192" s="578">
        <v>0</v>
      </c>
      <c r="Q3192" s="578">
        <v>0</v>
      </c>
      <c r="R3192" s="578">
        <v>0</v>
      </c>
      <c r="S3192" s="578">
        <v>0</v>
      </c>
      <c r="T3192" s="578">
        <v>0</v>
      </c>
      <c r="U3192" s="578">
        <v>0</v>
      </c>
      <c r="V3192" s="578">
        <v>0</v>
      </c>
      <c r="W3192" s="578">
        <v>0</v>
      </c>
      <c r="X3192" s="578">
        <v>0</v>
      </c>
      <c r="Y3192" s="578">
        <v>0</v>
      </c>
      <c r="Z3192" s="578">
        <v>0</v>
      </c>
      <c r="AA3192" s="578">
        <v>0</v>
      </c>
      <c r="AB3192" s="578">
        <v>0</v>
      </c>
      <c r="AC3192" s="578">
        <v>0</v>
      </c>
      <c r="AD3192" s="578">
        <v>0</v>
      </c>
      <c r="AE3192" s="578">
        <v>0</v>
      </c>
      <c r="AF3192" s="578">
        <v>0</v>
      </c>
      <c r="AG3192" s="578">
        <v>0</v>
      </c>
    </row>
    <row r="3193" spans="1:33" x14ac:dyDescent="0.25">
      <c r="A3193" s="578" t="s">
        <v>4701</v>
      </c>
      <c r="B3193" s="578" t="s">
        <v>1509</v>
      </c>
      <c r="C3193" s="578">
        <v>0</v>
      </c>
      <c r="D3193" s="578">
        <v>0</v>
      </c>
      <c r="E3193" s="578">
        <v>0</v>
      </c>
      <c r="F3193" s="578">
        <v>0</v>
      </c>
      <c r="G3193" s="578">
        <v>0</v>
      </c>
      <c r="H3193" s="578">
        <v>0</v>
      </c>
      <c r="I3193" s="578">
        <v>0</v>
      </c>
      <c r="J3193" s="578">
        <v>0</v>
      </c>
      <c r="K3193" s="578">
        <v>0</v>
      </c>
      <c r="L3193" s="578">
        <v>0</v>
      </c>
      <c r="M3193" s="578">
        <v>0</v>
      </c>
      <c r="N3193" s="578">
        <v>0</v>
      </c>
      <c r="O3193" s="578">
        <v>0</v>
      </c>
      <c r="P3193" s="578">
        <v>0</v>
      </c>
      <c r="Q3193" s="578">
        <v>0</v>
      </c>
      <c r="R3193" s="578">
        <v>0</v>
      </c>
      <c r="S3193" s="578">
        <v>0</v>
      </c>
      <c r="T3193" s="578">
        <v>0</v>
      </c>
      <c r="U3193" s="578">
        <v>0</v>
      </c>
      <c r="V3193" s="578">
        <v>0</v>
      </c>
      <c r="W3193" s="578">
        <v>0</v>
      </c>
      <c r="X3193" s="578">
        <v>0</v>
      </c>
      <c r="Y3193" s="578">
        <v>0</v>
      </c>
      <c r="Z3193" s="578">
        <v>0</v>
      </c>
      <c r="AA3193" s="578">
        <v>0</v>
      </c>
      <c r="AB3193" s="578">
        <v>0</v>
      </c>
      <c r="AC3193" s="578">
        <v>0</v>
      </c>
      <c r="AD3193" s="578">
        <v>0</v>
      </c>
      <c r="AE3193" s="578">
        <v>0</v>
      </c>
      <c r="AF3193" s="578">
        <v>0</v>
      </c>
      <c r="AG3193" s="578">
        <v>0</v>
      </c>
    </row>
    <row r="3194" spans="1:33" x14ac:dyDescent="0.25">
      <c r="A3194" s="578" t="s">
        <v>4702</v>
      </c>
      <c r="B3194" s="578" t="s">
        <v>1509</v>
      </c>
      <c r="C3194" s="578">
        <v>0</v>
      </c>
      <c r="D3194" s="578">
        <v>0</v>
      </c>
      <c r="E3194" s="578">
        <v>0</v>
      </c>
      <c r="F3194" s="578">
        <v>0</v>
      </c>
      <c r="G3194" s="578">
        <v>0</v>
      </c>
      <c r="H3194" s="578">
        <v>0</v>
      </c>
      <c r="I3194" s="578">
        <v>0</v>
      </c>
      <c r="J3194" s="578">
        <v>0</v>
      </c>
      <c r="K3194" s="578">
        <v>0</v>
      </c>
      <c r="L3194" s="578">
        <v>0</v>
      </c>
      <c r="M3194" s="578">
        <v>0</v>
      </c>
      <c r="N3194" s="578">
        <v>0</v>
      </c>
      <c r="O3194" s="578">
        <v>0</v>
      </c>
      <c r="P3194" s="578">
        <v>0</v>
      </c>
      <c r="Q3194" s="578">
        <v>0</v>
      </c>
      <c r="R3194" s="578">
        <v>0</v>
      </c>
      <c r="S3194" s="578">
        <v>0</v>
      </c>
      <c r="T3194" s="578">
        <v>0</v>
      </c>
      <c r="U3194" s="578">
        <v>0</v>
      </c>
      <c r="V3194" s="578">
        <v>0</v>
      </c>
      <c r="W3194" s="578">
        <v>0</v>
      </c>
      <c r="X3194" s="578">
        <v>0</v>
      </c>
      <c r="Y3194" s="578">
        <v>0</v>
      </c>
      <c r="Z3194" s="578">
        <v>0</v>
      </c>
      <c r="AA3194" s="578">
        <v>0</v>
      </c>
      <c r="AB3194" s="578">
        <v>0</v>
      </c>
      <c r="AC3194" s="578">
        <v>0</v>
      </c>
      <c r="AD3194" s="578">
        <v>0</v>
      </c>
      <c r="AE3194" s="578">
        <v>0</v>
      </c>
      <c r="AF3194" s="578">
        <v>0</v>
      </c>
      <c r="AG3194" s="578">
        <v>0</v>
      </c>
    </row>
    <row r="3195" spans="1:33" x14ac:dyDescent="0.25">
      <c r="A3195" s="578" t="s">
        <v>4703</v>
      </c>
      <c r="B3195" s="578" t="s">
        <v>1509</v>
      </c>
      <c r="C3195" s="578">
        <v>0</v>
      </c>
      <c r="D3195" s="578">
        <v>0</v>
      </c>
      <c r="E3195" s="578">
        <v>0</v>
      </c>
      <c r="F3195" s="578">
        <v>0</v>
      </c>
      <c r="G3195" s="578">
        <v>0</v>
      </c>
      <c r="H3195" s="578">
        <v>0</v>
      </c>
      <c r="I3195" s="578">
        <v>0</v>
      </c>
      <c r="J3195" s="578">
        <v>0</v>
      </c>
      <c r="K3195" s="578">
        <v>0</v>
      </c>
      <c r="L3195" s="578">
        <v>0</v>
      </c>
      <c r="M3195" s="578">
        <v>0</v>
      </c>
      <c r="N3195" s="578">
        <v>0</v>
      </c>
      <c r="O3195" s="578">
        <v>0</v>
      </c>
      <c r="P3195" s="578">
        <v>0</v>
      </c>
      <c r="Q3195" s="578">
        <v>0</v>
      </c>
      <c r="R3195" s="578">
        <v>0</v>
      </c>
      <c r="S3195" s="578">
        <v>0</v>
      </c>
      <c r="T3195" s="578">
        <v>0</v>
      </c>
      <c r="U3195" s="578">
        <v>0</v>
      </c>
      <c r="V3195" s="578">
        <v>0</v>
      </c>
      <c r="W3195" s="578">
        <v>0</v>
      </c>
      <c r="X3195" s="578">
        <v>0</v>
      </c>
      <c r="Y3195" s="578">
        <v>0</v>
      </c>
      <c r="Z3195" s="578">
        <v>0</v>
      </c>
      <c r="AA3195" s="578">
        <v>0</v>
      </c>
      <c r="AB3195" s="578">
        <v>0</v>
      </c>
      <c r="AC3195" s="578">
        <v>0</v>
      </c>
      <c r="AD3195" s="578">
        <v>0</v>
      </c>
      <c r="AE3195" s="578">
        <v>0</v>
      </c>
      <c r="AF3195" s="578">
        <v>0</v>
      </c>
      <c r="AG3195" s="578">
        <v>0</v>
      </c>
    </row>
    <row r="3196" spans="1:33" x14ac:dyDescent="0.25">
      <c r="A3196" s="578" t="s">
        <v>4704</v>
      </c>
      <c r="B3196" s="578" t="s">
        <v>1509</v>
      </c>
      <c r="C3196" s="578">
        <v>0</v>
      </c>
      <c r="D3196" s="578">
        <v>0</v>
      </c>
      <c r="E3196" s="578">
        <v>0</v>
      </c>
      <c r="F3196" s="578">
        <v>0</v>
      </c>
      <c r="G3196" s="578">
        <v>0</v>
      </c>
      <c r="H3196" s="578">
        <v>0</v>
      </c>
      <c r="I3196" s="578">
        <v>0</v>
      </c>
      <c r="J3196" s="578">
        <v>0</v>
      </c>
      <c r="K3196" s="578">
        <v>0</v>
      </c>
      <c r="L3196" s="578">
        <v>0</v>
      </c>
      <c r="M3196" s="578">
        <v>0</v>
      </c>
      <c r="N3196" s="578">
        <v>0</v>
      </c>
      <c r="O3196" s="578">
        <v>0</v>
      </c>
      <c r="P3196" s="578">
        <v>0</v>
      </c>
      <c r="Q3196" s="578">
        <v>0</v>
      </c>
      <c r="R3196" s="578">
        <v>0</v>
      </c>
      <c r="S3196" s="578">
        <v>0</v>
      </c>
      <c r="T3196" s="578">
        <v>0</v>
      </c>
      <c r="U3196" s="578">
        <v>0</v>
      </c>
      <c r="V3196" s="578">
        <v>0</v>
      </c>
      <c r="W3196" s="578">
        <v>0</v>
      </c>
      <c r="X3196" s="578">
        <v>0</v>
      </c>
      <c r="Y3196" s="578">
        <v>0</v>
      </c>
      <c r="Z3196" s="578">
        <v>0</v>
      </c>
      <c r="AA3196" s="578">
        <v>0</v>
      </c>
      <c r="AB3196" s="578">
        <v>0</v>
      </c>
      <c r="AC3196" s="578">
        <v>0</v>
      </c>
      <c r="AD3196" s="578">
        <v>0</v>
      </c>
      <c r="AE3196" s="578">
        <v>0</v>
      </c>
      <c r="AF3196" s="578">
        <v>0</v>
      </c>
      <c r="AG3196" s="578">
        <v>0</v>
      </c>
    </row>
    <row r="3197" spans="1:33" x14ac:dyDescent="0.25">
      <c r="A3197" s="578" t="s">
        <v>4705</v>
      </c>
      <c r="B3197" s="578" t="s">
        <v>1509</v>
      </c>
      <c r="C3197" s="578">
        <v>0</v>
      </c>
      <c r="D3197" s="578">
        <v>0</v>
      </c>
      <c r="E3197" s="578">
        <v>0</v>
      </c>
      <c r="F3197" s="578">
        <v>0</v>
      </c>
      <c r="G3197" s="578">
        <v>0</v>
      </c>
      <c r="H3197" s="578">
        <v>0</v>
      </c>
      <c r="I3197" s="578">
        <v>0</v>
      </c>
      <c r="J3197" s="578">
        <v>0</v>
      </c>
      <c r="K3197" s="578">
        <v>0</v>
      </c>
      <c r="L3197" s="578">
        <v>0</v>
      </c>
      <c r="M3197" s="578">
        <v>0</v>
      </c>
      <c r="N3197" s="578">
        <v>0</v>
      </c>
      <c r="O3197" s="578">
        <v>0</v>
      </c>
      <c r="P3197" s="578">
        <v>0</v>
      </c>
      <c r="Q3197" s="578">
        <v>0</v>
      </c>
      <c r="R3197" s="578">
        <v>0</v>
      </c>
      <c r="S3197" s="578">
        <v>0</v>
      </c>
      <c r="T3197" s="578">
        <v>0</v>
      </c>
      <c r="U3197" s="578">
        <v>0</v>
      </c>
      <c r="V3197" s="578">
        <v>0</v>
      </c>
      <c r="W3197" s="578">
        <v>0</v>
      </c>
      <c r="X3197" s="578">
        <v>0</v>
      </c>
      <c r="Y3197" s="578">
        <v>0</v>
      </c>
      <c r="Z3197" s="578">
        <v>0</v>
      </c>
      <c r="AA3197" s="578">
        <v>0</v>
      </c>
      <c r="AB3197" s="578">
        <v>0</v>
      </c>
      <c r="AC3197" s="578">
        <v>0</v>
      </c>
      <c r="AD3197" s="578">
        <v>0</v>
      </c>
      <c r="AE3197" s="578">
        <v>0</v>
      </c>
      <c r="AF3197" s="578">
        <v>0</v>
      </c>
      <c r="AG3197" s="578">
        <v>0</v>
      </c>
    </row>
    <row r="3198" spans="1:33" x14ac:dyDescent="0.25">
      <c r="A3198" s="578" t="s">
        <v>4706</v>
      </c>
      <c r="B3198" s="578" t="s">
        <v>1509</v>
      </c>
      <c r="C3198" s="578">
        <v>0</v>
      </c>
      <c r="D3198" s="578">
        <v>0</v>
      </c>
      <c r="E3198" s="578">
        <v>0</v>
      </c>
      <c r="F3198" s="578">
        <v>0</v>
      </c>
      <c r="G3198" s="578">
        <v>0</v>
      </c>
      <c r="H3198" s="578">
        <v>0</v>
      </c>
      <c r="I3198" s="578">
        <v>0</v>
      </c>
      <c r="J3198" s="578">
        <v>0</v>
      </c>
      <c r="K3198" s="578">
        <v>0</v>
      </c>
      <c r="L3198" s="578">
        <v>0</v>
      </c>
      <c r="M3198" s="578">
        <v>0</v>
      </c>
      <c r="N3198" s="578">
        <v>0</v>
      </c>
      <c r="O3198" s="578">
        <v>0</v>
      </c>
      <c r="P3198" s="578">
        <v>0</v>
      </c>
      <c r="Q3198" s="578">
        <v>0</v>
      </c>
      <c r="R3198" s="578">
        <v>0</v>
      </c>
      <c r="S3198" s="578">
        <v>0</v>
      </c>
      <c r="T3198" s="578">
        <v>0</v>
      </c>
      <c r="U3198" s="578">
        <v>0</v>
      </c>
      <c r="V3198" s="578">
        <v>0</v>
      </c>
      <c r="W3198" s="578">
        <v>0</v>
      </c>
      <c r="X3198" s="578">
        <v>0</v>
      </c>
      <c r="Y3198" s="578">
        <v>0</v>
      </c>
      <c r="Z3198" s="578">
        <v>0</v>
      </c>
      <c r="AA3198" s="578">
        <v>0</v>
      </c>
      <c r="AB3198" s="578">
        <v>0</v>
      </c>
      <c r="AC3198" s="578">
        <v>0</v>
      </c>
      <c r="AD3198" s="578">
        <v>0</v>
      </c>
      <c r="AE3198" s="578">
        <v>0</v>
      </c>
      <c r="AF3198" s="578">
        <v>0</v>
      </c>
      <c r="AG3198" s="578">
        <v>0</v>
      </c>
    </row>
    <row r="3199" spans="1:33" x14ac:dyDescent="0.25">
      <c r="A3199" s="578" t="s">
        <v>4707</v>
      </c>
      <c r="B3199" s="578" t="s">
        <v>1509</v>
      </c>
      <c r="C3199" s="578">
        <v>0</v>
      </c>
      <c r="D3199" s="578">
        <v>0</v>
      </c>
      <c r="E3199" s="578">
        <v>0</v>
      </c>
      <c r="F3199" s="578">
        <v>0</v>
      </c>
      <c r="G3199" s="578">
        <v>0</v>
      </c>
      <c r="H3199" s="578">
        <v>0</v>
      </c>
      <c r="I3199" s="578">
        <v>0</v>
      </c>
      <c r="J3199" s="578">
        <v>0</v>
      </c>
      <c r="K3199" s="578">
        <v>0</v>
      </c>
      <c r="L3199" s="578">
        <v>0</v>
      </c>
      <c r="M3199" s="578">
        <v>0</v>
      </c>
      <c r="N3199" s="578">
        <v>0</v>
      </c>
      <c r="O3199" s="578">
        <v>0</v>
      </c>
      <c r="P3199" s="578">
        <v>0</v>
      </c>
      <c r="Q3199" s="578">
        <v>0</v>
      </c>
      <c r="R3199" s="578">
        <v>0</v>
      </c>
      <c r="S3199" s="578">
        <v>0</v>
      </c>
      <c r="T3199" s="578">
        <v>0</v>
      </c>
      <c r="U3199" s="578">
        <v>0</v>
      </c>
      <c r="V3199" s="578">
        <v>0</v>
      </c>
      <c r="W3199" s="578">
        <v>0</v>
      </c>
      <c r="X3199" s="578">
        <v>0</v>
      </c>
      <c r="Y3199" s="578">
        <v>0</v>
      </c>
      <c r="Z3199" s="578">
        <v>0</v>
      </c>
      <c r="AA3199" s="578">
        <v>0</v>
      </c>
      <c r="AB3199" s="578">
        <v>0</v>
      </c>
      <c r="AC3199" s="578">
        <v>0</v>
      </c>
      <c r="AD3199" s="578">
        <v>0</v>
      </c>
      <c r="AE3199" s="578">
        <v>0</v>
      </c>
      <c r="AF3199" s="578">
        <v>0</v>
      </c>
      <c r="AG3199" s="578">
        <v>0</v>
      </c>
    </row>
    <row r="3200" spans="1:33" x14ac:dyDescent="0.25">
      <c r="A3200" s="578" t="s">
        <v>4708</v>
      </c>
      <c r="B3200" s="578" t="s">
        <v>1509</v>
      </c>
      <c r="C3200" s="579">
        <v>2690040</v>
      </c>
      <c r="D3200" s="579">
        <v>2695110</v>
      </c>
      <c r="E3200" s="579">
        <v>2352790</v>
      </c>
      <c r="F3200" s="579">
        <v>2015420</v>
      </c>
      <c r="G3200" s="579">
        <v>1688810</v>
      </c>
      <c r="H3200" s="579">
        <v>1388890</v>
      </c>
      <c r="I3200" s="579">
        <v>1116180</v>
      </c>
      <c r="J3200" s="578">
        <v>870213</v>
      </c>
      <c r="K3200" s="578">
        <v>651917</v>
      </c>
      <c r="L3200" s="578">
        <v>462349</v>
      </c>
      <c r="M3200" s="578">
        <v>302648</v>
      </c>
      <c r="N3200" s="578">
        <v>174428</v>
      </c>
      <c r="O3200" s="578">
        <v>79610.899999999994</v>
      </c>
      <c r="P3200" s="578">
        <v>45174.5</v>
      </c>
      <c r="Q3200" s="578">
        <v>20272.099999999999</v>
      </c>
      <c r="R3200" s="578">
        <v>5122.53</v>
      </c>
      <c r="S3200" s="578">
        <v>0</v>
      </c>
      <c r="T3200" s="578">
        <v>0</v>
      </c>
      <c r="U3200" s="578">
        <v>0</v>
      </c>
      <c r="V3200" s="578">
        <v>0</v>
      </c>
      <c r="W3200" s="578">
        <v>0</v>
      </c>
      <c r="X3200" s="578">
        <v>0</v>
      </c>
      <c r="Y3200" s="578">
        <v>0</v>
      </c>
      <c r="Z3200" s="578">
        <v>0</v>
      </c>
      <c r="AA3200" s="578">
        <v>0</v>
      </c>
      <c r="AB3200" s="578">
        <v>0</v>
      </c>
      <c r="AC3200" s="578">
        <v>0</v>
      </c>
      <c r="AD3200" s="578">
        <v>0</v>
      </c>
      <c r="AE3200" s="578">
        <v>0</v>
      </c>
      <c r="AF3200" s="578">
        <v>0</v>
      </c>
      <c r="AG3200" s="578">
        <v>0</v>
      </c>
    </row>
    <row r="3201" spans="1:33" x14ac:dyDescent="0.25">
      <c r="A3201" s="578" t="s">
        <v>4709</v>
      </c>
      <c r="B3201" s="578" t="s">
        <v>1509</v>
      </c>
      <c r="C3201" s="579">
        <v>249931000000</v>
      </c>
      <c r="D3201" s="579">
        <v>280495000000</v>
      </c>
      <c r="E3201" s="579">
        <v>276924000000</v>
      </c>
      <c r="F3201" s="579">
        <v>271008000000</v>
      </c>
      <c r="G3201" s="579">
        <v>262510000000</v>
      </c>
      <c r="H3201" s="579">
        <v>254873000000</v>
      </c>
      <c r="I3201" s="579">
        <v>246857000000</v>
      </c>
      <c r="J3201" s="579">
        <v>238616000000</v>
      </c>
      <c r="K3201" s="579">
        <v>230327000000</v>
      </c>
      <c r="L3201" s="579">
        <v>222171000000</v>
      </c>
      <c r="M3201" s="579">
        <v>214124000000</v>
      </c>
      <c r="N3201" s="579">
        <v>206337000000</v>
      </c>
      <c r="O3201" s="579">
        <v>198866000000</v>
      </c>
      <c r="P3201" s="579">
        <v>191704000000</v>
      </c>
      <c r="Q3201" s="579">
        <v>184851000000</v>
      </c>
      <c r="R3201" s="579">
        <v>178340000000</v>
      </c>
      <c r="S3201" s="579">
        <v>171995000000</v>
      </c>
      <c r="T3201" s="579">
        <v>165582000000</v>
      </c>
      <c r="U3201" s="579">
        <v>159413000000</v>
      </c>
      <c r="V3201" s="579">
        <v>154051000000</v>
      </c>
      <c r="W3201" s="579">
        <v>149706000000</v>
      </c>
      <c r="X3201" s="579">
        <v>146439000000</v>
      </c>
      <c r="Y3201" s="579">
        <v>144090000000</v>
      </c>
      <c r="Z3201" s="579">
        <v>142437000000</v>
      </c>
      <c r="AA3201" s="579">
        <v>141229000000</v>
      </c>
      <c r="AB3201" s="579">
        <v>140249000000</v>
      </c>
      <c r="AC3201" s="579">
        <v>139417000000</v>
      </c>
      <c r="AD3201" s="579">
        <v>138691000000</v>
      </c>
      <c r="AE3201" s="579">
        <v>138033000000</v>
      </c>
      <c r="AF3201" s="579">
        <v>137488000000</v>
      </c>
      <c r="AG3201" s="579">
        <v>136926000000</v>
      </c>
    </row>
    <row r="3202" spans="1:33" x14ac:dyDescent="0.25">
      <c r="A3202" s="578" t="s">
        <v>4710</v>
      </c>
      <c r="B3202" s="578" t="s">
        <v>1509</v>
      </c>
      <c r="C3202" s="579">
        <v>24096800</v>
      </c>
      <c r="D3202" s="579">
        <v>23922900</v>
      </c>
      <c r="E3202" s="579">
        <v>20735900</v>
      </c>
      <c r="F3202" s="579">
        <v>17683000</v>
      </c>
      <c r="G3202" s="579">
        <v>14803200</v>
      </c>
      <c r="H3202" s="579">
        <v>12212900</v>
      </c>
      <c r="I3202" s="579">
        <v>9911490</v>
      </c>
      <c r="J3202" s="579">
        <v>7877700</v>
      </c>
      <c r="K3202" s="579">
        <v>6101700</v>
      </c>
      <c r="L3202" s="579">
        <v>4573300</v>
      </c>
      <c r="M3202" s="579">
        <v>3281260</v>
      </c>
      <c r="N3202" s="579">
        <v>2288520</v>
      </c>
      <c r="O3202" s="579">
        <v>1462500</v>
      </c>
      <c r="P3202" s="578">
        <v>810279</v>
      </c>
      <c r="Q3202" s="578">
        <v>368225</v>
      </c>
      <c r="R3202" s="578">
        <v>94312.8</v>
      </c>
      <c r="S3202" s="578">
        <v>0</v>
      </c>
      <c r="T3202" s="578">
        <v>0</v>
      </c>
      <c r="U3202" s="578">
        <v>0</v>
      </c>
      <c r="V3202" s="578">
        <v>0</v>
      </c>
      <c r="W3202" s="578">
        <v>0</v>
      </c>
      <c r="X3202" s="578">
        <v>0</v>
      </c>
      <c r="Y3202" s="578">
        <v>0</v>
      </c>
      <c r="Z3202" s="578">
        <v>0</v>
      </c>
      <c r="AA3202" s="578">
        <v>0</v>
      </c>
      <c r="AB3202" s="578">
        <v>0</v>
      </c>
      <c r="AC3202" s="578">
        <v>0</v>
      </c>
      <c r="AD3202" s="578">
        <v>0</v>
      </c>
      <c r="AE3202" s="578">
        <v>0</v>
      </c>
      <c r="AF3202" s="578">
        <v>0</v>
      </c>
      <c r="AG3202" s="578">
        <v>0</v>
      </c>
    </row>
    <row r="3203" spans="1:33" x14ac:dyDescent="0.25">
      <c r="A3203" s="578" t="s">
        <v>4711</v>
      </c>
      <c r="B3203" s="578" t="s">
        <v>1509</v>
      </c>
      <c r="C3203" s="578">
        <v>0</v>
      </c>
      <c r="D3203" s="578">
        <v>0</v>
      </c>
      <c r="E3203" s="578">
        <v>0</v>
      </c>
      <c r="F3203" s="578">
        <v>0</v>
      </c>
      <c r="G3203" s="578">
        <v>0</v>
      </c>
      <c r="H3203" s="578">
        <v>0</v>
      </c>
      <c r="I3203" s="578">
        <v>0</v>
      </c>
      <c r="J3203" s="578">
        <v>0</v>
      </c>
      <c r="K3203" s="578">
        <v>0</v>
      </c>
      <c r="L3203" s="578">
        <v>0</v>
      </c>
      <c r="M3203" s="578">
        <v>0</v>
      </c>
      <c r="N3203" s="578">
        <v>0</v>
      </c>
      <c r="O3203" s="578">
        <v>0</v>
      </c>
      <c r="P3203" s="578">
        <v>0</v>
      </c>
      <c r="Q3203" s="578">
        <v>0</v>
      </c>
      <c r="R3203" s="578">
        <v>0</v>
      </c>
      <c r="S3203" s="578">
        <v>0</v>
      </c>
      <c r="T3203" s="578">
        <v>0</v>
      </c>
      <c r="U3203" s="578">
        <v>0</v>
      </c>
      <c r="V3203" s="578">
        <v>0</v>
      </c>
      <c r="W3203" s="578">
        <v>0</v>
      </c>
      <c r="X3203" s="578">
        <v>0</v>
      </c>
      <c r="Y3203" s="578">
        <v>0</v>
      </c>
      <c r="Z3203" s="578">
        <v>0</v>
      </c>
      <c r="AA3203" s="578">
        <v>0</v>
      </c>
      <c r="AB3203" s="578">
        <v>0</v>
      </c>
      <c r="AC3203" s="578">
        <v>0</v>
      </c>
      <c r="AD3203" s="578">
        <v>0</v>
      </c>
      <c r="AE3203" s="578">
        <v>0</v>
      </c>
      <c r="AF3203" s="578">
        <v>0</v>
      </c>
      <c r="AG3203" s="578">
        <v>0</v>
      </c>
    </row>
    <row r="3204" spans="1:33" x14ac:dyDescent="0.25">
      <c r="A3204" s="578" t="s">
        <v>4712</v>
      </c>
      <c r="B3204" s="578" t="s">
        <v>1509</v>
      </c>
      <c r="C3204" s="578">
        <v>0</v>
      </c>
      <c r="D3204" s="578">
        <v>0</v>
      </c>
      <c r="E3204" s="578">
        <v>0</v>
      </c>
      <c r="F3204" s="578">
        <v>0</v>
      </c>
      <c r="G3204" s="578">
        <v>0</v>
      </c>
      <c r="H3204" s="578">
        <v>0</v>
      </c>
      <c r="I3204" s="578">
        <v>0</v>
      </c>
      <c r="J3204" s="578">
        <v>0</v>
      </c>
      <c r="K3204" s="578">
        <v>0</v>
      </c>
      <c r="L3204" s="578">
        <v>0</v>
      </c>
      <c r="M3204" s="578">
        <v>0</v>
      </c>
      <c r="N3204" s="578">
        <v>0</v>
      </c>
      <c r="O3204" s="578">
        <v>0</v>
      </c>
      <c r="P3204" s="578">
        <v>0</v>
      </c>
      <c r="Q3204" s="578">
        <v>0</v>
      </c>
      <c r="R3204" s="578">
        <v>0</v>
      </c>
      <c r="S3204" s="578">
        <v>0</v>
      </c>
      <c r="T3204" s="578">
        <v>0</v>
      </c>
      <c r="U3204" s="578">
        <v>0</v>
      </c>
      <c r="V3204" s="578">
        <v>0</v>
      </c>
      <c r="W3204" s="578">
        <v>0</v>
      </c>
      <c r="X3204" s="578">
        <v>0</v>
      </c>
      <c r="Y3204" s="578">
        <v>0</v>
      </c>
      <c r="Z3204" s="578">
        <v>0</v>
      </c>
      <c r="AA3204" s="578">
        <v>0</v>
      </c>
      <c r="AB3204" s="578">
        <v>0</v>
      </c>
      <c r="AC3204" s="578">
        <v>0</v>
      </c>
      <c r="AD3204" s="578">
        <v>0</v>
      </c>
      <c r="AE3204" s="578">
        <v>0</v>
      </c>
      <c r="AF3204" s="578">
        <v>0</v>
      </c>
      <c r="AG3204" s="578">
        <v>0</v>
      </c>
    </row>
    <row r="3205" spans="1:33" x14ac:dyDescent="0.25">
      <c r="A3205" s="578" t="s">
        <v>4713</v>
      </c>
      <c r="B3205" s="578" t="s">
        <v>1509</v>
      </c>
      <c r="C3205" s="578">
        <v>0</v>
      </c>
      <c r="D3205" s="578">
        <v>0</v>
      </c>
      <c r="E3205" s="578">
        <v>0</v>
      </c>
      <c r="F3205" s="578">
        <v>0</v>
      </c>
      <c r="G3205" s="578">
        <v>0</v>
      </c>
      <c r="H3205" s="578">
        <v>0</v>
      </c>
      <c r="I3205" s="578">
        <v>0</v>
      </c>
      <c r="J3205" s="578">
        <v>0</v>
      </c>
      <c r="K3205" s="578">
        <v>0</v>
      </c>
      <c r="L3205" s="578">
        <v>0</v>
      </c>
      <c r="M3205" s="578">
        <v>0</v>
      </c>
      <c r="N3205" s="578">
        <v>0</v>
      </c>
      <c r="O3205" s="578">
        <v>0</v>
      </c>
      <c r="P3205" s="578">
        <v>0</v>
      </c>
      <c r="Q3205" s="578">
        <v>0</v>
      </c>
      <c r="R3205" s="578">
        <v>0</v>
      </c>
      <c r="S3205" s="578">
        <v>0</v>
      </c>
      <c r="T3205" s="578">
        <v>0</v>
      </c>
      <c r="U3205" s="578">
        <v>0</v>
      </c>
      <c r="V3205" s="578">
        <v>0</v>
      </c>
      <c r="W3205" s="578">
        <v>0</v>
      </c>
      <c r="X3205" s="578">
        <v>0</v>
      </c>
      <c r="Y3205" s="578">
        <v>0</v>
      </c>
      <c r="Z3205" s="578">
        <v>0</v>
      </c>
      <c r="AA3205" s="578">
        <v>0</v>
      </c>
      <c r="AB3205" s="578">
        <v>0</v>
      </c>
      <c r="AC3205" s="578">
        <v>0</v>
      </c>
      <c r="AD3205" s="578">
        <v>0</v>
      </c>
      <c r="AE3205" s="578">
        <v>0</v>
      </c>
      <c r="AF3205" s="578">
        <v>0</v>
      </c>
      <c r="AG3205" s="578">
        <v>0</v>
      </c>
    </row>
    <row r="3206" spans="1:33" x14ac:dyDescent="0.25">
      <c r="A3206" s="578" t="s">
        <v>4714</v>
      </c>
      <c r="B3206" s="578" t="s">
        <v>1509</v>
      </c>
      <c r="C3206" s="578">
        <v>0</v>
      </c>
      <c r="D3206" s="578">
        <v>0</v>
      </c>
      <c r="E3206" s="578">
        <v>0</v>
      </c>
      <c r="F3206" s="578">
        <v>0</v>
      </c>
      <c r="G3206" s="578">
        <v>0</v>
      </c>
      <c r="H3206" s="578">
        <v>0</v>
      </c>
      <c r="I3206" s="578">
        <v>0</v>
      </c>
      <c r="J3206" s="578">
        <v>0</v>
      </c>
      <c r="K3206" s="578">
        <v>0</v>
      </c>
      <c r="L3206" s="578">
        <v>0</v>
      </c>
      <c r="M3206" s="578">
        <v>0</v>
      </c>
      <c r="N3206" s="578">
        <v>0</v>
      </c>
      <c r="O3206" s="578">
        <v>0</v>
      </c>
      <c r="P3206" s="578">
        <v>0</v>
      </c>
      <c r="Q3206" s="578">
        <v>0</v>
      </c>
      <c r="R3206" s="578">
        <v>0</v>
      </c>
      <c r="S3206" s="578">
        <v>0</v>
      </c>
      <c r="T3206" s="578">
        <v>0</v>
      </c>
      <c r="U3206" s="578">
        <v>0</v>
      </c>
      <c r="V3206" s="578">
        <v>0</v>
      </c>
      <c r="W3206" s="578">
        <v>0</v>
      </c>
      <c r="X3206" s="578">
        <v>0</v>
      </c>
      <c r="Y3206" s="578">
        <v>0</v>
      </c>
      <c r="Z3206" s="578">
        <v>0</v>
      </c>
      <c r="AA3206" s="578">
        <v>0</v>
      </c>
      <c r="AB3206" s="578">
        <v>0</v>
      </c>
      <c r="AC3206" s="578">
        <v>0</v>
      </c>
      <c r="AD3206" s="578">
        <v>0</v>
      </c>
      <c r="AE3206" s="578">
        <v>0</v>
      </c>
      <c r="AF3206" s="578">
        <v>0</v>
      </c>
      <c r="AG3206" s="578">
        <v>0</v>
      </c>
    </row>
    <row r="3207" spans="1:33" x14ac:dyDescent="0.25">
      <c r="A3207" s="578" t="s">
        <v>4715</v>
      </c>
      <c r="B3207" s="578" t="s">
        <v>1509</v>
      </c>
      <c r="C3207" s="578">
        <v>0</v>
      </c>
      <c r="D3207" s="578">
        <v>0</v>
      </c>
      <c r="E3207" s="578">
        <v>0</v>
      </c>
      <c r="F3207" s="578">
        <v>0</v>
      </c>
      <c r="G3207" s="578">
        <v>0</v>
      </c>
      <c r="H3207" s="578">
        <v>0</v>
      </c>
      <c r="I3207" s="578">
        <v>0</v>
      </c>
      <c r="J3207" s="578">
        <v>0</v>
      </c>
      <c r="K3207" s="578">
        <v>0</v>
      </c>
      <c r="L3207" s="578">
        <v>0</v>
      </c>
      <c r="M3207" s="578">
        <v>0</v>
      </c>
      <c r="N3207" s="578">
        <v>0</v>
      </c>
      <c r="O3207" s="578">
        <v>0</v>
      </c>
      <c r="P3207" s="578">
        <v>0</v>
      </c>
      <c r="Q3207" s="578">
        <v>0</v>
      </c>
      <c r="R3207" s="578">
        <v>0</v>
      </c>
      <c r="S3207" s="578">
        <v>0</v>
      </c>
      <c r="T3207" s="578">
        <v>0</v>
      </c>
      <c r="U3207" s="578">
        <v>0</v>
      </c>
      <c r="V3207" s="578">
        <v>0</v>
      </c>
      <c r="W3207" s="578">
        <v>0</v>
      </c>
      <c r="X3207" s="578">
        <v>0</v>
      </c>
      <c r="Y3207" s="578">
        <v>0</v>
      </c>
      <c r="Z3207" s="578">
        <v>0</v>
      </c>
      <c r="AA3207" s="578">
        <v>0</v>
      </c>
      <c r="AB3207" s="578">
        <v>0</v>
      </c>
      <c r="AC3207" s="578">
        <v>0</v>
      </c>
      <c r="AD3207" s="578">
        <v>0</v>
      </c>
      <c r="AE3207" s="578">
        <v>0</v>
      </c>
      <c r="AF3207" s="578">
        <v>0</v>
      </c>
      <c r="AG3207" s="578">
        <v>0</v>
      </c>
    </row>
    <row r="3208" spans="1:33" x14ac:dyDescent="0.25">
      <c r="A3208" s="578" t="s">
        <v>4716</v>
      </c>
      <c r="B3208" s="578" t="s">
        <v>1509</v>
      </c>
      <c r="C3208" s="578">
        <v>0</v>
      </c>
      <c r="D3208" s="578">
        <v>0</v>
      </c>
      <c r="E3208" s="578">
        <v>0</v>
      </c>
      <c r="F3208" s="578">
        <v>0</v>
      </c>
      <c r="G3208" s="578">
        <v>0</v>
      </c>
      <c r="H3208" s="578">
        <v>0</v>
      </c>
      <c r="I3208" s="578">
        <v>0</v>
      </c>
      <c r="J3208" s="578">
        <v>0</v>
      </c>
      <c r="K3208" s="578">
        <v>0</v>
      </c>
      <c r="L3208" s="578">
        <v>0</v>
      </c>
      <c r="M3208" s="578">
        <v>0</v>
      </c>
      <c r="N3208" s="578">
        <v>0</v>
      </c>
      <c r="O3208" s="578">
        <v>0</v>
      </c>
      <c r="P3208" s="578">
        <v>0</v>
      </c>
      <c r="Q3208" s="578">
        <v>0</v>
      </c>
      <c r="R3208" s="578">
        <v>0</v>
      </c>
      <c r="S3208" s="578">
        <v>0</v>
      </c>
      <c r="T3208" s="578">
        <v>0</v>
      </c>
      <c r="U3208" s="578">
        <v>0</v>
      </c>
      <c r="V3208" s="578">
        <v>0</v>
      </c>
      <c r="W3208" s="578">
        <v>0</v>
      </c>
      <c r="X3208" s="578">
        <v>0</v>
      </c>
      <c r="Y3208" s="578">
        <v>0</v>
      </c>
      <c r="Z3208" s="578">
        <v>0</v>
      </c>
      <c r="AA3208" s="578">
        <v>0</v>
      </c>
      <c r="AB3208" s="578">
        <v>0</v>
      </c>
      <c r="AC3208" s="578">
        <v>0</v>
      </c>
      <c r="AD3208" s="578">
        <v>0</v>
      </c>
      <c r="AE3208" s="578">
        <v>0</v>
      </c>
      <c r="AF3208" s="578">
        <v>0</v>
      </c>
      <c r="AG3208" s="578">
        <v>0</v>
      </c>
    </row>
    <row r="3209" spans="1:33" x14ac:dyDescent="0.25">
      <c r="A3209" s="578" t="s">
        <v>4717</v>
      </c>
      <c r="B3209" s="578" t="s">
        <v>1509</v>
      </c>
      <c r="C3209" s="578">
        <v>0</v>
      </c>
      <c r="D3209" s="578">
        <v>0</v>
      </c>
      <c r="E3209" s="578">
        <v>0</v>
      </c>
      <c r="F3209" s="578">
        <v>0</v>
      </c>
      <c r="G3209" s="578">
        <v>0</v>
      </c>
      <c r="H3209" s="578">
        <v>0</v>
      </c>
      <c r="I3209" s="578">
        <v>0</v>
      </c>
      <c r="J3209" s="578">
        <v>0</v>
      </c>
      <c r="K3209" s="578">
        <v>0</v>
      </c>
      <c r="L3209" s="578">
        <v>0</v>
      </c>
      <c r="M3209" s="578">
        <v>0</v>
      </c>
      <c r="N3209" s="578">
        <v>0</v>
      </c>
      <c r="O3209" s="578">
        <v>0</v>
      </c>
      <c r="P3209" s="578">
        <v>0</v>
      </c>
      <c r="Q3209" s="578">
        <v>0</v>
      </c>
      <c r="R3209" s="578">
        <v>0</v>
      </c>
      <c r="S3209" s="578">
        <v>0</v>
      </c>
      <c r="T3209" s="578">
        <v>0</v>
      </c>
      <c r="U3209" s="578">
        <v>0</v>
      </c>
      <c r="V3209" s="578">
        <v>0</v>
      </c>
      <c r="W3209" s="578">
        <v>0</v>
      </c>
      <c r="X3209" s="578">
        <v>0</v>
      </c>
      <c r="Y3209" s="578">
        <v>0</v>
      </c>
      <c r="Z3209" s="578">
        <v>0</v>
      </c>
      <c r="AA3209" s="578">
        <v>0</v>
      </c>
      <c r="AB3209" s="578">
        <v>0</v>
      </c>
      <c r="AC3209" s="578">
        <v>0</v>
      </c>
      <c r="AD3209" s="578">
        <v>0</v>
      </c>
      <c r="AE3209" s="578">
        <v>0</v>
      </c>
      <c r="AF3209" s="578">
        <v>0</v>
      </c>
      <c r="AG3209" s="578">
        <v>0</v>
      </c>
    </row>
    <row r="3210" spans="1:33" x14ac:dyDescent="0.25">
      <c r="A3210" s="578" t="s">
        <v>4718</v>
      </c>
      <c r="B3210" s="578" t="s">
        <v>1509</v>
      </c>
      <c r="C3210" s="579">
        <v>7892470000</v>
      </c>
      <c r="D3210" s="579">
        <v>10800100000</v>
      </c>
      <c r="E3210" s="579">
        <v>16720300000</v>
      </c>
      <c r="F3210" s="579">
        <v>21742100000</v>
      </c>
      <c r="G3210" s="579">
        <v>25090100000</v>
      </c>
      <c r="H3210" s="579">
        <v>27968600000</v>
      </c>
      <c r="I3210" s="579">
        <v>31134800000</v>
      </c>
      <c r="J3210" s="579">
        <v>34081400000</v>
      </c>
      <c r="K3210" s="579">
        <v>37101300000</v>
      </c>
      <c r="L3210" s="579">
        <v>40506500000</v>
      </c>
      <c r="M3210" s="579">
        <v>44305600000</v>
      </c>
      <c r="N3210" s="579">
        <v>49282100000</v>
      </c>
      <c r="O3210" s="579">
        <v>54746000000</v>
      </c>
      <c r="P3210" s="579">
        <v>61390900000</v>
      </c>
      <c r="Q3210" s="579">
        <v>69266000000</v>
      </c>
      <c r="R3210" s="579">
        <v>78422600000</v>
      </c>
      <c r="S3210" s="579">
        <v>89614200000</v>
      </c>
      <c r="T3210" s="579">
        <v>102546000000</v>
      </c>
      <c r="U3210" s="579">
        <v>117269000000</v>
      </c>
      <c r="V3210" s="579">
        <v>133793000000</v>
      </c>
      <c r="W3210" s="579">
        <v>152110000000</v>
      </c>
      <c r="X3210" s="579">
        <v>172245000000</v>
      </c>
      <c r="Y3210" s="579">
        <v>193795000000</v>
      </c>
      <c r="Z3210" s="579">
        <v>217527000000</v>
      </c>
      <c r="AA3210" s="579">
        <v>243060000000</v>
      </c>
      <c r="AB3210" s="579">
        <v>265299000000</v>
      </c>
      <c r="AC3210" s="579">
        <v>288377000000</v>
      </c>
      <c r="AD3210" s="579">
        <v>308498000000</v>
      </c>
      <c r="AE3210" s="579">
        <v>331132000000</v>
      </c>
      <c r="AF3210" s="579">
        <v>357250000000</v>
      </c>
      <c r="AG3210" s="579">
        <v>385403000000</v>
      </c>
    </row>
    <row r="3211" spans="1:33" x14ac:dyDescent="0.25">
      <c r="A3211" s="578" t="s">
        <v>4719</v>
      </c>
      <c r="B3211" s="578" t="s">
        <v>1509</v>
      </c>
      <c r="C3211" s="578">
        <v>0</v>
      </c>
      <c r="D3211" s="578">
        <v>0</v>
      </c>
      <c r="E3211" s="578">
        <v>0</v>
      </c>
      <c r="F3211" s="578">
        <v>0</v>
      </c>
      <c r="G3211" s="578">
        <v>0</v>
      </c>
      <c r="H3211" s="578">
        <v>0</v>
      </c>
      <c r="I3211" s="578">
        <v>0</v>
      </c>
      <c r="J3211" s="578">
        <v>0</v>
      </c>
      <c r="K3211" s="578">
        <v>0</v>
      </c>
      <c r="L3211" s="578">
        <v>0</v>
      </c>
      <c r="M3211" s="578">
        <v>0</v>
      </c>
      <c r="N3211" s="578">
        <v>0</v>
      </c>
      <c r="O3211" s="578">
        <v>0</v>
      </c>
      <c r="P3211" s="578">
        <v>0</v>
      </c>
      <c r="Q3211" s="578">
        <v>0</v>
      </c>
      <c r="R3211" s="578">
        <v>0</v>
      </c>
      <c r="S3211" s="578">
        <v>0</v>
      </c>
      <c r="T3211" s="578">
        <v>0</v>
      </c>
      <c r="U3211" s="578">
        <v>0</v>
      </c>
      <c r="V3211" s="578">
        <v>0</v>
      </c>
      <c r="W3211" s="578">
        <v>0</v>
      </c>
      <c r="X3211" s="578">
        <v>0</v>
      </c>
      <c r="Y3211" s="578">
        <v>0</v>
      </c>
      <c r="Z3211" s="578">
        <v>0</v>
      </c>
      <c r="AA3211" s="578">
        <v>0</v>
      </c>
      <c r="AB3211" s="578">
        <v>0</v>
      </c>
      <c r="AC3211" s="578">
        <v>0</v>
      </c>
      <c r="AD3211" s="578">
        <v>0</v>
      </c>
      <c r="AE3211" s="578">
        <v>0</v>
      </c>
      <c r="AF3211" s="578">
        <v>0</v>
      </c>
      <c r="AG3211" s="578">
        <v>0</v>
      </c>
    </row>
    <row r="3212" spans="1:33" x14ac:dyDescent="0.25">
      <c r="A3212" s="578" t="s">
        <v>4720</v>
      </c>
      <c r="B3212" s="578" t="s">
        <v>1509</v>
      </c>
      <c r="C3212" s="579">
        <v>11450200000000</v>
      </c>
      <c r="D3212" s="579">
        <v>11333800000000</v>
      </c>
      <c r="E3212" s="579">
        <v>11207400000000</v>
      </c>
      <c r="F3212" s="579">
        <v>11077000000000</v>
      </c>
      <c r="G3212" s="579">
        <v>10895400000000</v>
      </c>
      <c r="H3212" s="579">
        <v>10704500000000</v>
      </c>
      <c r="I3212" s="579">
        <v>10500200000000</v>
      </c>
      <c r="J3212" s="579">
        <v>10255600000000</v>
      </c>
      <c r="K3212" s="579">
        <v>9991580000000</v>
      </c>
      <c r="L3212" s="579">
        <v>9705530000000</v>
      </c>
      <c r="M3212" s="579">
        <v>9397090000000</v>
      </c>
      <c r="N3212" s="579">
        <v>9448290000000</v>
      </c>
      <c r="O3212" s="579">
        <v>9476700000000</v>
      </c>
      <c r="P3212" s="579">
        <v>9495590000000</v>
      </c>
      <c r="Q3212" s="579">
        <v>9506480000000</v>
      </c>
      <c r="R3212" s="579">
        <v>9509260000000</v>
      </c>
      <c r="S3212" s="579">
        <v>9497450000000</v>
      </c>
      <c r="T3212" s="579">
        <v>9449100000000</v>
      </c>
      <c r="U3212" s="579">
        <v>9394930000000</v>
      </c>
      <c r="V3212" s="579">
        <v>9338290000000</v>
      </c>
      <c r="W3212" s="579">
        <v>9295900000000</v>
      </c>
      <c r="X3212" s="579">
        <v>9248900000000</v>
      </c>
      <c r="Y3212" s="579">
        <v>9223930000000</v>
      </c>
      <c r="Z3212" s="579">
        <v>9164190000000</v>
      </c>
      <c r="AA3212" s="579">
        <v>9106440000000</v>
      </c>
      <c r="AB3212" s="579">
        <v>9076250000000</v>
      </c>
      <c r="AC3212" s="579">
        <v>9098170000000</v>
      </c>
      <c r="AD3212" s="579">
        <v>9129180000000</v>
      </c>
      <c r="AE3212" s="579">
        <v>9162000000000</v>
      </c>
      <c r="AF3212" s="579">
        <v>9239310000000</v>
      </c>
      <c r="AG3212" s="579">
        <v>9328000000000</v>
      </c>
    </row>
    <row r="3213" spans="1:33" x14ac:dyDescent="0.25">
      <c r="A3213" s="578" t="s">
        <v>4721</v>
      </c>
      <c r="B3213" s="578" t="s">
        <v>1509</v>
      </c>
      <c r="C3213" s="578">
        <v>0</v>
      </c>
      <c r="D3213" s="578">
        <v>0</v>
      </c>
      <c r="E3213" s="578">
        <v>0</v>
      </c>
      <c r="F3213" s="578">
        <v>0</v>
      </c>
      <c r="G3213" s="578">
        <v>0</v>
      </c>
      <c r="H3213" s="578">
        <v>0</v>
      </c>
      <c r="I3213" s="578">
        <v>0</v>
      </c>
      <c r="J3213" s="578">
        <v>0</v>
      </c>
      <c r="K3213" s="578">
        <v>0</v>
      </c>
      <c r="L3213" s="578">
        <v>0</v>
      </c>
      <c r="M3213" s="578">
        <v>0</v>
      </c>
      <c r="N3213" s="578">
        <v>0</v>
      </c>
      <c r="O3213" s="578">
        <v>0</v>
      </c>
      <c r="P3213" s="578">
        <v>0</v>
      </c>
      <c r="Q3213" s="578">
        <v>0</v>
      </c>
      <c r="R3213" s="578">
        <v>0</v>
      </c>
      <c r="S3213" s="578">
        <v>0</v>
      </c>
      <c r="T3213" s="578">
        <v>0</v>
      </c>
      <c r="U3213" s="578">
        <v>0</v>
      </c>
      <c r="V3213" s="578">
        <v>0</v>
      </c>
      <c r="W3213" s="578">
        <v>0</v>
      </c>
      <c r="X3213" s="578">
        <v>0</v>
      </c>
      <c r="Y3213" s="578">
        <v>0</v>
      </c>
      <c r="Z3213" s="578">
        <v>0</v>
      </c>
      <c r="AA3213" s="578">
        <v>0</v>
      </c>
      <c r="AB3213" s="578">
        <v>0</v>
      </c>
      <c r="AC3213" s="578">
        <v>0</v>
      </c>
      <c r="AD3213" s="578">
        <v>0</v>
      </c>
      <c r="AE3213" s="578">
        <v>0</v>
      </c>
      <c r="AF3213" s="578">
        <v>0</v>
      </c>
      <c r="AG3213" s="578">
        <v>0</v>
      </c>
    </row>
    <row r="3214" spans="1:33" x14ac:dyDescent="0.25">
      <c r="A3214" s="578" t="s">
        <v>4722</v>
      </c>
      <c r="B3214" s="578" t="s">
        <v>1509</v>
      </c>
      <c r="C3214" s="578">
        <v>0</v>
      </c>
      <c r="D3214" s="578">
        <v>0</v>
      </c>
      <c r="E3214" s="578">
        <v>0</v>
      </c>
      <c r="F3214" s="578">
        <v>0</v>
      </c>
      <c r="G3214" s="578">
        <v>0</v>
      </c>
      <c r="H3214" s="578">
        <v>0</v>
      </c>
      <c r="I3214" s="578">
        <v>0</v>
      </c>
      <c r="J3214" s="578">
        <v>0</v>
      </c>
      <c r="K3214" s="578">
        <v>0</v>
      </c>
      <c r="L3214" s="578">
        <v>0</v>
      </c>
      <c r="M3214" s="578">
        <v>0</v>
      </c>
      <c r="N3214" s="578">
        <v>0</v>
      </c>
      <c r="O3214" s="578">
        <v>0</v>
      </c>
      <c r="P3214" s="578">
        <v>0</v>
      </c>
      <c r="Q3214" s="578">
        <v>0</v>
      </c>
      <c r="R3214" s="578">
        <v>0</v>
      </c>
      <c r="S3214" s="578">
        <v>0</v>
      </c>
      <c r="T3214" s="578">
        <v>0</v>
      </c>
      <c r="U3214" s="578">
        <v>0</v>
      </c>
      <c r="V3214" s="578">
        <v>0</v>
      </c>
      <c r="W3214" s="578">
        <v>0</v>
      </c>
      <c r="X3214" s="578">
        <v>0</v>
      </c>
      <c r="Y3214" s="578">
        <v>0</v>
      </c>
      <c r="Z3214" s="578">
        <v>0</v>
      </c>
      <c r="AA3214" s="578">
        <v>0</v>
      </c>
      <c r="AB3214" s="578">
        <v>0</v>
      </c>
      <c r="AC3214" s="578">
        <v>0</v>
      </c>
      <c r="AD3214" s="578">
        <v>0</v>
      </c>
      <c r="AE3214" s="578">
        <v>0</v>
      </c>
      <c r="AF3214" s="578">
        <v>0</v>
      </c>
      <c r="AG3214" s="578">
        <v>0</v>
      </c>
    </row>
    <row r="3215" spans="1:33" x14ac:dyDescent="0.25">
      <c r="A3215" s="578" t="s">
        <v>4723</v>
      </c>
      <c r="B3215" s="578" t="s">
        <v>1509</v>
      </c>
      <c r="C3215" s="578">
        <v>0</v>
      </c>
      <c r="D3215" s="578">
        <v>0</v>
      </c>
      <c r="E3215" s="578">
        <v>0</v>
      </c>
      <c r="F3215" s="578">
        <v>0</v>
      </c>
      <c r="G3215" s="578">
        <v>0</v>
      </c>
      <c r="H3215" s="578">
        <v>0</v>
      </c>
      <c r="I3215" s="578">
        <v>0</v>
      </c>
      <c r="J3215" s="578">
        <v>0</v>
      </c>
      <c r="K3215" s="578">
        <v>0</v>
      </c>
      <c r="L3215" s="578">
        <v>0</v>
      </c>
      <c r="M3215" s="578">
        <v>0</v>
      </c>
      <c r="N3215" s="578">
        <v>0</v>
      </c>
      <c r="O3215" s="578">
        <v>0</v>
      </c>
      <c r="P3215" s="578">
        <v>0</v>
      </c>
      <c r="Q3215" s="578">
        <v>0</v>
      </c>
      <c r="R3215" s="578">
        <v>0</v>
      </c>
      <c r="S3215" s="578">
        <v>0</v>
      </c>
      <c r="T3215" s="578">
        <v>0</v>
      </c>
      <c r="U3215" s="578">
        <v>0</v>
      </c>
      <c r="V3215" s="578">
        <v>0</v>
      </c>
      <c r="W3215" s="578">
        <v>0</v>
      </c>
      <c r="X3215" s="578">
        <v>0</v>
      </c>
      <c r="Y3215" s="578">
        <v>0</v>
      </c>
      <c r="Z3215" s="578">
        <v>0</v>
      </c>
      <c r="AA3215" s="578">
        <v>0</v>
      </c>
      <c r="AB3215" s="578">
        <v>0</v>
      </c>
      <c r="AC3215" s="578">
        <v>0</v>
      </c>
      <c r="AD3215" s="578">
        <v>0</v>
      </c>
      <c r="AE3215" s="578">
        <v>0</v>
      </c>
      <c r="AF3215" s="578">
        <v>0</v>
      </c>
      <c r="AG3215" s="578">
        <v>0</v>
      </c>
    </row>
    <row r="3216" spans="1:33" x14ac:dyDescent="0.25">
      <c r="A3216" s="578" t="s">
        <v>4724</v>
      </c>
      <c r="B3216" s="578" t="s">
        <v>1509</v>
      </c>
      <c r="C3216" s="578">
        <v>0</v>
      </c>
      <c r="D3216" s="578">
        <v>0</v>
      </c>
      <c r="E3216" s="578">
        <v>0</v>
      </c>
      <c r="F3216" s="578">
        <v>0</v>
      </c>
      <c r="G3216" s="578">
        <v>0</v>
      </c>
      <c r="H3216" s="578">
        <v>0</v>
      </c>
      <c r="I3216" s="578">
        <v>0</v>
      </c>
      <c r="J3216" s="578">
        <v>0</v>
      </c>
      <c r="K3216" s="578">
        <v>0</v>
      </c>
      <c r="L3216" s="578">
        <v>0</v>
      </c>
      <c r="M3216" s="578">
        <v>0</v>
      </c>
      <c r="N3216" s="578">
        <v>0</v>
      </c>
      <c r="O3216" s="578">
        <v>0</v>
      </c>
      <c r="P3216" s="578">
        <v>0</v>
      </c>
      <c r="Q3216" s="578">
        <v>0</v>
      </c>
      <c r="R3216" s="578">
        <v>0</v>
      </c>
      <c r="S3216" s="578">
        <v>0</v>
      </c>
      <c r="T3216" s="578">
        <v>0</v>
      </c>
      <c r="U3216" s="578">
        <v>0</v>
      </c>
      <c r="V3216" s="578">
        <v>0</v>
      </c>
      <c r="W3216" s="578">
        <v>0</v>
      </c>
      <c r="X3216" s="578">
        <v>0</v>
      </c>
      <c r="Y3216" s="578">
        <v>0</v>
      </c>
      <c r="Z3216" s="578">
        <v>0</v>
      </c>
      <c r="AA3216" s="578">
        <v>0</v>
      </c>
      <c r="AB3216" s="578">
        <v>0</v>
      </c>
      <c r="AC3216" s="578">
        <v>0</v>
      </c>
      <c r="AD3216" s="578">
        <v>0</v>
      </c>
      <c r="AE3216" s="578">
        <v>0</v>
      </c>
      <c r="AF3216" s="578">
        <v>0</v>
      </c>
      <c r="AG3216" s="578">
        <v>0</v>
      </c>
    </row>
    <row r="3217" spans="1:33" x14ac:dyDescent="0.25">
      <c r="A3217" s="578" t="s">
        <v>4725</v>
      </c>
      <c r="B3217" s="578" t="s">
        <v>1509</v>
      </c>
      <c r="C3217" s="578">
        <v>0</v>
      </c>
      <c r="D3217" s="578">
        <v>0</v>
      </c>
      <c r="E3217" s="578">
        <v>0</v>
      </c>
      <c r="F3217" s="578">
        <v>0</v>
      </c>
      <c r="G3217" s="578">
        <v>0</v>
      </c>
      <c r="H3217" s="578">
        <v>0</v>
      </c>
      <c r="I3217" s="578">
        <v>0</v>
      </c>
      <c r="J3217" s="578">
        <v>0</v>
      </c>
      <c r="K3217" s="578">
        <v>0</v>
      </c>
      <c r="L3217" s="578">
        <v>0</v>
      </c>
      <c r="M3217" s="578">
        <v>0</v>
      </c>
      <c r="N3217" s="578">
        <v>0</v>
      </c>
      <c r="O3217" s="578">
        <v>0</v>
      </c>
      <c r="P3217" s="578">
        <v>0</v>
      </c>
      <c r="Q3217" s="578">
        <v>0</v>
      </c>
      <c r="R3217" s="578">
        <v>0</v>
      </c>
      <c r="S3217" s="578">
        <v>0</v>
      </c>
      <c r="T3217" s="578">
        <v>0</v>
      </c>
      <c r="U3217" s="578">
        <v>0</v>
      </c>
      <c r="V3217" s="578">
        <v>0</v>
      </c>
      <c r="W3217" s="578">
        <v>0</v>
      </c>
      <c r="X3217" s="578">
        <v>0</v>
      </c>
      <c r="Y3217" s="578">
        <v>0</v>
      </c>
      <c r="Z3217" s="578">
        <v>0</v>
      </c>
      <c r="AA3217" s="578">
        <v>0</v>
      </c>
      <c r="AB3217" s="578">
        <v>0</v>
      </c>
      <c r="AC3217" s="578">
        <v>0</v>
      </c>
      <c r="AD3217" s="578">
        <v>0</v>
      </c>
      <c r="AE3217" s="578">
        <v>0</v>
      </c>
      <c r="AF3217" s="578">
        <v>0</v>
      </c>
      <c r="AG3217" s="578">
        <v>0</v>
      </c>
    </row>
    <row r="3218" spans="1:33" x14ac:dyDescent="0.25">
      <c r="A3218" s="578" t="s">
        <v>4726</v>
      </c>
      <c r="B3218" s="578" t="s">
        <v>1509</v>
      </c>
      <c r="C3218" s="578">
        <v>0</v>
      </c>
      <c r="D3218" s="578">
        <v>0</v>
      </c>
      <c r="E3218" s="578">
        <v>0</v>
      </c>
      <c r="F3218" s="578">
        <v>0</v>
      </c>
      <c r="G3218" s="578">
        <v>0</v>
      </c>
      <c r="H3218" s="578">
        <v>0</v>
      </c>
      <c r="I3218" s="578">
        <v>0</v>
      </c>
      <c r="J3218" s="578">
        <v>0</v>
      </c>
      <c r="K3218" s="578">
        <v>0</v>
      </c>
      <c r="L3218" s="578">
        <v>0</v>
      </c>
      <c r="M3218" s="578">
        <v>0</v>
      </c>
      <c r="N3218" s="578">
        <v>0</v>
      </c>
      <c r="O3218" s="578">
        <v>0</v>
      </c>
      <c r="P3218" s="578">
        <v>0</v>
      </c>
      <c r="Q3218" s="578">
        <v>0</v>
      </c>
      <c r="R3218" s="578">
        <v>0</v>
      </c>
      <c r="S3218" s="578">
        <v>0</v>
      </c>
      <c r="T3218" s="578">
        <v>0</v>
      </c>
      <c r="U3218" s="578">
        <v>0</v>
      </c>
      <c r="V3218" s="578">
        <v>0</v>
      </c>
      <c r="W3218" s="578">
        <v>0</v>
      </c>
      <c r="X3218" s="578">
        <v>0</v>
      </c>
      <c r="Y3218" s="578">
        <v>0</v>
      </c>
      <c r="Z3218" s="578">
        <v>0</v>
      </c>
      <c r="AA3218" s="578">
        <v>0</v>
      </c>
      <c r="AB3218" s="578">
        <v>0</v>
      </c>
      <c r="AC3218" s="578">
        <v>0</v>
      </c>
      <c r="AD3218" s="578">
        <v>0</v>
      </c>
      <c r="AE3218" s="578">
        <v>0</v>
      </c>
      <c r="AF3218" s="578">
        <v>0</v>
      </c>
      <c r="AG3218" s="578">
        <v>0</v>
      </c>
    </row>
    <row r="3219" spans="1:33" x14ac:dyDescent="0.25">
      <c r="A3219" s="578" t="s">
        <v>4727</v>
      </c>
      <c r="B3219" s="578" t="s">
        <v>1509</v>
      </c>
      <c r="C3219" s="578">
        <v>0</v>
      </c>
      <c r="D3219" s="578">
        <v>0</v>
      </c>
      <c r="E3219" s="578">
        <v>0</v>
      </c>
      <c r="F3219" s="578">
        <v>0</v>
      </c>
      <c r="G3219" s="578">
        <v>0</v>
      </c>
      <c r="H3219" s="578">
        <v>0</v>
      </c>
      <c r="I3219" s="578">
        <v>0</v>
      </c>
      <c r="J3219" s="578">
        <v>0</v>
      </c>
      <c r="K3219" s="578">
        <v>0</v>
      </c>
      <c r="L3219" s="578">
        <v>0</v>
      </c>
      <c r="M3219" s="578">
        <v>0</v>
      </c>
      <c r="N3219" s="578">
        <v>0</v>
      </c>
      <c r="O3219" s="578">
        <v>0</v>
      </c>
      <c r="P3219" s="578">
        <v>0</v>
      </c>
      <c r="Q3219" s="578">
        <v>0</v>
      </c>
      <c r="R3219" s="578">
        <v>0</v>
      </c>
      <c r="S3219" s="578">
        <v>0</v>
      </c>
      <c r="T3219" s="578">
        <v>0</v>
      </c>
      <c r="U3219" s="578">
        <v>0</v>
      </c>
      <c r="V3219" s="578">
        <v>0</v>
      </c>
      <c r="W3219" s="578">
        <v>0</v>
      </c>
      <c r="X3219" s="578">
        <v>0</v>
      </c>
      <c r="Y3219" s="578">
        <v>0</v>
      </c>
      <c r="Z3219" s="578">
        <v>0</v>
      </c>
      <c r="AA3219" s="578">
        <v>0</v>
      </c>
      <c r="AB3219" s="578">
        <v>0</v>
      </c>
      <c r="AC3219" s="578">
        <v>0</v>
      </c>
      <c r="AD3219" s="578">
        <v>0</v>
      </c>
      <c r="AE3219" s="578">
        <v>0</v>
      </c>
      <c r="AF3219" s="578">
        <v>0</v>
      </c>
      <c r="AG3219" s="578">
        <v>0</v>
      </c>
    </row>
    <row r="3220" spans="1:33" x14ac:dyDescent="0.25">
      <c r="A3220" s="578" t="s">
        <v>4728</v>
      </c>
      <c r="B3220" s="578" t="s">
        <v>1509</v>
      </c>
      <c r="C3220" s="578">
        <v>1761.49</v>
      </c>
      <c r="D3220" s="578">
        <v>1764.81</v>
      </c>
      <c r="E3220" s="578">
        <v>1540.66</v>
      </c>
      <c r="F3220" s="578">
        <v>1319.74</v>
      </c>
      <c r="G3220" s="578">
        <v>1105.8599999999999</v>
      </c>
      <c r="H3220" s="578">
        <v>909.47299999999996</v>
      </c>
      <c r="I3220" s="578">
        <v>730.89800000000002</v>
      </c>
      <c r="J3220" s="578">
        <v>569.83199999999999</v>
      </c>
      <c r="K3220" s="578">
        <v>426.88799999999998</v>
      </c>
      <c r="L3220" s="578">
        <v>302.755</v>
      </c>
      <c r="M3220" s="578">
        <v>198.18</v>
      </c>
      <c r="N3220" s="578">
        <v>114.21899999999999</v>
      </c>
      <c r="O3220" s="578">
        <v>52.130800000000001</v>
      </c>
      <c r="P3220" s="578">
        <v>29.581199999999999</v>
      </c>
      <c r="Q3220" s="578">
        <v>13.2746</v>
      </c>
      <c r="R3220" s="578">
        <v>3.35433</v>
      </c>
      <c r="S3220" s="578">
        <v>0</v>
      </c>
      <c r="T3220" s="578">
        <v>0</v>
      </c>
      <c r="U3220" s="578">
        <v>0</v>
      </c>
      <c r="V3220" s="578">
        <v>0</v>
      </c>
      <c r="W3220" s="578">
        <v>0</v>
      </c>
      <c r="X3220" s="578">
        <v>0</v>
      </c>
      <c r="Y3220" s="578">
        <v>0</v>
      </c>
      <c r="Z3220" s="578">
        <v>0</v>
      </c>
      <c r="AA3220" s="578">
        <v>0</v>
      </c>
      <c r="AB3220" s="578">
        <v>0</v>
      </c>
      <c r="AC3220" s="578">
        <v>0</v>
      </c>
      <c r="AD3220" s="578">
        <v>0</v>
      </c>
      <c r="AE3220" s="578">
        <v>0</v>
      </c>
      <c r="AF3220" s="578">
        <v>0</v>
      </c>
      <c r="AG3220" s="578">
        <v>0</v>
      </c>
    </row>
    <row r="3221" spans="1:33" x14ac:dyDescent="0.25">
      <c r="A3221" s="578" t="s">
        <v>4729</v>
      </c>
      <c r="B3221" s="578" t="s">
        <v>1509</v>
      </c>
      <c r="C3221" s="579">
        <v>177301000</v>
      </c>
      <c r="D3221" s="579">
        <v>198983000</v>
      </c>
      <c r="E3221" s="579">
        <v>196450000</v>
      </c>
      <c r="F3221" s="579">
        <v>192254000</v>
      </c>
      <c r="G3221" s="579">
        <v>186225000</v>
      </c>
      <c r="H3221" s="579">
        <v>180807000</v>
      </c>
      <c r="I3221" s="579">
        <v>175121000</v>
      </c>
      <c r="J3221" s="579">
        <v>169274000</v>
      </c>
      <c r="K3221" s="579">
        <v>163394000</v>
      </c>
      <c r="L3221" s="579">
        <v>157608000</v>
      </c>
      <c r="M3221" s="579">
        <v>151900000</v>
      </c>
      <c r="N3221" s="579">
        <v>146376000</v>
      </c>
      <c r="O3221" s="579">
        <v>141076000</v>
      </c>
      <c r="P3221" s="579">
        <v>135995000</v>
      </c>
      <c r="Q3221" s="579">
        <v>131134000</v>
      </c>
      <c r="R3221" s="579">
        <v>126515000</v>
      </c>
      <c r="S3221" s="579">
        <v>122014000</v>
      </c>
      <c r="T3221" s="579">
        <v>117464000</v>
      </c>
      <c r="U3221" s="579">
        <v>113088000</v>
      </c>
      <c r="V3221" s="579">
        <v>109284000</v>
      </c>
      <c r="W3221" s="579">
        <v>106202000</v>
      </c>
      <c r="X3221" s="579">
        <v>103884000</v>
      </c>
      <c r="Y3221" s="579">
        <v>102218000</v>
      </c>
      <c r="Z3221" s="579">
        <v>101045000</v>
      </c>
      <c r="AA3221" s="579">
        <v>100188000</v>
      </c>
      <c r="AB3221" s="579">
        <v>99493000</v>
      </c>
      <c r="AC3221" s="579">
        <v>98902700</v>
      </c>
      <c r="AD3221" s="579">
        <v>98387200</v>
      </c>
      <c r="AE3221" s="579">
        <v>97920400</v>
      </c>
      <c r="AF3221" s="579">
        <v>97533800</v>
      </c>
      <c r="AG3221" s="579">
        <v>97135400</v>
      </c>
    </row>
    <row r="3222" spans="1:33" x14ac:dyDescent="0.25">
      <c r="A3222" s="578" t="s">
        <v>4730</v>
      </c>
      <c r="B3222" s="578" t="s">
        <v>1509</v>
      </c>
      <c r="C3222" s="578">
        <v>18117.400000000001</v>
      </c>
      <c r="D3222" s="578">
        <v>17986.7</v>
      </c>
      <c r="E3222" s="578">
        <v>15590.5</v>
      </c>
      <c r="F3222" s="578">
        <v>13295.1</v>
      </c>
      <c r="G3222" s="578">
        <v>11129.9</v>
      </c>
      <c r="H3222" s="578">
        <v>9182.3799999999992</v>
      </c>
      <c r="I3222" s="578">
        <v>7452.05</v>
      </c>
      <c r="J3222" s="578">
        <v>5922.93</v>
      </c>
      <c r="K3222" s="578">
        <v>4587.62</v>
      </c>
      <c r="L3222" s="578">
        <v>3438.48</v>
      </c>
      <c r="M3222" s="578">
        <v>2467.0500000000002</v>
      </c>
      <c r="N3222" s="578">
        <v>1720.65</v>
      </c>
      <c r="O3222" s="578">
        <v>1099.5899999999999</v>
      </c>
      <c r="P3222" s="578">
        <v>609.21600000000001</v>
      </c>
      <c r="Q3222" s="578">
        <v>276.85399999999998</v>
      </c>
      <c r="R3222" s="578">
        <v>70.91</v>
      </c>
      <c r="S3222" s="578">
        <v>0</v>
      </c>
      <c r="T3222" s="578">
        <v>0</v>
      </c>
      <c r="U3222" s="578">
        <v>0</v>
      </c>
      <c r="V3222" s="578">
        <v>0</v>
      </c>
      <c r="W3222" s="578">
        <v>0</v>
      </c>
      <c r="X3222" s="578">
        <v>0</v>
      </c>
      <c r="Y3222" s="578">
        <v>0</v>
      </c>
      <c r="Z3222" s="578">
        <v>0</v>
      </c>
      <c r="AA3222" s="578">
        <v>0</v>
      </c>
      <c r="AB3222" s="578">
        <v>0</v>
      </c>
      <c r="AC3222" s="578">
        <v>0</v>
      </c>
      <c r="AD3222" s="578">
        <v>0</v>
      </c>
      <c r="AE3222" s="578">
        <v>0</v>
      </c>
      <c r="AF3222" s="578">
        <v>0</v>
      </c>
      <c r="AG3222" s="578">
        <v>0</v>
      </c>
    </row>
    <row r="3223" spans="1:33" x14ac:dyDescent="0.25">
      <c r="A3223" s="578" t="s">
        <v>4731</v>
      </c>
      <c r="B3223" s="578" t="s">
        <v>1509</v>
      </c>
      <c r="C3223" s="579">
        <v>12386800</v>
      </c>
      <c r="D3223" s="579">
        <v>13943400</v>
      </c>
      <c r="E3223" s="579">
        <v>13807200</v>
      </c>
      <c r="F3223" s="579">
        <v>13552700</v>
      </c>
      <c r="G3223" s="579">
        <v>13166900</v>
      </c>
      <c r="H3223" s="579">
        <v>12822000</v>
      </c>
      <c r="I3223" s="579">
        <v>12455600</v>
      </c>
      <c r="J3223" s="579">
        <v>12075400</v>
      </c>
      <c r="K3223" s="579">
        <v>11690400</v>
      </c>
      <c r="L3223" s="579">
        <v>11293100</v>
      </c>
      <c r="M3223" s="579">
        <v>10916100</v>
      </c>
      <c r="N3223" s="579">
        <v>10519100</v>
      </c>
      <c r="O3223" s="579">
        <v>10138300</v>
      </c>
      <c r="P3223" s="579">
        <v>9773160</v>
      </c>
      <c r="Q3223" s="579">
        <v>9423780</v>
      </c>
      <c r="R3223" s="579">
        <v>9091840</v>
      </c>
      <c r="S3223" s="579">
        <v>8768380</v>
      </c>
      <c r="T3223" s="579">
        <v>8441400</v>
      </c>
      <c r="U3223" s="579">
        <v>8126920</v>
      </c>
      <c r="V3223" s="579">
        <v>7853550</v>
      </c>
      <c r="W3223" s="579">
        <v>7632080</v>
      </c>
      <c r="X3223" s="579">
        <v>7465510</v>
      </c>
      <c r="Y3223" s="579">
        <v>7345770</v>
      </c>
      <c r="Z3223" s="579">
        <v>7261510</v>
      </c>
      <c r="AA3223" s="579">
        <v>7199910</v>
      </c>
      <c r="AB3223" s="579">
        <v>7149960</v>
      </c>
      <c r="AC3223" s="579">
        <v>7107540</v>
      </c>
      <c r="AD3223" s="579">
        <v>7070490</v>
      </c>
      <c r="AE3223" s="579">
        <v>7036940</v>
      </c>
      <c r="AF3223" s="579">
        <v>7009160</v>
      </c>
      <c r="AG3223" s="579">
        <v>6980530</v>
      </c>
    </row>
    <row r="3224" spans="1:33" x14ac:dyDescent="0.25">
      <c r="A3224" s="578" t="s">
        <v>4732</v>
      </c>
      <c r="B3224" s="578" t="s">
        <v>1509</v>
      </c>
      <c r="C3224" s="578">
        <v>2412.36</v>
      </c>
      <c r="D3224" s="578">
        <v>2691.76</v>
      </c>
      <c r="E3224" s="578">
        <v>2603.35</v>
      </c>
      <c r="F3224" s="578">
        <v>2462.33</v>
      </c>
      <c r="G3224" s="578">
        <v>2274.86</v>
      </c>
      <c r="H3224" s="578">
        <v>2062.54</v>
      </c>
      <c r="I3224" s="578">
        <v>1833.03</v>
      </c>
      <c r="J3224" s="578">
        <v>1590.67</v>
      </c>
      <c r="K3224" s="578">
        <v>1341.79</v>
      </c>
      <c r="L3224" s="578">
        <v>1092.94</v>
      </c>
      <c r="M3224" s="578">
        <v>850.70500000000004</v>
      </c>
      <c r="N3224" s="578">
        <v>593.32500000000005</v>
      </c>
      <c r="O3224" s="578">
        <v>379.16899999999998</v>
      </c>
      <c r="P3224" s="578">
        <v>210.07400000000001</v>
      </c>
      <c r="Q3224" s="578">
        <v>95.4666</v>
      </c>
      <c r="R3224" s="578">
        <v>24.451699999999999</v>
      </c>
      <c r="S3224" s="578">
        <v>0</v>
      </c>
      <c r="T3224" s="578">
        <v>0</v>
      </c>
      <c r="U3224" s="578">
        <v>0</v>
      </c>
      <c r="V3224" s="578">
        <v>0</v>
      </c>
      <c r="W3224" s="578">
        <v>0</v>
      </c>
      <c r="X3224" s="578">
        <v>0</v>
      </c>
      <c r="Y3224" s="578">
        <v>0</v>
      </c>
      <c r="Z3224" s="578">
        <v>0</v>
      </c>
      <c r="AA3224" s="578">
        <v>0</v>
      </c>
      <c r="AB3224" s="578">
        <v>0</v>
      </c>
      <c r="AC3224" s="578">
        <v>0</v>
      </c>
      <c r="AD3224" s="578">
        <v>0</v>
      </c>
      <c r="AE3224" s="578">
        <v>0</v>
      </c>
      <c r="AF3224" s="578">
        <v>0</v>
      </c>
      <c r="AG3224" s="578">
        <v>0</v>
      </c>
    </row>
    <row r="3225" spans="1:33" x14ac:dyDescent="0.25">
      <c r="A3225" s="578" t="s">
        <v>4733</v>
      </c>
      <c r="B3225" s="578" t="s">
        <v>1509</v>
      </c>
      <c r="C3225" s="578">
        <v>0</v>
      </c>
      <c r="D3225" s="578">
        <v>0</v>
      </c>
      <c r="E3225" s="578">
        <v>0</v>
      </c>
      <c r="F3225" s="578">
        <v>0</v>
      </c>
      <c r="G3225" s="578">
        <v>0</v>
      </c>
      <c r="H3225" s="578">
        <v>0</v>
      </c>
      <c r="I3225" s="578">
        <v>0</v>
      </c>
      <c r="J3225" s="578">
        <v>0</v>
      </c>
      <c r="K3225" s="578">
        <v>0</v>
      </c>
      <c r="L3225" s="578">
        <v>0</v>
      </c>
      <c r="M3225" s="578">
        <v>0</v>
      </c>
      <c r="N3225" s="578">
        <v>0</v>
      </c>
      <c r="O3225" s="578">
        <v>0</v>
      </c>
      <c r="P3225" s="578">
        <v>0</v>
      </c>
      <c r="Q3225" s="578">
        <v>0</v>
      </c>
      <c r="R3225" s="578">
        <v>0</v>
      </c>
      <c r="S3225" s="578">
        <v>0</v>
      </c>
      <c r="T3225" s="578">
        <v>0</v>
      </c>
      <c r="U3225" s="578">
        <v>0</v>
      </c>
      <c r="V3225" s="578">
        <v>0</v>
      </c>
      <c r="W3225" s="578">
        <v>0</v>
      </c>
      <c r="X3225" s="578">
        <v>0</v>
      </c>
      <c r="Y3225" s="578">
        <v>0</v>
      </c>
      <c r="Z3225" s="578">
        <v>0</v>
      </c>
      <c r="AA3225" s="578">
        <v>0</v>
      </c>
      <c r="AB3225" s="578">
        <v>0</v>
      </c>
      <c r="AC3225" s="578">
        <v>0</v>
      </c>
      <c r="AD3225" s="578">
        <v>0</v>
      </c>
      <c r="AE3225" s="578">
        <v>0</v>
      </c>
      <c r="AF3225" s="578">
        <v>0</v>
      </c>
      <c r="AG3225" s="578">
        <v>0</v>
      </c>
    </row>
    <row r="3226" spans="1:33" x14ac:dyDescent="0.25">
      <c r="A3226" s="578" t="s">
        <v>4734</v>
      </c>
      <c r="B3226" s="578" t="s">
        <v>1509</v>
      </c>
      <c r="C3226" s="578">
        <v>0</v>
      </c>
      <c r="D3226" s="578">
        <v>0</v>
      </c>
      <c r="E3226" s="578">
        <v>0</v>
      </c>
      <c r="F3226" s="578">
        <v>0</v>
      </c>
      <c r="G3226" s="578">
        <v>0</v>
      </c>
      <c r="H3226" s="578">
        <v>0</v>
      </c>
      <c r="I3226" s="578">
        <v>0</v>
      </c>
      <c r="J3226" s="578">
        <v>0</v>
      </c>
      <c r="K3226" s="578">
        <v>0</v>
      </c>
      <c r="L3226" s="578">
        <v>0</v>
      </c>
      <c r="M3226" s="578">
        <v>0</v>
      </c>
      <c r="N3226" s="578">
        <v>0</v>
      </c>
      <c r="O3226" s="578">
        <v>0</v>
      </c>
      <c r="P3226" s="578">
        <v>0</v>
      </c>
      <c r="Q3226" s="578">
        <v>0</v>
      </c>
      <c r="R3226" s="578">
        <v>0</v>
      </c>
      <c r="S3226" s="578">
        <v>0</v>
      </c>
      <c r="T3226" s="578">
        <v>0</v>
      </c>
      <c r="U3226" s="578">
        <v>0</v>
      </c>
      <c r="V3226" s="578">
        <v>0</v>
      </c>
      <c r="W3226" s="578">
        <v>0</v>
      </c>
      <c r="X3226" s="578">
        <v>0</v>
      </c>
      <c r="Y3226" s="578">
        <v>0</v>
      </c>
      <c r="Z3226" s="578">
        <v>0</v>
      </c>
      <c r="AA3226" s="578">
        <v>0</v>
      </c>
      <c r="AB3226" s="578">
        <v>0</v>
      </c>
      <c r="AC3226" s="578">
        <v>0</v>
      </c>
      <c r="AD3226" s="578">
        <v>0</v>
      </c>
      <c r="AE3226" s="578">
        <v>0</v>
      </c>
      <c r="AF3226" s="578">
        <v>0</v>
      </c>
      <c r="AG3226" s="578">
        <v>0</v>
      </c>
    </row>
    <row r="3227" spans="1:33" x14ac:dyDescent="0.25">
      <c r="A3227" s="578" t="s">
        <v>4735</v>
      </c>
      <c r="B3227" s="578" t="s">
        <v>1509</v>
      </c>
      <c r="C3227" s="578">
        <v>0</v>
      </c>
      <c r="D3227" s="578">
        <v>0</v>
      </c>
      <c r="E3227" s="578">
        <v>0</v>
      </c>
      <c r="F3227" s="578">
        <v>0</v>
      </c>
      <c r="G3227" s="578">
        <v>0</v>
      </c>
      <c r="H3227" s="578">
        <v>0</v>
      </c>
      <c r="I3227" s="578">
        <v>0</v>
      </c>
      <c r="J3227" s="578">
        <v>0</v>
      </c>
      <c r="K3227" s="578">
        <v>0</v>
      </c>
      <c r="L3227" s="578">
        <v>0</v>
      </c>
      <c r="M3227" s="578">
        <v>0</v>
      </c>
      <c r="N3227" s="578">
        <v>0</v>
      </c>
      <c r="O3227" s="578">
        <v>0</v>
      </c>
      <c r="P3227" s="578">
        <v>0</v>
      </c>
      <c r="Q3227" s="578">
        <v>0</v>
      </c>
      <c r="R3227" s="578">
        <v>0</v>
      </c>
      <c r="S3227" s="578">
        <v>0</v>
      </c>
      <c r="T3227" s="578">
        <v>0</v>
      </c>
      <c r="U3227" s="578">
        <v>0</v>
      </c>
      <c r="V3227" s="578">
        <v>0</v>
      </c>
      <c r="W3227" s="578">
        <v>0</v>
      </c>
      <c r="X3227" s="578">
        <v>0</v>
      </c>
      <c r="Y3227" s="578">
        <v>0</v>
      </c>
      <c r="Z3227" s="578">
        <v>0</v>
      </c>
      <c r="AA3227" s="578">
        <v>0</v>
      </c>
      <c r="AB3227" s="578">
        <v>0</v>
      </c>
      <c r="AC3227" s="578">
        <v>0</v>
      </c>
      <c r="AD3227" s="578">
        <v>0</v>
      </c>
      <c r="AE3227" s="578">
        <v>0</v>
      </c>
      <c r="AF3227" s="578">
        <v>0</v>
      </c>
      <c r="AG3227" s="578">
        <v>0</v>
      </c>
    </row>
    <row r="3228" spans="1:33" x14ac:dyDescent="0.25">
      <c r="A3228" s="578" t="s">
        <v>4736</v>
      </c>
      <c r="B3228" s="578" t="s">
        <v>1509</v>
      </c>
      <c r="C3228" s="578">
        <v>0</v>
      </c>
      <c r="D3228" s="578">
        <v>0</v>
      </c>
      <c r="E3228" s="578">
        <v>0</v>
      </c>
      <c r="F3228" s="578">
        <v>0</v>
      </c>
      <c r="G3228" s="578">
        <v>0</v>
      </c>
      <c r="H3228" s="578">
        <v>0</v>
      </c>
      <c r="I3228" s="578">
        <v>0</v>
      </c>
      <c r="J3228" s="578">
        <v>0</v>
      </c>
      <c r="K3228" s="578">
        <v>0</v>
      </c>
      <c r="L3228" s="578">
        <v>0</v>
      </c>
      <c r="M3228" s="578">
        <v>0</v>
      </c>
      <c r="N3228" s="578">
        <v>0</v>
      </c>
      <c r="O3228" s="578">
        <v>0</v>
      </c>
      <c r="P3228" s="578">
        <v>0</v>
      </c>
      <c r="Q3228" s="578">
        <v>0</v>
      </c>
      <c r="R3228" s="578">
        <v>0</v>
      </c>
      <c r="S3228" s="578">
        <v>0</v>
      </c>
      <c r="T3228" s="578">
        <v>0</v>
      </c>
      <c r="U3228" s="578">
        <v>0</v>
      </c>
      <c r="V3228" s="578">
        <v>0</v>
      </c>
      <c r="W3228" s="578">
        <v>0</v>
      </c>
      <c r="X3228" s="578">
        <v>0</v>
      </c>
      <c r="Y3228" s="578">
        <v>0</v>
      </c>
      <c r="Z3228" s="578">
        <v>0</v>
      </c>
      <c r="AA3228" s="578">
        <v>0</v>
      </c>
      <c r="AB3228" s="578">
        <v>0</v>
      </c>
      <c r="AC3228" s="578">
        <v>0</v>
      </c>
      <c r="AD3228" s="578">
        <v>0</v>
      </c>
      <c r="AE3228" s="578">
        <v>0</v>
      </c>
      <c r="AF3228" s="578">
        <v>0</v>
      </c>
      <c r="AG3228" s="578">
        <v>0</v>
      </c>
    </row>
    <row r="3229" spans="1:33" x14ac:dyDescent="0.25">
      <c r="A3229" s="578" t="s">
        <v>4737</v>
      </c>
      <c r="B3229" s="578" t="s">
        <v>1509</v>
      </c>
      <c r="C3229" s="578">
        <v>0</v>
      </c>
      <c r="D3229" s="578">
        <v>0</v>
      </c>
      <c r="E3229" s="578">
        <v>0</v>
      </c>
      <c r="F3229" s="578">
        <v>0</v>
      </c>
      <c r="G3229" s="578">
        <v>0</v>
      </c>
      <c r="H3229" s="578">
        <v>0</v>
      </c>
      <c r="I3229" s="578">
        <v>0</v>
      </c>
      <c r="J3229" s="578">
        <v>0</v>
      </c>
      <c r="K3229" s="578">
        <v>0</v>
      </c>
      <c r="L3229" s="578">
        <v>0</v>
      </c>
      <c r="M3229" s="578">
        <v>0</v>
      </c>
      <c r="N3229" s="578">
        <v>0</v>
      </c>
      <c r="O3229" s="578">
        <v>0</v>
      </c>
      <c r="P3229" s="578">
        <v>0</v>
      </c>
      <c r="Q3229" s="578">
        <v>0</v>
      </c>
      <c r="R3229" s="578">
        <v>0</v>
      </c>
      <c r="S3229" s="578">
        <v>0</v>
      </c>
      <c r="T3229" s="578">
        <v>0</v>
      </c>
      <c r="U3229" s="578">
        <v>0</v>
      </c>
      <c r="V3229" s="578">
        <v>0</v>
      </c>
      <c r="W3229" s="578">
        <v>0</v>
      </c>
      <c r="X3229" s="578">
        <v>0</v>
      </c>
      <c r="Y3229" s="578">
        <v>0</v>
      </c>
      <c r="Z3229" s="578">
        <v>0</v>
      </c>
      <c r="AA3229" s="578">
        <v>0</v>
      </c>
      <c r="AB3229" s="578">
        <v>0</v>
      </c>
      <c r="AC3229" s="578">
        <v>0</v>
      </c>
      <c r="AD3229" s="578">
        <v>0</v>
      </c>
      <c r="AE3229" s="578">
        <v>0</v>
      </c>
      <c r="AF3229" s="578">
        <v>0</v>
      </c>
      <c r="AG3229" s="578">
        <v>0</v>
      </c>
    </row>
    <row r="3230" spans="1:33" x14ac:dyDescent="0.25">
      <c r="A3230" s="578" t="s">
        <v>4738</v>
      </c>
      <c r="B3230" s="578" t="s">
        <v>1509</v>
      </c>
      <c r="C3230" s="579">
        <v>5168140</v>
      </c>
      <c r="D3230" s="579">
        <v>7072090</v>
      </c>
      <c r="E3230" s="579">
        <v>10948800</v>
      </c>
      <c r="F3230" s="579">
        <v>14237200</v>
      </c>
      <c r="G3230" s="579">
        <v>16429500</v>
      </c>
      <c r="H3230" s="579">
        <v>18314400</v>
      </c>
      <c r="I3230" s="579">
        <v>20387700</v>
      </c>
      <c r="J3230" s="579">
        <v>22317200</v>
      </c>
      <c r="K3230" s="579">
        <v>24294600</v>
      </c>
      <c r="L3230" s="579">
        <v>26524500</v>
      </c>
      <c r="M3230" s="579">
        <v>29012200</v>
      </c>
      <c r="N3230" s="579">
        <v>32270900</v>
      </c>
      <c r="O3230" s="579">
        <v>35848700</v>
      </c>
      <c r="P3230" s="579">
        <v>40199900</v>
      </c>
      <c r="Q3230" s="579">
        <v>45356700</v>
      </c>
      <c r="R3230" s="579">
        <v>51352700</v>
      </c>
      <c r="S3230" s="579">
        <v>58681100</v>
      </c>
      <c r="T3230" s="579">
        <v>67148900</v>
      </c>
      <c r="U3230" s="579">
        <v>76790000</v>
      </c>
      <c r="V3230" s="579">
        <v>87610500</v>
      </c>
      <c r="W3230" s="579">
        <v>99604800</v>
      </c>
      <c r="X3230" s="579">
        <v>112789000</v>
      </c>
      <c r="Y3230" s="579">
        <v>126901000</v>
      </c>
      <c r="Z3230" s="579">
        <v>142441000</v>
      </c>
      <c r="AA3230" s="579">
        <v>159161000</v>
      </c>
      <c r="AB3230" s="579">
        <v>173723000</v>
      </c>
      <c r="AC3230" s="579">
        <v>188835000</v>
      </c>
      <c r="AD3230" s="579">
        <v>202010000</v>
      </c>
      <c r="AE3230" s="579">
        <v>216831000</v>
      </c>
      <c r="AF3230" s="579">
        <v>233934000</v>
      </c>
      <c r="AG3230" s="579">
        <v>252370000</v>
      </c>
    </row>
    <row r="3231" spans="1:33" x14ac:dyDescent="0.25">
      <c r="A3231" s="578" t="s">
        <v>4739</v>
      </c>
      <c r="B3231" s="578" t="s">
        <v>1509</v>
      </c>
      <c r="C3231" s="578">
        <v>0</v>
      </c>
      <c r="D3231" s="578">
        <v>0</v>
      </c>
      <c r="E3231" s="578">
        <v>0</v>
      </c>
      <c r="F3231" s="578">
        <v>0</v>
      </c>
      <c r="G3231" s="578">
        <v>0</v>
      </c>
      <c r="H3231" s="578">
        <v>0</v>
      </c>
      <c r="I3231" s="578">
        <v>0</v>
      </c>
      <c r="J3231" s="578">
        <v>0</v>
      </c>
      <c r="K3231" s="578">
        <v>0</v>
      </c>
      <c r="L3231" s="578">
        <v>0</v>
      </c>
      <c r="M3231" s="578">
        <v>0</v>
      </c>
      <c r="N3231" s="578">
        <v>0</v>
      </c>
      <c r="O3231" s="578">
        <v>0</v>
      </c>
      <c r="P3231" s="578">
        <v>0</v>
      </c>
      <c r="Q3231" s="578">
        <v>0</v>
      </c>
      <c r="R3231" s="578">
        <v>0</v>
      </c>
      <c r="S3231" s="578">
        <v>0</v>
      </c>
      <c r="T3231" s="578">
        <v>0</v>
      </c>
      <c r="U3231" s="578">
        <v>0</v>
      </c>
      <c r="V3231" s="578">
        <v>0</v>
      </c>
      <c r="W3231" s="578">
        <v>0</v>
      </c>
      <c r="X3231" s="578">
        <v>0</v>
      </c>
      <c r="Y3231" s="578">
        <v>0</v>
      </c>
      <c r="Z3231" s="578">
        <v>0</v>
      </c>
      <c r="AA3231" s="578">
        <v>0</v>
      </c>
      <c r="AB3231" s="578">
        <v>0</v>
      </c>
      <c r="AC3231" s="578">
        <v>0</v>
      </c>
      <c r="AD3231" s="578">
        <v>0</v>
      </c>
      <c r="AE3231" s="578">
        <v>0</v>
      </c>
      <c r="AF3231" s="578">
        <v>0</v>
      </c>
      <c r="AG3231" s="578">
        <v>0</v>
      </c>
    </row>
    <row r="3232" spans="1:33" x14ac:dyDescent="0.25">
      <c r="A3232" s="578" t="s">
        <v>4740</v>
      </c>
      <c r="B3232" s="578" t="s">
        <v>1509</v>
      </c>
      <c r="C3232" s="579">
        <v>8608910000</v>
      </c>
      <c r="D3232" s="579">
        <v>8521390000</v>
      </c>
      <c r="E3232" s="579">
        <v>8426370000</v>
      </c>
      <c r="F3232" s="579">
        <v>8328360000</v>
      </c>
      <c r="G3232" s="579">
        <v>8191790000</v>
      </c>
      <c r="H3232" s="579">
        <v>8048300000</v>
      </c>
      <c r="I3232" s="579">
        <v>7894660000</v>
      </c>
      <c r="J3232" s="579">
        <v>7710750000</v>
      </c>
      <c r="K3232" s="579">
        <v>7512270000</v>
      </c>
      <c r="L3232" s="579">
        <v>7297200000</v>
      </c>
      <c r="M3232" s="579">
        <v>7065290000</v>
      </c>
      <c r="N3232" s="579">
        <v>7103780000</v>
      </c>
      <c r="O3232" s="579">
        <v>7125150000</v>
      </c>
      <c r="P3232" s="579">
        <v>7139350000</v>
      </c>
      <c r="Q3232" s="579">
        <v>7147540000</v>
      </c>
      <c r="R3232" s="579">
        <v>7149630000</v>
      </c>
      <c r="S3232" s="579">
        <v>7140750000</v>
      </c>
      <c r="T3232" s="579">
        <v>7104400000</v>
      </c>
      <c r="U3232" s="579">
        <v>7063670000</v>
      </c>
      <c r="V3232" s="579">
        <v>7021080000</v>
      </c>
      <c r="W3232" s="579">
        <v>6989210000</v>
      </c>
      <c r="X3232" s="579">
        <v>6953880000</v>
      </c>
      <c r="Y3232" s="579">
        <v>6935100000</v>
      </c>
      <c r="Z3232" s="579">
        <v>6890190000</v>
      </c>
      <c r="AA3232" s="579">
        <v>6846770000</v>
      </c>
      <c r="AB3232" s="579">
        <v>6824060000</v>
      </c>
      <c r="AC3232" s="579">
        <v>6840540000</v>
      </c>
      <c r="AD3232" s="579">
        <v>6863860000</v>
      </c>
      <c r="AE3232" s="579">
        <v>6888530000</v>
      </c>
      <c r="AF3232" s="579">
        <v>6946660000</v>
      </c>
      <c r="AG3232" s="579">
        <v>7013340000</v>
      </c>
    </row>
    <row r="3233" spans="1:33" x14ac:dyDescent="0.25">
      <c r="A3233" s="578" t="s">
        <v>4741</v>
      </c>
      <c r="B3233" s="578" t="s">
        <v>1509</v>
      </c>
      <c r="C3233" s="578">
        <v>0</v>
      </c>
      <c r="D3233" s="578">
        <v>0</v>
      </c>
      <c r="E3233" s="578">
        <v>0</v>
      </c>
      <c r="F3233" s="578">
        <v>0</v>
      </c>
      <c r="G3233" s="578">
        <v>0</v>
      </c>
      <c r="H3233" s="578">
        <v>0</v>
      </c>
      <c r="I3233" s="578">
        <v>0</v>
      </c>
      <c r="J3233" s="578">
        <v>0</v>
      </c>
      <c r="K3233" s="578">
        <v>0</v>
      </c>
      <c r="L3233" s="578">
        <v>0</v>
      </c>
      <c r="M3233" s="578">
        <v>0</v>
      </c>
      <c r="N3233" s="578">
        <v>0</v>
      </c>
      <c r="O3233" s="578">
        <v>0</v>
      </c>
      <c r="P3233" s="578">
        <v>0</v>
      </c>
      <c r="Q3233" s="578">
        <v>0</v>
      </c>
      <c r="R3233" s="578">
        <v>0</v>
      </c>
      <c r="S3233" s="578">
        <v>0</v>
      </c>
      <c r="T3233" s="578">
        <v>0</v>
      </c>
      <c r="U3233" s="578">
        <v>0</v>
      </c>
      <c r="V3233" s="578">
        <v>0</v>
      </c>
      <c r="W3233" s="578">
        <v>0</v>
      </c>
      <c r="X3233" s="578">
        <v>0</v>
      </c>
      <c r="Y3233" s="578">
        <v>0</v>
      </c>
      <c r="Z3233" s="578">
        <v>0</v>
      </c>
      <c r="AA3233" s="578">
        <v>0</v>
      </c>
      <c r="AB3233" s="578">
        <v>0</v>
      </c>
      <c r="AC3233" s="578">
        <v>0</v>
      </c>
      <c r="AD3233" s="578">
        <v>0</v>
      </c>
      <c r="AE3233" s="578">
        <v>0</v>
      </c>
      <c r="AF3233" s="578">
        <v>0</v>
      </c>
      <c r="AG3233" s="578">
        <v>0</v>
      </c>
    </row>
    <row r="3234" spans="1:33" x14ac:dyDescent="0.25">
      <c r="A3234" s="578" t="s">
        <v>4742</v>
      </c>
      <c r="B3234" s="578" t="s">
        <v>1509</v>
      </c>
      <c r="C3234" s="579">
        <v>1146290000</v>
      </c>
      <c r="D3234" s="579">
        <v>1275250000</v>
      </c>
      <c r="E3234" s="579">
        <v>1407060000</v>
      </c>
      <c r="F3234" s="579">
        <v>1542460000</v>
      </c>
      <c r="G3234" s="579">
        <v>1674330000</v>
      </c>
      <c r="H3234" s="579">
        <v>1807810000</v>
      </c>
      <c r="I3234" s="579">
        <v>1941900000</v>
      </c>
      <c r="J3234" s="579">
        <v>2070810000</v>
      </c>
      <c r="K3234" s="579">
        <v>2197190000</v>
      </c>
      <c r="L3234" s="579">
        <v>2319460000</v>
      </c>
      <c r="M3234" s="579">
        <v>2436300000</v>
      </c>
      <c r="N3234" s="579">
        <v>2449580000</v>
      </c>
      <c r="O3234" s="579">
        <v>2456940000</v>
      </c>
      <c r="P3234" s="579">
        <v>2461840000</v>
      </c>
      <c r="Q3234" s="579">
        <v>2464660000</v>
      </c>
      <c r="R3234" s="579">
        <v>2465380000</v>
      </c>
      <c r="S3234" s="579">
        <v>2462320000</v>
      </c>
      <c r="T3234" s="579">
        <v>2449790000</v>
      </c>
      <c r="U3234" s="579">
        <v>2435740000</v>
      </c>
      <c r="V3234" s="579">
        <v>2421060000</v>
      </c>
      <c r="W3234" s="579">
        <v>2410070000</v>
      </c>
      <c r="X3234" s="579">
        <v>2397880000</v>
      </c>
      <c r="Y3234" s="579">
        <v>2391410000</v>
      </c>
      <c r="Z3234" s="579">
        <v>2375920000</v>
      </c>
      <c r="AA3234" s="579">
        <v>2360950000</v>
      </c>
      <c r="AB3234" s="579">
        <v>2353120000</v>
      </c>
      <c r="AC3234" s="579">
        <v>2358800000</v>
      </c>
      <c r="AD3234" s="579">
        <v>2366840000</v>
      </c>
      <c r="AE3234" s="579">
        <v>2375350000</v>
      </c>
      <c r="AF3234" s="579">
        <v>2395400000</v>
      </c>
      <c r="AG3234" s="579">
        <v>2418390000</v>
      </c>
    </row>
    <row r="3235" spans="1:33" x14ac:dyDescent="0.25">
      <c r="A3235" s="578" t="s">
        <v>4743</v>
      </c>
      <c r="B3235" s="578" t="s">
        <v>1509</v>
      </c>
      <c r="C3235" s="578">
        <v>0</v>
      </c>
      <c r="D3235" s="578">
        <v>0</v>
      </c>
      <c r="E3235" s="578">
        <v>0</v>
      </c>
      <c r="F3235" s="578">
        <v>0</v>
      </c>
      <c r="G3235" s="578">
        <v>0</v>
      </c>
      <c r="H3235" s="578">
        <v>0</v>
      </c>
      <c r="I3235" s="578">
        <v>0</v>
      </c>
      <c r="J3235" s="578">
        <v>0</v>
      </c>
      <c r="K3235" s="578">
        <v>0</v>
      </c>
      <c r="L3235" s="578">
        <v>0</v>
      </c>
      <c r="M3235" s="578">
        <v>0</v>
      </c>
      <c r="N3235" s="578">
        <v>0</v>
      </c>
      <c r="O3235" s="578">
        <v>0</v>
      </c>
      <c r="P3235" s="578">
        <v>0</v>
      </c>
      <c r="Q3235" s="578">
        <v>0</v>
      </c>
      <c r="R3235" s="578">
        <v>0</v>
      </c>
      <c r="S3235" s="578">
        <v>0</v>
      </c>
      <c r="T3235" s="578">
        <v>0</v>
      </c>
      <c r="U3235" s="578">
        <v>0</v>
      </c>
      <c r="V3235" s="578">
        <v>0</v>
      </c>
      <c r="W3235" s="578">
        <v>0</v>
      </c>
      <c r="X3235" s="578">
        <v>0</v>
      </c>
      <c r="Y3235" s="578">
        <v>0</v>
      </c>
      <c r="Z3235" s="578">
        <v>0</v>
      </c>
      <c r="AA3235" s="578">
        <v>0</v>
      </c>
      <c r="AB3235" s="578">
        <v>0</v>
      </c>
      <c r="AC3235" s="578">
        <v>0</v>
      </c>
      <c r="AD3235" s="578">
        <v>0</v>
      </c>
      <c r="AE3235" s="578">
        <v>0</v>
      </c>
      <c r="AF3235" s="578">
        <v>0</v>
      </c>
      <c r="AG3235" s="578">
        <v>0</v>
      </c>
    </row>
    <row r="3236" spans="1:33" x14ac:dyDescent="0.25">
      <c r="A3236" s="578" t="s">
        <v>4744</v>
      </c>
      <c r="B3236" s="578" t="s">
        <v>1509</v>
      </c>
      <c r="C3236" s="578">
        <v>0</v>
      </c>
      <c r="D3236" s="578">
        <v>0</v>
      </c>
      <c r="E3236" s="578">
        <v>0</v>
      </c>
      <c r="F3236" s="578">
        <v>0</v>
      </c>
      <c r="G3236" s="578">
        <v>0</v>
      </c>
      <c r="H3236" s="578">
        <v>0</v>
      </c>
      <c r="I3236" s="578">
        <v>0</v>
      </c>
      <c r="J3236" s="578">
        <v>0</v>
      </c>
      <c r="K3236" s="578">
        <v>0</v>
      </c>
      <c r="L3236" s="578">
        <v>0</v>
      </c>
      <c r="M3236" s="578">
        <v>0</v>
      </c>
      <c r="N3236" s="578">
        <v>0</v>
      </c>
      <c r="O3236" s="578">
        <v>0</v>
      </c>
      <c r="P3236" s="578">
        <v>0</v>
      </c>
      <c r="Q3236" s="578">
        <v>0</v>
      </c>
      <c r="R3236" s="578">
        <v>0</v>
      </c>
      <c r="S3236" s="578">
        <v>0</v>
      </c>
      <c r="T3236" s="578">
        <v>0</v>
      </c>
      <c r="U3236" s="578">
        <v>0</v>
      </c>
      <c r="V3236" s="578">
        <v>0</v>
      </c>
      <c r="W3236" s="578">
        <v>0</v>
      </c>
      <c r="X3236" s="578">
        <v>0</v>
      </c>
      <c r="Y3236" s="578">
        <v>0</v>
      </c>
      <c r="Z3236" s="578">
        <v>0</v>
      </c>
      <c r="AA3236" s="578">
        <v>0</v>
      </c>
      <c r="AB3236" s="578">
        <v>0</v>
      </c>
      <c r="AC3236" s="578">
        <v>0</v>
      </c>
      <c r="AD3236" s="578">
        <v>0</v>
      </c>
      <c r="AE3236" s="578">
        <v>0</v>
      </c>
      <c r="AF3236" s="578">
        <v>0</v>
      </c>
      <c r="AG3236" s="578">
        <v>0</v>
      </c>
    </row>
    <row r="3237" spans="1:33" x14ac:dyDescent="0.25">
      <c r="A3237" s="578" t="s">
        <v>4745</v>
      </c>
      <c r="B3237" s="578" t="s">
        <v>1509</v>
      </c>
      <c r="C3237" s="578">
        <v>0</v>
      </c>
      <c r="D3237" s="578">
        <v>0</v>
      </c>
      <c r="E3237" s="578">
        <v>0</v>
      </c>
      <c r="F3237" s="578">
        <v>0</v>
      </c>
      <c r="G3237" s="578">
        <v>0</v>
      </c>
      <c r="H3237" s="578">
        <v>0</v>
      </c>
      <c r="I3237" s="578">
        <v>0</v>
      </c>
      <c r="J3237" s="578">
        <v>0</v>
      </c>
      <c r="K3237" s="578">
        <v>0</v>
      </c>
      <c r="L3237" s="578">
        <v>0</v>
      </c>
      <c r="M3237" s="578">
        <v>0</v>
      </c>
      <c r="N3237" s="578">
        <v>0</v>
      </c>
      <c r="O3237" s="578">
        <v>0</v>
      </c>
      <c r="P3237" s="578">
        <v>0</v>
      </c>
      <c r="Q3237" s="578">
        <v>0</v>
      </c>
      <c r="R3237" s="578">
        <v>0</v>
      </c>
      <c r="S3237" s="578">
        <v>0</v>
      </c>
      <c r="T3237" s="578">
        <v>0</v>
      </c>
      <c r="U3237" s="578">
        <v>0</v>
      </c>
      <c r="V3237" s="578">
        <v>0</v>
      </c>
      <c r="W3237" s="578">
        <v>0</v>
      </c>
      <c r="X3237" s="578">
        <v>0</v>
      </c>
      <c r="Y3237" s="578">
        <v>0</v>
      </c>
      <c r="Z3237" s="578">
        <v>0</v>
      </c>
      <c r="AA3237" s="578">
        <v>0</v>
      </c>
      <c r="AB3237" s="578">
        <v>0</v>
      </c>
      <c r="AC3237" s="578">
        <v>0</v>
      </c>
      <c r="AD3237" s="578">
        <v>0</v>
      </c>
      <c r="AE3237" s="578">
        <v>0</v>
      </c>
      <c r="AF3237" s="578">
        <v>0</v>
      </c>
      <c r="AG3237" s="578">
        <v>0</v>
      </c>
    </row>
    <row r="3238" spans="1:33" x14ac:dyDescent="0.25">
      <c r="A3238" s="578" t="s">
        <v>4746</v>
      </c>
      <c r="B3238" s="578" t="s">
        <v>1509</v>
      </c>
      <c r="C3238" s="578">
        <v>0</v>
      </c>
      <c r="D3238" s="578">
        <v>0</v>
      </c>
      <c r="E3238" s="578">
        <v>0</v>
      </c>
      <c r="F3238" s="578">
        <v>0</v>
      </c>
      <c r="G3238" s="578">
        <v>0</v>
      </c>
      <c r="H3238" s="578">
        <v>0</v>
      </c>
      <c r="I3238" s="578">
        <v>0</v>
      </c>
      <c r="J3238" s="578">
        <v>0</v>
      </c>
      <c r="K3238" s="578">
        <v>0</v>
      </c>
      <c r="L3238" s="578">
        <v>0</v>
      </c>
      <c r="M3238" s="578">
        <v>0</v>
      </c>
      <c r="N3238" s="578">
        <v>0</v>
      </c>
      <c r="O3238" s="578">
        <v>0</v>
      </c>
      <c r="P3238" s="578">
        <v>0</v>
      </c>
      <c r="Q3238" s="578">
        <v>0</v>
      </c>
      <c r="R3238" s="578">
        <v>0</v>
      </c>
      <c r="S3238" s="578">
        <v>0</v>
      </c>
      <c r="T3238" s="578">
        <v>0</v>
      </c>
      <c r="U3238" s="578">
        <v>0</v>
      </c>
      <c r="V3238" s="578">
        <v>0</v>
      </c>
      <c r="W3238" s="578">
        <v>0</v>
      </c>
      <c r="X3238" s="578">
        <v>0</v>
      </c>
      <c r="Y3238" s="578">
        <v>0</v>
      </c>
      <c r="Z3238" s="578">
        <v>0</v>
      </c>
      <c r="AA3238" s="578">
        <v>0</v>
      </c>
      <c r="AB3238" s="578">
        <v>0</v>
      </c>
      <c r="AC3238" s="578">
        <v>0</v>
      </c>
      <c r="AD3238" s="578">
        <v>0</v>
      </c>
      <c r="AE3238" s="578">
        <v>0</v>
      </c>
      <c r="AF3238" s="578">
        <v>0</v>
      </c>
      <c r="AG3238" s="578">
        <v>0</v>
      </c>
    </row>
    <row r="3239" spans="1:33" x14ac:dyDescent="0.25">
      <c r="A3239" s="578" t="s">
        <v>4747</v>
      </c>
      <c r="B3239" s="578" t="s">
        <v>1509</v>
      </c>
      <c r="C3239" s="578">
        <v>0</v>
      </c>
      <c r="D3239" s="578">
        <v>0</v>
      </c>
      <c r="E3239" s="578">
        <v>0</v>
      </c>
      <c r="F3239" s="578">
        <v>0</v>
      </c>
      <c r="G3239" s="578">
        <v>0</v>
      </c>
      <c r="H3239" s="578">
        <v>0</v>
      </c>
      <c r="I3239" s="578">
        <v>0</v>
      </c>
      <c r="J3239" s="578">
        <v>0</v>
      </c>
      <c r="K3239" s="578">
        <v>0</v>
      </c>
      <c r="L3239" s="578">
        <v>0</v>
      </c>
      <c r="M3239" s="578">
        <v>0</v>
      </c>
      <c r="N3239" s="578">
        <v>0</v>
      </c>
      <c r="O3239" s="578">
        <v>0</v>
      </c>
      <c r="P3239" s="578">
        <v>0</v>
      </c>
      <c r="Q3239" s="578">
        <v>0</v>
      </c>
      <c r="R3239" s="578">
        <v>0</v>
      </c>
      <c r="S3239" s="578">
        <v>0</v>
      </c>
      <c r="T3239" s="578">
        <v>0</v>
      </c>
      <c r="U3239" s="578">
        <v>0</v>
      </c>
      <c r="V3239" s="578">
        <v>0</v>
      </c>
      <c r="W3239" s="578">
        <v>0</v>
      </c>
      <c r="X3239" s="578">
        <v>0</v>
      </c>
      <c r="Y3239" s="578">
        <v>0</v>
      </c>
      <c r="Z3239" s="578">
        <v>0</v>
      </c>
      <c r="AA3239" s="578">
        <v>0</v>
      </c>
      <c r="AB3239" s="578">
        <v>0</v>
      </c>
      <c r="AC3239" s="578">
        <v>0</v>
      </c>
      <c r="AD3239" s="578">
        <v>0</v>
      </c>
      <c r="AE3239" s="578">
        <v>0</v>
      </c>
      <c r="AF3239" s="578">
        <v>0</v>
      </c>
      <c r="AG3239" s="578">
        <v>0</v>
      </c>
    </row>
    <row r="3240" spans="1:33" x14ac:dyDescent="0.25">
      <c r="A3240" s="578" t="s">
        <v>4748</v>
      </c>
      <c r="B3240" s="578" t="s">
        <v>1509</v>
      </c>
      <c r="C3240" s="578">
        <v>27481.1</v>
      </c>
      <c r="D3240" s="578">
        <v>27532.799999999999</v>
      </c>
      <c r="E3240" s="578">
        <v>24035.8</v>
      </c>
      <c r="F3240" s="578">
        <v>20589.3</v>
      </c>
      <c r="G3240" s="578">
        <v>17252.599999999999</v>
      </c>
      <c r="H3240" s="578">
        <v>14188.7</v>
      </c>
      <c r="I3240" s="578">
        <v>11402.8</v>
      </c>
      <c r="J3240" s="578">
        <v>8889.9699999999993</v>
      </c>
      <c r="K3240" s="578">
        <v>6659.89</v>
      </c>
      <c r="L3240" s="578">
        <v>4723.29</v>
      </c>
      <c r="M3240" s="578">
        <v>3091.81</v>
      </c>
      <c r="N3240" s="578">
        <v>1781.93</v>
      </c>
      <c r="O3240" s="578">
        <v>813.29300000000001</v>
      </c>
      <c r="P3240" s="578">
        <v>461.49599999999998</v>
      </c>
      <c r="Q3240" s="578">
        <v>207.09700000000001</v>
      </c>
      <c r="R3240" s="578">
        <v>52.331000000000003</v>
      </c>
      <c r="S3240" s="578">
        <v>0</v>
      </c>
      <c r="T3240" s="578">
        <v>0</v>
      </c>
      <c r="U3240" s="578">
        <v>0</v>
      </c>
      <c r="V3240" s="578">
        <v>0</v>
      </c>
      <c r="W3240" s="578">
        <v>0</v>
      </c>
      <c r="X3240" s="578">
        <v>0</v>
      </c>
      <c r="Y3240" s="578">
        <v>0</v>
      </c>
      <c r="Z3240" s="578">
        <v>0</v>
      </c>
      <c r="AA3240" s="578">
        <v>0</v>
      </c>
      <c r="AB3240" s="578">
        <v>0</v>
      </c>
      <c r="AC3240" s="578">
        <v>0</v>
      </c>
      <c r="AD3240" s="578">
        <v>0</v>
      </c>
      <c r="AE3240" s="578">
        <v>0</v>
      </c>
      <c r="AF3240" s="578">
        <v>0</v>
      </c>
      <c r="AG3240" s="578">
        <v>0</v>
      </c>
    </row>
    <row r="3241" spans="1:33" x14ac:dyDescent="0.25">
      <c r="A3241" s="578" t="s">
        <v>4749</v>
      </c>
      <c r="B3241" s="578" t="s">
        <v>1509</v>
      </c>
      <c r="C3241" s="579">
        <v>2006480000</v>
      </c>
      <c r="D3241" s="579">
        <v>2251850000</v>
      </c>
      <c r="E3241" s="579">
        <v>2223190000</v>
      </c>
      <c r="F3241" s="579">
        <v>2175690000</v>
      </c>
      <c r="G3241" s="579">
        <v>2107470000</v>
      </c>
      <c r="H3241" s="579">
        <v>2046160000</v>
      </c>
      <c r="I3241" s="579">
        <v>1981810000</v>
      </c>
      <c r="J3241" s="579">
        <v>1915640000</v>
      </c>
      <c r="K3241" s="579">
        <v>1849100000</v>
      </c>
      <c r="L3241" s="579">
        <v>1783620000</v>
      </c>
      <c r="M3241" s="579">
        <v>1719020000</v>
      </c>
      <c r="N3241" s="579">
        <v>1656500000</v>
      </c>
      <c r="O3241" s="579">
        <v>1596530000</v>
      </c>
      <c r="P3241" s="579">
        <v>1539030000</v>
      </c>
      <c r="Q3241" s="579">
        <v>1484010000</v>
      </c>
      <c r="R3241" s="579">
        <v>1431740000</v>
      </c>
      <c r="S3241" s="579">
        <v>1380800000</v>
      </c>
      <c r="T3241" s="579">
        <v>1329310000</v>
      </c>
      <c r="U3241" s="579">
        <v>1279790000</v>
      </c>
      <c r="V3241" s="579">
        <v>1236740000</v>
      </c>
      <c r="W3241" s="579">
        <v>1201860000</v>
      </c>
      <c r="X3241" s="579">
        <v>1175630000</v>
      </c>
      <c r="Y3241" s="579">
        <v>1156780000</v>
      </c>
      <c r="Z3241" s="579">
        <v>1143510000</v>
      </c>
      <c r="AA3241" s="579">
        <v>1133810000</v>
      </c>
      <c r="AB3241" s="579">
        <v>1125940000</v>
      </c>
      <c r="AC3241" s="579">
        <v>1119260000</v>
      </c>
      <c r="AD3241" s="579">
        <v>1113430000</v>
      </c>
      <c r="AE3241" s="579">
        <v>1108150000</v>
      </c>
      <c r="AF3241" s="579">
        <v>1103770000</v>
      </c>
      <c r="AG3241" s="579">
        <v>1099260000</v>
      </c>
    </row>
    <row r="3242" spans="1:33" x14ac:dyDescent="0.25">
      <c r="A3242" s="578" t="s">
        <v>4750</v>
      </c>
      <c r="B3242" s="578" t="s">
        <v>1509</v>
      </c>
      <c r="C3242" s="578">
        <v>219399</v>
      </c>
      <c r="D3242" s="578">
        <v>217816</v>
      </c>
      <c r="E3242" s="578">
        <v>188799</v>
      </c>
      <c r="F3242" s="578">
        <v>161002</v>
      </c>
      <c r="G3242" s="578">
        <v>134782</v>
      </c>
      <c r="H3242" s="578">
        <v>111197</v>
      </c>
      <c r="I3242" s="578">
        <v>90243.1</v>
      </c>
      <c r="J3242" s="578">
        <v>71725.7</v>
      </c>
      <c r="K3242" s="578">
        <v>55555.3</v>
      </c>
      <c r="L3242" s="578">
        <v>41639.4</v>
      </c>
      <c r="M3242" s="578">
        <v>29875.599999999999</v>
      </c>
      <c r="N3242" s="578">
        <v>20836.7</v>
      </c>
      <c r="O3242" s="578">
        <v>13315.9</v>
      </c>
      <c r="P3242" s="578">
        <v>7377.51</v>
      </c>
      <c r="Q3242" s="578">
        <v>3352.66</v>
      </c>
      <c r="R3242" s="578">
        <v>858.70899999999995</v>
      </c>
      <c r="S3242" s="578">
        <v>0</v>
      </c>
      <c r="T3242" s="578">
        <v>0</v>
      </c>
      <c r="U3242" s="578">
        <v>0</v>
      </c>
      <c r="V3242" s="578">
        <v>0</v>
      </c>
      <c r="W3242" s="578">
        <v>0</v>
      </c>
      <c r="X3242" s="578">
        <v>0</v>
      </c>
      <c r="Y3242" s="578">
        <v>0</v>
      </c>
      <c r="Z3242" s="578">
        <v>0</v>
      </c>
      <c r="AA3242" s="578">
        <v>0</v>
      </c>
      <c r="AB3242" s="578">
        <v>0</v>
      </c>
      <c r="AC3242" s="578">
        <v>0</v>
      </c>
      <c r="AD3242" s="578">
        <v>0</v>
      </c>
      <c r="AE3242" s="578">
        <v>0</v>
      </c>
      <c r="AF3242" s="578">
        <v>0</v>
      </c>
      <c r="AG3242" s="578">
        <v>0</v>
      </c>
    </row>
    <row r="3243" spans="1:33" x14ac:dyDescent="0.25">
      <c r="A3243" s="578" t="s">
        <v>4751</v>
      </c>
      <c r="B3243" s="578" t="s">
        <v>1509</v>
      </c>
      <c r="C3243" s="579">
        <v>150002000</v>
      </c>
      <c r="D3243" s="579">
        <v>168852000</v>
      </c>
      <c r="E3243" s="579">
        <v>167203000</v>
      </c>
      <c r="F3243" s="579">
        <v>164121000</v>
      </c>
      <c r="G3243" s="579">
        <v>159449000</v>
      </c>
      <c r="H3243" s="579">
        <v>155271000</v>
      </c>
      <c r="I3243" s="579">
        <v>150835000</v>
      </c>
      <c r="J3243" s="579">
        <v>146231000</v>
      </c>
      <c r="K3243" s="579">
        <v>141569000</v>
      </c>
      <c r="L3243" s="579">
        <v>136757000</v>
      </c>
      <c r="M3243" s="579">
        <v>132192000</v>
      </c>
      <c r="N3243" s="579">
        <v>127385000</v>
      </c>
      <c r="O3243" s="579">
        <v>122772000</v>
      </c>
      <c r="P3243" s="579">
        <v>118351000</v>
      </c>
      <c r="Q3243" s="579">
        <v>114120000</v>
      </c>
      <c r="R3243" s="579">
        <v>110100000</v>
      </c>
      <c r="S3243" s="579">
        <v>106183000</v>
      </c>
      <c r="T3243" s="579">
        <v>102224000</v>
      </c>
      <c r="U3243" s="579">
        <v>98415300</v>
      </c>
      <c r="V3243" s="579">
        <v>95104900</v>
      </c>
      <c r="W3243" s="579">
        <v>92422900</v>
      </c>
      <c r="X3243" s="579">
        <v>90405800</v>
      </c>
      <c r="Y3243" s="579">
        <v>88955700</v>
      </c>
      <c r="Z3243" s="579">
        <v>87935300</v>
      </c>
      <c r="AA3243" s="579">
        <v>87189400</v>
      </c>
      <c r="AB3243" s="579">
        <v>86584500</v>
      </c>
      <c r="AC3243" s="579">
        <v>86070800</v>
      </c>
      <c r="AD3243" s="579">
        <v>85622200</v>
      </c>
      <c r="AE3243" s="579">
        <v>85215900</v>
      </c>
      <c r="AF3243" s="579">
        <v>84879500</v>
      </c>
      <c r="AG3243" s="579">
        <v>84532800</v>
      </c>
    </row>
    <row r="3244" spans="1:33" x14ac:dyDescent="0.25">
      <c r="A3244" s="578" t="s">
        <v>4752</v>
      </c>
      <c r="B3244" s="578" t="s">
        <v>1509</v>
      </c>
      <c r="C3244" s="578">
        <v>58491.9</v>
      </c>
      <c r="D3244" s="578">
        <v>65266.400000000001</v>
      </c>
      <c r="E3244" s="578">
        <v>63122.7</v>
      </c>
      <c r="F3244" s="578">
        <v>59703.4</v>
      </c>
      <c r="G3244" s="578">
        <v>55158</v>
      </c>
      <c r="H3244" s="578">
        <v>50010</v>
      </c>
      <c r="I3244" s="578">
        <v>44445.1</v>
      </c>
      <c r="J3244" s="578">
        <v>38568.400000000001</v>
      </c>
      <c r="K3244" s="578">
        <v>32533.9</v>
      </c>
      <c r="L3244" s="578">
        <v>26500.3</v>
      </c>
      <c r="M3244" s="578">
        <v>20626.8</v>
      </c>
      <c r="N3244" s="578">
        <v>14386.2</v>
      </c>
      <c r="O3244" s="578">
        <v>9193.61</v>
      </c>
      <c r="P3244" s="578">
        <v>5093.6099999999997</v>
      </c>
      <c r="Q3244" s="578">
        <v>2314.75</v>
      </c>
      <c r="R3244" s="578">
        <v>592.87300000000005</v>
      </c>
      <c r="S3244" s="578">
        <v>0</v>
      </c>
      <c r="T3244" s="578">
        <v>0</v>
      </c>
      <c r="U3244" s="578">
        <v>0</v>
      </c>
      <c r="V3244" s="578">
        <v>0</v>
      </c>
      <c r="W3244" s="578">
        <v>0</v>
      </c>
      <c r="X3244" s="578">
        <v>0</v>
      </c>
      <c r="Y3244" s="578">
        <v>0</v>
      </c>
      <c r="Z3244" s="578">
        <v>0</v>
      </c>
      <c r="AA3244" s="578">
        <v>0</v>
      </c>
      <c r="AB3244" s="578">
        <v>0</v>
      </c>
      <c r="AC3244" s="578">
        <v>0</v>
      </c>
      <c r="AD3244" s="578">
        <v>0</v>
      </c>
      <c r="AE3244" s="578">
        <v>0</v>
      </c>
      <c r="AF3244" s="578">
        <v>0</v>
      </c>
      <c r="AG3244" s="578">
        <v>0</v>
      </c>
    </row>
    <row r="3245" spans="1:33" x14ac:dyDescent="0.25">
      <c r="A3245" s="578" t="s">
        <v>4753</v>
      </c>
      <c r="B3245" s="578" t="s">
        <v>1509</v>
      </c>
      <c r="C3245" s="578">
        <v>0</v>
      </c>
      <c r="D3245" s="578">
        <v>0</v>
      </c>
      <c r="E3245" s="578">
        <v>0</v>
      </c>
      <c r="F3245" s="578">
        <v>0</v>
      </c>
      <c r="G3245" s="578">
        <v>0</v>
      </c>
      <c r="H3245" s="578">
        <v>0</v>
      </c>
      <c r="I3245" s="578">
        <v>0</v>
      </c>
      <c r="J3245" s="578">
        <v>0</v>
      </c>
      <c r="K3245" s="578">
        <v>0</v>
      </c>
      <c r="L3245" s="578">
        <v>0</v>
      </c>
      <c r="M3245" s="578">
        <v>0</v>
      </c>
      <c r="N3245" s="578">
        <v>0</v>
      </c>
      <c r="O3245" s="578">
        <v>0</v>
      </c>
      <c r="P3245" s="578">
        <v>0</v>
      </c>
      <c r="Q3245" s="578">
        <v>0</v>
      </c>
      <c r="R3245" s="578">
        <v>0</v>
      </c>
      <c r="S3245" s="578">
        <v>0</v>
      </c>
      <c r="T3245" s="578">
        <v>0</v>
      </c>
      <c r="U3245" s="578">
        <v>0</v>
      </c>
      <c r="V3245" s="578">
        <v>0</v>
      </c>
      <c r="W3245" s="578">
        <v>0</v>
      </c>
      <c r="X3245" s="578">
        <v>0</v>
      </c>
      <c r="Y3245" s="578">
        <v>0</v>
      </c>
      <c r="Z3245" s="578">
        <v>0</v>
      </c>
      <c r="AA3245" s="578">
        <v>0</v>
      </c>
      <c r="AB3245" s="578">
        <v>0</v>
      </c>
      <c r="AC3245" s="578">
        <v>0</v>
      </c>
      <c r="AD3245" s="578">
        <v>0</v>
      </c>
      <c r="AE3245" s="578">
        <v>0</v>
      </c>
      <c r="AF3245" s="578">
        <v>0</v>
      </c>
      <c r="AG3245" s="578">
        <v>0</v>
      </c>
    </row>
    <row r="3246" spans="1:33" x14ac:dyDescent="0.25">
      <c r="A3246" s="578" t="s">
        <v>4754</v>
      </c>
      <c r="B3246" s="578" t="s">
        <v>1509</v>
      </c>
      <c r="C3246" s="578">
        <v>0</v>
      </c>
      <c r="D3246" s="578">
        <v>0</v>
      </c>
      <c r="E3246" s="578">
        <v>0</v>
      </c>
      <c r="F3246" s="578">
        <v>0</v>
      </c>
      <c r="G3246" s="578">
        <v>0</v>
      </c>
      <c r="H3246" s="578">
        <v>0</v>
      </c>
      <c r="I3246" s="578">
        <v>0</v>
      </c>
      <c r="J3246" s="578">
        <v>0</v>
      </c>
      <c r="K3246" s="578">
        <v>0</v>
      </c>
      <c r="L3246" s="578">
        <v>0</v>
      </c>
      <c r="M3246" s="578">
        <v>0</v>
      </c>
      <c r="N3246" s="578">
        <v>0</v>
      </c>
      <c r="O3246" s="578">
        <v>0</v>
      </c>
      <c r="P3246" s="578">
        <v>0</v>
      </c>
      <c r="Q3246" s="578">
        <v>0</v>
      </c>
      <c r="R3246" s="578">
        <v>0</v>
      </c>
      <c r="S3246" s="578">
        <v>0</v>
      </c>
      <c r="T3246" s="578">
        <v>0</v>
      </c>
      <c r="U3246" s="578">
        <v>0</v>
      </c>
      <c r="V3246" s="578">
        <v>0</v>
      </c>
      <c r="W3246" s="578">
        <v>0</v>
      </c>
      <c r="X3246" s="578">
        <v>0</v>
      </c>
      <c r="Y3246" s="578">
        <v>0</v>
      </c>
      <c r="Z3246" s="578">
        <v>0</v>
      </c>
      <c r="AA3246" s="578">
        <v>0</v>
      </c>
      <c r="AB3246" s="578">
        <v>0</v>
      </c>
      <c r="AC3246" s="578">
        <v>0</v>
      </c>
      <c r="AD3246" s="578">
        <v>0</v>
      </c>
      <c r="AE3246" s="578">
        <v>0</v>
      </c>
      <c r="AF3246" s="578">
        <v>0</v>
      </c>
      <c r="AG3246" s="578">
        <v>0</v>
      </c>
    </row>
    <row r="3247" spans="1:33" x14ac:dyDescent="0.25">
      <c r="A3247" s="578" t="s">
        <v>4755</v>
      </c>
      <c r="B3247" s="578" t="s">
        <v>1509</v>
      </c>
      <c r="C3247" s="578">
        <v>0</v>
      </c>
      <c r="D3247" s="578">
        <v>0</v>
      </c>
      <c r="E3247" s="578">
        <v>0</v>
      </c>
      <c r="F3247" s="578">
        <v>0</v>
      </c>
      <c r="G3247" s="578">
        <v>0</v>
      </c>
      <c r="H3247" s="578">
        <v>0</v>
      </c>
      <c r="I3247" s="578">
        <v>0</v>
      </c>
      <c r="J3247" s="578">
        <v>0</v>
      </c>
      <c r="K3247" s="578">
        <v>0</v>
      </c>
      <c r="L3247" s="578">
        <v>0</v>
      </c>
      <c r="M3247" s="578">
        <v>0</v>
      </c>
      <c r="N3247" s="578">
        <v>0</v>
      </c>
      <c r="O3247" s="578">
        <v>0</v>
      </c>
      <c r="P3247" s="578">
        <v>0</v>
      </c>
      <c r="Q3247" s="578">
        <v>0</v>
      </c>
      <c r="R3247" s="578">
        <v>0</v>
      </c>
      <c r="S3247" s="578">
        <v>0</v>
      </c>
      <c r="T3247" s="578">
        <v>0</v>
      </c>
      <c r="U3247" s="578">
        <v>0</v>
      </c>
      <c r="V3247" s="578">
        <v>0</v>
      </c>
      <c r="W3247" s="578">
        <v>0</v>
      </c>
      <c r="X3247" s="578">
        <v>0</v>
      </c>
      <c r="Y3247" s="578">
        <v>0</v>
      </c>
      <c r="Z3247" s="578">
        <v>0</v>
      </c>
      <c r="AA3247" s="578">
        <v>0</v>
      </c>
      <c r="AB3247" s="578">
        <v>0</v>
      </c>
      <c r="AC3247" s="578">
        <v>0</v>
      </c>
      <c r="AD3247" s="578">
        <v>0</v>
      </c>
      <c r="AE3247" s="578">
        <v>0</v>
      </c>
      <c r="AF3247" s="578">
        <v>0</v>
      </c>
      <c r="AG3247" s="578">
        <v>0</v>
      </c>
    </row>
    <row r="3248" spans="1:33" x14ac:dyDescent="0.25">
      <c r="A3248" s="578" t="s">
        <v>4756</v>
      </c>
      <c r="B3248" s="578" t="s">
        <v>1509</v>
      </c>
      <c r="C3248" s="578">
        <v>0</v>
      </c>
      <c r="D3248" s="578">
        <v>0</v>
      </c>
      <c r="E3248" s="578">
        <v>0</v>
      </c>
      <c r="F3248" s="578">
        <v>0</v>
      </c>
      <c r="G3248" s="578">
        <v>0</v>
      </c>
      <c r="H3248" s="578">
        <v>0</v>
      </c>
      <c r="I3248" s="578">
        <v>0</v>
      </c>
      <c r="J3248" s="578">
        <v>0</v>
      </c>
      <c r="K3248" s="578">
        <v>0</v>
      </c>
      <c r="L3248" s="578">
        <v>0</v>
      </c>
      <c r="M3248" s="578">
        <v>0</v>
      </c>
      <c r="N3248" s="578">
        <v>0</v>
      </c>
      <c r="O3248" s="578">
        <v>0</v>
      </c>
      <c r="P3248" s="578">
        <v>0</v>
      </c>
      <c r="Q3248" s="578">
        <v>0</v>
      </c>
      <c r="R3248" s="578">
        <v>0</v>
      </c>
      <c r="S3248" s="578">
        <v>0</v>
      </c>
      <c r="T3248" s="578">
        <v>0</v>
      </c>
      <c r="U3248" s="578">
        <v>0</v>
      </c>
      <c r="V3248" s="578">
        <v>0</v>
      </c>
      <c r="W3248" s="578">
        <v>0</v>
      </c>
      <c r="X3248" s="578">
        <v>0</v>
      </c>
      <c r="Y3248" s="578">
        <v>0</v>
      </c>
      <c r="Z3248" s="578">
        <v>0</v>
      </c>
      <c r="AA3248" s="578">
        <v>0</v>
      </c>
      <c r="AB3248" s="578">
        <v>0</v>
      </c>
      <c r="AC3248" s="578">
        <v>0</v>
      </c>
      <c r="AD3248" s="578">
        <v>0</v>
      </c>
      <c r="AE3248" s="578">
        <v>0</v>
      </c>
      <c r="AF3248" s="578">
        <v>0</v>
      </c>
      <c r="AG3248" s="578">
        <v>0</v>
      </c>
    </row>
    <row r="3249" spans="1:33" x14ac:dyDescent="0.25">
      <c r="A3249" s="578" t="s">
        <v>4757</v>
      </c>
      <c r="B3249" s="578" t="s">
        <v>1509</v>
      </c>
      <c r="C3249" s="578">
        <v>0</v>
      </c>
      <c r="D3249" s="578">
        <v>0</v>
      </c>
      <c r="E3249" s="578">
        <v>0</v>
      </c>
      <c r="F3249" s="578">
        <v>0</v>
      </c>
      <c r="G3249" s="578">
        <v>0</v>
      </c>
      <c r="H3249" s="578">
        <v>0</v>
      </c>
      <c r="I3249" s="578">
        <v>0</v>
      </c>
      <c r="J3249" s="578">
        <v>0</v>
      </c>
      <c r="K3249" s="578">
        <v>0</v>
      </c>
      <c r="L3249" s="578">
        <v>0</v>
      </c>
      <c r="M3249" s="578">
        <v>0</v>
      </c>
      <c r="N3249" s="578">
        <v>0</v>
      </c>
      <c r="O3249" s="578">
        <v>0</v>
      </c>
      <c r="P3249" s="578">
        <v>0</v>
      </c>
      <c r="Q3249" s="578">
        <v>0</v>
      </c>
      <c r="R3249" s="578">
        <v>0</v>
      </c>
      <c r="S3249" s="578">
        <v>0</v>
      </c>
      <c r="T3249" s="578">
        <v>0</v>
      </c>
      <c r="U3249" s="578">
        <v>0</v>
      </c>
      <c r="V3249" s="578">
        <v>0</v>
      </c>
      <c r="W3249" s="578">
        <v>0</v>
      </c>
      <c r="X3249" s="578">
        <v>0</v>
      </c>
      <c r="Y3249" s="578">
        <v>0</v>
      </c>
      <c r="Z3249" s="578">
        <v>0</v>
      </c>
      <c r="AA3249" s="578">
        <v>0</v>
      </c>
      <c r="AB3249" s="578">
        <v>0</v>
      </c>
      <c r="AC3249" s="578">
        <v>0</v>
      </c>
      <c r="AD3249" s="578">
        <v>0</v>
      </c>
      <c r="AE3249" s="578">
        <v>0</v>
      </c>
      <c r="AF3249" s="578">
        <v>0</v>
      </c>
      <c r="AG3249" s="578">
        <v>0</v>
      </c>
    </row>
    <row r="3250" spans="1:33" x14ac:dyDescent="0.25">
      <c r="A3250" s="578" t="s">
        <v>4758</v>
      </c>
      <c r="B3250" s="578" t="s">
        <v>1509</v>
      </c>
      <c r="C3250" s="579">
        <v>80628300</v>
      </c>
      <c r="D3250" s="579">
        <v>110332000</v>
      </c>
      <c r="E3250" s="579">
        <v>170813000</v>
      </c>
      <c r="F3250" s="579">
        <v>222114000</v>
      </c>
      <c r="G3250" s="579">
        <v>256317000</v>
      </c>
      <c r="H3250" s="579">
        <v>285723000</v>
      </c>
      <c r="I3250" s="579">
        <v>318068000</v>
      </c>
      <c r="J3250" s="579">
        <v>348170000</v>
      </c>
      <c r="K3250" s="579">
        <v>379021000</v>
      </c>
      <c r="L3250" s="579">
        <v>413809000</v>
      </c>
      <c r="M3250" s="579">
        <v>452619000</v>
      </c>
      <c r="N3250" s="579">
        <v>503459000</v>
      </c>
      <c r="O3250" s="579">
        <v>559277000</v>
      </c>
      <c r="P3250" s="579">
        <v>627160000</v>
      </c>
      <c r="Q3250" s="579">
        <v>707611000</v>
      </c>
      <c r="R3250" s="579">
        <v>801154000</v>
      </c>
      <c r="S3250" s="579">
        <v>915485000</v>
      </c>
      <c r="T3250" s="579">
        <v>1047590000</v>
      </c>
      <c r="U3250" s="579">
        <v>1198000000</v>
      </c>
      <c r="V3250" s="579">
        <v>1366810000</v>
      </c>
      <c r="W3250" s="579">
        <v>1553940000</v>
      </c>
      <c r="X3250" s="579">
        <v>1759630000</v>
      </c>
      <c r="Y3250" s="579">
        <v>1979780000</v>
      </c>
      <c r="Z3250" s="579">
        <v>2222230000</v>
      </c>
      <c r="AA3250" s="579">
        <v>2483070000</v>
      </c>
      <c r="AB3250" s="579">
        <v>2710250000</v>
      </c>
      <c r="AC3250" s="579">
        <v>2946010000</v>
      </c>
      <c r="AD3250" s="579">
        <v>3151570000</v>
      </c>
      <c r="AE3250" s="579">
        <v>3382790000</v>
      </c>
      <c r="AF3250" s="579">
        <v>3649610000</v>
      </c>
      <c r="AG3250" s="579">
        <v>3937220000</v>
      </c>
    </row>
    <row r="3251" spans="1:33" x14ac:dyDescent="0.25">
      <c r="A3251" s="578" t="s">
        <v>4759</v>
      </c>
      <c r="B3251" s="578" t="s">
        <v>1509</v>
      </c>
      <c r="C3251" s="578">
        <v>0</v>
      </c>
      <c r="D3251" s="578">
        <v>0</v>
      </c>
      <c r="E3251" s="578">
        <v>0</v>
      </c>
      <c r="F3251" s="578">
        <v>0</v>
      </c>
      <c r="G3251" s="578">
        <v>0</v>
      </c>
      <c r="H3251" s="578">
        <v>0</v>
      </c>
      <c r="I3251" s="578">
        <v>0</v>
      </c>
      <c r="J3251" s="578">
        <v>0</v>
      </c>
      <c r="K3251" s="578">
        <v>0</v>
      </c>
      <c r="L3251" s="578">
        <v>0</v>
      </c>
      <c r="M3251" s="578">
        <v>0</v>
      </c>
      <c r="N3251" s="578">
        <v>0</v>
      </c>
      <c r="O3251" s="578">
        <v>0</v>
      </c>
      <c r="P3251" s="578">
        <v>0</v>
      </c>
      <c r="Q3251" s="578">
        <v>0</v>
      </c>
      <c r="R3251" s="578">
        <v>0</v>
      </c>
      <c r="S3251" s="578">
        <v>0</v>
      </c>
      <c r="T3251" s="578">
        <v>0</v>
      </c>
      <c r="U3251" s="578">
        <v>0</v>
      </c>
      <c r="V3251" s="578">
        <v>0</v>
      </c>
      <c r="W3251" s="578">
        <v>0</v>
      </c>
      <c r="X3251" s="578">
        <v>0</v>
      </c>
      <c r="Y3251" s="578">
        <v>0</v>
      </c>
      <c r="Z3251" s="578">
        <v>0</v>
      </c>
      <c r="AA3251" s="578">
        <v>0</v>
      </c>
      <c r="AB3251" s="578">
        <v>0</v>
      </c>
      <c r="AC3251" s="578">
        <v>0</v>
      </c>
      <c r="AD3251" s="578">
        <v>0</v>
      </c>
      <c r="AE3251" s="578">
        <v>0</v>
      </c>
      <c r="AF3251" s="578">
        <v>0</v>
      </c>
      <c r="AG3251" s="578">
        <v>0</v>
      </c>
    </row>
    <row r="3252" spans="1:33" x14ac:dyDescent="0.25">
      <c r="A3252" s="578" t="s">
        <v>4760</v>
      </c>
      <c r="B3252" s="578" t="s">
        <v>1509</v>
      </c>
      <c r="C3252" s="579">
        <v>104253000000</v>
      </c>
      <c r="D3252" s="579">
        <v>103193000000</v>
      </c>
      <c r="E3252" s="579">
        <v>102042000000</v>
      </c>
      <c r="F3252" s="579">
        <v>100855000000</v>
      </c>
      <c r="G3252" s="579">
        <v>99201200000</v>
      </c>
      <c r="H3252" s="579">
        <v>97463600000</v>
      </c>
      <c r="I3252" s="579">
        <v>95603000000</v>
      </c>
      <c r="J3252" s="579">
        <v>93376000000</v>
      </c>
      <c r="K3252" s="579">
        <v>90972300000</v>
      </c>
      <c r="L3252" s="579">
        <v>88367900000</v>
      </c>
      <c r="M3252" s="579">
        <v>85559500000</v>
      </c>
      <c r="N3252" s="579">
        <v>86025700000</v>
      </c>
      <c r="O3252" s="579">
        <v>86284400000</v>
      </c>
      <c r="P3252" s="579">
        <v>86456300000</v>
      </c>
      <c r="Q3252" s="579">
        <v>86555500000</v>
      </c>
      <c r="R3252" s="579">
        <v>86580800000</v>
      </c>
      <c r="S3252" s="579">
        <v>86473300000</v>
      </c>
      <c r="T3252" s="579">
        <v>86033100000</v>
      </c>
      <c r="U3252" s="579">
        <v>85539900000</v>
      </c>
      <c r="V3252" s="579">
        <v>85024100000</v>
      </c>
      <c r="W3252" s="579">
        <v>84638200000</v>
      </c>
      <c r="X3252" s="579">
        <v>84210300000</v>
      </c>
      <c r="Y3252" s="579">
        <v>83982900000</v>
      </c>
      <c r="Z3252" s="579">
        <v>83439100000</v>
      </c>
      <c r="AA3252" s="579">
        <v>82913200000</v>
      </c>
      <c r="AB3252" s="579">
        <v>82638300000</v>
      </c>
      <c r="AC3252" s="579">
        <v>82837900000</v>
      </c>
      <c r="AD3252" s="579">
        <v>83120300000</v>
      </c>
      <c r="AE3252" s="579">
        <v>83419000000</v>
      </c>
      <c r="AF3252" s="579">
        <v>84123000000</v>
      </c>
      <c r="AG3252" s="579">
        <v>84930500000</v>
      </c>
    </row>
    <row r="3253" spans="1:33" x14ac:dyDescent="0.25">
      <c r="A3253" s="578" t="s">
        <v>4761</v>
      </c>
      <c r="B3253" s="578" t="s">
        <v>1509</v>
      </c>
      <c r="C3253" s="578">
        <v>0</v>
      </c>
      <c r="D3253" s="578">
        <v>0</v>
      </c>
      <c r="E3253" s="578">
        <v>0</v>
      </c>
      <c r="F3253" s="578">
        <v>0</v>
      </c>
      <c r="G3253" s="578">
        <v>0</v>
      </c>
      <c r="H3253" s="578">
        <v>0</v>
      </c>
      <c r="I3253" s="578">
        <v>0</v>
      </c>
      <c r="J3253" s="578">
        <v>0</v>
      </c>
      <c r="K3253" s="578">
        <v>0</v>
      </c>
      <c r="L3253" s="578">
        <v>0</v>
      </c>
      <c r="M3253" s="578">
        <v>0</v>
      </c>
      <c r="N3253" s="578">
        <v>0</v>
      </c>
      <c r="O3253" s="578">
        <v>0</v>
      </c>
      <c r="P3253" s="578">
        <v>0</v>
      </c>
      <c r="Q3253" s="578">
        <v>0</v>
      </c>
      <c r="R3253" s="578">
        <v>0</v>
      </c>
      <c r="S3253" s="578">
        <v>0</v>
      </c>
      <c r="T3253" s="578">
        <v>0</v>
      </c>
      <c r="U3253" s="578">
        <v>0</v>
      </c>
      <c r="V3253" s="578">
        <v>0</v>
      </c>
      <c r="W3253" s="578">
        <v>0</v>
      </c>
      <c r="X3253" s="578">
        <v>0</v>
      </c>
      <c r="Y3253" s="578">
        <v>0</v>
      </c>
      <c r="Z3253" s="578">
        <v>0</v>
      </c>
      <c r="AA3253" s="578">
        <v>0</v>
      </c>
      <c r="AB3253" s="578">
        <v>0</v>
      </c>
      <c r="AC3253" s="578">
        <v>0</v>
      </c>
      <c r="AD3253" s="578">
        <v>0</v>
      </c>
      <c r="AE3253" s="578">
        <v>0</v>
      </c>
      <c r="AF3253" s="578">
        <v>0</v>
      </c>
      <c r="AG3253" s="578">
        <v>0</v>
      </c>
    </row>
    <row r="3254" spans="1:33" x14ac:dyDescent="0.25">
      <c r="A3254" s="578" t="s">
        <v>4762</v>
      </c>
      <c r="B3254" s="578" t="s">
        <v>1509</v>
      </c>
      <c r="C3254" s="579">
        <v>27793800000</v>
      </c>
      <c r="D3254" s="579">
        <v>30920700000</v>
      </c>
      <c r="E3254" s="579">
        <v>34116600000</v>
      </c>
      <c r="F3254" s="579">
        <v>37399600000</v>
      </c>
      <c r="G3254" s="579">
        <v>40597100000</v>
      </c>
      <c r="H3254" s="579">
        <v>43833400000</v>
      </c>
      <c r="I3254" s="579">
        <v>47084800000</v>
      </c>
      <c r="J3254" s="579">
        <v>50210300000</v>
      </c>
      <c r="K3254" s="579">
        <v>53274600000</v>
      </c>
      <c r="L3254" s="579">
        <v>56239200000</v>
      </c>
      <c r="M3254" s="579">
        <v>59072300000</v>
      </c>
      <c r="N3254" s="579">
        <v>59394200000</v>
      </c>
      <c r="O3254" s="579">
        <v>59572800000</v>
      </c>
      <c r="P3254" s="579">
        <v>59691500000</v>
      </c>
      <c r="Q3254" s="579">
        <v>59760000000</v>
      </c>
      <c r="R3254" s="579">
        <v>59777500000</v>
      </c>
      <c r="S3254" s="579">
        <v>59703200000</v>
      </c>
      <c r="T3254" s="579">
        <v>59399300000</v>
      </c>
      <c r="U3254" s="579">
        <v>59058800000</v>
      </c>
      <c r="V3254" s="579">
        <v>58702700000</v>
      </c>
      <c r="W3254" s="579">
        <v>58436200000</v>
      </c>
      <c r="X3254" s="579">
        <v>58140800000</v>
      </c>
      <c r="Y3254" s="579">
        <v>57983800000</v>
      </c>
      <c r="Z3254" s="579">
        <v>57608300000</v>
      </c>
      <c r="AA3254" s="579">
        <v>57245300000</v>
      </c>
      <c r="AB3254" s="579">
        <v>57055500000</v>
      </c>
      <c r="AC3254" s="579">
        <v>57193300000</v>
      </c>
      <c r="AD3254" s="579">
        <v>57388200000</v>
      </c>
      <c r="AE3254" s="579">
        <v>57594500000</v>
      </c>
      <c r="AF3254" s="579">
        <v>58080500000</v>
      </c>
      <c r="AG3254" s="579">
        <v>58638000000</v>
      </c>
    </row>
    <row r="3255" spans="1:33" x14ac:dyDescent="0.25">
      <c r="A3255" s="578" t="s">
        <v>4763</v>
      </c>
      <c r="B3255" s="578" t="s">
        <v>1509</v>
      </c>
      <c r="C3255" s="578">
        <v>0</v>
      </c>
      <c r="D3255" s="578">
        <v>0</v>
      </c>
      <c r="E3255" s="578">
        <v>0</v>
      </c>
      <c r="F3255" s="578">
        <v>0</v>
      </c>
      <c r="G3255" s="578">
        <v>0</v>
      </c>
      <c r="H3255" s="578">
        <v>0</v>
      </c>
      <c r="I3255" s="578">
        <v>0</v>
      </c>
      <c r="J3255" s="578">
        <v>0</v>
      </c>
      <c r="K3255" s="578">
        <v>0</v>
      </c>
      <c r="L3255" s="578">
        <v>0</v>
      </c>
      <c r="M3255" s="578">
        <v>0</v>
      </c>
      <c r="N3255" s="578">
        <v>0</v>
      </c>
      <c r="O3255" s="578">
        <v>0</v>
      </c>
      <c r="P3255" s="578">
        <v>0</v>
      </c>
      <c r="Q3255" s="578">
        <v>0</v>
      </c>
      <c r="R3255" s="578">
        <v>0</v>
      </c>
      <c r="S3255" s="578">
        <v>0</v>
      </c>
      <c r="T3255" s="578">
        <v>0</v>
      </c>
      <c r="U3255" s="578">
        <v>0</v>
      </c>
      <c r="V3255" s="578">
        <v>0</v>
      </c>
      <c r="W3255" s="578">
        <v>0</v>
      </c>
      <c r="X3255" s="578">
        <v>0</v>
      </c>
      <c r="Y3255" s="578">
        <v>0</v>
      </c>
      <c r="Z3255" s="578">
        <v>0</v>
      </c>
      <c r="AA3255" s="578">
        <v>0</v>
      </c>
      <c r="AB3255" s="578">
        <v>0</v>
      </c>
      <c r="AC3255" s="578">
        <v>0</v>
      </c>
      <c r="AD3255" s="578">
        <v>0</v>
      </c>
      <c r="AE3255" s="578">
        <v>0</v>
      </c>
      <c r="AF3255" s="578">
        <v>0</v>
      </c>
      <c r="AG3255" s="578">
        <v>0</v>
      </c>
    </row>
    <row r="3256" spans="1:33" x14ac:dyDescent="0.25">
      <c r="A3256" s="578" t="s">
        <v>4764</v>
      </c>
      <c r="B3256" s="578" t="s">
        <v>1509</v>
      </c>
      <c r="C3256" s="578">
        <v>0</v>
      </c>
      <c r="D3256" s="578">
        <v>0</v>
      </c>
      <c r="E3256" s="578">
        <v>0</v>
      </c>
      <c r="F3256" s="578">
        <v>0</v>
      </c>
      <c r="G3256" s="578">
        <v>0</v>
      </c>
      <c r="H3256" s="578">
        <v>0</v>
      </c>
      <c r="I3256" s="578">
        <v>0</v>
      </c>
      <c r="J3256" s="578">
        <v>0</v>
      </c>
      <c r="K3256" s="578">
        <v>0</v>
      </c>
      <c r="L3256" s="578">
        <v>0</v>
      </c>
      <c r="M3256" s="578">
        <v>0</v>
      </c>
      <c r="N3256" s="578">
        <v>0</v>
      </c>
      <c r="O3256" s="578">
        <v>0</v>
      </c>
      <c r="P3256" s="578">
        <v>0</v>
      </c>
      <c r="Q3256" s="578">
        <v>0</v>
      </c>
      <c r="R3256" s="578">
        <v>0</v>
      </c>
      <c r="S3256" s="578">
        <v>0</v>
      </c>
      <c r="T3256" s="578">
        <v>0</v>
      </c>
      <c r="U3256" s="578">
        <v>0</v>
      </c>
      <c r="V3256" s="578">
        <v>0</v>
      </c>
      <c r="W3256" s="578">
        <v>0</v>
      </c>
      <c r="X3256" s="578">
        <v>0</v>
      </c>
      <c r="Y3256" s="578">
        <v>0</v>
      </c>
      <c r="Z3256" s="578">
        <v>0</v>
      </c>
      <c r="AA3256" s="578">
        <v>0</v>
      </c>
      <c r="AB3256" s="578">
        <v>0</v>
      </c>
      <c r="AC3256" s="578">
        <v>0</v>
      </c>
      <c r="AD3256" s="578">
        <v>0</v>
      </c>
      <c r="AE3256" s="578">
        <v>0</v>
      </c>
      <c r="AF3256" s="578">
        <v>0</v>
      </c>
      <c r="AG3256" s="578">
        <v>0</v>
      </c>
    </row>
    <row r="3257" spans="1:33" x14ac:dyDescent="0.25">
      <c r="A3257" s="578" t="s">
        <v>4765</v>
      </c>
      <c r="B3257" s="578" t="s">
        <v>1509</v>
      </c>
      <c r="C3257" s="578">
        <v>0</v>
      </c>
      <c r="D3257" s="578">
        <v>0</v>
      </c>
      <c r="E3257" s="578">
        <v>0</v>
      </c>
      <c r="F3257" s="578">
        <v>0</v>
      </c>
      <c r="G3257" s="578">
        <v>0</v>
      </c>
      <c r="H3257" s="578">
        <v>0</v>
      </c>
      <c r="I3257" s="578">
        <v>0</v>
      </c>
      <c r="J3257" s="578">
        <v>0</v>
      </c>
      <c r="K3257" s="578">
        <v>0</v>
      </c>
      <c r="L3257" s="578">
        <v>0</v>
      </c>
      <c r="M3257" s="578">
        <v>0</v>
      </c>
      <c r="N3257" s="578">
        <v>0</v>
      </c>
      <c r="O3257" s="578">
        <v>0</v>
      </c>
      <c r="P3257" s="578">
        <v>0</v>
      </c>
      <c r="Q3257" s="578">
        <v>0</v>
      </c>
      <c r="R3257" s="578">
        <v>0</v>
      </c>
      <c r="S3257" s="578">
        <v>0</v>
      </c>
      <c r="T3257" s="578">
        <v>0</v>
      </c>
      <c r="U3257" s="578">
        <v>0</v>
      </c>
      <c r="V3257" s="578">
        <v>0</v>
      </c>
      <c r="W3257" s="578">
        <v>0</v>
      </c>
      <c r="X3257" s="578">
        <v>0</v>
      </c>
      <c r="Y3257" s="578">
        <v>0</v>
      </c>
      <c r="Z3257" s="578">
        <v>0</v>
      </c>
      <c r="AA3257" s="578">
        <v>0</v>
      </c>
      <c r="AB3257" s="578">
        <v>0</v>
      </c>
      <c r="AC3257" s="578">
        <v>0</v>
      </c>
      <c r="AD3257" s="578">
        <v>0</v>
      </c>
      <c r="AE3257" s="578">
        <v>0</v>
      </c>
      <c r="AF3257" s="578">
        <v>0</v>
      </c>
      <c r="AG3257" s="578">
        <v>0</v>
      </c>
    </row>
    <row r="3258" spans="1:33" x14ac:dyDescent="0.25">
      <c r="A3258" s="578" t="s">
        <v>4766</v>
      </c>
      <c r="B3258" s="578" t="s">
        <v>1509</v>
      </c>
      <c r="C3258" s="578">
        <v>0</v>
      </c>
      <c r="D3258" s="578">
        <v>0</v>
      </c>
      <c r="E3258" s="578">
        <v>0</v>
      </c>
      <c r="F3258" s="578">
        <v>0</v>
      </c>
      <c r="G3258" s="578">
        <v>0</v>
      </c>
      <c r="H3258" s="578">
        <v>0</v>
      </c>
      <c r="I3258" s="578">
        <v>0</v>
      </c>
      <c r="J3258" s="578">
        <v>0</v>
      </c>
      <c r="K3258" s="578">
        <v>0</v>
      </c>
      <c r="L3258" s="578">
        <v>0</v>
      </c>
      <c r="M3258" s="578">
        <v>0</v>
      </c>
      <c r="N3258" s="578">
        <v>0</v>
      </c>
      <c r="O3258" s="578">
        <v>0</v>
      </c>
      <c r="P3258" s="578">
        <v>0</v>
      </c>
      <c r="Q3258" s="578">
        <v>0</v>
      </c>
      <c r="R3258" s="578">
        <v>0</v>
      </c>
      <c r="S3258" s="578">
        <v>0</v>
      </c>
      <c r="T3258" s="578">
        <v>0</v>
      </c>
      <c r="U3258" s="578">
        <v>0</v>
      </c>
      <c r="V3258" s="578">
        <v>0</v>
      </c>
      <c r="W3258" s="578">
        <v>0</v>
      </c>
      <c r="X3258" s="578">
        <v>0</v>
      </c>
      <c r="Y3258" s="578">
        <v>0</v>
      </c>
      <c r="Z3258" s="578">
        <v>0</v>
      </c>
      <c r="AA3258" s="578">
        <v>0</v>
      </c>
      <c r="AB3258" s="578">
        <v>0</v>
      </c>
      <c r="AC3258" s="578">
        <v>0</v>
      </c>
      <c r="AD3258" s="578">
        <v>0</v>
      </c>
      <c r="AE3258" s="578">
        <v>0</v>
      </c>
      <c r="AF3258" s="578">
        <v>0</v>
      </c>
      <c r="AG3258" s="578">
        <v>0</v>
      </c>
    </row>
    <row r="3259" spans="1:33" x14ac:dyDescent="0.25">
      <c r="A3259" s="578" t="s">
        <v>4767</v>
      </c>
      <c r="B3259" s="578" t="s">
        <v>1509</v>
      </c>
      <c r="C3259" s="578">
        <v>0</v>
      </c>
      <c r="D3259" s="578">
        <v>0</v>
      </c>
      <c r="E3259" s="578">
        <v>0</v>
      </c>
      <c r="F3259" s="578">
        <v>0</v>
      </c>
      <c r="G3259" s="578">
        <v>0</v>
      </c>
      <c r="H3259" s="578">
        <v>0</v>
      </c>
      <c r="I3259" s="578">
        <v>0</v>
      </c>
      <c r="J3259" s="578">
        <v>0</v>
      </c>
      <c r="K3259" s="578">
        <v>0</v>
      </c>
      <c r="L3259" s="578">
        <v>0</v>
      </c>
      <c r="M3259" s="578">
        <v>0</v>
      </c>
      <c r="N3259" s="578">
        <v>0</v>
      </c>
      <c r="O3259" s="578">
        <v>0</v>
      </c>
      <c r="P3259" s="578">
        <v>0</v>
      </c>
      <c r="Q3259" s="578">
        <v>0</v>
      </c>
      <c r="R3259" s="578">
        <v>0</v>
      </c>
      <c r="S3259" s="578">
        <v>0</v>
      </c>
      <c r="T3259" s="578">
        <v>0</v>
      </c>
      <c r="U3259" s="578">
        <v>0</v>
      </c>
      <c r="V3259" s="578">
        <v>0</v>
      </c>
      <c r="W3259" s="578">
        <v>0</v>
      </c>
      <c r="X3259" s="578">
        <v>0</v>
      </c>
      <c r="Y3259" s="578">
        <v>0</v>
      </c>
      <c r="Z3259" s="578">
        <v>0</v>
      </c>
      <c r="AA3259" s="578">
        <v>0</v>
      </c>
      <c r="AB3259" s="578">
        <v>0</v>
      </c>
      <c r="AC3259" s="578">
        <v>0</v>
      </c>
      <c r="AD3259" s="578">
        <v>0</v>
      </c>
      <c r="AE3259" s="578">
        <v>0</v>
      </c>
      <c r="AF3259" s="578">
        <v>0</v>
      </c>
      <c r="AG3259" s="578">
        <v>0</v>
      </c>
    </row>
    <row r="3260" spans="1:33" x14ac:dyDescent="0.25">
      <c r="A3260" s="578" t="s">
        <v>4768</v>
      </c>
      <c r="B3260" s="578" t="s">
        <v>1509</v>
      </c>
      <c r="C3260" s="578">
        <v>1220.19</v>
      </c>
      <c r="D3260" s="578">
        <v>1222.49</v>
      </c>
      <c r="E3260" s="578">
        <v>1067.21</v>
      </c>
      <c r="F3260" s="578">
        <v>914.18600000000004</v>
      </c>
      <c r="G3260" s="578">
        <v>766.03300000000002</v>
      </c>
      <c r="H3260" s="578">
        <v>629.99400000000003</v>
      </c>
      <c r="I3260" s="578">
        <v>506.29399999999998</v>
      </c>
      <c r="J3260" s="578">
        <v>394.72399999999999</v>
      </c>
      <c r="K3260" s="578">
        <v>295.70600000000002</v>
      </c>
      <c r="L3260" s="578">
        <v>209.71899999999999</v>
      </c>
      <c r="M3260" s="578">
        <v>137.28</v>
      </c>
      <c r="N3260" s="578">
        <v>79.119399999999999</v>
      </c>
      <c r="O3260" s="578">
        <v>36.1111</v>
      </c>
      <c r="P3260" s="578">
        <v>20.4909</v>
      </c>
      <c r="Q3260" s="578">
        <v>9.1953099999999992</v>
      </c>
      <c r="R3260" s="578">
        <v>2.32355</v>
      </c>
      <c r="S3260" s="578">
        <v>0</v>
      </c>
      <c r="T3260" s="578">
        <v>0</v>
      </c>
      <c r="U3260" s="578">
        <v>0</v>
      </c>
      <c r="V3260" s="578">
        <v>0</v>
      </c>
      <c r="W3260" s="578">
        <v>0</v>
      </c>
      <c r="X3260" s="578">
        <v>0</v>
      </c>
      <c r="Y3260" s="578">
        <v>0</v>
      </c>
      <c r="Z3260" s="578">
        <v>0</v>
      </c>
      <c r="AA3260" s="578">
        <v>0</v>
      </c>
      <c r="AB3260" s="578">
        <v>0</v>
      </c>
      <c r="AC3260" s="578">
        <v>0</v>
      </c>
      <c r="AD3260" s="578">
        <v>0</v>
      </c>
      <c r="AE3260" s="578">
        <v>0</v>
      </c>
      <c r="AF3260" s="578">
        <v>0</v>
      </c>
      <c r="AG3260" s="578">
        <v>0</v>
      </c>
    </row>
    <row r="3261" spans="1:33" x14ac:dyDescent="0.25">
      <c r="A3261" s="578" t="s">
        <v>4769</v>
      </c>
      <c r="B3261" s="578" t="s">
        <v>1509</v>
      </c>
      <c r="C3261" s="579">
        <v>89089400</v>
      </c>
      <c r="D3261" s="579">
        <v>99983900</v>
      </c>
      <c r="E3261" s="579">
        <v>98711300</v>
      </c>
      <c r="F3261" s="579">
        <v>96602500</v>
      </c>
      <c r="G3261" s="579">
        <v>93573200</v>
      </c>
      <c r="H3261" s="579">
        <v>90851100</v>
      </c>
      <c r="I3261" s="579">
        <v>87993700</v>
      </c>
      <c r="J3261" s="579">
        <v>85055900</v>
      </c>
      <c r="K3261" s="579">
        <v>82101400</v>
      </c>
      <c r="L3261" s="579">
        <v>79194200</v>
      </c>
      <c r="M3261" s="579">
        <v>76325900</v>
      </c>
      <c r="N3261" s="579">
        <v>73550000</v>
      </c>
      <c r="O3261" s="579">
        <v>70887100</v>
      </c>
      <c r="P3261" s="579">
        <v>68334100</v>
      </c>
      <c r="Q3261" s="579">
        <v>65891300</v>
      </c>
      <c r="R3261" s="579">
        <v>63570400</v>
      </c>
      <c r="S3261" s="579">
        <v>61308700</v>
      </c>
      <c r="T3261" s="579">
        <v>59022500</v>
      </c>
      <c r="U3261" s="579">
        <v>56823600</v>
      </c>
      <c r="V3261" s="579">
        <v>54912200</v>
      </c>
      <c r="W3261" s="579">
        <v>53363700</v>
      </c>
      <c r="X3261" s="579">
        <v>52199100</v>
      </c>
      <c r="Y3261" s="579">
        <v>51361800</v>
      </c>
      <c r="Z3261" s="579">
        <v>50772600</v>
      </c>
      <c r="AA3261" s="579">
        <v>50342000</v>
      </c>
      <c r="AB3261" s="579">
        <v>49992700</v>
      </c>
      <c r="AC3261" s="579">
        <v>49696100</v>
      </c>
      <c r="AD3261" s="579">
        <v>49437100</v>
      </c>
      <c r="AE3261" s="579">
        <v>49202500</v>
      </c>
      <c r="AF3261" s="579">
        <v>49008200</v>
      </c>
      <c r="AG3261" s="579">
        <v>48808100</v>
      </c>
    </row>
    <row r="3262" spans="1:33" x14ac:dyDescent="0.25">
      <c r="A3262" s="578" t="s">
        <v>4770</v>
      </c>
      <c r="B3262" s="578" t="s">
        <v>1509</v>
      </c>
      <c r="C3262" s="578">
        <v>9741.5300000000007</v>
      </c>
      <c r="D3262" s="578">
        <v>9671.23</v>
      </c>
      <c r="E3262" s="578">
        <v>8382.84</v>
      </c>
      <c r="F3262" s="578">
        <v>7148.62</v>
      </c>
      <c r="G3262" s="578">
        <v>5984.43</v>
      </c>
      <c r="H3262" s="578">
        <v>4937.26</v>
      </c>
      <c r="I3262" s="578">
        <v>4006.88</v>
      </c>
      <c r="J3262" s="578">
        <v>3184.69</v>
      </c>
      <c r="K3262" s="578">
        <v>2466.71</v>
      </c>
      <c r="L3262" s="578">
        <v>1848.83</v>
      </c>
      <c r="M3262" s="578">
        <v>1326.5</v>
      </c>
      <c r="N3262" s="578">
        <v>925.17100000000005</v>
      </c>
      <c r="O3262" s="578">
        <v>591.23800000000006</v>
      </c>
      <c r="P3262" s="578">
        <v>327.56799999999998</v>
      </c>
      <c r="Q3262" s="578">
        <v>148.86099999999999</v>
      </c>
      <c r="R3262" s="578">
        <v>38.127499999999998</v>
      </c>
      <c r="S3262" s="578">
        <v>0</v>
      </c>
      <c r="T3262" s="578">
        <v>0</v>
      </c>
      <c r="U3262" s="578">
        <v>0</v>
      </c>
      <c r="V3262" s="578">
        <v>0</v>
      </c>
      <c r="W3262" s="578">
        <v>0</v>
      </c>
      <c r="X3262" s="578">
        <v>0</v>
      </c>
      <c r="Y3262" s="578">
        <v>0</v>
      </c>
      <c r="Z3262" s="578">
        <v>0</v>
      </c>
      <c r="AA3262" s="578">
        <v>0</v>
      </c>
      <c r="AB3262" s="578">
        <v>0</v>
      </c>
      <c r="AC3262" s="578">
        <v>0</v>
      </c>
      <c r="AD3262" s="578">
        <v>0</v>
      </c>
      <c r="AE3262" s="578">
        <v>0</v>
      </c>
      <c r="AF3262" s="578">
        <v>0</v>
      </c>
      <c r="AG3262" s="578">
        <v>0</v>
      </c>
    </row>
    <row r="3263" spans="1:33" x14ac:dyDescent="0.25">
      <c r="A3263" s="578" t="s">
        <v>4771</v>
      </c>
      <c r="B3263" s="578" t="s">
        <v>1509</v>
      </c>
      <c r="C3263" s="579">
        <v>6660340</v>
      </c>
      <c r="D3263" s="579">
        <v>7497310</v>
      </c>
      <c r="E3263" s="579">
        <v>7424100</v>
      </c>
      <c r="F3263" s="579">
        <v>7287250</v>
      </c>
      <c r="G3263" s="579">
        <v>7079810</v>
      </c>
      <c r="H3263" s="579">
        <v>6894330</v>
      </c>
      <c r="I3263" s="579">
        <v>6697330</v>
      </c>
      <c r="J3263" s="579">
        <v>6492920</v>
      </c>
      <c r="K3263" s="579">
        <v>6285910</v>
      </c>
      <c r="L3263" s="579">
        <v>6072260</v>
      </c>
      <c r="M3263" s="579">
        <v>5869570</v>
      </c>
      <c r="N3263" s="579">
        <v>5656100</v>
      </c>
      <c r="O3263" s="579">
        <v>5451320</v>
      </c>
      <c r="P3263" s="579">
        <v>5254990</v>
      </c>
      <c r="Q3263" s="579">
        <v>5067130</v>
      </c>
      <c r="R3263" s="579">
        <v>4888650</v>
      </c>
      <c r="S3263" s="579">
        <v>4714730</v>
      </c>
      <c r="T3263" s="579">
        <v>4538910</v>
      </c>
      <c r="U3263" s="579">
        <v>4369820</v>
      </c>
      <c r="V3263" s="579">
        <v>4222830</v>
      </c>
      <c r="W3263" s="579">
        <v>4103740</v>
      </c>
      <c r="X3263" s="579">
        <v>4014180</v>
      </c>
      <c r="Y3263" s="579">
        <v>3949790</v>
      </c>
      <c r="Z3263" s="579">
        <v>3904490</v>
      </c>
      <c r="AA3263" s="579">
        <v>3871370</v>
      </c>
      <c r="AB3263" s="579">
        <v>3844510</v>
      </c>
      <c r="AC3263" s="579">
        <v>3821700</v>
      </c>
      <c r="AD3263" s="579">
        <v>3801780</v>
      </c>
      <c r="AE3263" s="579">
        <v>3783740</v>
      </c>
      <c r="AF3263" s="579">
        <v>3768800</v>
      </c>
      <c r="AG3263" s="579">
        <v>3753410</v>
      </c>
    </row>
    <row r="3264" spans="1:33" x14ac:dyDescent="0.25">
      <c r="A3264" s="578" t="s">
        <v>4772</v>
      </c>
      <c r="B3264" s="578" t="s">
        <v>1509</v>
      </c>
      <c r="C3264" s="578">
        <v>2739.47</v>
      </c>
      <c r="D3264" s="578">
        <v>3056.75</v>
      </c>
      <c r="E3264" s="578">
        <v>2956.35</v>
      </c>
      <c r="F3264" s="578">
        <v>2796.21</v>
      </c>
      <c r="G3264" s="578">
        <v>2583.33</v>
      </c>
      <c r="H3264" s="578">
        <v>2342.2199999999998</v>
      </c>
      <c r="I3264" s="578">
        <v>2081.59</v>
      </c>
      <c r="J3264" s="578">
        <v>1806.35</v>
      </c>
      <c r="K3264" s="578">
        <v>1523.73</v>
      </c>
      <c r="L3264" s="578">
        <v>1241.1400000000001</v>
      </c>
      <c r="M3264" s="578">
        <v>966.05799999999999</v>
      </c>
      <c r="N3264" s="578">
        <v>673.77700000000004</v>
      </c>
      <c r="O3264" s="578">
        <v>430.58300000000003</v>
      </c>
      <c r="P3264" s="578">
        <v>238.559</v>
      </c>
      <c r="Q3264" s="578">
        <v>108.41200000000001</v>
      </c>
      <c r="R3264" s="578">
        <v>27.767199999999999</v>
      </c>
      <c r="S3264" s="578">
        <v>0</v>
      </c>
      <c r="T3264" s="578">
        <v>0</v>
      </c>
      <c r="U3264" s="578">
        <v>0</v>
      </c>
      <c r="V3264" s="578">
        <v>0</v>
      </c>
      <c r="W3264" s="578">
        <v>0</v>
      </c>
      <c r="X3264" s="578">
        <v>0</v>
      </c>
      <c r="Y3264" s="578">
        <v>0</v>
      </c>
      <c r="Z3264" s="578">
        <v>0</v>
      </c>
      <c r="AA3264" s="578">
        <v>0</v>
      </c>
      <c r="AB3264" s="578">
        <v>0</v>
      </c>
      <c r="AC3264" s="578">
        <v>0</v>
      </c>
      <c r="AD3264" s="578">
        <v>0</v>
      </c>
      <c r="AE3264" s="578">
        <v>0</v>
      </c>
      <c r="AF3264" s="578">
        <v>0</v>
      </c>
      <c r="AG3264" s="578">
        <v>0</v>
      </c>
    </row>
    <row r="3265" spans="1:33" x14ac:dyDescent="0.25">
      <c r="A3265" s="578" t="s">
        <v>4773</v>
      </c>
      <c r="B3265" s="578" t="s">
        <v>1509</v>
      </c>
      <c r="C3265" s="578">
        <v>0</v>
      </c>
      <c r="D3265" s="578">
        <v>0</v>
      </c>
      <c r="E3265" s="578">
        <v>0</v>
      </c>
      <c r="F3265" s="578">
        <v>0</v>
      </c>
      <c r="G3265" s="578">
        <v>0</v>
      </c>
      <c r="H3265" s="578">
        <v>0</v>
      </c>
      <c r="I3265" s="578">
        <v>0</v>
      </c>
      <c r="J3265" s="578">
        <v>0</v>
      </c>
      <c r="K3265" s="578">
        <v>0</v>
      </c>
      <c r="L3265" s="578">
        <v>0</v>
      </c>
      <c r="M3265" s="578">
        <v>0</v>
      </c>
      <c r="N3265" s="578">
        <v>0</v>
      </c>
      <c r="O3265" s="578">
        <v>0</v>
      </c>
      <c r="P3265" s="578">
        <v>0</v>
      </c>
      <c r="Q3265" s="578">
        <v>0</v>
      </c>
      <c r="R3265" s="578">
        <v>0</v>
      </c>
      <c r="S3265" s="578">
        <v>0</v>
      </c>
      <c r="T3265" s="578">
        <v>0</v>
      </c>
      <c r="U3265" s="578">
        <v>0</v>
      </c>
      <c r="V3265" s="578">
        <v>0</v>
      </c>
      <c r="W3265" s="578">
        <v>0</v>
      </c>
      <c r="X3265" s="578">
        <v>0</v>
      </c>
      <c r="Y3265" s="578">
        <v>0</v>
      </c>
      <c r="Z3265" s="578">
        <v>0</v>
      </c>
      <c r="AA3265" s="578">
        <v>0</v>
      </c>
      <c r="AB3265" s="578">
        <v>0</v>
      </c>
      <c r="AC3265" s="578">
        <v>0</v>
      </c>
      <c r="AD3265" s="578">
        <v>0</v>
      </c>
      <c r="AE3265" s="578">
        <v>0</v>
      </c>
      <c r="AF3265" s="578">
        <v>0</v>
      </c>
      <c r="AG3265" s="578">
        <v>0</v>
      </c>
    </row>
    <row r="3266" spans="1:33" x14ac:dyDescent="0.25">
      <c r="A3266" s="578" t="s">
        <v>4774</v>
      </c>
      <c r="B3266" s="578" t="s">
        <v>1509</v>
      </c>
      <c r="C3266" s="578">
        <v>0</v>
      </c>
      <c r="D3266" s="578">
        <v>0</v>
      </c>
      <c r="E3266" s="578">
        <v>0</v>
      </c>
      <c r="F3266" s="578">
        <v>0</v>
      </c>
      <c r="G3266" s="578">
        <v>0</v>
      </c>
      <c r="H3266" s="578">
        <v>0</v>
      </c>
      <c r="I3266" s="578">
        <v>0</v>
      </c>
      <c r="J3266" s="578">
        <v>0</v>
      </c>
      <c r="K3266" s="578">
        <v>0</v>
      </c>
      <c r="L3266" s="578">
        <v>0</v>
      </c>
      <c r="M3266" s="578">
        <v>0</v>
      </c>
      <c r="N3266" s="578">
        <v>0</v>
      </c>
      <c r="O3266" s="578">
        <v>0</v>
      </c>
      <c r="P3266" s="578">
        <v>0</v>
      </c>
      <c r="Q3266" s="578">
        <v>0</v>
      </c>
      <c r="R3266" s="578">
        <v>0</v>
      </c>
      <c r="S3266" s="578">
        <v>0</v>
      </c>
      <c r="T3266" s="578">
        <v>0</v>
      </c>
      <c r="U3266" s="578">
        <v>0</v>
      </c>
      <c r="V3266" s="578">
        <v>0</v>
      </c>
      <c r="W3266" s="578">
        <v>0</v>
      </c>
      <c r="X3266" s="578">
        <v>0</v>
      </c>
      <c r="Y3266" s="578">
        <v>0</v>
      </c>
      <c r="Z3266" s="578">
        <v>0</v>
      </c>
      <c r="AA3266" s="578">
        <v>0</v>
      </c>
      <c r="AB3266" s="578">
        <v>0</v>
      </c>
      <c r="AC3266" s="578">
        <v>0</v>
      </c>
      <c r="AD3266" s="578">
        <v>0</v>
      </c>
      <c r="AE3266" s="578">
        <v>0</v>
      </c>
      <c r="AF3266" s="578">
        <v>0</v>
      </c>
      <c r="AG3266" s="578">
        <v>0</v>
      </c>
    </row>
    <row r="3267" spans="1:33" x14ac:dyDescent="0.25">
      <c r="A3267" s="578" t="s">
        <v>4775</v>
      </c>
      <c r="B3267" s="578" t="s">
        <v>1509</v>
      </c>
      <c r="C3267" s="578">
        <v>0</v>
      </c>
      <c r="D3267" s="578">
        <v>0</v>
      </c>
      <c r="E3267" s="578">
        <v>0</v>
      </c>
      <c r="F3267" s="578">
        <v>0</v>
      </c>
      <c r="G3267" s="578">
        <v>0</v>
      </c>
      <c r="H3267" s="578">
        <v>0</v>
      </c>
      <c r="I3267" s="578">
        <v>0</v>
      </c>
      <c r="J3267" s="578">
        <v>0</v>
      </c>
      <c r="K3267" s="578">
        <v>0</v>
      </c>
      <c r="L3267" s="578">
        <v>0</v>
      </c>
      <c r="M3267" s="578">
        <v>0</v>
      </c>
      <c r="N3267" s="578">
        <v>0</v>
      </c>
      <c r="O3267" s="578">
        <v>0</v>
      </c>
      <c r="P3267" s="578">
        <v>0</v>
      </c>
      <c r="Q3267" s="578">
        <v>0</v>
      </c>
      <c r="R3267" s="578">
        <v>0</v>
      </c>
      <c r="S3267" s="578">
        <v>0</v>
      </c>
      <c r="T3267" s="578">
        <v>0</v>
      </c>
      <c r="U3267" s="578">
        <v>0</v>
      </c>
      <c r="V3267" s="578">
        <v>0</v>
      </c>
      <c r="W3267" s="578">
        <v>0</v>
      </c>
      <c r="X3267" s="578">
        <v>0</v>
      </c>
      <c r="Y3267" s="578">
        <v>0</v>
      </c>
      <c r="Z3267" s="578">
        <v>0</v>
      </c>
      <c r="AA3267" s="578">
        <v>0</v>
      </c>
      <c r="AB3267" s="578">
        <v>0</v>
      </c>
      <c r="AC3267" s="578">
        <v>0</v>
      </c>
      <c r="AD3267" s="578">
        <v>0</v>
      </c>
      <c r="AE3267" s="578">
        <v>0</v>
      </c>
      <c r="AF3267" s="578">
        <v>0</v>
      </c>
      <c r="AG3267" s="578">
        <v>0</v>
      </c>
    </row>
    <row r="3268" spans="1:33" x14ac:dyDescent="0.25">
      <c r="A3268" s="578" t="s">
        <v>4776</v>
      </c>
      <c r="B3268" s="578" t="s">
        <v>1509</v>
      </c>
      <c r="C3268" s="578">
        <v>0</v>
      </c>
      <c r="D3268" s="578">
        <v>0</v>
      </c>
      <c r="E3268" s="578">
        <v>0</v>
      </c>
      <c r="F3268" s="578">
        <v>0</v>
      </c>
      <c r="G3268" s="578">
        <v>0</v>
      </c>
      <c r="H3268" s="578">
        <v>0</v>
      </c>
      <c r="I3268" s="578">
        <v>0</v>
      </c>
      <c r="J3268" s="578">
        <v>0</v>
      </c>
      <c r="K3268" s="578">
        <v>0</v>
      </c>
      <c r="L3268" s="578">
        <v>0</v>
      </c>
      <c r="M3268" s="578">
        <v>0</v>
      </c>
      <c r="N3268" s="578">
        <v>0</v>
      </c>
      <c r="O3268" s="578">
        <v>0</v>
      </c>
      <c r="P3268" s="578">
        <v>0</v>
      </c>
      <c r="Q3268" s="578">
        <v>0</v>
      </c>
      <c r="R3268" s="578">
        <v>0</v>
      </c>
      <c r="S3268" s="578">
        <v>0</v>
      </c>
      <c r="T3268" s="578">
        <v>0</v>
      </c>
      <c r="U3268" s="578">
        <v>0</v>
      </c>
      <c r="V3268" s="578">
        <v>0</v>
      </c>
      <c r="W3268" s="578">
        <v>0</v>
      </c>
      <c r="X3268" s="578">
        <v>0</v>
      </c>
      <c r="Y3268" s="578">
        <v>0</v>
      </c>
      <c r="Z3268" s="578">
        <v>0</v>
      </c>
      <c r="AA3268" s="578">
        <v>0</v>
      </c>
      <c r="AB3268" s="578">
        <v>0</v>
      </c>
      <c r="AC3268" s="578">
        <v>0</v>
      </c>
      <c r="AD3268" s="578">
        <v>0</v>
      </c>
      <c r="AE3268" s="578">
        <v>0</v>
      </c>
      <c r="AF3268" s="578">
        <v>0</v>
      </c>
      <c r="AG3268" s="578">
        <v>0</v>
      </c>
    </row>
    <row r="3269" spans="1:33" x14ac:dyDescent="0.25">
      <c r="A3269" s="578" t="s">
        <v>4777</v>
      </c>
      <c r="B3269" s="578" t="s">
        <v>1509</v>
      </c>
      <c r="C3269" s="578">
        <v>0</v>
      </c>
      <c r="D3269" s="578">
        <v>0</v>
      </c>
      <c r="E3269" s="578">
        <v>0</v>
      </c>
      <c r="F3269" s="578">
        <v>0</v>
      </c>
      <c r="G3269" s="578">
        <v>0</v>
      </c>
      <c r="H3269" s="578">
        <v>0</v>
      </c>
      <c r="I3269" s="578">
        <v>0</v>
      </c>
      <c r="J3269" s="578">
        <v>0</v>
      </c>
      <c r="K3269" s="578">
        <v>0</v>
      </c>
      <c r="L3269" s="578">
        <v>0</v>
      </c>
      <c r="M3269" s="578">
        <v>0</v>
      </c>
      <c r="N3269" s="578">
        <v>0</v>
      </c>
      <c r="O3269" s="578">
        <v>0</v>
      </c>
      <c r="P3269" s="578">
        <v>0</v>
      </c>
      <c r="Q3269" s="578">
        <v>0</v>
      </c>
      <c r="R3269" s="578">
        <v>0</v>
      </c>
      <c r="S3269" s="578">
        <v>0</v>
      </c>
      <c r="T3269" s="578">
        <v>0</v>
      </c>
      <c r="U3269" s="578">
        <v>0</v>
      </c>
      <c r="V3269" s="578">
        <v>0</v>
      </c>
      <c r="W3269" s="578">
        <v>0</v>
      </c>
      <c r="X3269" s="578">
        <v>0</v>
      </c>
      <c r="Y3269" s="578">
        <v>0</v>
      </c>
      <c r="Z3269" s="578">
        <v>0</v>
      </c>
      <c r="AA3269" s="578">
        <v>0</v>
      </c>
      <c r="AB3269" s="578">
        <v>0</v>
      </c>
      <c r="AC3269" s="578">
        <v>0</v>
      </c>
      <c r="AD3269" s="578">
        <v>0</v>
      </c>
      <c r="AE3269" s="578">
        <v>0</v>
      </c>
      <c r="AF3269" s="578">
        <v>0</v>
      </c>
      <c r="AG3269" s="578">
        <v>0</v>
      </c>
    </row>
    <row r="3270" spans="1:33" x14ac:dyDescent="0.25">
      <c r="A3270" s="578" t="s">
        <v>4778</v>
      </c>
      <c r="B3270" s="578" t="s">
        <v>1509</v>
      </c>
      <c r="C3270" s="579">
        <v>3579980</v>
      </c>
      <c r="D3270" s="579">
        <v>4898850</v>
      </c>
      <c r="E3270" s="579">
        <v>7584260</v>
      </c>
      <c r="F3270" s="579">
        <v>9862110</v>
      </c>
      <c r="G3270" s="579">
        <v>11380700</v>
      </c>
      <c r="H3270" s="579">
        <v>12686400</v>
      </c>
      <c r="I3270" s="579">
        <v>14122600</v>
      </c>
      <c r="J3270" s="579">
        <v>15459100</v>
      </c>
      <c r="K3270" s="579">
        <v>16828900</v>
      </c>
      <c r="L3270" s="579">
        <v>18373600</v>
      </c>
      <c r="M3270" s="579">
        <v>20096800</v>
      </c>
      <c r="N3270" s="579">
        <v>22354100</v>
      </c>
      <c r="O3270" s="579">
        <v>24832500</v>
      </c>
      <c r="P3270" s="579">
        <v>27846600</v>
      </c>
      <c r="Q3270" s="579">
        <v>31418700</v>
      </c>
      <c r="R3270" s="579">
        <v>35572100</v>
      </c>
      <c r="S3270" s="579">
        <v>40648500</v>
      </c>
      <c r="T3270" s="579">
        <v>46514100</v>
      </c>
      <c r="U3270" s="579">
        <v>53192600</v>
      </c>
      <c r="V3270" s="579">
        <v>60688000</v>
      </c>
      <c r="W3270" s="579">
        <v>68996400</v>
      </c>
      <c r="X3270" s="579">
        <v>78129500</v>
      </c>
      <c r="Y3270" s="579">
        <v>87904400</v>
      </c>
      <c r="Z3270" s="579">
        <v>98669200</v>
      </c>
      <c r="AA3270" s="579">
        <v>110251000</v>
      </c>
      <c r="AB3270" s="579">
        <v>120338000</v>
      </c>
      <c r="AC3270" s="579">
        <v>130806000</v>
      </c>
      <c r="AD3270" s="579">
        <v>139933000</v>
      </c>
      <c r="AE3270" s="579">
        <v>150200000</v>
      </c>
      <c r="AF3270" s="579">
        <v>162047000</v>
      </c>
      <c r="AG3270" s="579">
        <v>174817000</v>
      </c>
    </row>
    <row r="3271" spans="1:33" x14ac:dyDescent="0.25">
      <c r="A3271" s="578" t="s">
        <v>4779</v>
      </c>
      <c r="B3271" s="578" t="s">
        <v>1509</v>
      </c>
      <c r="C3271" s="578">
        <v>0</v>
      </c>
      <c r="D3271" s="578">
        <v>0</v>
      </c>
      <c r="E3271" s="578">
        <v>0</v>
      </c>
      <c r="F3271" s="578">
        <v>0</v>
      </c>
      <c r="G3271" s="578">
        <v>0</v>
      </c>
      <c r="H3271" s="578">
        <v>0</v>
      </c>
      <c r="I3271" s="578">
        <v>0</v>
      </c>
      <c r="J3271" s="578">
        <v>0</v>
      </c>
      <c r="K3271" s="578">
        <v>0</v>
      </c>
      <c r="L3271" s="578">
        <v>0</v>
      </c>
      <c r="M3271" s="578">
        <v>0</v>
      </c>
      <c r="N3271" s="578">
        <v>0</v>
      </c>
      <c r="O3271" s="578">
        <v>0</v>
      </c>
      <c r="P3271" s="578">
        <v>0</v>
      </c>
      <c r="Q3271" s="578">
        <v>0</v>
      </c>
      <c r="R3271" s="578">
        <v>0</v>
      </c>
      <c r="S3271" s="578">
        <v>0</v>
      </c>
      <c r="T3271" s="578">
        <v>0</v>
      </c>
      <c r="U3271" s="578">
        <v>0</v>
      </c>
      <c r="V3271" s="578">
        <v>0</v>
      </c>
      <c r="W3271" s="578">
        <v>0</v>
      </c>
      <c r="X3271" s="578">
        <v>0</v>
      </c>
      <c r="Y3271" s="578">
        <v>0</v>
      </c>
      <c r="Z3271" s="578">
        <v>0</v>
      </c>
      <c r="AA3271" s="578">
        <v>0</v>
      </c>
      <c r="AB3271" s="578">
        <v>0</v>
      </c>
      <c r="AC3271" s="578">
        <v>0</v>
      </c>
      <c r="AD3271" s="578">
        <v>0</v>
      </c>
      <c r="AE3271" s="578">
        <v>0</v>
      </c>
      <c r="AF3271" s="578">
        <v>0</v>
      </c>
      <c r="AG3271" s="578">
        <v>0</v>
      </c>
    </row>
    <row r="3272" spans="1:33" x14ac:dyDescent="0.25">
      <c r="A3272" s="578" t="s">
        <v>4780</v>
      </c>
      <c r="B3272" s="578" t="s">
        <v>1509</v>
      </c>
      <c r="C3272" s="579">
        <v>4628910000</v>
      </c>
      <c r="D3272" s="579">
        <v>4581850000</v>
      </c>
      <c r="E3272" s="579">
        <v>4530760000</v>
      </c>
      <c r="F3272" s="579">
        <v>4478060000</v>
      </c>
      <c r="G3272" s="579">
        <v>4404630000</v>
      </c>
      <c r="H3272" s="579">
        <v>4327480000</v>
      </c>
      <c r="I3272" s="579">
        <v>4244860000</v>
      </c>
      <c r="J3272" s="579">
        <v>4145980000</v>
      </c>
      <c r="K3272" s="579">
        <v>4039260000</v>
      </c>
      <c r="L3272" s="579">
        <v>3923620000</v>
      </c>
      <c r="M3272" s="579">
        <v>3798920000</v>
      </c>
      <c r="N3272" s="579">
        <v>3819620000</v>
      </c>
      <c r="O3272" s="579">
        <v>3831110000</v>
      </c>
      <c r="P3272" s="579">
        <v>3838740000</v>
      </c>
      <c r="Q3272" s="579">
        <v>3843150000</v>
      </c>
      <c r="R3272" s="579">
        <v>3844270000</v>
      </c>
      <c r="S3272" s="579">
        <v>3839500000</v>
      </c>
      <c r="T3272" s="579">
        <v>3819950000</v>
      </c>
      <c r="U3272" s="579">
        <v>3798050000</v>
      </c>
      <c r="V3272" s="579">
        <v>3775150000</v>
      </c>
      <c r="W3272" s="579">
        <v>3758020000</v>
      </c>
      <c r="X3272" s="579">
        <v>3739020000</v>
      </c>
      <c r="Y3272" s="579">
        <v>3728920000</v>
      </c>
      <c r="Z3272" s="579">
        <v>3704770000</v>
      </c>
      <c r="AA3272" s="579">
        <v>3681430000</v>
      </c>
      <c r="AB3272" s="579">
        <v>3669220000</v>
      </c>
      <c r="AC3272" s="579">
        <v>3678080000</v>
      </c>
      <c r="AD3272" s="579">
        <v>3690620000</v>
      </c>
      <c r="AE3272" s="579">
        <v>3703880000</v>
      </c>
      <c r="AF3272" s="579">
        <v>3735140000</v>
      </c>
      <c r="AG3272" s="579">
        <v>3770990000</v>
      </c>
    </row>
    <row r="3273" spans="1:33" x14ac:dyDescent="0.25">
      <c r="A3273" s="578" t="s">
        <v>4781</v>
      </c>
      <c r="B3273" s="578" t="s">
        <v>1509</v>
      </c>
      <c r="C3273" s="578">
        <v>0</v>
      </c>
      <c r="D3273" s="578">
        <v>0</v>
      </c>
      <c r="E3273" s="578">
        <v>0</v>
      </c>
      <c r="F3273" s="578">
        <v>0</v>
      </c>
      <c r="G3273" s="578">
        <v>0</v>
      </c>
      <c r="H3273" s="578">
        <v>0</v>
      </c>
      <c r="I3273" s="578">
        <v>0</v>
      </c>
      <c r="J3273" s="578">
        <v>0</v>
      </c>
      <c r="K3273" s="578">
        <v>0</v>
      </c>
      <c r="L3273" s="578">
        <v>0</v>
      </c>
      <c r="M3273" s="578">
        <v>0</v>
      </c>
      <c r="N3273" s="578">
        <v>0</v>
      </c>
      <c r="O3273" s="578">
        <v>0</v>
      </c>
      <c r="P3273" s="578">
        <v>0</v>
      </c>
      <c r="Q3273" s="578">
        <v>0</v>
      </c>
      <c r="R3273" s="578">
        <v>0</v>
      </c>
      <c r="S3273" s="578">
        <v>0</v>
      </c>
      <c r="T3273" s="578">
        <v>0</v>
      </c>
      <c r="U3273" s="578">
        <v>0</v>
      </c>
      <c r="V3273" s="578">
        <v>0</v>
      </c>
      <c r="W3273" s="578">
        <v>0</v>
      </c>
      <c r="X3273" s="578">
        <v>0</v>
      </c>
      <c r="Y3273" s="578">
        <v>0</v>
      </c>
      <c r="Z3273" s="578">
        <v>0</v>
      </c>
      <c r="AA3273" s="578">
        <v>0</v>
      </c>
      <c r="AB3273" s="578">
        <v>0</v>
      </c>
      <c r="AC3273" s="578">
        <v>0</v>
      </c>
      <c r="AD3273" s="578">
        <v>0</v>
      </c>
      <c r="AE3273" s="578">
        <v>0</v>
      </c>
      <c r="AF3273" s="578">
        <v>0</v>
      </c>
      <c r="AG3273" s="578">
        <v>0</v>
      </c>
    </row>
    <row r="3274" spans="1:33" x14ac:dyDescent="0.25">
      <c r="A3274" s="578" t="s">
        <v>4782</v>
      </c>
      <c r="B3274" s="578" t="s">
        <v>1509</v>
      </c>
      <c r="C3274" s="579">
        <v>1301720000</v>
      </c>
      <c r="D3274" s="579">
        <v>1448170000</v>
      </c>
      <c r="E3274" s="579">
        <v>1597850000</v>
      </c>
      <c r="F3274" s="579">
        <v>1751610000</v>
      </c>
      <c r="G3274" s="579">
        <v>1901370000</v>
      </c>
      <c r="H3274" s="579">
        <v>2052940000</v>
      </c>
      <c r="I3274" s="579">
        <v>2205220000</v>
      </c>
      <c r="J3274" s="579">
        <v>2351600000</v>
      </c>
      <c r="K3274" s="579">
        <v>2495120000</v>
      </c>
      <c r="L3274" s="579">
        <v>2633970000</v>
      </c>
      <c r="M3274" s="579">
        <v>2766660000</v>
      </c>
      <c r="N3274" s="579">
        <v>2781730000</v>
      </c>
      <c r="O3274" s="579">
        <v>2790100000</v>
      </c>
      <c r="P3274" s="579">
        <v>2795660000</v>
      </c>
      <c r="Q3274" s="579">
        <v>2798860000</v>
      </c>
      <c r="R3274" s="579">
        <v>2799680000</v>
      </c>
      <c r="S3274" s="579">
        <v>2796200000</v>
      </c>
      <c r="T3274" s="579">
        <v>2781970000</v>
      </c>
      <c r="U3274" s="579">
        <v>2766020000</v>
      </c>
      <c r="V3274" s="579">
        <v>2749340000</v>
      </c>
      <c r="W3274" s="579">
        <v>2736860000</v>
      </c>
      <c r="X3274" s="579">
        <v>2723030000</v>
      </c>
      <c r="Y3274" s="579">
        <v>2715680000</v>
      </c>
      <c r="Z3274" s="579">
        <v>2698090000</v>
      </c>
      <c r="AA3274" s="579">
        <v>2681090000</v>
      </c>
      <c r="AB3274" s="579">
        <v>2672200000</v>
      </c>
      <c r="AC3274" s="579">
        <v>2678650000</v>
      </c>
      <c r="AD3274" s="579">
        <v>2687780000</v>
      </c>
      <c r="AE3274" s="579">
        <v>2697440000</v>
      </c>
      <c r="AF3274" s="579">
        <v>2720200000</v>
      </c>
      <c r="AG3274" s="579">
        <v>2746310000</v>
      </c>
    </row>
    <row r="3275" spans="1:33" x14ac:dyDescent="0.25">
      <c r="A3275" s="578" t="s">
        <v>4783</v>
      </c>
      <c r="B3275" s="578" t="s">
        <v>1509</v>
      </c>
      <c r="C3275" s="578">
        <v>0</v>
      </c>
      <c r="D3275" s="578">
        <v>0</v>
      </c>
      <c r="E3275" s="578">
        <v>0</v>
      </c>
      <c r="F3275" s="578">
        <v>0</v>
      </c>
      <c r="G3275" s="578">
        <v>0</v>
      </c>
      <c r="H3275" s="578">
        <v>0</v>
      </c>
      <c r="I3275" s="578">
        <v>0</v>
      </c>
      <c r="J3275" s="578">
        <v>0</v>
      </c>
      <c r="K3275" s="578">
        <v>0</v>
      </c>
      <c r="L3275" s="578">
        <v>0</v>
      </c>
      <c r="M3275" s="578">
        <v>0</v>
      </c>
      <c r="N3275" s="578">
        <v>0</v>
      </c>
      <c r="O3275" s="578">
        <v>0</v>
      </c>
      <c r="P3275" s="578">
        <v>0</v>
      </c>
      <c r="Q3275" s="578">
        <v>0</v>
      </c>
      <c r="R3275" s="578">
        <v>0</v>
      </c>
      <c r="S3275" s="578">
        <v>0</v>
      </c>
      <c r="T3275" s="578">
        <v>0</v>
      </c>
      <c r="U3275" s="578">
        <v>0</v>
      </c>
      <c r="V3275" s="578">
        <v>0</v>
      </c>
      <c r="W3275" s="578">
        <v>0</v>
      </c>
      <c r="X3275" s="578">
        <v>0</v>
      </c>
      <c r="Y3275" s="578">
        <v>0</v>
      </c>
      <c r="Z3275" s="578">
        <v>0</v>
      </c>
      <c r="AA3275" s="578">
        <v>0</v>
      </c>
      <c r="AB3275" s="578">
        <v>0</v>
      </c>
      <c r="AC3275" s="578">
        <v>0</v>
      </c>
      <c r="AD3275" s="578">
        <v>0</v>
      </c>
      <c r="AE3275" s="578">
        <v>0</v>
      </c>
      <c r="AF3275" s="578">
        <v>0</v>
      </c>
      <c r="AG3275" s="578">
        <v>0</v>
      </c>
    </row>
    <row r="3276" spans="1:33" x14ac:dyDescent="0.25">
      <c r="A3276" s="578" t="s">
        <v>4784</v>
      </c>
      <c r="B3276" s="578" t="s">
        <v>1509</v>
      </c>
      <c r="C3276" s="578">
        <v>0</v>
      </c>
      <c r="D3276" s="578">
        <v>0</v>
      </c>
      <c r="E3276" s="578">
        <v>0</v>
      </c>
      <c r="F3276" s="578">
        <v>0</v>
      </c>
      <c r="G3276" s="578">
        <v>0</v>
      </c>
      <c r="H3276" s="578">
        <v>0</v>
      </c>
      <c r="I3276" s="578">
        <v>0</v>
      </c>
      <c r="J3276" s="578">
        <v>0</v>
      </c>
      <c r="K3276" s="578">
        <v>0</v>
      </c>
      <c r="L3276" s="578">
        <v>0</v>
      </c>
      <c r="M3276" s="578">
        <v>0</v>
      </c>
      <c r="N3276" s="578">
        <v>0</v>
      </c>
      <c r="O3276" s="578">
        <v>0</v>
      </c>
      <c r="P3276" s="578">
        <v>0</v>
      </c>
      <c r="Q3276" s="578">
        <v>0</v>
      </c>
      <c r="R3276" s="578">
        <v>0</v>
      </c>
      <c r="S3276" s="578">
        <v>0</v>
      </c>
      <c r="T3276" s="578">
        <v>0</v>
      </c>
      <c r="U3276" s="578">
        <v>0</v>
      </c>
      <c r="V3276" s="578">
        <v>0</v>
      </c>
      <c r="W3276" s="578">
        <v>0</v>
      </c>
      <c r="X3276" s="578">
        <v>0</v>
      </c>
      <c r="Y3276" s="578">
        <v>0</v>
      </c>
      <c r="Z3276" s="578">
        <v>0</v>
      </c>
      <c r="AA3276" s="578">
        <v>0</v>
      </c>
      <c r="AB3276" s="578">
        <v>0</v>
      </c>
      <c r="AC3276" s="578">
        <v>0</v>
      </c>
      <c r="AD3276" s="578">
        <v>0</v>
      </c>
      <c r="AE3276" s="578">
        <v>0</v>
      </c>
      <c r="AF3276" s="578">
        <v>0</v>
      </c>
      <c r="AG3276" s="578">
        <v>0</v>
      </c>
    </row>
    <row r="3277" spans="1:33" x14ac:dyDescent="0.25">
      <c r="A3277" s="578" t="s">
        <v>4785</v>
      </c>
      <c r="B3277" s="578" t="s">
        <v>1509</v>
      </c>
      <c r="C3277" s="578">
        <v>0</v>
      </c>
      <c r="D3277" s="578">
        <v>0</v>
      </c>
      <c r="E3277" s="578">
        <v>0</v>
      </c>
      <c r="F3277" s="578">
        <v>0</v>
      </c>
      <c r="G3277" s="578">
        <v>0</v>
      </c>
      <c r="H3277" s="578">
        <v>0</v>
      </c>
      <c r="I3277" s="578">
        <v>0</v>
      </c>
      <c r="J3277" s="578">
        <v>0</v>
      </c>
      <c r="K3277" s="578">
        <v>0</v>
      </c>
      <c r="L3277" s="578">
        <v>0</v>
      </c>
      <c r="M3277" s="578">
        <v>0</v>
      </c>
      <c r="N3277" s="578">
        <v>0</v>
      </c>
      <c r="O3277" s="578">
        <v>0</v>
      </c>
      <c r="P3277" s="578">
        <v>0</v>
      </c>
      <c r="Q3277" s="578">
        <v>0</v>
      </c>
      <c r="R3277" s="578">
        <v>0</v>
      </c>
      <c r="S3277" s="578">
        <v>0</v>
      </c>
      <c r="T3277" s="578">
        <v>0</v>
      </c>
      <c r="U3277" s="578">
        <v>0</v>
      </c>
      <c r="V3277" s="578">
        <v>0</v>
      </c>
      <c r="W3277" s="578">
        <v>0</v>
      </c>
      <c r="X3277" s="578">
        <v>0</v>
      </c>
      <c r="Y3277" s="578">
        <v>0</v>
      </c>
      <c r="Z3277" s="578">
        <v>0</v>
      </c>
      <c r="AA3277" s="578">
        <v>0</v>
      </c>
      <c r="AB3277" s="578">
        <v>0</v>
      </c>
      <c r="AC3277" s="578">
        <v>0</v>
      </c>
      <c r="AD3277" s="578">
        <v>0</v>
      </c>
      <c r="AE3277" s="578">
        <v>0</v>
      </c>
      <c r="AF3277" s="578">
        <v>0</v>
      </c>
      <c r="AG3277" s="578">
        <v>0</v>
      </c>
    </row>
    <row r="3278" spans="1:33" x14ac:dyDescent="0.25">
      <c r="A3278" s="578" t="s">
        <v>4786</v>
      </c>
      <c r="B3278" s="578" t="s">
        <v>1509</v>
      </c>
      <c r="C3278" s="578">
        <v>0</v>
      </c>
      <c r="D3278" s="578">
        <v>0</v>
      </c>
      <c r="E3278" s="578">
        <v>0</v>
      </c>
      <c r="F3278" s="578">
        <v>0</v>
      </c>
      <c r="G3278" s="578">
        <v>0</v>
      </c>
      <c r="H3278" s="578">
        <v>0</v>
      </c>
      <c r="I3278" s="578">
        <v>0</v>
      </c>
      <c r="J3278" s="578">
        <v>0</v>
      </c>
      <c r="K3278" s="578">
        <v>0</v>
      </c>
      <c r="L3278" s="578">
        <v>0</v>
      </c>
      <c r="M3278" s="578">
        <v>0</v>
      </c>
      <c r="N3278" s="578">
        <v>0</v>
      </c>
      <c r="O3278" s="578">
        <v>0</v>
      </c>
      <c r="P3278" s="578">
        <v>0</v>
      </c>
      <c r="Q3278" s="578">
        <v>0</v>
      </c>
      <c r="R3278" s="578">
        <v>0</v>
      </c>
      <c r="S3278" s="578">
        <v>0</v>
      </c>
      <c r="T3278" s="578">
        <v>0</v>
      </c>
      <c r="U3278" s="578">
        <v>0</v>
      </c>
      <c r="V3278" s="578">
        <v>0</v>
      </c>
      <c r="W3278" s="578">
        <v>0</v>
      </c>
      <c r="X3278" s="578">
        <v>0</v>
      </c>
      <c r="Y3278" s="578">
        <v>0</v>
      </c>
      <c r="Z3278" s="578">
        <v>0</v>
      </c>
      <c r="AA3278" s="578">
        <v>0</v>
      </c>
      <c r="AB3278" s="578">
        <v>0</v>
      </c>
      <c r="AC3278" s="578">
        <v>0</v>
      </c>
      <c r="AD3278" s="578">
        <v>0</v>
      </c>
      <c r="AE3278" s="578">
        <v>0</v>
      </c>
      <c r="AF3278" s="578">
        <v>0</v>
      </c>
      <c r="AG3278" s="578">
        <v>0</v>
      </c>
    </row>
    <row r="3279" spans="1:33" x14ac:dyDescent="0.25">
      <c r="A3279" s="578" t="s">
        <v>4787</v>
      </c>
      <c r="B3279" s="578" t="s">
        <v>1509</v>
      </c>
      <c r="C3279" s="578">
        <v>0</v>
      </c>
      <c r="D3279" s="578">
        <v>0</v>
      </c>
      <c r="E3279" s="578">
        <v>0</v>
      </c>
      <c r="F3279" s="578">
        <v>0</v>
      </c>
      <c r="G3279" s="578">
        <v>0</v>
      </c>
      <c r="H3279" s="578">
        <v>0</v>
      </c>
      <c r="I3279" s="578">
        <v>0</v>
      </c>
      <c r="J3279" s="578">
        <v>0</v>
      </c>
      <c r="K3279" s="578">
        <v>0</v>
      </c>
      <c r="L3279" s="578">
        <v>0</v>
      </c>
      <c r="M3279" s="578">
        <v>0</v>
      </c>
      <c r="N3279" s="578">
        <v>0</v>
      </c>
      <c r="O3279" s="578">
        <v>0</v>
      </c>
      <c r="P3279" s="578">
        <v>0</v>
      </c>
      <c r="Q3279" s="578">
        <v>0</v>
      </c>
      <c r="R3279" s="578">
        <v>0</v>
      </c>
      <c r="S3279" s="578">
        <v>0</v>
      </c>
      <c r="T3279" s="578">
        <v>0</v>
      </c>
      <c r="U3279" s="578">
        <v>0</v>
      </c>
      <c r="V3279" s="578">
        <v>0</v>
      </c>
      <c r="W3279" s="578">
        <v>0</v>
      </c>
      <c r="X3279" s="578">
        <v>0</v>
      </c>
      <c r="Y3279" s="578">
        <v>0</v>
      </c>
      <c r="Z3279" s="578">
        <v>0</v>
      </c>
      <c r="AA3279" s="578">
        <v>0</v>
      </c>
      <c r="AB3279" s="578">
        <v>0</v>
      </c>
      <c r="AC3279" s="578">
        <v>0</v>
      </c>
      <c r="AD3279" s="578">
        <v>0</v>
      </c>
      <c r="AE3279" s="578">
        <v>0</v>
      </c>
      <c r="AF3279" s="578">
        <v>0</v>
      </c>
      <c r="AG3279" s="578">
        <v>0</v>
      </c>
    </row>
    <row r="3280" spans="1:33" x14ac:dyDescent="0.25">
      <c r="A3280" s="578" t="s">
        <v>4788</v>
      </c>
      <c r="B3280" s="578" t="s">
        <v>1509</v>
      </c>
      <c r="C3280" s="578">
        <v>237.93899999999999</v>
      </c>
      <c r="D3280" s="578">
        <v>238.387</v>
      </c>
      <c r="E3280" s="578">
        <v>208.10900000000001</v>
      </c>
      <c r="F3280" s="578">
        <v>178.268</v>
      </c>
      <c r="G3280" s="578">
        <v>149.37799999999999</v>
      </c>
      <c r="H3280" s="578">
        <v>122.85</v>
      </c>
      <c r="I3280" s="578">
        <v>98.728300000000004</v>
      </c>
      <c r="J3280" s="578">
        <v>76.971800000000002</v>
      </c>
      <c r="K3280" s="578">
        <v>57.663200000000003</v>
      </c>
      <c r="L3280" s="578">
        <v>40.895600000000002</v>
      </c>
      <c r="M3280" s="578">
        <v>26.7698</v>
      </c>
      <c r="N3280" s="578">
        <v>15.4284</v>
      </c>
      <c r="O3280" s="578">
        <v>7.0417199999999998</v>
      </c>
      <c r="P3280" s="578">
        <v>3.9957600000000002</v>
      </c>
      <c r="Q3280" s="578">
        <v>1.7930999999999999</v>
      </c>
      <c r="R3280" s="578">
        <v>0.453096</v>
      </c>
      <c r="S3280" s="578">
        <v>0</v>
      </c>
      <c r="T3280" s="578">
        <v>0</v>
      </c>
      <c r="U3280" s="578">
        <v>0</v>
      </c>
      <c r="V3280" s="578">
        <v>0</v>
      </c>
      <c r="W3280" s="578">
        <v>0</v>
      </c>
      <c r="X3280" s="578">
        <v>0</v>
      </c>
      <c r="Y3280" s="578">
        <v>0</v>
      </c>
      <c r="Z3280" s="578">
        <v>0</v>
      </c>
      <c r="AA3280" s="578">
        <v>0</v>
      </c>
      <c r="AB3280" s="578">
        <v>0</v>
      </c>
      <c r="AC3280" s="578">
        <v>0</v>
      </c>
      <c r="AD3280" s="578">
        <v>0</v>
      </c>
      <c r="AE3280" s="578">
        <v>0</v>
      </c>
      <c r="AF3280" s="578">
        <v>0</v>
      </c>
      <c r="AG3280" s="578">
        <v>0</v>
      </c>
    </row>
    <row r="3281" spans="1:33" x14ac:dyDescent="0.25">
      <c r="A3281" s="578" t="s">
        <v>4789</v>
      </c>
      <c r="B3281" s="578" t="s">
        <v>1509</v>
      </c>
      <c r="C3281" s="579">
        <v>17370300</v>
      </c>
      <c r="D3281" s="579">
        <v>19494400</v>
      </c>
      <c r="E3281" s="579">
        <v>19246300</v>
      </c>
      <c r="F3281" s="579">
        <v>18835100</v>
      </c>
      <c r="G3281" s="579">
        <v>18244500</v>
      </c>
      <c r="H3281" s="579">
        <v>17713700</v>
      </c>
      <c r="I3281" s="579">
        <v>17156600</v>
      </c>
      <c r="J3281" s="579">
        <v>16583800</v>
      </c>
      <c r="K3281" s="579">
        <v>16007800</v>
      </c>
      <c r="L3281" s="579">
        <v>15440900</v>
      </c>
      <c r="M3281" s="579">
        <v>14881700</v>
      </c>
      <c r="N3281" s="579">
        <v>14340500</v>
      </c>
      <c r="O3281" s="579">
        <v>13821300</v>
      </c>
      <c r="P3281" s="579">
        <v>13323500</v>
      </c>
      <c r="Q3281" s="579">
        <v>12847200</v>
      </c>
      <c r="R3281" s="579">
        <v>12394700</v>
      </c>
      <c r="S3281" s="579">
        <v>11953700</v>
      </c>
      <c r="T3281" s="579">
        <v>11507900</v>
      </c>
      <c r="U3281" s="579">
        <v>11079200</v>
      </c>
      <c r="V3281" s="579">
        <v>10706500</v>
      </c>
      <c r="W3281" s="579">
        <v>10404600</v>
      </c>
      <c r="X3281" s="579">
        <v>10177500</v>
      </c>
      <c r="Y3281" s="579">
        <v>10014300</v>
      </c>
      <c r="Z3281" s="579">
        <v>9899420</v>
      </c>
      <c r="AA3281" s="579">
        <v>9815450</v>
      </c>
      <c r="AB3281" s="579">
        <v>9747350</v>
      </c>
      <c r="AC3281" s="579">
        <v>9689520</v>
      </c>
      <c r="AD3281" s="579">
        <v>9639020</v>
      </c>
      <c r="AE3281" s="579">
        <v>9593280</v>
      </c>
      <c r="AF3281" s="579">
        <v>9555410</v>
      </c>
      <c r="AG3281" s="579">
        <v>9516380</v>
      </c>
    </row>
    <row r="3282" spans="1:33" x14ac:dyDescent="0.25">
      <c r="A3282" s="578" t="s">
        <v>4790</v>
      </c>
      <c r="B3282" s="578" t="s">
        <v>1509</v>
      </c>
      <c r="C3282" s="578">
        <v>1899.41</v>
      </c>
      <c r="D3282" s="578">
        <v>1885.7</v>
      </c>
      <c r="E3282" s="578">
        <v>1634.49</v>
      </c>
      <c r="F3282" s="578">
        <v>1393.84</v>
      </c>
      <c r="G3282" s="578">
        <v>1166.8499999999999</v>
      </c>
      <c r="H3282" s="578">
        <v>962.66899999999998</v>
      </c>
      <c r="I3282" s="578">
        <v>781.26300000000003</v>
      </c>
      <c r="J3282" s="578">
        <v>620.952</v>
      </c>
      <c r="K3282" s="578">
        <v>480.96</v>
      </c>
      <c r="L3282" s="578">
        <v>360.48599999999999</v>
      </c>
      <c r="M3282" s="578">
        <v>258.642</v>
      </c>
      <c r="N3282" s="578">
        <v>180.39</v>
      </c>
      <c r="O3282" s="578">
        <v>115.28</v>
      </c>
      <c r="P3282" s="578">
        <v>63.869399999999999</v>
      </c>
      <c r="Q3282" s="578">
        <v>29.024999999999999</v>
      </c>
      <c r="R3282" s="578">
        <v>7.4341100000000004</v>
      </c>
      <c r="S3282" s="578">
        <v>0</v>
      </c>
      <c r="T3282" s="578">
        <v>0</v>
      </c>
      <c r="U3282" s="578">
        <v>0</v>
      </c>
      <c r="V3282" s="578">
        <v>0</v>
      </c>
      <c r="W3282" s="578">
        <v>0</v>
      </c>
      <c r="X3282" s="578">
        <v>0</v>
      </c>
      <c r="Y3282" s="578">
        <v>0</v>
      </c>
      <c r="Z3282" s="578">
        <v>0</v>
      </c>
      <c r="AA3282" s="578">
        <v>0</v>
      </c>
      <c r="AB3282" s="578">
        <v>0</v>
      </c>
      <c r="AC3282" s="578">
        <v>0</v>
      </c>
      <c r="AD3282" s="578">
        <v>0</v>
      </c>
      <c r="AE3282" s="578">
        <v>0</v>
      </c>
      <c r="AF3282" s="578">
        <v>0</v>
      </c>
      <c r="AG3282" s="578">
        <v>0</v>
      </c>
    </row>
    <row r="3283" spans="1:33" x14ac:dyDescent="0.25">
      <c r="A3283" s="578" t="s">
        <v>4791</v>
      </c>
      <c r="B3283" s="578" t="s">
        <v>1509</v>
      </c>
      <c r="C3283" s="579">
        <v>1298660</v>
      </c>
      <c r="D3283" s="579">
        <v>1461850</v>
      </c>
      <c r="E3283" s="579">
        <v>1447580</v>
      </c>
      <c r="F3283" s="579">
        <v>1420890</v>
      </c>
      <c r="G3283" s="579">
        <v>1380450</v>
      </c>
      <c r="H3283" s="579">
        <v>1344280</v>
      </c>
      <c r="I3283" s="579">
        <v>1305870</v>
      </c>
      <c r="J3283" s="579">
        <v>1266010</v>
      </c>
      <c r="K3283" s="579">
        <v>1225650</v>
      </c>
      <c r="L3283" s="579">
        <v>1183990</v>
      </c>
      <c r="M3283" s="579">
        <v>1144470</v>
      </c>
      <c r="N3283" s="579">
        <v>1102850</v>
      </c>
      <c r="O3283" s="579">
        <v>1062920</v>
      </c>
      <c r="P3283" s="579">
        <v>1024640</v>
      </c>
      <c r="Q3283" s="578">
        <v>988008</v>
      </c>
      <c r="R3283" s="578">
        <v>953207</v>
      </c>
      <c r="S3283" s="578">
        <v>919294</v>
      </c>
      <c r="T3283" s="578">
        <v>885013</v>
      </c>
      <c r="U3283" s="578">
        <v>852042</v>
      </c>
      <c r="V3283" s="578">
        <v>823382</v>
      </c>
      <c r="W3283" s="578">
        <v>800162</v>
      </c>
      <c r="X3283" s="578">
        <v>782699</v>
      </c>
      <c r="Y3283" s="578">
        <v>770145</v>
      </c>
      <c r="Z3283" s="578">
        <v>761311</v>
      </c>
      <c r="AA3283" s="578">
        <v>754853</v>
      </c>
      <c r="AB3283" s="578">
        <v>749615</v>
      </c>
      <c r="AC3283" s="578">
        <v>745168</v>
      </c>
      <c r="AD3283" s="578">
        <v>741285</v>
      </c>
      <c r="AE3283" s="578">
        <v>737767</v>
      </c>
      <c r="AF3283" s="578">
        <v>734854</v>
      </c>
      <c r="AG3283" s="578">
        <v>731853</v>
      </c>
    </row>
    <row r="3284" spans="1:33" x14ac:dyDescent="0.25">
      <c r="A3284" s="578" t="s">
        <v>4792</v>
      </c>
      <c r="B3284" s="578" t="s">
        <v>1509</v>
      </c>
      <c r="C3284" s="578">
        <v>490.66199999999998</v>
      </c>
      <c r="D3284" s="578">
        <v>547.49</v>
      </c>
      <c r="E3284" s="578">
        <v>529.50800000000004</v>
      </c>
      <c r="F3284" s="578">
        <v>500.82499999999999</v>
      </c>
      <c r="G3284" s="578">
        <v>462.69600000000003</v>
      </c>
      <c r="H3284" s="578">
        <v>419.51100000000002</v>
      </c>
      <c r="I3284" s="578">
        <v>372.83</v>
      </c>
      <c r="J3284" s="578">
        <v>323.53300000000002</v>
      </c>
      <c r="K3284" s="578">
        <v>272.91199999999998</v>
      </c>
      <c r="L3284" s="578">
        <v>222.29900000000001</v>
      </c>
      <c r="M3284" s="578">
        <v>173.029</v>
      </c>
      <c r="N3284" s="578">
        <v>120.679</v>
      </c>
      <c r="O3284" s="578">
        <v>77.120999999999995</v>
      </c>
      <c r="P3284" s="578">
        <v>42.728000000000002</v>
      </c>
      <c r="Q3284" s="578">
        <v>19.417400000000001</v>
      </c>
      <c r="R3284" s="578">
        <v>4.9733400000000003</v>
      </c>
      <c r="S3284" s="578">
        <v>0</v>
      </c>
      <c r="T3284" s="578">
        <v>0</v>
      </c>
      <c r="U3284" s="578">
        <v>0</v>
      </c>
      <c r="V3284" s="578">
        <v>0</v>
      </c>
      <c r="W3284" s="578">
        <v>0</v>
      </c>
      <c r="X3284" s="578">
        <v>0</v>
      </c>
      <c r="Y3284" s="578">
        <v>0</v>
      </c>
      <c r="Z3284" s="578">
        <v>0</v>
      </c>
      <c r="AA3284" s="578">
        <v>0</v>
      </c>
      <c r="AB3284" s="578">
        <v>0</v>
      </c>
      <c r="AC3284" s="578">
        <v>0</v>
      </c>
      <c r="AD3284" s="578">
        <v>0</v>
      </c>
      <c r="AE3284" s="578">
        <v>0</v>
      </c>
      <c r="AF3284" s="578">
        <v>0</v>
      </c>
      <c r="AG3284" s="578">
        <v>0</v>
      </c>
    </row>
    <row r="3285" spans="1:33" x14ac:dyDescent="0.25">
      <c r="A3285" s="578" t="s">
        <v>4793</v>
      </c>
      <c r="B3285" s="578" t="s">
        <v>1509</v>
      </c>
      <c r="C3285" s="578">
        <v>0</v>
      </c>
      <c r="D3285" s="578">
        <v>0</v>
      </c>
      <c r="E3285" s="578">
        <v>0</v>
      </c>
      <c r="F3285" s="578">
        <v>0</v>
      </c>
      <c r="G3285" s="578">
        <v>0</v>
      </c>
      <c r="H3285" s="578">
        <v>0</v>
      </c>
      <c r="I3285" s="578">
        <v>0</v>
      </c>
      <c r="J3285" s="578">
        <v>0</v>
      </c>
      <c r="K3285" s="578">
        <v>0</v>
      </c>
      <c r="L3285" s="578">
        <v>0</v>
      </c>
      <c r="M3285" s="578">
        <v>0</v>
      </c>
      <c r="N3285" s="578">
        <v>0</v>
      </c>
      <c r="O3285" s="578">
        <v>0</v>
      </c>
      <c r="P3285" s="578">
        <v>0</v>
      </c>
      <c r="Q3285" s="578">
        <v>0</v>
      </c>
      <c r="R3285" s="578">
        <v>0</v>
      </c>
      <c r="S3285" s="578">
        <v>0</v>
      </c>
      <c r="T3285" s="578">
        <v>0</v>
      </c>
      <c r="U3285" s="578">
        <v>0</v>
      </c>
      <c r="V3285" s="578">
        <v>0</v>
      </c>
      <c r="W3285" s="578">
        <v>0</v>
      </c>
      <c r="X3285" s="578">
        <v>0</v>
      </c>
      <c r="Y3285" s="578">
        <v>0</v>
      </c>
      <c r="Z3285" s="578">
        <v>0</v>
      </c>
      <c r="AA3285" s="578">
        <v>0</v>
      </c>
      <c r="AB3285" s="578">
        <v>0</v>
      </c>
      <c r="AC3285" s="578">
        <v>0</v>
      </c>
      <c r="AD3285" s="578">
        <v>0</v>
      </c>
      <c r="AE3285" s="578">
        <v>0</v>
      </c>
      <c r="AF3285" s="578">
        <v>0</v>
      </c>
      <c r="AG3285" s="578">
        <v>0</v>
      </c>
    </row>
    <row r="3286" spans="1:33" x14ac:dyDescent="0.25">
      <c r="A3286" s="578" t="s">
        <v>4794</v>
      </c>
      <c r="B3286" s="578" t="s">
        <v>1509</v>
      </c>
      <c r="C3286" s="578">
        <v>0</v>
      </c>
      <c r="D3286" s="578">
        <v>0</v>
      </c>
      <c r="E3286" s="578">
        <v>0</v>
      </c>
      <c r="F3286" s="578">
        <v>0</v>
      </c>
      <c r="G3286" s="578">
        <v>0</v>
      </c>
      <c r="H3286" s="578">
        <v>0</v>
      </c>
      <c r="I3286" s="578">
        <v>0</v>
      </c>
      <c r="J3286" s="578">
        <v>0</v>
      </c>
      <c r="K3286" s="578">
        <v>0</v>
      </c>
      <c r="L3286" s="578">
        <v>0</v>
      </c>
      <c r="M3286" s="578">
        <v>0</v>
      </c>
      <c r="N3286" s="578">
        <v>0</v>
      </c>
      <c r="O3286" s="578">
        <v>0</v>
      </c>
      <c r="P3286" s="578">
        <v>0</v>
      </c>
      <c r="Q3286" s="578">
        <v>0</v>
      </c>
      <c r="R3286" s="578">
        <v>0</v>
      </c>
      <c r="S3286" s="578">
        <v>0</v>
      </c>
      <c r="T3286" s="578">
        <v>0</v>
      </c>
      <c r="U3286" s="578">
        <v>0</v>
      </c>
      <c r="V3286" s="578">
        <v>0</v>
      </c>
      <c r="W3286" s="578">
        <v>0</v>
      </c>
      <c r="X3286" s="578">
        <v>0</v>
      </c>
      <c r="Y3286" s="578">
        <v>0</v>
      </c>
      <c r="Z3286" s="578">
        <v>0</v>
      </c>
      <c r="AA3286" s="578">
        <v>0</v>
      </c>
      <c r="AB3286" s="578">
        <v>0</v>
      </c>
      <c r="AC3286" s="578">
        <v>0</v>
      </c>
      <c r="AD3286" s="578">
        <v>0</v>
      </c>
      <c r="AE3286" s="578">
        <v>0</v>
      </c>
      <c r="AF3286" s="578">
        <v>0</v>
      </c>
      <c r="AG3286" s="578">
        <v>0</v>
      </c>
    </row>
    <row r="3287" spans="1:33" x14ac:dyDescent="0.25">
      <c r="A3287" s="578" t="s">
        <v>4795</v>
      </c>
      <c r="B3287" s="578" t="s">
        <v>1509</v>
      </c>
      <c r="C3287" s="578">
        <v>0</v>
      </c>
      <c r="D3287" s="578">
        <v>0</v>
      </c>
      <c r="E3287" s="578">
        <v>0</v>
      </c>
      <c r="F3287" s="578">
        <v>0</v>
      </c>
      <c r="G3287" s="578">
        <v>0</v>
      </c>
      <c r="H3287" s="578">
        <v>0</v>
      </c>
      <c r="I3287" s="578">
        <v>0</v>
      </c>
      <c r="J3287" s="578">
        <v>0</v>
      </c>
      <c r="K3287" s="578">
        <v>0</v>
      </c>
      <c r="L3287" s="578">
        <v>0</v>
      </c>
      <c r="M3287" s="578">
        <v>0</v>
      </c>
      <c r="N3287" s="578">
        <v>0</v>
      </c>
      <c r="O3287" s="578">
        <v>0</v>
      </c>
      <c r="P3287" s="578">
        <v>0</v>
      </c>
      <c r="Q3287" s="578">
        <v>0</v>
      </c>
      <c r="R3287" s="578">
        <v>0</v>
      </c>
      <c r="S3287" s="578">
        <v>0</v>
      </c>
      <c r="T3287" s="578">
        <v>0</v>
      </c>
      <c r="U3287" s="578">
        <v>0</v>
      </c>
      <c r="V3287" s="578">
        <v>0</v>
      </c>
      <c r="W3287" s="578">
        <v>0</v>
      </c>
      <c r="X3287" s="578">
        <v>0</v>
      </c>
      <c r="Y3287" s="578">
        <v>0</v>
      </c>
      <c r="Z3287" s="578">
        <v>0</v>
      </c>
      <c r="AA3287" s="578">
        <v>0</v>
      </c>
      <c r="AB3287" s="578">
        <v>0</v>
      </c>
      <c r="AC3287" s="578">
        <v>0</v>
      </c>
      <c r="AD3287" s="578">
        <v>0</v>
      </c>
      <c r="AE3287" s="578">
        <v>0</v>
      </c>
      <c r="AF3287" s="578">
        <v>0</v>
      </c>
      <c r="AG3287" s="578">
        <v>0</v>
      </c>
    </row>
    <row r="3288" spans="1:33" x14ac:dyDescent="0.25">
      <c r="A3288" s="578" t="s">
        <v>4796</v>
      </c>
      <c r="B3288" s="578" t="s">
        <v>1509</v>
      </c>
      <c r="C3288" s="578">
        <v>0</v>
      </c>
      <c r="D3288" s="578">
        <v>0</v>
      </c>
      <c r="E3288" s="578">
        <v>0</v>
      </c>
      <c r="F3288" s="578">
        <v>0</v>
      </c>
      <c r="G3288" s="578">
        <v>0</v>
      </c>
      <c r="H3288" s="578">
        <v>0</v>
      </c>
      <c r="I3288" s="578">
        <v>0</v>
      </c>
      <c r="J3288" s="578">
        <v>0</v>
      </c>
      <c r="K3288" s="578">
        <v>0</v>
      </c>
      <c r="L3288" s="578">
        <v>0</v>
      </c>
      <c r="M3288" s="578">
        <v>0</v>
      </c>
      <c r="N3288" s="578">
        <v>0</v>
      </c>
      <c r="O3288" s="578">
        <v>0</v>
      </c>
      <c r="P3288" s="578">
        <v>0</v>
      </c>
      <c r="Q3288" s="578">
        <v>0</v>
      </c>
      <c r="R3288" s="578">
        <v>0</v>
      </c>
      <c r="S3288" s="578">
        <v>0</v>
      </c>
      <c r="T3288" s="578">
        <v>0</v>
      </c>
      <c r="U3288" s="578">
        <v>0</v>
      </c>
      <c r="V3288" s="578">
        <v>0</v>
      </c>
      <c r="W3288" s="578">
        <v>0</v>
      </c>
      <c r="X3288" s="578">
        <v>0</v>
      </c>
      <c r="Y3288" s="578">
        <v>0</v>
      </c>
      <c r="Z3288" s="578">
        <v>0</v>
      </c>
      <c r="AA3288" s="578">
        <v>0</v>
      </c>
      <c r="AB3288" s="578">
        <v>0</v>
      </c>
      <c r="AC3288" s="578">
        <v>0</v>
      </c>
      <c r="AD3288" s="578">
        <v>0</v>
      </c>
      <c r="AE3288" s="578">
        <v>0</v>
      </c>
      <c r="AF3288" s="578">
        <v>0</v>
      </c>
      <c r="AG3288" s="578">
        <v>0</v>
      </c>
    </row>
    <row r="3289" spans="1:33" x14ac:dyDescent="0.25">
      <c r="A3289" s="578" t="s">
        <v>4797</v>
      </c>
      <c r="B3289" s="578" t="s">
        <v>1509</v>
      </c>
      <c r="C3289" s="578">
        <v>0</v>
      </c>
      <c r="D3289" s="578">
        <v>0</v>
      </c>
      <c r="E3289" s="578">
        <v>0</v>
      </c>
      <c r="F3289" s="578">
        <v>0</v>
      </c>
      <c r="G3289" s="578">
        <v>0</v>
      </c>
      <c r="H3289" s="578">
        <v>0</v>
      </c>
      <c r="I3289" s="578">
        <v>0</v>
      </c>
      <c r="J3289" s="578">
        <v>0</v>
      </c>
      <c r="K3289" s="578">
        <v>0</v>
      </c>
      <c r="L3289" s="578">
        <v>0</v>
      </c>
      <c r="M3289" s="578">
        <v>0</v>
      </c>
      <c r="N3289" s="578">
        <v>0</v>
      </c>
      <c r="O3289" s="578">
        <v>0</v>
      </c>
      <c r="P3289" s="578">
        <v>0</v>
      </c>
      <c r="Q3289" s="578">
        <v>0</v>
      </c>
      <c r="R3289" s="578">
        <v>0</v>
      </c>
      <c r="S3289" s="578">
        <v>0</v>
      </c>
      <c r="T3289" s="578">
        <v>0</v>
      </c>
      <c r="U3289" s="578">
        <v>0</v>
      </c>
      <c r="V3289" s="578">
        <v>0</v>
      </c>
      <c r="W3289" s="578">
        <v>0</v>
      </c>
      <c r="X3289" s="578">
        <v>0</v>
      </c>
      <c r="Y3289" s="578">
        <v>0</v>
      </c>
      <c r="Z3289" s="578">
        <v>0</v>
      </c>
      <c r="AA3289" s="578">
        <v>0</v>
      </c>
      <c r="AB3289" s="578">
        <v>0</v>
      </c>
      <c r="AC3289" s="578">
        <v>0</v>
      </c>
      <c r="AD3289" s="578">
        <v>0</v>
      </c>
      <c r="AE3289" s="578">
        <v>0</v>
      </c>
      <c r="AF3289" s="578">
        <v>0</v>
      </c>
      <c r="AG3289" s="578">
        <v>0</v>
      </c>
    </row>
    <row r="3290" spans="1:33" x14ac:dyDescent="0.25">
      <c r="A3290" s="578" t="s">
        <v>4798</v>
      </c>
      <c r="B3290" s="578" t="s">
        <v>1509</v>
      </c>
      <c r="C3290" s="578">
        <v>698103</v>
      </c>
      <c r="D3290" s="578">
        <v>955283</v>
      </c>
      <c r="E3290" s="579">
        <v>1478940</v>
      </c>
      <c r="F3290" s="579">
        <v>1923130</v>
      </c>
      <c r="G3290" s="579">
        <v>2219260</v>
      </c>
      <c r="H3290" s="579">
        <v>2473870</v>
      </c>
      <c r="I3290" s="579">
        <v>2753930</v>
      </c>
      <c r="J3290" s="579">
        <v>3014560</v>
      </c>
      <c r="K3290" s="579">
        <v>3281670</v>
      </c>
      <c r="L3290" s="579">
        <v>3582870</v>
      </c>
      <c r="M3290" s="579">
        <v>3918910</v>
      </c>
      <c r="N3290" s="579">
        <v>4359090</v>
      </c>
      <c r="O3290" s="579">
        <v>4842380</v>
      </c>
      <c r="P3290" s="579">
        <v>5430130</v>
      </c>
      <c r="Q3290" s="579">
        <v>6126700</v>
      </c>
      <c r="R3290" s="579">
        <v>6936620</v>
      </c>
      <c r="S3290" s="579">
        <v>7926530</v>
      </c>
      <c r="T3290" s="579">
        <v>9070330</v>
      </c>
      <c r="U3290" s="579">
        <v>10372600</v>
      </c>
      <c r="V3290" s="579">
        <v>11834300</v>
      </c>
      <c r="W3290" s="579">
        <v>13454400</v>
      </c>
      <c r="X3290" s="579">
        <v>15235400</v>
      </c>
      <c r="Y3290" s="579">
        <v>17141500</v>
      </c>
      <c r="Z3290" s="579">
        <v>19240700</v>
      </c>
      <c r="AA3290" s="579">
        <v>21499100</v>
      </c>
      <c r="AB3290" s="579">
        <v>23466100</v>
      </c>
      <c r="AC3290" s="579">
        <v>25507400</v>
      </c>
      <c r="AD3290" s="579">
        <v>27287200</v>
      </c>
      <c r="AE3290" s="579">
        <v>29289200</v>
      </c>
      <c r="AF3290" s="579">
        <v>31599400</v>
      </c>
      <c r="AG3290" s="579">
        <v>34089600</v>
      </c>
    </row>
    <row r="3291" spans="1:33" x14ac:dyDescent="0.25">
      <c r="A3291" s="578" t="s">
        <v>4799</v>
      </c>
      <c r="B3291" s="578" t="s">
        <v>1509</v>
      </c>
      <c r="C3291" s="578">
        <v>0</v>
      </c>
      <c r="D3291" s="578">
        <v>0</v>
      </c>
      <c r="E3291" s="578">
        <v>0</v>
      </c>
      <c r="F3291" s="578">
        <v>0</v>
      </c>
      <c r="G3291" s="578">
        <v>0</v>
      </c>
      <c r="H3291" s="578">
        <v>0</v>
      </c>
      <c r="I3291" s="578">
        <v>0</v>
      </c>
      <c r="J3291" s="578">
        <v>0</v>
      </c>
      <c r="K3291" s="578">
        <v>0</v>
      </c>
      <c r="L3291" s="578">
        <v>0</v>
      </c>
      <c r="M3291" s="578">
        <v>0</v>
      </c>
      <c r="N3291" s="578">
        <v>0</v>
      </c>
      <c r="O3291" s="578">
        <v>0</v>
      </c>
      <c r="P3291" s="578">
        <v>0</v>
      </c>
      <c r="Q3291" s="578">
        <v>0</v>
      </c>
      <c r="R3291" s="578">
        <v>0</v>
      </c>
      <c r="S3291" s="578">
        <v>0</v>
      </c>
      <c r="T3291" s="578">
        <v>0</v>
      </c>
      <c r="U3291" s="578">
        <v>0</v>
      </c>
      <c r="V3291" s="578">
        <v>0</v>
      </c>
      <c r="W3291" s="578">
        <v>0</v>
      </c>
      <c r="X3291" s="578">
        <v>0</v>
      </c>
      <c r="Y3291" s="578">
        <v>0</v>
      </c>
      <c r="Z3291" s="578">
        <v>0</v>
      </c>
      <c r="AA3291" s="578">
        <v>0</v>
      </c>
      <c r="AB3291" s="578">
        <v>0</v>
      </c>
      <c r="AC3291" s="578">
        <v>0</v>
      </c>
      <c r="AD3291" s="578">
        <v>0</v>
      </c>
      <c r="AE3291" s="578">
        <v>0</v>
      </c>
      <c r="AF3291" s="578">
        <v>0</v>
      </c>
      <c r="AG3291" s="578">
        <v>0</v>
      </c>
    </row>
    <row r="3292" spans="1:33" x14ac:dyDescent="0.25">
      <c r="A3292" s="578" t="s">
        <v>4800</v>
      </c>
      <c r="B3292" s="578" t="s">
        <v>1509</v>
      </c>
      <c r="C3292" s="579">
        <v>902547000</v>
      </c>
      <c r="D3292" s="579">
        <v>893372000</v>
      </c>
      <c r="E3292" s="579">
        <v>883409000</v>
      </c>
      <c r="F3292" s="579">
        <v>873134000</v>
      </c>
      <c r="G3292" s="579">
        <v>858816000</v>
      </c>
      <c r="H3292" s="579">
        <v>843774000</v>
      </c>
      <c r="I3292" s="579">
        <v>827666000</v>
      </c>
      <c r="J3292" s="579">
        <v>808385000</v>
      </c>
      <c r="K3292" s="579">
        <v>787576000</v>
      </c>
      <c r="L3292" s="579">
        <v>765029000</v>
      </c>
      <c r="M3292" s="579">
        <v>740716000</v>
      </c>
      <c r="N3292" s="579">
        <v>744752000</v>
      </c>
      <c r="O3292" s="579">
        <v>746991000</v>
      </c>
      <c r="P3292" s="579">
        <v>748480000</v>
      </c>
      <c r="Q3292" s="579">
        <v>749339000</v>
      </c>
      <c r="R3292" s="579">
        <v>749558000</v>
      </c>
      <c r="S3292" s="579">
        <v>748627000</v>
      </c>
      <c r="T3292" s="579">
        <v>744816000</v>
      </c>
      <c r="U3292" s="579">
        <v>740546000</v>
      </c>
      <c r="V3292" s="579">
        <v>736081000</v>
      </c>
      <c r="W3292" s="579">
        <v>732740000</v>
      </c>
      <c r="X3292" s="579">
        <v>729035000</v>
      </c>
      <c r="Y3292" s="579">
        <v>727067000</v>
      </c>
      <c r="Z3292" s="579">
        <v>722358000</v>
      </c>
      <c r="AA3292" s="579">
        <v>717806000</v>
      </c>
      <c r="AB3292" s="579">
        <v>715426000</v>
      </c>
      <c r="AC3292" s="579">
        <v>717154000</v>
      </c>
      <c r="AD3292" s="579">
        <v>719599000</v>
      </c>
      <c r="AE3292" s="579">
        <v>722185000</v>
      </c>
      <c r="AF3292" s="579">
        <v>728279000</v>
      </c>
      <c r="AG3292" s="579">
        <v>735270000</v>
      </c>
    </row>
    <row r="3293" spans="1:33" x14ac:dyDescent="0.25">
      <c r="A3293" s="578" t="s">
        <v>4801</v>
      </c>
      <c r="B3293" s="578" t="s">
        <v>1509</v>
      </c>
      <c r="C3293" s="578">
        <v>0</v>
      </c>
      <c r="D3293" s="578">
        <v>0</v>
      </c>
      <c r="E3293" s="578">
        <v>0</v>
      </c>
      <c r="F3293" s="578">
        <v>0</v>
      </c>
      <c r="G3293" s="578">
        <v>0</v>
      </c>
      <c r="H3293" s="578">
        <v>0</v>
      </c>
      <c r="I3293" s="578">
        <v>0</v>
      </c>
      <c r="J3293" s="578">
        <v>0</v>
      </c>
      <c r="K3293" s="578">
        <v>0</v>
      </c>
      <c r="L3293" s="578">
        <v>0</v>
      </c>
      <c r="M3293" s="578">
        <v>0</v>
      </c>
      <c r="N3293" s="578">
        <v>0</v>
      </c>
      <c r="O3293" s="578">
        <v>0</v>
      </c>
      <c r="P3293" s="578">
        <v>0</v>
      </c>
      <c r="Q3293" s="578">
        <v>0</v>
      </c>
      <c r="R3293" s="578">
        <v>0</v>
      </c>
      <c r="S3293" s="578">
        <v>0</v>
      </c>
      <c r="T3293" s="578">
        <v>0</v>
      </c>
      <c r="U3293" s="578">
        <v>0</v>
      </c>
      <c r="V3293" s="578">
        <v>0</v>
      </c>
      <c r="W3293" s="578">
        <v>0</v>
      </c>
      <c r="X3293" s="578">
        <v>0</v>
      </c>
      <c r="Y3293" s="578">
        <v>0</v>
      </c>
      <c r="Z3293" s="578">
        <v>0</v>
      </c>
      <c r="AA3293" s="578">
        <v>0</v>
      </c>
      <c r="AB3293" s="578">
        <v>0</v>
      </c>
      <c r="AC3293" s="578">
        <v>0</v>
      </c>
      <c r="AD3293" s="578">
        <v>0</v>
      </c>
      <c r="AE3293" s="578">
        <v>0</v>
      </c>
      <c r="AF3293" s="578">
        <v>0</v>
      </c>
      <c r="AG3293" s="578">
        <v>0</v>
      </c>
    </row>
    <row r="3294" spans="1:33" x14ac:dyDescent="0.25">
      <c r="A3294" s="578" t="s">
        <v>4802</v>
      </c>
      <c r="B3294" s="578" t="s">
        <v>1509</v>
      </c>
      <c r="C3294" s="579">
        <v>233149000</v>
      </c>
      <c r="D3294" s="579">
        <v>259379000</v>
      </c>
      <c r="E3294" s="579">
        <v>286189000</v>
      </c>
      <c r="F3294" s="579">
        <v>313728000</v>
      </c>
      <c r="G3294" s="579">
        <v>340551000</v>
      </c>
      <c r="H3294" s="579">
        <v>367699000</v>
      </c>
      <c r="I3294" s="579">
        <v>394973000</v>
      </c>
      <c r="J3294" s="579">
        <v>421191000</v>
      </c>
      <c r="K3294" s="579">
        <v>446896000</v>
      </c>
      <c r="L3294" s="579">
        <v>471766000</v>
      </c>
      <c r="M3294" s="579">
        <v>495531000</v>
      </c>
      <c r="N3294" s="579">
        <v>498231000</v>
      </c>
      <c r="O3294" s="579">
        <v>499730000</v>
      </c>
      <c r="P3294" s="579">
        <v>500725000</v>
      </c>
      <c r="Q3294" s="579">
        <v>501300000</v>
      </c>
      <c r="R3294" s="579">
        <v>501446000</v>
      </c>
      <c r="S3294" s="579">
        <v>500824000</v>
      </c>
      <c r="T3294" s="579">
        <v>498274000</v>
      </c>
      <c r="U3294" s="579">
        <v>495418000</v>
      </c>
      <c r="V3294" s="579">
        <v>492431000</v>
      </c>
      <c r="W3294" s="579">
        <v>490195000</v>
      </c>
      <c r="X3294" s="579">
        <v>487717000</v>
      </c>
      <c r="Y3294" s="579">
        <v>486400000</v>
      </c>
      <c r="Z3294" s="579">
        <v>483250000</v>
      </c>
      <c r="AA3294" s="579">
        <v>480205000</v>
      </c>
      <c r="AB3294" s="579">
        <v>478613000</v>
      </c>
      <c r="AC3294" s="579">
        <v>479769000</v>
      </c>
      <c r="AD3294" s="579">
        <v>481404000</v>
      </c>
      <c r="AE3294" s="579">
        <v>483134000</v>
      </c>
      <c r="AF3294" s="579">
        <v>487211000</v>
      </c>
      <c r="AG3294" s="579">
        <v>491888000</v>
      </c>
    </row>
    <row r="3295" spans="1:33" x14ac:dyDescent="0.25">
      <c r="A3295" s="578" t="s">
        <v>4803</v>
      </c>
      <c r="B3295" s="578" t="s">
        <v>1509</v>
      </c>
      <c r="C3295" s="578">
        <v>0</v>
      </c>
      <c r="D3295" s="578">
        <v>0</v>
      </c>
      <c r="E3295" s="578">
        <v>0</v>
      </c>
      <c r="F3295" s="578">
        <v>0</v>
      </c>
      <c r="G3295" s="578">
        <v>0</v>
      </c>
      <c r="H3295" s="578">
        <v>0</v>
      </c>
      <c r="I3295" s="578">
        <v>0</v>
      </c>
      <c r="J3295" s="578">
        <v>0</v>
      </c>
      <c r="K3295" s="578">
        <v>0</v>
      </c>
      <c r="L3295" s="578">
        <v>0</v>
      </c>
      <c r="M3295" s="578">
        <v>0</v>
      </c>
      <c r="N3295" s="578">
        <v>0</v>
      </c>
      <c r="O3295" s="578">
        <v>0</v>
      </c>
      <c r="P3295" s="578">
        <v>0</v>
      </c>
      <c r="Q3295" s="578">
        <v>0</v>
      </c>
      <c r="R3295" s="578">
        <v>0</v>
      </c>
      <c r="S3295" s="578">
        <v>0</v>
      </c>
      <c r="T3295" s="578">
        <v>0</v>
      </c>
      <c r="U3295" s="578">
        <v>0</v>
      </c>
      <c r="V3295" s="578">
        <v>0</v>
      </c>
      <c r="W3295" s="578">
        <v>0</v>
      </c>
      <c r="X3295" s="578">
        <v>0</v>
      </c>
      <c r="Y3295" s="578">
        <v>0</v>
      </c>
      <c r="Z3295" s="578">
        <v>0</v>
      </c>
      <c r="AA3295" s="578">
        <v>0</v>
      </c>
      <c r="AB3295" s="578">
        <v>0</v>
      </c>
      <c r="AC3295" s="578">
        <v>0</v>
      </c>
      <c r="AD3295" s="578">
        <v>0</v>
      </c>
      <c r="AE3295" s="578">
        <v>0</v>
      </c>
      <c r="AF3295" s="578">
        <v>0</v>
      </c>
      <c r="AG3295" s="578">
        <v>0</v>
      </c>
    </row>
    <row r="3296" spans="1:33" x14ac:dyDescent="0.25">
      <c r="A3296" s="578" t="s">
        <v>4804</v>
      </c>
      <c r="B3296" s="578" t="s">
        <v>1509</v>
      </c>
      <c r="C3296" s="578">
        <v>0</v>
      </c>
      <c r="D3296" s="578">
        <v>0</v>
      </c>
      <c r="E3296" s="578">
        <v>0</v>
      </c>
      <c r="F3296" s="578">
        <v>0</v>
      </c>
      <c r="G3296" s="578">
        <v>0</v>
      </c>
      <c r="H3296" s="578">
        <v>0</v>
      </c>
      <c r="I3296" s="578">
        <v>0</v>
      </c>
      <c r="J3296" s="578">
        <v>0</v>
      </c>
      <c r="K3296" s="578">
        <v>0</v>
      </c>
      <c r="L3296" s="578">
        <v>0</v>
      </c>
      <c r="M3296" s="578">
        <v>0</v>
      </c>
      <c r="N3296" s="578">
        <v>0</v>
      </c>
      <c r="O3296" s="578">
        <v>0</v>
      </c>
      <c r="P3296" s="578">
        <v>0</v>
      </c>
      <c r="Q3296" s="578">
        <v>0</v>
      </c>
      <c r="R3296" s="578">
        <v>0</v>
      </c>
      <c r="S3296" s="578">
        <v>0</v>
      </c>
      <c r="T3296" s="578">
        <v>0</v>
      </c>
      <c r="U3296" s="578">
        <v>0</v>
      </c>
      <c r="V3296" s="578">
        <v>0</v>
      </c>
      <c r="W3296" s="578">
        <v>0</v>
      </c>
      <c r="X3296" s="578">
        <v>0</v>
      </c>
      <c r="Y3296" s="578">
        <v>0</v>
      </c>
      <c r="Z3296" s="578">
        <v>0</v>
      </c>
      <c r="AA3296" s="578">
        <v>0</v>
      </c>
      <c r="AB3296" s="578">
        <v>0</v>
      </c>
      <c r="AC3296" s="578">
        <v>0</v>
      </c>
      <c r="AD3296" s="578">
        <v>0</v>
      </c>
      <c r="AE3296" s="578">
        <v>0</v>
      </c>
      <c r="AF3296" s="578">
        <v>0</v>
      </c>
      <c r="AG3296" s="578">
        <v>0</v>
      </c>
    </row>
    <row r="3297" spans="1:33" x14ac:dyDescent="0.25">
      <c r="A3297" s="578" t="s">
        <v>4805</v>
      </c>
      <c r="B3297" s="578" t="s">
        <v>1509</v>
      </c>
      <c r="C3297" s="578">
        <v>0</v>
      </c>
      <c r="D3297" s="578">
        <v>0</v>
      </c>
      <c r="E3297" s="578">
        <v>0</v>
      </c>
      <c r="F3297" s="578">
        <v>0</v>
      </c>
      <c r="G3297" s="578">
        <v>0</v>
      </c>
      <c r="H3297" s="578">
        <v>0</v>
      </c>
      <c r="I3297" s="578">
        <v>0</v>
      </c>
      <c r="J3297" s="578">
        <v>0</v>
      </c>
      <c r="K3297" s="578">
        <v>0</v>
      </c>
      <c r="L3297" s="578">
        <v>0</v>
      </c>
      <c r="M3297" s="578">
        <v>0</v>
      </c>
      <c r="N3297" s="578">
        <v>0</v>
      </c>
      <c r="O3297" s="578">
        <v>0</v>
      </c>
      <c r="P3297" s="578">
        <v>0</v>
      </c>
      <c r="Q3297" s="578">
        <v>0</v>
      </c>
      <c r="R3297" s="578">
        <v>0</v>
      </c>
      <c r="S3297" s="578">
        <v>0</v>
      </c>
      <c r="T3297" s="578">
        <v>0</v>
      </c>
      <c r="U3297" s="578">
        <v>0</v>
      </c>
      <c r="V3297" s="578">
        <v>0</v>
      </c>
      <c r="W3297" s="578">
        <v>0</v>
      </c>
      <c r="X3297" s="578">
        <v>0</v>
      </c>
      <c r="Y3297" s="578">
        <v>0</v>
      </c>
      <c r="Z3297" s="578">
        <v>0</v>
      </c>
      <c r="AA3297" s="578">
        <v>0</v>
      </c>
      <c r="AB3297" s="578">
        <v>0</v>
      </c>
      <c r="AC3297" s="578">
        <v>0</v>
      </c>
      <c r="AD3297" s="578">
        <v>0</v>
      </c>
      <c r="AE3297" s="578">
        <v>0</v>
      </c>
      <c r="AF3297" s="578">
        <v>0</v>
      </c>
      <c r="AG3297" s="578">
        <v>0</v>
      </c>
    </row>
    <row r="3298" spans="1:33" x14ac:dyDescent="0.25">
      <c r="A3298" s="578" t="s">
        <v>4806</v>
      </c>
      <c r="B3298" s="578" t="s">
        <v>1509</v>
      </c>
      <c r="C3298" s="578">
        <v>0</v>
      </c>
      <c r="D3298" s="578">
        <v>0</v>
      </c>
      <c r="E3298" s="578">
        <v>0</v>
      </c>
      <c r="F3298" s="578">
        <v>0</v>
      </c>
      <c r="G3298" s="578">
        <v>0</v>
      </c>
      <c r="H3298" s="578">
        <v>0</v>
      </c>
      <c r="I3298" s="578">
        <v>0</v>
      </c>
      <c r="J3298" s="578">
        <v>0</v>
      </c>
      <c r="K3298" s="578">
        <v>0</v>
      </c>
      <c r="L3298" s="578">
        <v>0</v>
      </c>
      <c r="M3298" s="578">
        <v>0</v>
      </c>
      <c r="N3298" s="578">
        <v>0</v>
      </c>
      <c r="O3298" s="578">
        <v>0</v>
      </c>
      <c r="P3298" s="578">
        <v>0</v>
      </c>
      <c r="Q3298" s="578">
        <v>0</v>
      </c>
      <c r="R3298" s="578">
        <v>0</v>
      </c>
      <c r="S3298" s="578">
        <v>0</v>
      </c>
      <c r="T3298" s="578">
        <v>0</v>
      </c>
      <c r="U3298" s="578">
        <v>0</v>
      </c>
      <c r="V3298" s="578">
        <v>0</v>
      </c>
      <c r="W3298" s="578">
        <v>0</v>
      </c>
      <c r="X3298" s="578">
        <v>0</v>
      </c>
      <c r="Y3298" s="578">
        <v>0</v>
      </c>
      <c r="Z3298" s="578">
        <v>0</v>
      </c>
      <c r="AA3298" s="578">
        <v>0</v>
      </c>
      <c r="AB3298" s="578">
        <v>0</v>
      </c>
      <c r="AC3298" s="578">
        <v>0</v>
      </c>
      <c r="AD3298" s="578">
        <v>0</v>
      </c>
      <c r="AE3298" s="578">
        <v>0</v>
      </c>
      <c r="AF3298" s="578">
        <v>0</v>
      </c>
      <c r="AG3298" s="578">
        <v>0</v>
      </c>
    </row>
    <row r="3299" spans="1:33" x14ac:dyDescent="0.25">
      <c r="A3299" s="578" t="s">
        <v>4807</v>
      </c>
      <c r="B3299" s="578" t="s">
        <v>1509</v>
      </c>
      <c r="C3299" s="578">
        <v>0</v>
      </c>
      <c r="D3299" s="578">
        <v>0</v>
      </c>
      <c r="E3299" s="578">
        <v>0</v>
      </c>
      <c r="F3299" s="578">
        <v>0</v>
      </c>
      <c r="G3299" s="578">
        <v>0</v>
      </c>
      <c r="H3299" s="578">
        <v>0</v>
      </c>
      <c r="I3299" s="578">
        <v>0</v>
      </c>
      <c r="J3299" s="578">
        <v>0</v>
      </c>
      <c r="K3299" s="578">
        <v>0</v>
      </c>
      <c r="L3299" s="578">
        <v>0</v>
      </c>
      <c r="M3299" s="578">
        <v>0</v>
      </c>
      <c r="N3299" s="578">
        <v>0</v>
      </c>
      <c r="O3299" s="578">
        <v>0</v>
      </c>
      <c r="P3299" s="578">
        <v>0</v>
      </c>
      <c r="Q3299" s="578">
        <v>0</v>
      </c>
      <c r="R3299" s="578">
        <v>0</v>
      </c>
      <c r="S3299" s="578">
        <v>0</v>
      </c>
      <c r="T3299" s="578">
        <v>0</v>
      </c>
      <c r="U3299" s="578">
        <v>0</v>
      </c>
      <c r="V3299" s="578">
        <v>0</v>
      </c>
      <c r="W3299" s="578">
        <v>0</v>
      </c>
      <c r="X3299" s="578">
        <v>0</v>
      </c>
      <c r="Y3299" s="578">
        <v>0</v>
      </c>
      <c r="Z3299" s="578">
        <v>0</v>
      </c>
      <c r="AA3299" s="578">
        <v>0</v>
      </c>
      <c r="AB3299" s="578">
        <v>0</v>
      </c>
      <c r="AC3299" s="578">
        <v>0</v>
      </c>
      <c r="AD3299" s="578">
        <v>0</v>
      </c>
      <c r="AE3299" s="578">
        <v>0</v>
      </c>
      <c r="AF3299" s="578">
        <v>0</v>
      </c>
      <c r="AG3299" s="578">
        <v>0</v>
      </c>
    </row>
    <row r="3300" spans="1:33" x14ac:dyDescent="0.25">
      <c r="A3300" s="578" t="s">
        <v>4808</v>
      </c>
      <c r="B3300" s="578" t="s">
        <v>1509</v>
      </c>
      <c r="C3300" s="578">
        <v>95.359200000000001</v>
      </c>
      <c r="D3300" s="578">
        <v>95.538700000000006</v>
      </c>
      <c r="E3300" s="578">
        <v>83.403999999999996</v>
      </c>
      <c r="F3300" s="578">
        <v>71.444599999999994</v>
      </c>
      <c r="G3300" s="578">
        <v>59.866399999999999</v>
      </c>
      <c r="H3300" s="578">
        <v>49.234699999999997</v>
      </c>
      <c r="I3300" s="578">
        <v>39.567500000000003</v>
      </c>
      <c r="J3300" s="578">
        <v>30.848099999999999</v>
      </c>
      <c r="K3300" s="578">
        <v>23.1098</v>
      </c>
      <c r="L3300" s="578">
        <v>16.389800000000001</v>
      </c>
      <c r="M3300" s="578">
        <v>10.7286</v>
      </c>
      <c r="N3300" s="578">
        <v>6.1832700000000003</v>
      </c>
      <c r="O3300" s="578">
        <v>2.82212</v>
      </c>
      <c r="P3300" s="578">
        <v>1.6013900000000001</v>
      </c>
      <c r="Q3300" s="578">
        <v>0.71862400000000004</v>
      </c>
      <c r="R3300" s="578">
        <v>0.181588</v>
      </c>
      <c r="S3300" s="578">
        <v>0</v>
      </c>
      <c r="T3300" s="578">
        <v>0</v>
      </c>
      <c r="U3300" s="578">
        <v>0</v>
      </c>
      <c r="V3300" s="578">
        <v>0</v>
      </c>
      <c r="W3300" s="578">
        <v>0</v>
      </c>
      <c r="X3300" s="578">
        <v>0</v>
      </c>
      <c r="Y3300" s="578">
        <v>0</v>
      </c>
      <c r="Z3300" s="578">
        <v>0</v>
      </c>
      <c r="AA3300" s="578">
        <v>0</v>
      </c>
      <c r="AB3300" s="578">
        <v>0</v>
      </c>
      <c r="AC3300" s="578">
        <v>0</v>
      </c>
      <c r="AD3300" s="578">
        <v>0</v>
      </c>
      <c r="AE3300" s="578">
        <v>0</v>
      </c>
      <c r="AF3300" s="578">
        <v>0</v>
      </c>
      <c r="AG3300" s="578">
        <v>0</v>
      </c>
    </row>
    <row r="3301" spans="1:33" x14ac:dyDescent="0.25">
      <c r="A3301" s="578" t="s">
        <v>4809</v>
      </c>
      <c r="B3301" s="578" t="s">
        <v>1509</v>
      </c>
      <c r="C3301" s="579">
        <v>6964560</v>
      </c>
      <c r="D3301" s="579">
        <v>7816230</v>
      </c>
      <c r="E3301" s="579">
        <v>7716750</v>
      </c>
      <c r="F3301" s="579">
        <v>7551890</v>
      </c>
      <c r="G3301" s="579">
        <v>7315080</v>
      </c>
      <c r="H3301" s="579">
        <v>7102270</v>
      </c>
      <c r="I3301" s="579">
        <v>6878900</v>
      </c>
      <c r="J3301" s="579">
        <v>6649230</v>
      </c>
      <c r="K3301" s="579">
        <v>6418270</v>
      </c>
      <c r="L3301" s="579">
        <v>6191000</v>
      </c>
      <c r="M3301" s="579">
        <v>5966770</v>
      </c>
      <c r="N3301" s="579">
        <v>5749770</v>
      </c>
      <c r="O3301" s="579">
        <v>5541590</v>
      </c>
      <c r="P3301" s="579">
        <v>5342010</v>
      </c>
      <c r="Q3301" s="579">
        <v>5151040</v>
      </c>
      <c r="R3301" s="579">
        <v>4969610</v>
      </c>
      <c r="S3301" s="579">
        <v>4792800</v>
      </c>
      <c r="T3301" s="579">
        <v>4614080</v>
      </c>
      <c r="U3301" s="579">
        <v>4442180</v>
      </c>
      <c r="V3301" s="579">
        <v>4292760</v>
      </c>
      <c r="W3301" s="579">
        <v>4171700</v>
      </c>
      <c r="X3301" s="579">
        <v>4080660</v>
      </c>
      <c r="Y3301" s="579">
        <v>4015200</v>
      </c>
      <c r="Z3301" s="579">
        <v>3969140</v>
      </c>
      <c r="AA3301" s="579">
        <v>3935480</v>
      </c>
      <c r="AB3301" s="579">
        <v>3908170</v>
      </c>
      <c r="AC3301" s="579">
        <v>3884990</v>
      </c>
      <c r="AD3301" s="579">
        <v>3864740</v>
      </c>
      <c r="AE3301" s="579">
        <v>3846400</v>
      </c>
      <c r="AF3301" s="579">
        <v>3831210</v>
      </c>
      <c r="AG3301" s="579">
        <v>3815560</v>
      </c>
    </row>
    <row r="3302" spans="1:33" x14ac:dyDescent="0.25">
      <c r="A3302" s="578" t="s">
        <v>4810</v>
      </c>
      <c r="B3302" s="578" t="s">
        <v>1509</v>
      </c>
      <c r="C3302" s="578">
        <v>761.38699999999994</v>
      </c>
      <c r="D3302" s="578">
        <v>755.89200000000005</v>
      </c>
      <c r="E3302" s="578">
        <v>655.19299999999998</v>
      </c>
      <c r="F3302" s="578">
        <v>558.72799999999995</v>
      </c>
      <c r="G3302" s="578">
        <v>467.73599999999999</v>
      </c>
      <c r="H3302" s="578">
        <v>385.89100000000002</v>
      </c>
      <c r="I3302" s="578">
        <v>313.173</v>
      </c>
      <c r="J3302" s="578">
        <v>248.91200000000001</v>
      </c>
      <c r="K3302" s="578">
        <v>192.79499999999999</v>
      </c>
      <c r="L3302" s="578">
        <v>144.50200000000001</v>
      </c>
      <c r="M3302" s="578">
        <v>103.678</v>
      </c>
      <c r="N3302" s="578">
        <v>72.310299999999998</v>
      </c>
      <c r="O3302" s="578">
        <v>46.210500000000003</v>
      </c>
      <c r="P3302" s="578">
        <v>25.602399999999999</v>
      </c>
      <c r="Q3302" s="578">
        <v>11.6348</v>
      </c>
      <c r="R3302" s="578">
        <v>2.98</v>
      </c>
      <c r="S3302" s="578">
        <v>0</v>
      </c>
      <c r="T3302" s="578">
        <v>0</v>
      </c>
      <c r="U3302" s="578">
        <v>0</v>
      </c>
      <c r="V3302" s="578">
        <v>0</v>
      </c>
      <c r="W3302" s="578">
        <v>0</v>
      </c>
      <c r="X3302" s="578">
        <v>0</v>
      </c>
      <c r="Y3302" s="578">
        <v>0</v>
      </c>
      <c r="Z3302" s="578">
        <v>0</v>
      </c>
      <c r="AA3302" s="578">
        <v>0</v>
      </c>
      <c r="AB3302" s="578">
        <v>0</v>
      </c>
      <c r="AC3302" s="578">
        <v>0</v>
      </c>
      <c r="AD3302" s="578">
        <v>0</v>
      </c>
      <c r="AE3302" s="578">
        <v>0</v>
      </c>
      <c r="AF3302" s="578">
        <v>0</v>
      </c>
      <c r="AG3302" s="578">
        <v>0</v>
      </c>
    </row>
    <row r="3303" spans="1:33" x14ac:dyDescent="0.25">
      <c r="A3303" s="578" t="s">
        <v>4811</v>
      </c>
      <c r="B3303" s="578" t="s">
        <v>1509</v>
      </c>
      <c r="C3303" s="578">
        <v>520467</v>
      </c>
      <c r="D3303" s="578">
        <v>585872</v>
      </c>
      <c r="E3303" s="578">
        <v>580151</v>
      </c>
      <c r="F3303" s="578">
        <v>569456</v>
      </c>
      <c r="G3303" s="578">
        <v>553247</v>
      </c>
      <c r="H3303" s="578">
        <v>538752</v>
      </c>
      <c r="I3303" s="578">
        <v>523358</v>
      </c>
      <c r="J3303" s="578">
        <v>507384</v>
      </c>
      <c r="K3303" s="578">
        <v>491208</v>
      </c>
      <c r="L3303" s="578">
        <v>474512</v>
      </c>
      <c r="M3303" s="578">
        <v>458673</v>
      </c>
      <c r="N3303" s="578">
        <v>441992</v>
      </c>
      <c r="O3303" s="578">
        <v>425989</v>
      </c>
      <c r="P3303" s="578">
        <v>410647</v>
      </c>
      <c r="Q3303" s="578">
        <v>395967</v>
      </c>
      <c r="R3303" s="578">
        <v>382020</v>
      </c>
      <c r="S3303" s="578">
        <v>368429</v>
      </c>
      <c r="T3303" s="578">
        <v>354690</v>
      </c>
      <c r="U3303" s="578">
        <v>341476</v>
      </c>
      <c r="V3303" s="578">
        <v>329990</v>
      </c>
      <c r="W3303" s="578">
        <v>320684</v>
      </c>
      <c r="X3303" s="578">
        <v>313685</v>
      </c>
      <c r="Y3303" s="578">
        <v>308654</v>
      </c>
      <c r="Z3303" s="578">
        <v>305113</v>
      </c>
      <c r="AA3303" s="578">
        <v>302525</v>
      </c>
      <c r="AB3303" s="578">
        <v>300426</v>
      </c>
      <c r="AC3303" s="578">
        <v>298644</v>
      </c>
      <c r="AD3303" s="578">
        <v>297087</v>
      </c>
      <c r="AE3303" s="578">
        <v>295677</v>
      </c>
      <c r="AF3303" s="578">
        <v>294510</v>
      </c>
      <c r="AG3303" s="578">
        <v>293307</v>
      </c>
    </row>
    <row r="3304" spans="1:33" x14ac:dyDescent="0.25">
      <c r="A3304" s="578" t="s">
        <v>4812</v>
      </c>
      <c r="B3304" s="578" t="s">
        <v>1509</v>
      </c>
      <c r="C3304" s="578">
        <v>202.10300000000001</v>
      </c>
      <c r="D3304" s="578">
        <v>225.511</v>
      </c>
      <c r="E3304" s="578">
        <v>218.10400000000001</v>
      </c>
      <c r="F3304" s="578">
        <v>206.28899999999999</v>
      </c>
      <c r="G3304" s="578">
        <v>190.584</v>
      </c>
      <c r="H3304" s="578">
        <v>172.79599999999999</v>
      </c>
      <c r="I3304" s="578">
        <v>153.56800000000001</v>
      </c>
      <c r="J3304" s="578">
        <v>133.26300000000001</v>
      </c>
      <c r="K3304" s="578">
        <v>112.41200000000001</v>
      </c>
      <c r="L3304" s="578">
        <v>91.564599999999999</v>
      </c>
      <c r="M3304" s="578">
        <v>71.270499999999998</v>
      </c>
      <c r="N3304" s="578">
        <v>49.707599999999999</v>
      </c>
      <c r="O3304" s="578">
        <v>31.766100000000002</v>
      </c>
      <c r="P3304" s="578">
        <v>17.599599999999999</v>
      </c>
      <c r="Q3304" s="578">
        <v>7.9980200000000004</v>
      </c>
      <c r="R3304" s="578">
        <v>2.0485199999999999</v>
      </c>
      <c r="S3304" s="578">
        <v>0</v>
      </c>
      <c r="T3304" s="578">
        <v>0</v>
      </c>
      <c r="U3304" s="578">
        <v>0</v>
      </c>
      <c r="V3304" s="578">
        <v>0</v>
      </c>
      <c r="W3304" s="578">
        <v>0</v>
      </c>
      <c r="X3304" s="578">
        <v>0</v>
      </c>
      <c r="Y3304" s="578">
        <v>0</v>
      </c>
      <c r="Z3304" s="578">
        <v>0</v>
      </c>
      <c r="AA3304" s="578">
        <v>0</v>
      </c>
      <c r="AB3304" s="578">
        <v>0</v>
      </c>
      <c r="AC3304" s="578">
        <v>0</v>
      </c>
      <c r="AD3304" s="578">
        <v>0</v>
      </c>
      <c r="AE3304" s="578">
        <v>0</v>
      </c>
      <c r="AF3304" s="578">
        <v>0</v>
      </c>
      <c r="AG3304" s="578">
        <v>0</v>
      </c>
    </row>
    <row r="3305" spans="1:33" x14ac:dyDescent="0.25">
      <c r="A3305" s="578" t="s">
        <v>4813</v>
      </c>
      <c r="B3305" s="578" t="s">
        <v>1509</v>
      </c>
      <c r="C3305" s="578">
        <v>0</v>
      </c>
      <c r="D3305" s="578">
        <v>0</v>
      </c>
      <c r="E3305" s="578">
        <v>0</v>
      </c>
      <c r="F3305" s="578">
        <v>0</v>
      </c>
      <c r="G3305" s="578">
        <v>0</v>
      </c>
      <c r="H3305" s="578">
        <v>0</v>
      </c>
      <c r="I3305" s="578">
        <v>0</v>
      </c>
      <c r="J3305" s="578">
        <v>0</v>
      </c>
      <c r="K3305" s="578">
        <v>0</v>
      </c>
      <c r="L3305" s="578">
        <v>0</v>
      </c>
      <c r="M3305" s="578">
        <v>0</v>
      </c>
      <c r="N3305" s="578">
        <v>0</v>
      </c>
      <c r="O3305" s="578">
        <v>0</v>
      </c>
      <c r="P3305" s="578">
        <v>0</v>
      </c>
      <c r="Q3305" s="578">
        <v>0</v>
      </c>
      <c r="R3305" s="578">
        <v>0</v>
      </c>
      <c r="S3305" s="578">
        <v>0</v>
      </c>
      <c r="T3305" s="578">
        <v>0</v>
      </c>
      <c r="U3305" s="578">
        <v>0</v>
      </c>
      <c r="V3305" s="578">
        <v>0</v>
      </c>
      <c r="W3305" s="578">
        <v>0</v>
      </c>
      <c r="X3305" s="578">
        <v>0</v>
      </c>
      <c r="Y3305" s="578">
        <v>0</v>
      </c>
      <c r="Z3305" s="578">
        <v>0</v>
      </c>
      <c r="AA3305" s="578">
        <v>0</v>
      </c>
      <c r="AB3305" s="578">
        <v>0</v>
      </c>
      <c r="AC3305" s="578">
        <v>0</v>
      </c>
      <c r="AD3305" s="578">
        <v>0</v>
      </c>
      <c r="AE3305" s="578">
        <v>0</v>
      </c>
      <c r="AF3305" s="578">
        <v>0</v>
      </c>
      <c r="AG3305" s="578">
        <v>0</v>
      </c>
    </row>
    <row r="3306" spans="1:33" x14ac:dyDescent="0.25">
      <c r="A3306" s="578" t="s">
        <v>4814</v>
      </c>
      <c r="B3306" s="578" t="s">
        <v>1509</v>
      </c>
      <c r="C3306" s="578">
        <v>0</v>
      </c>
      <c r="D3306" s="578">
        <v>0</v>
      </c>
      <c r="E3306" s="578">
        <v>0</v>
      </c>
      <c r="F3306" s="578">
        <v>0</v>
      </c>
      <c r="G3306" s="578">
        <v>0</v>
      </c>
      <c r="H3306" s="578">
        <v>0</v>
      </c>
      <c r="I3306" s="578">
        <v>0</v>
      </c>
      <c r="J3306" s="578">
        <v>0</v>
      </c>
      <c r="K3306" s="578">
        <v>0</v>
      </c>
      <c r="L3306" s="578">
        <v>0</v>
      </c>
      <c r="M3306" s="578">
        <v>0</v>
      </c>
      <c r="N3306" s="578">
        <v>0</v>
      </c>
      <c r="O3306" s="578">
        <v>0</v>
      </c>
      <c r="P3306" s="578">
        <v>0</v>
      </c>
      <c r="Q3306" s="578">
        <v>0</v>
      </c>
      <c r="R3306" s="578">
        <v>0</v>
      </c>
      <c r="S3306" s="578">
        <v>0</v>
      </c>
      <c r="T3306" s="578">
        <v>0</v>
      </c>
      <c r="U3306" s="578">
        <v>0</v>
      </c>
      <c r="V3306" s="578">
        <v>0</v>
      </c>
      <c r="W3306" s="578">
        <v>0</v>
      </c>
      <c r="X3306" s="578">
        <v>0</v>
      </c>
      <c r="Y3306" s="578">
        <v>0</v>
      </c>
      <c r="Z3306" s="578">
        <v>0</v>
      </c>
      <c r="AA3306" s="578">
        <v>0</v>
      </c>
      <c r="AB3306" s="578">
        <v>0</v>
      </c>
      <c r="AC3306" s="578">
        <v>0</v>
      </c>
      <c r="AD3306" s="578">
        <v>0</v>
      </c>
      <c r="AE3306" s="578">
        <v>0</v>
      </c>
      <c r="AF3306" s="578">
        <v>0</v>
      </c>
      <c r="AG3306" s="578">
        <v>0</v>
      </c>
    </row>
    <row r="3307" spans="1:33" x14ac:dyDescent="0.25">
      <c r="A3307" s="578" t="s">
        <v>4815</v>
      </c>
      <c r="B3307" s="578" t="s">
        <v>1509</v>
      </c>
      <c r="C3307" s="578">
        <v>0</v>
      </c>
      <c r="D3307" s="578">
        <v>0</v>
      </c>
      <c r="E3307" s="578">
        <v>0</v>
      </c>
      <c r="F3307" s="578">
        <v>0</v>
      </c>
      <c r="G3307" s="578">
        <v>0</v>
      </c>
      <c r="H3307" s="578">
        <v>0</v>
      </c>
      <c r="I3307" s="578">
        <v>0</v>
      </c>
      <c r="J3307" s="578">
        <v>0</v>
      </c>
      <c r="K3307" s="578">
        <v>0</v>
      </c>
      <c r="L3307" s="578">
        <v>0</v>
      </c>
      <c r="M3307" s="578">
        <v>0</v>
      </c>
      <c r="N3307" s="578">
        <v>0</v>
      </c>
      <c r="O3307" s="578">
        <v>0</v>
      </c>
      <c r="P3307" s="578">
        <v>0</v>
      </c>
      <c r="Q3307" s="578">
        <v>0</v>
      </c>
      <c r="R3307" s="578">
        <v>0</v>
      </c>
      <c r="S3307" s="578">
        <v>0</v>
      </c>
      <c r="T3307" s="578">
        <v>0</v>
      </c>
      <c r="U3307" s="578">
        <v>0</v>
      </c>
      <c r="V3307" s="578">
        <v>0</v>
      </c>
      <c r="W3307" s="578">
        <v>0</v>
      </c>
      <c r="X3307" s="578">
        <v>0</v>
      </c>
      <c r="Y3307" s="578">
        <v>0</v>
      </c>
      <c r="Z3307" s="578">
        <v>0</v>
      </c>
      <c r="AA3307" s="578">
        <v>0</v>
      </c>
      <c r="AB3307" s="578">
        <v>0</v>
      </c>
      <c r="AC3307" s="578">
        <v>0</v>
      </c>
      <c r="AD3307" s="578">
        <v>0</v>
      </c>
      <c r="AE3307" s="578">
        <v>0</v>
      </c>
      <c r="AF3307" s="578">
        <v>0</v>
      </c>
      <c r="AG3307" s="578">
        <v>0</v>
      </c>
    </row>
    <row r="3308" spans="1:33" x14ac:dyDescent="0.25">
      <c r="A3308" s="578" t="s">
        <v>4816</v>
      </c>
      <c r="B3308" s="578" t="s">
        <v>1509</v>
      </c>
      <c r="C3308" s="578">
        <v>0</v>
      </c>
      <c r="D3308" s="578">
        <v>0</v>
      </c>
      <c r="E3308" s="578">
        <v>0</v>
      </c>
      <c r="F3308" s="578">
        <v>0</v>
      </c>
      <c r="G3308" s="578">
        <v>0</v>
      </c>
      <c r="H3308" s="578">
        <v>0</v>
      </c>
      <c r="I3308" s="578">
        <v>0</v>
      </c>
      <c r="J3308" s="578">
        <v>0</v>
      </c>
      <c r="K3308" s="578">
        <v>0</v>
      </c>
      <c r="L3308" s="578">
        <v>0</v>
      </c>
      <c r="M3308" s="578">
        <v>0</v>
      </c>
      <c r="N3308" s="578">
        <v>0</v>
      </c>
      <c r="O3308" s="578">
        <v>0</v>
      </c>
      <c r="P3308" s="578">
        <v>0</v>
      </c>
      <c r="Q3308" s="578">
        <v>0</v>
      </c>
      <c r="R3308" s="578">
        <v>0</v>
      </c>
      <c r="S3308" s="578">
        <v>0</v>
      </c>
      <c r="T3308" s="578">
        <v>0</v>
      </c>
      <c r="U3308" s="578">
        <v>0</v>
      </c>
      <c r="V3308" s="578">
        <v>0</v>
      </c>
      <c r="W3308" s="578">
        <v>0</v>
      </c>
      <c r="X3308" s="578">
        <v>0</v>
      </c>
      <c r="Y3308" s="578">
        <v>0</v>
      </c>
      <c r="Z3308" s="578">
        <v>0</v>
      </c>
      <c r="AA3308" s="578">
        <v>0</v>
      </c>
      <c r="AB3308" s="578">
        <v>0</v>
      </c>
      <c r="AC3308" s="578">
        <v>0</v>
      </c>
      <c r="AD3308" s="578">
        <v>0</v>
      </c>
      <c r="AE3308" s="578">
        <v>0</v>
      </c>
      <c r="AF3308" s="578">
        <v>0</v>
      </c>
      <c r="AG3308" s="578">
        <v>0</v>
      </c>
    </row>
    <row r="3309" spans="1:33" x14ac:dyDescent="0.25">
      <c r="A3309" s="578" t="s">
        <v>4817</v>
      </c>
      <c r="B3309" s="578" t="s">
        <v>1509</v>
      </c>
      <c r="C3309" s="578">
        <v>0</v>
      </c>
      <c r="D3309" s="578">
        <v>0</v>
      </c>
      <c r="E3309" s="578">
        <v>0</v>
      </c>
      <c r="F3309" s="578">
        <v>0</v>
      </c>
      <c r="G3309" s="578">
        <v>0</v>
      </c>
      <c r="H3309" s="578">
        <v>0</v>
      </c>
      <c r="I3309" s="578">
        <v>0</v>
      </c>
      <c r="J3309" s="578">
        <v>0</v>
      </c>
      <c r="K3309" s="578">
        <v>0</v>
      </c>
      <c r="L3309" s="578">
        <v>0</v>
      </c>
      <c r="M3309" s="578">
        <v>0</v>
      </c>
      <c r="N3309" s="578">
        <v>0</v>
      </c>
      <c r="O3309" s="578">
        <v>0</v>
      </c>
      <c r="P3309" s="578">
        <v>0</v>
      </c>
      <c r="Q3309" s="578">
        <v>0</v>
      </c>
      <c r="R3309" s="578">
        <v>0</v>
      </c>
      <c r="S3309" s="578">
        <v>0</v>
      </c>
      <c r="T3309" s="578">
        <v>0</v>
      </c>
      <c r="U3309" s="578">
        <v>0</v>
      </c>
      <c r="V3309" s="578">
        <v>0</v>
      </c>
      <c r="W3309" s="578">
        <v>0</v>
      </c>
      <c r="X3309" s="578">
        <v>0</v>
      </c>
      <c r="Y3309" s="578">
        <v>0</v>
      </c>
      <c r="Z3309" s="578">
        <v>0</v>
      </c>
      <c r="AA3309" s="578">
        <v>0</v>
      </c>
      <c r="AB3309" s="578">
        <v>0</v>
      </c>
      <c r="AC3309" s="578">
        <v>0</v>
      </c>
      <c r="AD3309" s="578">
        <v>0</v>
      </c>
      <c r="AE3309" s="578">
        <v>0</v>
      </c>
      <c r="AF3309" s="578">
        <v>0</v>
      </c>
      <c r="AG3309" s="578">
        <v>0</v>
      </c>
    </row>
    <row r="3310" spans="1:33" x14ac:dyDescent="0.25">
      <c r="A3310" s="578" t="s">
        <v>4818</v>
      </c>
      <c r="B3310" s="578" t="s">
        <v>1509</v>
      </c>
      <c r="C3310" s="578">
        <v>279780</v>
      </c>
      <c r="D3310" s="578">
        <v>382850</v>
      </c>
      <c r="E3310" s="578">
        <v>592718</v>
      </c>
      <c r="F3310" s="578">
        <v>770735</v>
      </c>
      <c r="G3310" s="578">
        <v>889417</v>
      </c>
      <c r="H3310" s="578">
        <v>991455</v>
      </c>
      <c r="I3310" s="579">
        <v>1103700</v>
      </c>
      <c r="J3310" s="579">
        <v>1208150</v>
      </c>
      <c r="K3310" s="579">
        <v>1315200</v>
      </c>
      <c r="L3310" s="579">
        <v>1435910</v>
      </c>
      <c r="M3310" s="579">
        <v>1570590</v>
      </c>
      <c r="N3310" s="579">
        <v>1747000</v>
      </c>
      <c r="O3310" s="579">
        <v>1940690</v>
      </c>
      <c r="P3310" s="579">
        <v>2176240</v>
      </c>
      <c r="Q3310" s="579">
        <v>2455410</v>
      </c>
      <c r="R3310" s="579">
        <v>2780000</v>
      </c>
      <c r="S3310" s="579">
        <v>3176730</v>
      </c>
      <c r="T3310" s="579">
        <v>3635130</v>
      </c>
      <c r="U3310" s="579">
        <v>4157060</v>
      </c>
      <c r="V3310" s="579">
        <v>4742830</v>
      </c>
      <c r="W3310" s="579">
        <v>5392150</v>
      </c>
      <c r="X3310" s="579">
        <v>6105910</v>
      </c>
      <c r="Y3310" s="579">
        <v>6869830</v>
      </c>
      <c r="Z3310" s="579">
        <v>7711110</v>
      </c>
      <c r="AA3310" s="579">
        <v>8616220</v>
      </c>
      <c r="AB3310" s="579">
        <v>9404560</v>
      </c>
      <c r="AC3310" s="579">
        <v>10222600</v>
      </c>
      <c r="AD3310" s="579">
        <v>10935900</v>
      </c>
      <c r="AE3310" s="579">
        <v>11738300</v>
      </c>
      <c r="AF3310" s="579">
        <v>12664100</v>
      </c>
      <c r="AG3310" s="579">
        <v>13662100</v>
      </c>
    </row>
    <row r="3311" spans="1:33" x14ac:dyDescent="0.25">
      <c r="A3311" s="578" t="s">
        <v>4819</v>
      </c>
      <c r="B3311" s="578" t="s">
        <v>1509</v>
      </c>
      <c r="C3311" s="578">
        <v>0</v>
      </c>
      <c r="D3311" s="578">
        <v>0</v>
      </c>
      <c r="E3311" s="578">
        <v>0</v>
      </c>
      <c r="F3311" s="578">
        <v>0</v>
      </c>
      <c r="G3311" s="578">
        <v>0</v>
      </c>
      <c r="H3311" s="578">
        <v>0</v>
      </c>
      <c r="I3311" s="578">
        <v>0</v>
      </c>
      <c r="J3311" s="578">
        <v>0</v>
      </c>
      <c r="K3311" s="578">
        <v>0</v>
      </c>
      <c r="L3311" s="578">
        <v>0</v>
      </c>
      <c r="M3311" s="578">
        <v>0</v>
      </c>
      <c r="N3311" s="578">
        <v>0</v>
      </c>
      <c r="O3311" s="578">
        <v>0</v>
      </c>
      <c r="P3311" s="578">
        <v>0</v>
      </c>
      <c r="Q3311" s="578">
        <v>0</v>
      </c>
      <c r="R3311" s="578">
        <v>0</v>
      </c>
      <c r="S3311" s="578">
        <v>0</v>
      </c>
      <c r="T3311" s="578">
        <v>0</v>
      </c>
      <c r="U3311" s="578">
        <v>0</v>
      </c>
      <c r="V3311" s="578">
        <v>0</v>
      </c>
      <c r="W3311" s="578">
        <v>0</v>
      </c>
      <c r="X3311" s="578">
        <v>0</v>
      </c>
      <c r="Y3311" s="578">
        <v>0</v>
      </c>
      <c r="Z3311" s="578">
        <v>0</v>
      </c>
      <c r="AA3311" s="578">
        <v>0</v>
      </c>
      <c r="AB3311" s="578">
        <v>0</v>
      </c>
      <c r="AC3311" s="578">
        <v>0</v>
      </c>
      <c r="AD3311" s="578">
        <v>0</v>
      </c>
      <c r="AE3311" s="578">
        <v>0</v>
      </c>
      <c r="AF3311" s="578">
        <v>0</v>
      </c>
      <c r="AG3311" s="578">
        <v>0</v>
      </c>
    </row>
    <row r="3312" spans="1:33" x14ac:dyDescent="0.25">
      <c r="A3312" s="578" t="s">
        <v>4820</v>
      </c>
      <c r="B3312" s="578" t="s">
        <v>1509</v>
      </c>
      <c r="C3312" s="579">
        <v>361790000</v>
      </c>
      <c r="D3312" s="579">
        <v>358112000</v>
      </c>
      <c r="E3312" s="579">
        <v>354119000</v>
      </c>
      <c r="F3312" s="579">
        <v>350000000</v>
      </c>
      <c r="G3312" s="579">
        <v>344261000</v>
      </c>
      <c r="H3312" s="579">
        <v>338231000</v>
      </c>
      <c r="I3312" s="579">
        <v>331774000</v>
      </c>
      <c r="J3312" s="579">
        <v>324045000</v>
      </c>
      <c r="K3312" s="579">
        <v>315704000</v>
      </c>
      <c r="L3312" s="579">
        <v>306665000</v>
      </c>
      <c r="M3312" s="579">
        <v>296919000</v>
      </c>
      <c r="N3312" s="579">
        <v>298537000</v>
      </c>
      <c r="O3312" s="579">
        <v>299435000</v>
      </c>
      <c r="P3312" s="579">
        <v>300032000</v>
      </c>
      <c r="Q3312" s="579">
        <v>300376000</v>
      </c>
      <c r="R3312" s="579">
        <v>300464000</v>
      </c>
      <c r="S3312" s="579">
        <v>300091000</v>
      </c>
      <c r="T3312" s="579">
        <v>298563000</v>
      </c>
      <c r="U3312" s="579">
        <v>296851000</v>
      </c>
      <c r="V3312" s="579">
        <v>295062000</v>
      </c>
      <c r="W3312" s="579">
        <v>293722000</v>
      </c>
      <c r="X3312" s="579">
        <v>292237000</v>
      </c>
      <c r="Y3312" s="579">
        <v>291448000</v>
      </c>
      <c r="Z3312" s="579">
        <v>289561000</v>
      </c>
      <c r="AA3312" s="579">
        <v>287736000</v>
      </c>
      <c r="AB3312" s="579">
        <v>286782000</v>
      </c>
      <c r="AC3312" s="579">
        <v>287474000</v>
      </c>
      <c r="AD3312" s="579">
        <v>288454000</v>
      </c>
      <c r="AE3312" s="579">
        <v>289491000</v>
      </c>
      <c r="AF3312" s="579">
        <v>291934000</v>
      </c>
      <c r="AG3312" s="579">
        <v>294736000</v>
      </c>
    </row>
    <row r="3313" spans="1:33" x14ac:dyDescent="0.25">
      <c r="A3313" s="578" t="s">
        <v>4821</v>
      </c>
      <c r="B3313" s="578" t="s">
        <v>1509</v>
      </c>
      <c r="C3313" s="578">
        <v>0</v>
      </c>
      <c r="D3313" s="578">
        <v>0</v>
      </c>
      <c r="E3313" s="578">
        <v>0</v>
      </c>
      <c r="F3313" s="578">
        <v>0</v>
      </c>
      <c r="G3313" s="578">
        <v>0</v>
      </c>
      <c r="H3313" s="578">
        <v>0</v>
      </c>
      <c r="I3313" s="578">
        <v>0</v>
      </c>
      <c r="J3313" s="578">
        <v>0</v>
      </c>
      <c r="K3313" s="578">
        <v>0</v>
      </c>
      <c r="L3313" s="578">
        <v>0</v>
      </c>
      <c r="M3313" s="578">
        <v>0</v>
      </c>
      <c r="N3313" s="578">
        <v>0</v>
      </c>
      <c r="O3313" s="578">
        <v>0</v>
      </c>
      <c r="P3313" s="578">
        <v>0</v>
      </c>
      <c r="Q3313" s="578">
        <v>0</v>
      </c>
      <c r="R3313" s="578">
        <v>0</v>
      </c>
      <c r="S3313" s="578">
        <v>0</v>
      </c>
      <c r="T3313" s="578">
        <v>0</v>
      </c>
      <c r="U3313" s="578">
        <v>0</v>
      </c>
      <c r="V3313" s="578">
        <v>0</v>
      </c>
      <c r="W3313" s="578">
        <v>0</v>
      </c>
      <c r="X3313" s="578">
        <v>0</v>
      </c>
      <c r="Y3313" s="578">
        <v>0</v>
      </c>
      <c r="Z3313" s="578">
        <v>0</v>
      </c>
      <c r="AA3313" s="578">
        <v>0</v>
      </c>
      <c r="AB3313" s="578">
        <v>0</v>
      </c>
      <c r="AC3313" s="578">
        <v>0</v>
      </c>
      <c r="AD3313" s="578">
        <v>0</v>
      </c>
      <c r="AE3313" s="578">
        <v>0</v>
      </c>
      <c r="AF3313" s="578">
        <v>0</v>
      </c>
      <c r="AG3313" s="578">
        <v>0</v>
      </c>
    </row>
    <row r="3314" spans="1:33" x14ac:dyDescent="0.25">
      <c r="A3314" s="578" t="s">
        <v>4822</v>
      </c>
      <c r="B3314" s="578" t="s">
        <v>1509</v>
      </c>
      <c r="C3314" s="579">
        <v>96034000</v>
      </c>
      <c r="D3314" s="579">
        <v>106838000</v>
      </c>
      <c r="E3314" s="579">
        <v>117881000</v>
      </c>
      <c r="F3314" s="579">
        <v>129224000</v>
      </c>
      <c r="G3314" s="579">
        <v>140272000</v>
      </c>
      <c r="H3314" s="579">
        <v>151455000</v>
      </c>
      <c r="I3314" s="579">
        <v>162689000</v>
      </c>
      <c r="J3314" s="579">
        <v>173488000</v>
      </c>
      <c r="K3314" s="579">
        <v>184076000</v>
      </c>
      <c r="L3314" s="579">
        <v>194320000</v>
      </c>
      <c r="M3314" s="579">
        <v>204109000</v>
      </c>
      <c r="N3314" s="579">
        <v>205221000</v>
      </c>
      <c r="O3314" s="579">
        <v>205838000</v>
      </c>
      <c r="P3314" s="579">
        <v>206248000</v>
      </c>
      <c r="Q3314" s="579">
        <v>206485000</v>
      </c>
      <c r="R3314" s="579">
        <v>206545000</v>
      </c>
      <c r="S3314" s="579">
        <v>206289000</v>
      </c>
      <c r="T3314" s="579">
        <v>205239000</v>
      </c>
      <c r="U3314" s="579">
        <v>204062000</v>
      </c>
      <c r="V3314" s="579">
        <v>202832000</v>
      </c>
      <c r="W3314" s="579">
        <v>201911000</v>
      </c>
      <c r="X3314" s="579">
        <v>200890000</v>
      </c>
      <c r="Y3314" s="579">
        <v>200348000</v>
      </c>
      <c r="Z3314" s="579">
        <v>199050000</v>
      </c>
      <c r="AA3314" s="579">
        <v>197796000</v>
      </c>
      <c r="AB3314" s="579">
        <v>197140000</v>
      </c>
      <c r="AC3314" s="579">
        <v>197616000</v>
      </c>
      <c r="AD3314" s="579">
        <v>198290000</v>
      </c>
      <c r="AE3314" s="579">
        <v>199003000</v>
      </c>
      <c r="AF3314" s="579">
        <v>200682000</v>
      </c>
      <c r="AG3314" s="579">
        <v>202608000</v>
      </c>
    </row>
    <row r="3315" spans="1:33" x14ac:dyDescent="0.25">
      <c r="A3315" s="578" t="s">
        <v>4823</v>
      </c>
      <c r="B3315" s="578" t="s">
        <v>1509</v>
      </c>
      <c r="C3315" s="578">
        <v>0</v>
      </c>
      <c r="D3315" s="578">
        <v>0</v>
      </c>
      <c r="E3315" s="578">
        <v>0</v>
      </c>
      <c r="F3315" s="578">
        <v>0</v>
      </c>
      <c r="G3315" s="578">
        <v>0</v>
      </c>
      <c r="H3315" s="578">
        <v>0</v>
      </c>
      <c r="I3315" s="578">
        <v>0</v>
      </c>
      <c r="J3315" s="578">
        <v>0</v>
      </c>
      <c r="K3315" s="578">
        <v>0</v>
      </c>
      <c r="L3315" s="578">
        <v>0</v>
      </c>
      <c r="M3315" s="578">
        <v>0</v>
      </c>
      <c r="N3315" s="578">
        <v>0</v>
      </c>
      <c r="O3315" s="578">
        <v>0</v>
      </c>
      <c r="P3315" s="578">
        <v>0</v>
      </c>
      <c r="Q3315" s="578">
        <v>0</v>
      </c>
      <c r="R3315" s="578">
        <v>0</v>
      </c>
      <c r="S3315" s="578">
        <v>0</v>
      </c>
      <c r="T3315" s="578">
        <v>0</v>
      </c>
      <c r="U3315" s="578">
        <v>0</v>
      </c>
      <c r="V3315" s="578">
        <v>0</v>
      </c>
      <c r="W3315" s="578">
        <v>0</v>
      </c>
      <c r="X3315" s="578">
        <v>0</v>
      </c>
      <c r="Y3315" s="578">
        <v>0</v>
      </c>
      <c r="Z3315" s="578">
        <v>0</v>
      </c>
      <c r="AA3315" s="578">
        <v>0</v>
      </c>
      <c r="AB3315" s="578">
        <v>0</v>
      </c>
      <c r="AC3315" s="578">
        <v>0</v>
      </c>
      <c r="AD3315" s="578">
        <v>0</v>
      </c>
      <c r="AE3315" s="578">
        <v>0</v>
      </c>
      <c r="AF3315" s="578">
        <v>0</v>
      </c>
      <c r="AG3315" s="578">
        <v>0</v>
      </c>
    </row>
    <row r="3316" spans="1:33" x14ac:dyDescent="0.25">
      <c r="A3316" s="578" t="s">
        <v>4824</v>
      </c>
      <c r="B3316" s="578" t="s">
        <v>1509</v>
      </c>
      <c r="C3316" s="578">
        <v>0</v>
      </c>
      <c r="D3316" s="578">
        <v>0</v>
      </c>
      <c r="E3316" s="578">
        <v>0</v>
      </c>
      <c r="F3316" s="578">
        <v>0</v>
      </c>
      <c r="G3316" s="578">
        <v>0</v>
      </c>
      <c r="H3316" s="578">
        <v>0</v>
      </c>
      <c r="I3316" s="578">
        <v>0</v>
      </c>
      <c r="J3316" s="578">
        <v>0</v>
      </c>
      <c r="K3316" s="578">
        <v>0</v>
      </c>
      <c r="L3316" s="578">
        <v>0</v>
      </c>
      <c r="M3316" s="578">
        <v>0</v>
      </c>
      <c r="N3316" s="578">
        <v>0</v>
      </c>
      <c r="O3316" s="578">
        <v>0</v>
      </c>
      <c r="P3316" s="578">
        <v>0</v>
      </c>
      <c r="Q3316" s="578">
        <v>0</v>
      </c>
      <c r="R3316" s="578">
        <v>0</v>
      </c>
      <c r="S3316" s="578">
        <v>0</v>
      </c>
      <c r="T3316" s="578">
        <v>0</v>
      </c>
      <c r="U3316" s="578">
        <v>0</v>
      </c>
      <c r="V3316" s="578">
        <v>0</v>
      </c>
      <c r="W3316" s="578">
        <v>0</v>
      </c>
      <c r="X3316" s="578">
        <v>0</v>
      </c>
      <c r="Y3316" s="578">
        <v>0</v>
      </c>
      <c r="Z3316" s="578">
        <v>0</v>
      </c>
      <c r="AA3316" s="578">
        <v>0</v>
      </c>
      <c r="AB3316" s="578">
        <v>0</v>
      </c>
      <c r="AC3316" s="578">
        <v>0</v>
      </c>
      <c r="AD3316" s="578">
        <v>0</v>
      </c>
      <c r="AE3316" s="578">
        <v>0</v>
      </c>
      <c r="AF3316" s="578">
        <v>0</v>
      </c>
      <c r="AG3316" s="578">
        <v>0</v>
      </c>
    </row>
    <row r="3317" spans="1:33" x14ac:dyDescent="0.25">
      <c r="A3317" s="578" t="s">
        <v>4825</v>
      </c>
      <c r="B3317" s="578" t="s">
        <v>1509</v>
      </c>
      <c r="C3317" s="578">
        <v>0</v>
      </c>
      <c r="D3317" s="578">
        <v>0</v>
      </c>
      <c r="E3317" s="578">
        <v>0</v>
      </c>
      <c r="F3317" s="578">
        <v>0</v>
      </c>
      <c r="G3317" s="578">
        <v>0</v>
      </c>
      <c r="H3317" s="578">
        <v>0</v>
      </c>
      <c r="I3317" s="578">
        <v>0</v>
      </c>
      <c r="J3317" s="578">
        <v>0</v>
      </c>
      <c r="K3317" s="578">
        <v>0</v>
      </c>
      <c r="L3317" s="578">
        <v>0</v>
      </c>
      <c r="M3317" s="578">
        <v>0</v>
      </c>
      <c r="N3317" s="578">
        <v>0</v>
      </c>
      <c r="O3317" s="578">
        <v>0</v>
      </c>
      <c r="P3317" s="578">
        <v>0</v>
      </c>
      <c r="Q3317" s="578">
        <v>0</v>
      </c>
      <c r="R3317" s="578">
        <v>0</v>
      </c>
      <c r="S3317" s="578">
        <v>0</v>
      </c>
      <c r="T3317" s="578">
        <v>0</v>
      </c>
      <c r="U3317" s="578">
        <v>0</v>
      </c>
      <c r="V3317" s="578">
        <v>0</v>
      </c>
      <c r="W3317" s="578">
        <v>0</v>
      </c>
      <c r="X3317" s="578">
        <v>0</v>
      </c>
      <c r="Y3317" s="578">
        <v>0</v>
      </c>
      <c r="Z3317" s="578">
        <v>0</v>
      </c>
      <c r="AA3317" s="578">
        <v>0</v>
      </c>
      <c r="AB3317" s="578">
        <v>0</v>
      </c>
      <c r="AC3317" s="578">
        <v>0</v>
      </c>
      <c r="AD3317" s="578">
        <v>0</v>
      </c>
      <c r="AE3317" s="578">
        <v>0</v>
      </c>
      <c r="AF3317" s="578">
        <v>0</v>
      </c>
      <c r="AG3317" s="578">
        <v>0</v>
      </c>
    </row>
    <row r="3318" spans="1:33" x14ac:dyDescent="0.25">
      <c r="A3318" s="578" t="s">
        <v>4826</v>
      </c>
      <c r="B3318" s="578" t="s">
        <v>1509</v>
      </c>
      <c r="C3318" s="578">
        <v>0</v>
      </c>
      <c r="D3318" s="578">
        <v>0</v>
      </c>
      <c r="E3318" s="578">
        <v>0</v>
      </c>
      <c r="F3318" s="578">
        <v>0</v>
      </c>
      <c r="G3318" s="578">
        <v>0</v>
      </c>
      <c r="H3318" s="578">
        <v>0</v>
      </c>
      <c r="I3318" s="578">
        <v>0</v>
      </c>
      <c r="J3318" s="578">
        <v>0</v>
      </c>
      <c r="K3318" s="578">
        <v>0</v>
      </c>
      <c r="L3318" s="578">
        <v>0</v>
      </c>
      <c r="M3318" s="578">
        <v>0</v>
      </c>
      <c r="N3318" s="578">
        <v>0</v>
      </c>
      <c r="O3318" s="578">
        <v>0</v>
      </c>
      <c r="P3318" s="578">
        <v>0</v>
      </c>
      <c r="Q3318" s="578">
        <v>0</v>
      </c>
      <c r="R3318" s="578">
        <v>0</v>
      </c>
      <c r="S3318" s="578">
        <v>0</v>
      </c>
      <c r="T3318" s="578">
        <v>0</v>
      </c>
      <c r="U3318" s="578">
        <v>0</v>
      </c>
      <c r="V3318" s="578">
        <v>0</v>
      </c>
      <c r="W3318" s="578">
        <v>0</v>
      </c>
      <c r="X3318" s="578">
        <v>0</v>
      </c>
      <c r="Y3318" s="578">
        <v>0</v>
      </c>
      <c r="Z3318" s="578">
        <v>0</v>
      </c>
      <c r="AA3318" s="578">
        <v>0</v>
      </c>
      <c r="AB3318" s="578">
        <v>0</v>
      </c>
      <c r="AC3318" s="578">
        <v>0</v>
      </c>
      <c r="AD3318" s="578">
        <v>0</v>
      </c>
      <c r="AE3318" s="578">
        <v>0</v>
      </c>
      <c r="AF3318" s="578">
        <v>0</v>
      </c>
      <c r="AG3318" s="578">
        <v>0</v>
      </c>
    </row>
    <row r="3319" spans="1:33" x14ac:dyDescent="0.25">
      <c r="A3319" s="578" t="s">
        <v>4827</v>
      </c>
      <c r="B3319" s="578" t="s">
        <v>1509</v>
      </c>
      <c r="C3319" s="578">
        <v>0</v>
      </c>
      <c r="D3319" s="578">
        <v>0</v>
      </c>
      <c r="E3319" s="578">
        <v>0</v>
      </c>
      <c r="F3319" s="578">
        <v>0</v>
      </c>
      <c r="G3319" s="578">
        <v>0</v>
      </c>
      <c r="H3319" s="578">
        <v>0</v>
      </c>
      <c r="I3319" s="578">
        <v>0</v>
      </c>
      <c r="J3319" s="578">
        <v>0</v>
      </c>
      <c r="K3319" s="578">
        <v>0</v>
      </c>
      <c r="L3319" s="578">
        <v>0</v>
      </c>
      <c r="M3319" s="578">
        <v>0</v>
      </c>
      <c r="N3319" s="578">
        <v>0</v>
      </c>
      <c r="O3319" s="578">
        <v>0</v>
      </c>
      <c r="P3319" s="578">
        <v>0</v>
      </c>
      <c r="Q3319" s="578">
        <v>0</v>
      </c>
      <c r="R3319" s="578">
        <v>0</v>
      </c>
      <c r="S3319" s="578">
        <v>0</v>
      </c>
      <c r="T3319" s="578">
        <v>0</v>
      </c>
      <c r="U3319" s="578">
        <v>0</v>
      </c>
      <c r="V3319" s="578">
        <v>0</v>
      </c>
      <c r="W3319" s="578">
        <v>0</v>
      </c>
      <c r="X3319" s="578">
        <v>0</v>
      </c>
      <c r="Y3319" s="578">
        <v>0</v>
      </c>
      <c r="Z3319" s="578">
        <v>0</v>
      </c>
      <c r="AA3319" s="578">
        <v>0</v>
      </c>
      <c r="AB3319" s="578">
        <v>0</v>
      </c>
      <c r="AC3319" s="578">
        <v>0</v>
      </c>
      <c r="AD3319" s="578">
        <v>0</v>
      </c>
      <c r="AE3319" s="578">
        <v>0</v>
      </c>
      <c r="AF3319" s="578">
        <v>0</v>
      </c>
      <c r="AG3319" s="578">
        <v>0</v>
      </c>
    </row>
    <row r="3320" spans="1:33" x14ac:dyDescent="0.25">
      <c r="A3320" s="578" t="s">
        <v>4828</v>
      </c>
      <c r="B3320" s="578" t="s">
        <v>1509</v>
      </c>
      <c r="C3320" s="578">
        <v>12.3406</v>
      </c>
      <c r="D3320" s="578">
        <v>12.363799999999999</v>
      </c>
      <c r="E3320" s="578">
        <v>10.7935</v>
      </c>
      <c r="F3320" s="578">
        <v>9.2457799999999999</v>
      </c>
      <c r="G3320" s="578">
        <v>7.7474100000000004</v>
      </c>
      <c r="H3320" s="578">
        <v>6.37155</v>
      </c>
      <c r="I3320" s="578">
        <v>5.1204999999999998</v>
      </c>
      <c r="J3320" s="578">
        <v>3.9921099999999998</v>
      </c>
      <c r="K3320" s="578">
        <v>2.9906799999999998</v>
      </c>
      <c r="L3320" s="578">
        <v>2.1210300000000002</v>
      </c>
      <c r="M3320" s="578">
        <v>1.3884000000000001</v>
      </c>
      <c r="N3320" s="578">
        <v>0.80018800000000001</v>
      </c>
      <c r="O3320" s="578">
        <v>0.36521599999999999</v>
      </c>
      <c r="P3320" s="578">
        <v>0.20723900000000001</v>
      </c>
      <c r="Q3320" s="578">
        <v>9.2998300000000006E-2</v>
      </c>
      <c r="R3320" s="578">
        <v>2.3499599999999999E-2</v>
      </c>
      <c r="S3320" s="578">
        <v>0</v>
      </c>
      <c r="T3320" s="578">
        <v>0</v>
      </c>
      <c r="U3320" s="578">
        <v>0</v>
      </c>
      <c r="V3320" s="578">
        <v>0</v>
      </c>
      <c r="W3320" s="578">
        <v>0</v>
      </c>
      <c r="X3320" s="578">
        <v>0</v>
      </c>
      <c r="Y3320" s="578">
        <v>0</v>
      </c>
      <c r="Z3320" s="578">
        <v>0</v>
      </c>
      <c r="AA3320" s="578">
        <v>0</v>
      </c>
      <c r="AB3320" s="578">
        <v>0</v>
      </c>
      <c r="AC3320" s="578">
        <v>0</v>
      </c>
      <c r="AD3320" s="578">
        <v>0</v>
      </c>
      <c r="AE3320" s="578">
        <v>0</v>
      </c>
      <c r="AF3320" s="578">
        <v>0</v>
      </c>
      <c r="AG3320" s="578">
        <v>0</v>
      </c>
    </row>
    <row r="3321" spans="1:33" x14ac:dyDescent="0.25">
      <c r="A3321" s="578" t="s">
        <v>4829</v>
      </c>
      <c r="B3321" s="578" t="s">
        <v>1509</v>
      </c>
      <c r="C3321" s="579">
        <v>1456660</v>
      </c>
      <c r="D3321" s="579">
        <v>1634790</v>
      </c>
      <c r="E3321" s="579">
        <v>1613980</v>
      </c>
      <c r="F3321" s="579">
        <v>1579500</v>
      </c>
      <c r="G3321" s="579">
        <v>1529970</v>
      </c>
      <c r="H3321" s="579">
        <v>1485470</v>
      </c>
      <c r="I3321" s="579">
        <v>1438750</v>
      </c>
      <c r="J3321" s="579">
        <v>1390710</v>
      </c>
      <c r="K3321" s="579">
        <v>1342400</v>
      </c>
      <c r="L3321" s="579">
        <v>1294870</v>
      </c>
      <c r="M3321" s="579">
        <v>1247970</v>
      </c>
      <c r="N3321" s="579">
        <v>1202580</v>
      </c>
      <c r="O3321" s="579">
        <v>1159040</v>
      </c>
      <c r="P3321" s="579">
        <v>1117300</v>
      </c>
      <c r="Q3321" s="579">
        <v>1077360</v>
      </c>
      <c r="R3321" s="579">
        <v>1039410</v>
      </c>
      <c r="S3321" s="579">
        <v>1002430</v>
      </c>
      <c r="T3321" s="578">
        <v>965051</v>
      </c>
      <c r="U3321" s="578">
        <v>929098</v>
      </c>
      <c r="V3321" s="578">
        <v>897845</v>
      </c>
      <c r="W3321" s="578">
        <v>872526</v>
      </c>
      <c r="X3321" s="578">
        <v>853484</v>
      </c>
      <c r="Y3321" s="578">
        <v>839794</v>
      </c>
      <c r="Z3321" s="578">
        <v>830161</v>
      </c>
      <c r="AA3321" s="578">
        <v>823119</v>
      </c>
      <c r="AB3321" s="578">
        <v>817408</v>
      </c>
      <c r="AC3321" s="578">
        <v>812559</v>
      </c>
      <c r="AD3321" s="578">
        <v>808324</v>
      </c>
      <c r="AE3321" s="578">
        <v>804488</v>
      </c>
      <c r="AF3321" s="578">
        <v>801312</v>
      </c>
      <c r="AG3321" s="578">
        <v>798039</v>
      </c>
    </row>
    <row r="3322" spans="1:33" x14ac:dyDescent="0.25">
      <c r="A3322" s="578" t="s">
        <v>4830</v>
      </c>
      <c r="B3322" s="578" t="s">
        <v>1509</v>
      </c>
      <c r="C3322" s="578">
        <v>44.8065</v>
      </c>
      <c r="D3322" s="578">
        <v>44.483199999999997</v>
      </c>
      <c r="E3322" s="578">
        <v>38.557200000000002</v>
      </c>
      <c r="F3322" s="578">
        <v>32.880400000000002</v>
      </c>
      <c r="G3322" s="578">
        <v>27.525600000000001</v>
      </c>
      <c r="H3322" s="578">
        <v>22.709099999999999</v>
      </c>
      <c r="I3322" s="578">
        <v>18.4298</v>
      </c>
      <c r="J3322" s="578">
        <v>14.648099999999999</v>
      </c>
      <c r="K3322" s="578">
        <v>11.345700000000001</v>
      </c>
      <c r="L3322" s="578">
        <v>8.5037699999999994</v>
      </c>
      <c r="M3322" s="578">
        <v>6.1013099999999998</v>
      </c>
      <c r="N3322" s="578">
        <v>4.2553599999999996</v>
      </c>
      <c r="O3322" s="578">
        <v>2.7194199999999999</v>
      </c>
      <c r="P3322" s="578">
        <v>1.5066600000000001</v>
      </c>
      <c r="Q3322" s="578">
        <v>0.68469199999999997</v>
      </c>
      <c r="R3322" s="578">
        <v>0.175369</v>
      </c>
      <c r="S3322" s="578">
        <v>0</v>
      </c>
      <c r="T3322" s="578">
        <v>0</v>
      </c>
      <c r="U3322" s="578">
        <v>0</v>
      </c>
      <c r="V3322" s="578">
        <v>0</v>
      </c>
      <c r="W3322" s="578">
        <v>0</v>
      </c>
      <c r="X3322" s="578">
        <v>0</v>
      </c>
      <c r="Y3322" s="578">
        <v>0</v>
      </c>
      <c r="Z3322" s="578">
        <v>0</v>
      </c>
      <c r="AA3322" s="578">
        <v>0</v>
      </c>
      <c r="AB3322" s="578">
        <v>0</v>
      </c>
      <c r="AC3322" s="578">
        <v>0</v>
      </c>
      <c r="AD3322" s="578">
        <v>0</v>
      </c>
      <c r="AE3322" s="578">
        <v>0</v>
      </c>
      <c r="AF3322" s="578">
        <v>0</v>
      </c>
      <c r="AG3322" s="578">
        <v>0</v>
      </c>
    </row>
    <row r="3323" spans="1:33" x14ac:dyDescent="0.25">
      <c r="A3323" s="578" t="s">
        <v>4831</v>
      </c>
      <c r="B3323" s="578" t="s">
        <v>1509</v>
      </c>
      <c r="C3323" s="578">
        <v>35156</v>
      </c>
      <c r="D3323" s="578">
        <v>39573.9</v>
      </c>
      <c r="E3323" s="578">
        <v>39187.4</v>
      </c>
      <c r="F3323" s="578">
        <v>38465</v>
      </c>
      <c r="G3323" s="578">
        <v>37370.1</v>
      </c>
      <c r="H3323" s="578">
        <v>36391.1</v>
      </c>
      <c r="I3323" s="578">
        <v>35351.199999999997</v>
      </c>
      <c r="J3323" s="578">
        <v>34272.300000000003</v>
      </c>
      <c r="K3323" s="578">
        <v>33179.599999999999</v>
      </c>
      <c r="L3323" s="578">
        <v>32051.9</v>
      </c>
      <c r="M3323" s="578">
        <v>30982</v>
      </c>
      <c r="N3323" s="578">
        <v>29855.200000000001</v>
      </c>
      <c r="O3323" s="578">
        <v>28774.3</v>
      </c>
      <c r="P3323" s="578">
        <v>27738</v>
      </c>
      <c r="Q3323" s="578">
        <v>26746.400000000001</v>
      </c>
      <c r="R3323" s="578">
        <v>25804.3</v>
      </c>
      <c r="S3323" s="578">
        <v>24886.2</v>
      </c>
      <c r="T3323" s="578">
        <v>23958.2</v>
      </c>
      <c r="U3323" s="578">
        <v>23065.7</v>
      </c>
      <c r="V3323" s="578">
        <v>22289.8</v>
      </c>
      <c r="W3323" s="578">
        <v>21661.200000000001</v>
      </c>
      <c r="X3323" s="578">
        <v>21188.5</v>
      </c>
      <c r="Y3323" s="578">
        <v>20848.599999999999</v>
      </c>
      <c r="Z3323" s="578">
        <v>20609.5</v>
      </c>
      <c r="AA3323" s="578">
        <v>20434.7</v>
      </c>
      <c r="AB3323" s="578">
        <v>20292.900000000001</v>
      </c>
      <c r="AC3323" s="578">
        <v>20172.5</v>
      </c>
      <c r="AD3323" s="578">
        <v>20067.3</v>
      </c>
      <c r="AE3323" s="578">
        <v>19972.099999999999</v>
      </c>
      <c r="AF3323" s="578">
        <v>19893.3</v>
      </c>
      <c r="AG3323" s="578">
        <v>19812</v>
      </c>
    </row>
    <row r="3324" spans="1:33" x14ac:dyDescent="0.25">
      <c r="A3324" s="578" t="s">
        <v>4832</v>
      </c>
      <c r="B3324" s="578" t="s">
        <v>1509</v>
      </c>
      <c r="C3324" s="578">
        <v>0</v>
      </c>
      <c r="D3324" s="578">
        <v>0</v>
      </c>
      <c r="E3324" s="578">
        <v>0</v>
      </c>
      <c r="F3324" s="578">
        <v>0</v>
      </c>
      <c r="G3324" s="578">
        <v>0</v>
      </c>
      <c r="H3324" s="578">
        <v>0</v>
      </c>
      <c r="I3324" s="578">
        <v>0</v>
      </c>
      <c r="J3324" s="578">
        <v>0</v>
      </c>
      <c r="K3324" s="578">
        <v>0</v>
      </c>
      <c r="L3324" s="578">
        <v>0</v>
      </c>
      <c r="M3324" s="578">
        <v>0</v>
      </c>
      <c r="N3324" s="578">
        <v>0</v>
      </c>
      <c r="O3324" s="578">
        <v>0</v>
      </c>
      <c r="P3324" s="578">
        <v>0</v>
      </c>
      <c r="Q3324" s="578">
        <v>0</v>
      </c>
      <c r="R3324" s="578">
        <v>0</v>
      </c>
      <c r="S3324" s="578">
        <v>0</v>
      </c>
      <c r="T3324" s="578">
        <v>0</v>
      </c>
      <c r="U3324" s="578">
        <v>0</v>
      </c>
      <c r="V3324" s="578">
        <v>0</v>
      </c>
      <c r="W3324" s="578">
        <v>0</v>
      </c>
      <c r="X3324" s="578">
        <v>0</v>
      </c>
      <c r="Y3324" s="578">
        <v>0</v>
      </c>
      <c r="Z3324" s="578">
        <v>0</v>
      </c>
      <c r="AA3324" s="578">
        <v>0</v>
      </c>
      <c r="AB3324" s="578">
        <v>0</v>
      </c>
      <c r="AC3324" s="578">
        <v>0</v>
      </c>
      <c r="AD3324" s="578">
        <v>0</v>
      </c>
      <c r="AE3324" s="578">
        <v>0</v>
      </c>
      <c r="AF3324" s="578">
        <v>0</v>
      </c>
      <c r="AG3324" s="578">
        <v>0</v>
      </c>
    </row>
    <row r="3325" spans="1:33" x14ac:dyDescent="0.25">
      <c r="A3325" s="578" t="s">
        <v>4833</v>
      </c>
      <c r="B3325" s="578" t="s">
        <v>1509</v>
      </c>
      <c r="C3325" s="578">
        <v>0</v>
      </c>
      <c r="D3325" s="578">
        <v>0</v>
      </c>
      <c r="E3325" s="578">
        <v>0</v>
      </c>
      <c r="F3325" s="578">
        <v>0</v>
      </c>
      <c r="G3325" s="578">
        <v>0</v>
      </c>
      <c r="H3325" s="578">
        <v>0</v>
      </c>
      <c r="I3325" s="578">
        <v>0</v>
      </c>
      <c r="J3325" s="578">
        <v>0</v>
      </c>
      <c r="K3325" s="578">
        <v>0</v>
      </c>
      <c r="L3325" s="578">
        <v>0</v>
      </c>
      <c r="M3325" s="578">
        <v>0</v>
      </c>
      <c r="N3325" s="578">
        <v>0</v>
      </c>
      <c r="O3325" s="578">
        <v>0</v>
      </c>
      <c r="P3325" s="578">
        <v>0</v>
      </c>
      <c r="Q3325" s="578">
        <v>0</v>
      </c>
      <c r="R3325" s="578">
        <v>0</v>
      </c>
      <c r="S3325" s="578">
        <v>0</v>
      </c>
      <c r="T3325" s="578">
        <v>0</v>
      </c>
      <c r="U3325" s="578">
        <v>0</v>
      </c>
      <c r="V3325" s="578">
        <v>0</v>
      </c>
      <c r="W3325" s="578">
        <v>0</v>
      </c>
      <c r="X3325" s="578">
        <v>0</v>
      </c>
      <c r="Y3325" s="578">
        <v>0</v>
      </c>
      <c r="Z3325" s="578">
        <v>0</v>
      </c>
      <c r="AA3325" s="578">
        <v>0</v>
      </c>
      <c r="AB3325" s="578">
        <v>0</v>
      </c>
      <c r="AC3325" s="578">
        <v>0</v>
      </c>
      <c r="AD3325" s="578">
        <v>0</v>
      </c>
      <c r="AE3325" s="578">
        <v>0</v>
      </c>
      <c r="AF3325" s="578">
        <v>0</v>
      </c>
      <c r="AG3325" s="578">
        <v>0</v>
      </c>
    </row>
    <row r="3326" spans="1:33" x14ac:dyDescent="0.25">
      <c r="A3326" s="578" t="s">
        <v>4834</v>
      </c>
      <c r="B3326" s="578" t="s">
        <v>1509</v>
      </c>
      <c r="C3326" s="578">
        <v>0</v>
      </c>
      <c r="D3326" s="578">
        <v>0</v>
      </c>
      <c r="E3326" s="578">
        <v>0</v>
      </c>
      <c r="F3326" s="578">
        <v>0</v>
      </c>
      <c r="G3326" s="578">
        <v>0</v>
      </c>
      <c r="H3326" s="578">
        <v>0</v>
      </c>
      <c r="I3326" s="578">
        <v>0</v>
      </c>
      <c r="J3326" s="578">
        <v>0</v>
      </c>
      <c r="K3326" s="578">
        <v>0</v>
      </c>
      <c r="L3326" s="578">
        <v>0</v>
      </c>
      <c r="M3326" s="578">
        <v>0</v>
      </c>
      <c r="N3326" s="578">
        <v>0</v>
      </c>
      <c r="O3326" s="578">
        <v>0</v>
      </c>
      <c r="P3326" s="578">
        <v>0</v>
      </c>
      <c r="Q3326" s="578">
        <v>0</v>
      </c>
      <c r="R3326" s="578">
        <v>0</v>
      </c>
      <c r="S3326" s="578">
        <v>0</v>
      </c>
      <c r="T3326" s="578">
        <v>0</v>
      </c>
      <c r="U3326" s="578">
        <v>0</v>
      </c>
      <c r="V3326" s="578">
        <v>0</v>
      </c>
      <c r="W3326" s="578">
        <v>0</v>
      </c>
      <c r="X3326" s="578">
        <v>0</v>
      </c>
      <c r="Y3326" s="578">
        <v>0</v>
      </c>
      <c r="Z3326" s="578">
        <v>0</v>
      </c>
      <c r="AA3326" s="578">
        <v>0</v>
      </c>
      <c r="AB3326" s="578">
        <v>0</v>
      </c>
      <c r="AC3326" s="578">
        <v>0</v>
      </c>
      <c r="AD3326" s="578">
        <v>0</v>
      </c>
      <c r="AE3326" s="578">
        <v>0</v>
      </c>
      <c r="AF3326" s="578">
        <v>0</v>
      </c>
      <c r="AG3326" s="578">
        <v>0</v>
      </c>
    </row>
    <row r="3327" spans="1:33" x14ac:dyDescent="0.25">
      <c r="A3327" s="578" t="s">
        <v>4835</v>
      </c>
      <c r="B3327" s="578" t="s">
        <v>1509</v>
      </c>
      <c r="C3327" s="578">
        <v>0</v>
      </c>
      <c r="D3327" s="578">
        <v>0</v>
      </c>
      <c r="E3327" s="578">
        <v>0</v>
      </c>
      <c r="F3327" s="578">
        <v>0</v>
      </c>
      <c r="G3327" s="578">
        <v>0</v>
      </c>
      <c r="H3327" s="578">
        <v>0</v>
      </c>
      <c r="I3327" s="578">
        <v>0</v>
      </c>
      <c r="J3327" s="578">
        <v>0</v>
      </c>
      <c r="K3327" s="578">
        <v>0</v>
      </c>
      <c r="L3327" s="578">
        <v>0</v>
      </c>
      <c r="M3327" s="578">
        <v>0</v>
      </c>
      <c r="N3327" s="578">
        <v>0</v>
      </c>
      <c r="O3327" s="578">
        <v>0</v>
      </c>
      <c r="P3327" s="578">
        <v>0</v>
      </c>
      <c r="Q3327" s="578">
        <v>0</v>
      </c>
      <c r="R3327" s="578">
        <v>0</v>
      </c>
      <c r="S3327" s="578">
        <v>0</v>
      </c>
      <c r="T3327" s="578">
        <v>0</v>
      </c>
      <c r="U3327" s="578">
        <v>0</v>
      </c>
      <c r="V3327" s="578">
        <v>0</v>
      </c>
      <c r="W3327" s="578">
        <v>0</v>
      </c>
      <c r="X3327" s="578">
        <v>0</v>
      </c>
      <c r="Y3327" s="578">
        <v>0</v>
      </c>
      <c r="Z3327" s="578">
        <v>0</v>
      </c>
      <c r="AA3327" s="578">
        <v>0</v>
      </c>
      <c r="AB3327" s="578">
        <v>0</v>
      </c>
      <c r="AC3327" s="578">
        <v>0</v>
      </c>
      <c r="AD3327" s="578">
        <v>0</v>
      </c>
      <c r="AE3327" s="578">
        <v>0</v>
      </c>
      <c r="AF3327" s="578">
        <v>0</v>
      </c>
      <c r="AG3327" s="578">
        <v>0</v>
      </c>
    </row>
    <row r="3328" spans="1:33" x14ac:dyDescent="0.25">
      <c r="A3328" s="578" t="s">
        <v>4836</v>
      </c>
      <c r="B3328" s="578" t="s">
        <v>1509</v>
      </c>
      <c r="C3328" s="578">
        <v>0</v>
      </c>
      <c r="D3328" s="578">
        <v>0</v>
      </c>
      <c r="E3328" s="578">
        <v>0</v>
      </c>
      <c r="F3328" s="578">
        <v>0</v>
      </c>
      <c r="G3328" s="578">
        <v>0</v>
      </c>
      <c r="H3328" s="578">
        <v>0</v>
      </c>
      <c r="I3328" s="578">
        <v>0</v>
      </c>
      <c r="J3328" s="578">
        <v>0</v>
      </c>
      <c r="K3328" s="578">
        <v>0</v>
      </c>
      <c r="L3328" s="578">
        <v>0</v>
      </c>
      <c r="M3328" s="578">
        <v>0</v>
      </c>
      <c r="N3328" s="578">
        <v>0</v>
      </c>
      <c r="O3328" s="578">
        <v>0</v>
      </c>
      <c r="P3328" s="578">
        <v>0</v>
      </c>
      <c r="Q3328" s="578">
        <v>0</v>
      </c>
      <c r="R3328" s="578">
        <v>0</v>
      </c>
      <c r="S3328" s="578">
        <v>0</v>
      </c>
      <c r="T3328" s="578">
        <v>0</v>
      </c>
      <c r="U3328" s="578">
        <v>0</v>
      </c>
      <c r="V3328" s="578">
        <v>0</v>
      </c>
      <c r="W3328" s="578">
        <v>0</v>
      </c>
      <c r="X3328" s="578">
        <v>0</v>
      </c>
      <c r="Y3328" s="578">
        <v>0</v>
      </c>
      <c r="Z3328" s="578">
        <v>0</v>
      </c>
      <c r="AA3328" s="578">
        <v>0</v>
      </c>
      <c r="AB3328" s="578">
        <v>0</v>
      </c>
      <c r="AC3328" s="578">
        <v>0</v>
      </c>
      <c r="AD3328" s="578">
        <v>0</v>
      </c>
      <c r="AE3328" s="578">
        <v>0</v>
      </c>
      <c r="AF3328" s="578">
        <v>0</v>
      </c>
      <c r="AG3328" s="578">
        <v>0</v>
      </c>
    </row>
    <row r="3329" spans="1:33" x14ac:dyDescent="0.25">
      <c r="A3329" s="578" t="s">
        <v>4837</v>
      </c>
      <c r="B3329" s="578" t="s">
        <v>1509</v>
      </c>
      <c r="C3329" s="578">
        <v>0</v>
      </c>
      <c r="D3329" s="578">
        <v>0</v>
      </c>
      <c r="E3329" s="578">
        <v>0</v>
      </c>
      <c r="F3329" s="578">
        <v>0</v>
      </c>
      <c r="G3329" s="578">
        <v>0</v>
      </c>
      <c r="H3329" s="578">
        <v>0</v>
      </c>
      <c r="I3329" s="578">
        <v>0</v>
      </c>
      <c r="J3329" s="578">
        <v>0</v>
      </c>
      <c r="K3329" s="578">
        <v>0</v>
      </c>
      <c r="L3329" s="578">
        <v>0</v>
      </c>
      <c r="M3329" s="578">
        <v>0</v>
      </c>
      <c r="N3329" s="578">
        <v>0</v>
      </c>
      <c r="O3329" s="578">
        <v>0</v>
      </c>
      <c r="P3329" s="578">
        <v>0</v>
      </c>
      <c r="Q3329" s="578">
        <v>0</v>
      </c>
      <c r="R3329" s="578">
        <v>0</v>
      </c>
      <c r="S3329" s="578">
        <v>0</v>
      </c>
      <c r="T3329" s="578">
        <v>0</v>
      </c>
      <c r="U3329" s="578">
        <v>0</v>
      </c>
      <c r="V3329" s="578">
        <v>0</v>
      </c>
      <c r="W3329" s="578">
        <v>0</v>
      </c>
      <c r="X3329" s="578">
        <v>0</v>
      </c>
      <c r="Y3329" s="578">
        <v>0</v>
      </c>
      <c r="Z3329" s="578">
        <v>0</v>
      </c>
      <c r="AA3329" s="578">
        <v>0</v>
      </c>
      <c r="AB3329" s="578">
        <v>0</v>
      </c>
      <c r="AC3329" s="578">
        <v>0</v>
      </c>
      <c r="AD3329" s="578">
        <v>0</v>
      </c>
      <c r="AE3329" s="578">
        <v>0</v>
      </c>
      <c r="AF3329" s="578">
        <v>0</v>
      </c>
      <c r="AG3329" s="578">
        <v>0</v>
      </c>
    </row>
    <row r="3330" spans="1:33" x14ac:dyDescent="0.25">
      <c r="A3330" s="578" t="s">
        <v>4838</v>
      </c>
      <c r="B3330" s="578" t="s">
        <v>1509</v>
      </c>
      <c r="C3330" s="578">
        <v>36206.800000000003</v>
      </c>
      <c r="D3330" s="578">
        <v>49545.3</v>
      </c>
      <c r="E3330" s="578">
        <v>76704.7</v>
      </c>
      <c r="F3330" s="578">
        <v>99742.1</v>
      </c>
      <c r="G3330" s="578">
        <v>115101</v>
      </c>
      <c r="H3330" s="578">
        <v>128306</v>
      </c>
      <c r="I3330" s="578">
        <v>142831</v>
      </c>
      <c r="J3330" s="578">
        <v>156349</v>
      </c>
      <c r="K3330" s="578">
        <v>170202</v>
      </c>
      <c r="L3330" s="578">
        <v>185824</v>
      </c>
      <c r="M3330" s="578">
        <v>203252</v>
      </c>
      <c r="N3330" s="578">
        <v>226082</v>
      </c>
      <c r="O3330" s="578">
        <v>251148</v>
      </c>
      <c r="P3330" s="578">
        <v>281631</v>
      </c>
      <c r="Q3330" s="578">
        <v>317758</v>
      </c>
      <c r="R3330" s="578">
        <v>359764</v>
      </c>
      <c r="S3330" s="578">
        <v>411106</v>
      </c>
      <c r="T3330" s="578">
        <v>470429</v>
      </c>
      <c r="U3330" s="578">
        <v>537973</v>
      </c>
      <c r="V3330" s="578">
        <v>613778</v>
      </c>
      <c r="W3330" s="578">
        <v>697807</v>
      </c>
      <c r="X3330" s="578">
        <v>790176</v>
      </c>
      <c r="Y3330" s="578">
        <v>889036</v>
      </c>
      <c r="Z3330" s="578">
        <v>997908</v>
      </c>
      <c r="AA3330" s="579">
        <v>1115040</v>
      </c>
      <c r="AB3330" s="579">
        <v>1217060</v>
      </c>
      <c r="AC3330" s="579">
        <v>1322930</v>
      </c>
      <c r="AD3330" s="579">
        <v>1415240</v>
      </c>
      <c r="AE3330" s="579">
        <v>1519070</v>
      </c>
      <c r="AF3330" s="579">
        <v>1638890</v>
      </c>
      <c r="AG3330" s="579">
        <v>1768040</v>
      </c>
    </row>
    <row r="3331" spans="1:33" x14ac:dyDescent="0.25">
      <c r="A3331" s="578" t="s">
        <v>4839</v>
      </c>
      <c r="B3331" s="578" t="s">
        <v>1509</v>
      </c>
      <c r="C3331" s="578">
        <v>0</v>
      </c>
      <c r="D3331" s="578">
        <v>0</v>
      </c>
      <c r="E3331" s="578">
        <v>0</v>
      </c>
      <c r="F3331" s="578">
        <v>0</v>
      </c>
      <c r="G3331" s="578">
        <v>0</v>
      </c>
      <c r="H3331" s="578">
        <v>0</v>
      </c>
      <c r="I3331" s="578">
        <v>0</v>
      </c>
      <c r="J3331" s="578">
        <v>0</v>
      </c>
      <c r="K3331" s="578">
        <v>0</v>
      </c>
      <c r="L3331" s="578">
        <v>0</v>
      </c>
      <c r="M3331" s="578">
        <v>0</v>
      </c>
      <c r="N3331" s="578">
        <v>0</v>
      </c>
      <c r="O3331" s="578">
        <v>0</v>
      </c>
      <c r="P3331" s="578">
        <v>0</v>
      </c>
      <c r="Q3331" s="578">
        <v>0</v>
      </c>
      <c r="R3331" s="578">
        <v>0</v>
      </c>
      <c r="S3331" s="578">
        <v>0</v>
      </c>
      <c r="T3331" s="578">
        <v>0</v>
      </c>
      <c r="U3331" s="578">
        <v>0</v>
      </c>
      <c r="V3331" s="578">
        <v>0</v>
      </c>
      <c r="W3331" s="578">
        <v>0</v>
      </c>
      <c r="X3331" s="578">
        <v>0</v>
      </c>
      <c r="Y3331" s="578">
        <v>0</v>
      </c>
      <c r="Z3331" s="578">
        <v>0</v>
      </c>
      <c r="AA3331" s="578">
        <v>0</v>
      </c>
      <c r="AB3331" s="578">
        <v>0</v>
      </c>
      <c r="AC3331" s="578">
        <v>0</v>
      </c>
      <c r="AD3331" s="578">
        <v>0</v>
      </c>
      <c r="AE3331" s="578">
        <v>0</v>
      </c>
      <c r="AF3331" s="578">
        <v>0</v>
      </c>
      <c r="AG3331" s="578">
        <v>0</v>
      </c>
    </row>
    <row r="3332" spans="1:33" x14ac:dyDescent="0.25">
      <c r="A3332" s="578" t="s">
        <v>4840</v>
      </c>
      <c r="B3332" s="578" t="s">
        <v>1509</v>
      </c>
      <c r="C3332" s="579">
        <v>21290900</v>
      </c>
      <c r="D3332" s="579">
        <v>21074400</v>
      </c>
      <c r="E3332" s="579">
        <v>20839400</v>
      </c>
      <c r="F3332" s="579">
        <v>20597000</v>
      </c>
      <c r="G3332" s="579">
        <v>20259300</v>
      </c>
      <c r="H3332" s="579">
        <v>19904400</v>
      </c>
      <c r="I3332" s="579">
        <v>19524400</v>
      </c>
      <c r="J3332" s="579">
        <v>19069600</v>
      </c>
      <c r="K3332" s="579">
        <v>18578700</v>
      </c>
      <c r="L3332" s="579">
        <v>18046800</v>
      </c>
      <c r="M3332" s="579">
        <v>17473300</v>
      </c>
      <c r="N3332" s="579">
        <v>17568500</v>
      </c>
      <c r="O3332" s="579">
        <v>17621300</v>
      </c>
      <c r="P3332" s="579">
        <v>17656500</v>
      </c>
      <c r="Q3332" s="579">
        <v>17676700</v>
      </c>
      <c r="R3332" s="579">
        <v>17681900</v>
      </c>
      <c r="S3332" s="579">
        <v>17659900</v>
      </c>
      <c r="T3332" s="579">
        <v>17570000</v>
      </c>
      <c r="U3332" s="579">
        <v>17469300</v>
      </c>
      <c r="V3332" s="579">
        <v>17364000</v>
      </c>
      <c r="W3332" s="579">
        <v>17285100</v>
      </c>
      <c r="X3332" s="579">
        <v>17197800</v>
      </c>
      <c r="Y3332" s="579">
        <v>17151300</v>
      </c>
      <c r="Z3332" s="579">
        <v>17040200</v>
      </c>
      <c r="AA3332" s="579">
        <v>16932900</v>
      </c>
      <c r="AB3332" s="579">
        <v>16876700</v>
      </c>
      <c r="AC3332" s="579">
        <v>16917500</v>
      </c>
      <c r="AD3332" s="579">
        <v>16975100</v>
      </c>
      <c r="AE3332" s="579">
        <v>17036200</v>
      </c>
      <c r="AF3332" s="579">
        <v>17179900</v>
      </c>
      <c r="AG3332" s="579">
        <v>17344800</v>
      </c>
    </row>
    <row r="3333" spans="1:33" x14ac:dyDescent="0.25">
      <c r="A3333" s="578" t="s">
        <v>4841</v>
      </c>
      <c r="B3333" s="578" t="s">
        <v>1509</v>
      </c>
      <c r="C3333" s="578">
        <v>0</v>
      </c>
      <c r="D3333" s="578">
        <v>0</v>
      </c>
      <c r="E3333" s="578">
        <v>0</v>
      </c>
      <c r="F3333" s="578">
        <v>0</v>
      </c>
      <c r="G3333" s="578">
        <v>0</v>
      </c>
      <c r="H3333" s="578">
        <v>0</v>
      </c>
      <c r="I3333" s="578">
        <v>0</v>
      </c>
      <c r="J3333" s="578">
        <v>0</v>
      </c>
      <c r="K3333" s="578">
        <v>0</v>
      </c>
      <c r="L3333" s="578">
        <v>0</v>
      </c>
      <c r="M3333" s="578">
        <v>0</v>
      </c>
      <c r="N3333" s="578">
        <v>0</v>
      </c>
      <c r="O3333" s="578">
        <v>0</v>
      </c>
      <c r="P3333" s="578">
        <v>0</v>
      </c>
      <c r="Q3333" s="578">
        <v>0</v>
      </c>
      <c r="R3333" s="578">
        <v>0</v>
      </c>
      <c r="S3333" s="578">
        <v>0</v>
      </c>
      <c r="T3333" s="578">
        <v>0</v>
      </c>
      <c r="U3333" s="578">
        <v>0</v>
      </c>
      <c r="V3333" s="578">
        <v>0</v>
      </c>
      <c r="W3333" s="578">
        <v>0</v>
      </c>
      <c r="X3333" s="578">
        <v>0</v>
      </c>
      <c r="Y3333" s="578">
        <v>0</v>
      </c>
      <c r="Z3333" s="578">
        <v>0</v>
      </c>
      <c r="AA3333" s="578">
        <v>0</v>
      </c>
      <c r="AB3333" s="578">
        <v>0</v>
      </c>
      <c r="AC3333" s="578">
        <v>0</v>
      </c>
      <c r="AD3333" s="578">
        <v>0</v>
      </c>
      <c r="AE3333" s="578">
        <v>0</v>
      </c>
      <c r="AF3333" s="578">
        <v>0</v>
      </c>
      <c r="AG3333" s="578">
        <v>0</v>
      </c>
    </row>
    <row r="3334" spans="1:33" x14ac:dyDescent="0.25">
      <c r="A3334" s="578" t="s">
        <v>4842</v>
      </c>
      <c r="B3334" s="578" t="s">
        <v>1509</v>
      </c>
      <c r="C3334" s="578">
        <v>0</v>
      </c>
      <c r="D3334" s="578">
        <v>0</v>
      </c>
      <c r="E3334" s="578">
        <v>0</v>
      </c>
      <c r="F3334" s="578">
        <v>0</v>
      </c>
      <c r="G3334" s="578">
        <v>0</v>
      </c>
      <c r="H3334" s="578">
        <v>0</v>
      </c>
      <c r="I3334" s="578">
        <v>0</v>
      </c>
      <c r="J3334" s="578">
        <v>0</v>
      </c>
      <c r="K3334" s="578">
        <v>0</v>
      </c>
      <c r="L3334" s="578">
        <v>0</v>
      </c>
      <c r="M3334" s="578">
        <v>0</v>
      </c>
      <c r="N3334" s="578">
        <v>0</v>
      </c>
      <c r="O3334" s="578">
        <v>0</v>
      </c>
      <c r="P3334" s="578">
        <v>0</v>
      </c>
      <c r="Q3334" s="578">
        <v>0</v>
      </c>
      <c r="R3334" s="578">
        <v>0</v>
      </c>
      <c r="S3334" s="578">
        <v>0</v>
      </c>
      <c r="T3334" s="578">
        <v>0</v>
      </c>
      <c r="U3334" s="578">
        <v>0</v>
      </c>
      <c r="V3334" s="578">
        <v>0</v>
      </c>
      <c r="W3334" s="578">
        <v>0</v>
      </c>
      <c r="X3334" s="578">
        <v>0</v>
      </c>
      <c r="Y3334" s="578">
        <v>0</v>
      </c>
      <c r="Z3334" s="578">
        <v>0</v>
      </c>
      <c r="AA3334" s="578">
        <v>0</v>
      </c>
      <c r="AB3334" s="578">
        <v>0</v>
      </c>
      <c r="AC3334" s="578">
        <v>0</v>
      </c>
      <c r="AD3334" s="578">
        <v>0</v>
      </c>
      <c r="AE3334" s="578">
        <v>0</v>
      </c>
      <c r="AF3334" s="578">
        <v>0</v>
      </c>
      <c r="AG3334" s="578">
        <v>0</v>
      </c>
    </row>
    <row r="3335" spans="1:33" x14ac:dyDescent="0.25">
      <c r="A3335" s="578" t="s">
        <v>4843</v>
      </c>
      <c r="B3335" s="578" t="s">
        <v>1509</v>
      </c>
      <c r="C3335" s="578">
        <v>0</v>
      </c>
      <c r="D3335" s="578">
        <v>0</v>
      </c>
      <c r="E3335" s="578">
        <v>0</v>
      </c>
      <c r="F3335" s="578">
        <v>0</v>
      </c>
      <c r="G3335" s="578">
        <v>0</v>
      </c>
      <c r="H3335" s="578">
        <v>0</v>
      </c>
      <c r="I3335" s="578">
        <v>0</v>
      </c>
      <c r="J3335" s="578">
        <v>0</v>
      </c>
      <c r="K3335" s="578">
        <v>0</v>
      </c>
      <c r="L3335" s="578">
        <v>0</v>
      </c>
      <c r="M3335" s="578">
        <v>0</v>
      </c>
      <c r="N3335" s="578">
        <v>0</v>
      </c>
      <c r="O3335" s="578">
        <v>0</v>
      </c>
      <c r="P3335" s="578">
        <v>0</v>
      </c>
      <c r="Q3335" s="578">
        <v>0</v>
      </c>
      <c r="R3335" s="578">
        <v>0</v>
      </c>
      <c r="S3335" s="578">
        <v>0</v>
      </c>
      <c r="T3335" s="578">
        <v>0</v>
      </c>
      <c r="U3335" s="578">
        <v>0</v>
      </c>
      <c r="V3335" s="578">
        <v>0</v>
      </c>
      <c r="W3335" s="578">
        <v>0</v>
      </c>
      <c r="X3335" s="578">
        <v>0</v>
      </c>
      <c r="Y3335" s="578">
        <v>0</v>
      </c>
      <c r="Z3335" s="578">
        <v>0</v>
      </c>
      <c r="AA3335" s="578">
        <v>0</v>
      </c>
      <c r="AB3335" s="578">
        <v>0</v>
      </c>
      <c r="AC3335" s="578">
        <v>0</v>
      </c>
      <c r="AD3335" s="578">
        <v>0</v>
      </c>
      <c r="AE3335" s="578">
        <v>0</v>
      </c>
      <c r="AF3335" s="578">
        <v>0</v>
      </c>
      <c r="AG3335" s="578">
        <v>0</v>
      </c>
    </row>
    <row r="3336" spans="1:33" x14ac:dyDescent="0.25">
      <c r="A3336" s="578" t="s">
        <v>4844</v>
      </c>
      <c r="B3336" s="578" t="s">
        <v>1509</v>
      </c>
      <c r="C3336" s="578">
        <v>0</v>
      </c>
      <c r="D3336" s="578">
        <v>0</v>
      </c>
      <c r="E3336" s="578">
        <v>0</v>
      </c>
      <c r="F3336" s="578">
        <v>0</v>
      </c>
      <c r="G3336" s="578">
        <v>0</v>
      </c>
      <c r="H3336" s="578">
        <v>0</v>
      </c>
      <c r="I3336" s="578">
        <v>0</v>
      </c>
      <c r="J3336" s="578">
        <v>0</v>
      </c>
      <c r="K3336" s="578">
        <v>0</v>
      </c>
      <c r="L3336" s="578">
        <v>0</v>
      </c>
      <c r="M3336" s="578">
        <v>0</v>
      </c>
      <c r="N3336" s="578">
        <v>0</v>
      </c>
      <c r="O3336" s="578">
        <v>0</v>
      </c>
      <c r="P3336" s="578">
        <v>0</v>
      </c>
      <c r="Q3336" s="578">
        <v>0</v>
      </c>
      <c r="R3336" s="578">
        <v>0</v>
      </c>
      <c r="S3336" s="578">
        <v>0</v>
      </c>
      <c r="T3336" s="578">
        <v>0</v>
      </c>
      <c r="U3336" s="578">
        <v>0</v>
      </c>
      <c r="V3336" s="578">
        <v>0</v>
      </c>
      <c r="W3336" s="578">
        <v>0</v>
      </c>
      <c r="X3336" s="578">
        <v>0</v>
      </c>
      <c r="Y3336" s="578">
        <v>0</v>
      </c>
      <c r="Z3336" s="578">
        <v>0</v>
      </c>
      <c r="AA3336" s="578">
        <v>0</v>
      </c>
      <c r="AB3336" s="578">
        <v>0</v>
      </c>
      <c r="AC3336" s="578">
        <v>0</v>
      </c>
      <c r="AD3336" s="578">
        <v>0</v>
      </c>
      <c r="AE3336" s="578">
        <v>0</v>
      </c>
      <c r="AF3336" s="578">
        <v>0</v>
      </c>
      <c r="AG3336" s="578">
        <v>0</v>
      </c>
    </row>
    <row r="3337" spans="1:33" x14ac:dyDescent="0.25">
      <c r="A3337" s="578" t="s">
        <v>4845</v>
      </c>
      <c r="B3337" s="578" t="s">
        <v>1509</v>
      </c>
      <c r="C3337" s="578">
        <v>0</v>
      </c>
      <c r="D3337" s="578">
        <v>0</v>
      </c>
      <c r="E3337" s="578">
        <v>0</v>
      </c>
      <c r="F3337" s="578">
        <v>0</v>
      </c>
      <c r="G3337" s="578">
        <v>0</v>
      </c>
      <c r="H3337" s="578">
        <v>0</v>
      </c>
      <c r="I3337" s="578">
        <v>0</v>
      </c>
      <c r="J3337" s="578">
        <v>0</v>
      </c>
      <c r="K3337" s="578">
        <v>0</v>
      </c>
      <c r="L3337" s="578">
        <v>0</v>
      </c>
      <c r="M3337" s="578">
        <v>0</v>
      </c>
      <c r="N3337" s="578">
        <v>0</v>
      </c>
      <c r="O3337" s="578">
        <v>0</v>
      </c>
      <c r="P3337" s="578">
        <v>0</v>
      </c>
      <c r="Q3337" s="578">
        <v>0</v>
      </c>
      <c r="R3337" s="578">
        <v>0</v>
      </c>
      <c r="S3337" s="578">
        <v>0</v>
      </c>
      <c r="T3337" s="578">
        <v>0</v>
      </c>
      <c r="U3337" s="578">
        <v>0</v>
      </c>
      <c r="V3337" s="578">
        <v>0</v>
      </c>
      <c r="W3337" s="578">
        <v>0</v>
      </c>
      <c r="X3337" s="578">
        <v>0</v>
      </c>
      <c r="Y3337" s="578">
        <v>0</v>
      </c>
      <c r="Z3337" s="578">
        <v>0</v>
      </c>
      <c r="AA3337" s="578">
        <v>0</v>
      </c>
      <c r="AB3337" s="578">
        <v>0</v>
      </c>
      <c r="AC3337" s="578">
        <v>0</v>
      </c>
      <c r="AD3337" s="578">
        <v>0</v>
      </c>
      <c r="AE3337" s="578">
        <v>0</v>
      </c>
      <c r="AF3337" s="578">
        <v>0</v>
      </c>
      <c r="AG3337" s="578">
        <v>0</v>
      </c>
    </row>
    <row r="3338" spans="1:33" x14ac:dyDescent="0.25">
      <c r="A3338" s="578" t="s">
        <v>4846</v>
      </c>
      <c r="B3338" s="578" t="s">
        <v>1509</v>
      </c>
      <c r="C3338" s="578">
        <v>0</v>
      </c>
      <c r="D3338" s="578">
        <v>0</v>
      </c>
      <c r="E3338" s="578">
        <v>0</v>
      </c>
      <c r="F3338" s="578">
        <v>0</v>
      </c>
      <c r="G3338" s="578">
        <v>0</v>
      </c>
      <c r="H3338" s="578">
        <v>0</v>
      </c>
      <c r="I3338" s="578">
        <v>0</v>
      </c>
      <c r="J3338" s="578">
        <v>0</v>
      </c>
      <c r="K3338" s="578">
        <v>0</v>
      </c>
      <c r="L3338" s="578">
        <v>0</v>
      </c>
      <c r="M3338" s="578">
        <v>0</v>
      </c>
      <c r="N3338" s="578">
        <v>0</v>
      </c>
      <c r="O3338" s="578">
        <v>0</v>
      </c>
      <c r="P3338" s="578">
        <v>0</v>
      </c>
      <c r="Q3338" s="578">
        <v>0</v>
      </c>
      <c r="R3338" s="578">
        <v>0</v>
      </c>
      <c r="S3338" s="578">
        <v>0</v>
      </c>
      <c r="T3338" s="578">
        <v>0</v>
      </c>
      <c r="U3338" s="578">
        <v>0</v>
      </c>
      <c r="V3338" s="578">
        <v>0</v>
      </c>
      <c r="W3338" s="578">
        <v>0</v>
      </c>
      <c r="X3338" s="578">
        <v>0</v>
      </c>
      <c r="Y3338" s="578">
        <v>0</v>
      </c>
      <c r="Z3338" s="578">
        <v>0</v>
      </c>
      <c r="AA3338" s="578">
        <v>0</v>
      </c>
      <c r="AB3338" s="578">
        <v>0</v>
      </c>
      <c r="AC3338" s="578">
        <v>0</v>
      </c>
      <c r="AD3338" s="578">
        <v>0</v>
      </c>
      <c r="AE3338" s="578">
        <v>0</v>
      </c>
      <c r="AF3338" s="578">
        <v>0</v>
      </c>
      <c r="AG3338" s="578">
        <v>0</v>
      </c>
    </row>
    <row r="3339" spans="1:33" x14ac:dyDescent="0.25">
      <c r="A3339" s="578" t="s">
        <v>4847</v>
      </c>
      <c r="B3339" s="578" t="s">
        <v>1509</v>
      </c>
      <c r="C3339" s="578">
        <v>0</v>
      </c>
      <c r="D3339" s="578">
        <v>0</v>
      </c>
      <c r="E3339" s="578">
        <v>0</v>
      </c>
      <c r="F3339" s="578">
        <v>0</v>
      </c>
      <c r="G3339" s="578">
        <v>0</v>
      </c>
      <c r="H3339" s="578">
        <v>0</v>
      </c>
      <c r="I3339" s="578">
        <v>0</v>
      </c>
      <c r="J3339" s="578">
        <v>0</v>
      </c>
      <c r="K3339" s="578">
        <v>0</v>
      </c>
      <c r="L3339" s="578">
        <v>0</v>
      </c>
      <c r="M3339" s="578">
        <v>0</v>
      </c>
      <c r="N3339" s="578">
        <v>0</v>
      </c>
      <c r="O3339" s="578">
        <v>0</v>
      </c>
      <c r="P3339" s="578">
        <v>0</v>
      </c>
      <c r="Q3339" s="578">
        <v>0</v>
      </c>
      <c r="R3339" s="578">
        <v>0</v>
      </c>
      <c r="S3339" s="578">
        <v>0</v>
      </c>
      <c r="T3339" s="578">
        <v>0</v>
      </c>
      <c r="U3339" s="578">
        <v>0</v>
      </c>
      <c r="V3339" s="578">
        <v>0</v>
      </c>
      <c r="W3339" s="578">
        <v>0</v>
      </c>
      <c r="X3339" s="578">
        <v>0</v>
      </c>
      <c r="Y3339" s="578">
        <v>0</v>
      </c>
      <c r="Z3339" s="578">
        <v>0</v>
      </c>
      <c r="AA3339" s="578">
        <v>0</v>
      </c>
      <c r="AB3339" s="578">
        <v>0</v>
      </c>
      <c r="AC3339" s="578">
        <v>0</v>
      </c>
      <c r="AD3339" s="578">
        <v>0</v>
      </c>
      <c r="AE3339" s="578">
        <v>0</v>
      </c>
      <c r="AF3339" s="578">
        <v>0</v>
      </c>
      <c r="AG3339" s="578">
        <v>0</v>
      </c>
    </row>
    <row r="3340" spans="1:33" x14ac:dyDescent="0.25">
      <c r="A3340" s="578" t="s">
        <v>4848</v>
      </c>
      <c r="B3340" s="578" t="s">
        <v>1509</v>
      </c>
      <c r="C3340" s="578">
        <v>17.695</v>
      </c>
      <c r="D3340" s="578">
        <v>17.728300000000001</v>
      </c>
      <c r="E3340" s="578">
        <v>15.476599999999999</v>
      </c>
      <c r="F3340" s="578">
        <v>13.257400000000001</v>
      </c>
      <c r="G3340" s="578">
        <v>11.1089</v>
      </c>
      <c r="H3340" s="578">
        <v>9.1360700000000001</v>
      </c>
      <c r="I3340" s="578">
        <v>7.3422000000000001</v>
      </c>
      <c r="J3340" s="578">
        <v>5.7242199999999999</v>
      </c>
      <c r="K3340" s="578">
        <v>4.2882800000000003</v>
      </c>
      <c r="L3340" s="578">
        <v>3.0413199999999998</v>
      </c>
      <c r="M3340" s="578">
        <v>1.99081</v>
      </c>
      <c r="N3340" s="578">
        <v>1.1473800000000001</v>
      </c>
      <c r="O3340" s="578">
        <v>0.52367699999999995</v>
      </c>
      <c r="P3340" s="578">
        <v>0.29715599999999998</v>
      </c>
      <c r="Q3340" s="578">
        <v>0.133349</v>
      </c>
      <c r="R3340" s="578">
        <v>3.3695799999999998E-2</v>
      </c>
      <c r="S3340" s="578">
        <v>0</v>
      </c>
      <c r="T3340" s="578">
        <v>0</v>
      </c>
      <c r="U3340" s="578">
        <v>0</v>
      </c>
      <c r="V3340" s="578">
        <v>0</v>
      </c>
      <c r="W3340" s="578">
        <v>0</v>
      </c>
      <c r="X3340" s="578">
        <v>0</v>
      </c>
      <c r="Y3340" s="578">
        <v>0</v>
      </c>
      <c r="Z3340" s="578">
        <v>0</v>
      </c>
      <c r="AA3340" s="578">
        <v>0</v>
      </c>
      <c r="AB3340" s="578">
        <v>0</v>
      </c>
      <c r="AC3340" s="578">
        <v>0</v>
      </c>
      <c r="AD3340" s="578">
        <v>0</v>
      </c>
      <c r="AE3340" s="578">
        <v>0</v>
      </c>
      <c r="AF3340" s="578">
        <v>0</v>
      </c>
      <c r="AG3340" s="578">
        <v>0</v>
      </c>
    </row>
    <row r="3341" spans="1:33" x14ac:dyDescent="0.25">
      <c r="A3341" s="578" t="s">
        <v>4849</v>
      </c>
      <c r="B3341" s="578" t="s">
        <v>1509</v>
      </c>
      <c r="C3341" s="579">
        <v>1288720</v>
      </c>
      <c r="D3341" s="579">
        <v>1446310</v>
      </c>
      <c r="E3341" s="579">
        <v>1427900</v>
      </c>
      <c r="F3341" s="579">
        <v>1397400</v>
      </c>
      <c r="G3341" s="579">
        <v>1353580</v>
      </c>
      <c r="H3341" s="579">
        <v>1314200</v>
      </c>
      <c r="I3341" s="579">
        <v>1272870</v>
      </c>
      <c r="J3341" s="579">
        <v>1230370</v>
      </c>
      <c r="K3341" s="579">
        <v>1187630</v>
      </c>
      <c r="L3341" s="579">
        <v>1145580</v>
      </c>
      <c r="M3341" s="579">
        <v>1104090</v>
      </c>
      <c r="N3341" s="579">
        <v>1063930</v>
      </c>
      <c r="O3341" s="579">
        <v>1025410</v>
      </c>
      <c r="P3341" s="578">
        <v>988483</v>
      </c>
      <c r="Q3341" s="578">
        <v>953146</v>
      </c>
      <c r="R3341" s="578">
        <v>919573</v>
      </c>
      <c r="S3341" s="578">
        <v>886857</v>
      </c>
      <c r="T3341" s="578">
        <v>853786</v>
      </c>
      <c r="U3341" s="578">
        <v>821978</v>
      </c>
      <c r="V3341" s="578">
        <v>794329</v>
      </c>
      <c r="W3341" s="578">
        <v>771929</v>
      </c>
      <c r="X3341" s="578">
        <v>755082</v>
      </c>
      <c r="Y3341" s="578">
        <v>742971</v>
      </c>
      <c r="Z3341" s="578">
        <v>734448</v>
      </c>
      <c r="AA3341" s="578">
        <v>728218</v>
      </c>
      <c r="AB3341" s="578">
        <v>723166</v>
      </c>
      <c r="AC3341" s="578">
        <v>718875</v>
      </c>
      <c r="AD3341" s="578">
        <v>715129</v>
      </c>
      <c r="AE3341" s="578">
        <v>711735</v>
      </c>
      <c r="AF3341" s="578">
        <v>708925</v>
      </c>
      <c r="AG3341" s="578">
        <v>706030</v>
      </c>
    </row>
    <row r="3342" spans="1:33" x14ac:dyDescent="0.25">
      <c r="A3342" s="578" t="s">
        <v>4850</v>
      </c>
      <c r="B3342" s="578" t="s">
        <v>1509</v>
      </c>
      <c r="C3342" s="578">
        <v>141.238</v>
      </c>
      <c r="D3342" s="578">
        <v>140.21899999999999</v>
      </c>
      <c r="E3342" s="578">
        <v>121.539</v>
      </c>
      <c r="F3342" s="578">
        <v>103.645</v>
      </c>
      <c r="G3342" s="578">
        <v>86.765600000000006</v>
      </c>
      <c r="H3342" s="578">
        <v>71.583100000000002</v>
      </c>
      <c r="I3342" s="578">
        <v>58.093899999999998</v>
      </c>
      <c r="J3342" s="578">
        <v>46.173400000000001</v>
      </c>
      <c r="K3342" s="578">
        <v>35.7637</v>
      </c>
      <c r="L3342" s="578">
        <v>26.805399999999999</v>
      </c>
      <c r="M3342" s="578">
        <v>19.232399999999998</v>
      </c>
      <c r="N3342" s="578">
        <v>13.413600000000001</v>
      </c>
      <c r="O3342" s="578">
        <v>8.5720899999999993</v>
      </c>
      <c r="P3342" s="578">
        <v>4.7492700000000001</v>
      </c>
      <c r="Q3342" s="578">
        <v>2.1582699999999999</v>
      </c>
      <c r="R3342" s="578">
        <v>0.55279299999999998</v>
      </c>
      <c r="S3342" s="578">
        <v>0</v>
      </c>
      <c r="T3342" s="578">
        <v>0</v>
      </c>
      <c r="U3342" s="578">
        <v>0</v>
      </c>
      <c r="V3342" s="578">
        <v>0</v>
      </c>
      <c r="W3342" s="578">
        <v>0</v>
      </c>
      <c r="X3342" s="578">
        <v>0</v>
      </c>
      <c r="Y3342" s="578">
        <v>0</v>
      </c>
      <c r="Z3342" s="578">
        <v>0</v>
      </c>
      <c r="AA3342" s="578">
        <v>0</v>
      </c>
      <c r="AB3342" s="578">
        <v>0</v>
      </c>
      <c r="AC3342" s="578">
        <v>0</v>
      </c>
      <c r="AD3342" s="578">
        <v>0</v>
      </c>
      <c r="AE3342" s="578">
        <v>0</v>
      </c>
      <c r="AF3342" s="578">
        <v>0</v>
      </c>
      <c r="AG3342" s="578">
        <v>0</v>
      </c>
    </row>
    <row r="3343" spans="1:33" x14ac:dyDescent="0.25">
      <c r="A3343" s="578" t="s">
        <v>4851</v>
      </c>
      <c r="B3343" s="578" t="s">
        <v>1509</v>
      </c>
      <c r="C3343" s="578">
        <v>96480.7</v>
      </c>
      <c r="D3343" s="578">
        <v>108605</v>
      </c>
      <c r="E3343" s="578">
        <v>107544</v>
      </c>
      <c r="F3343" s="578">
        <v>105562</v>
      </c>
      <c r="G3343" s="578">
        <v>102557</v>
      </c>
      <c r="H3343" s="578">
        <v>99870.2</v>
      </c>
      <c r="I3343" s="578">
        <v>97016.6</v>
      </c>
      <c r="J3343" s="578">
        <v>94055.4</v>
      </c>
      <c r="K3343" s="578">
        <v>91056.8</v>
      </c>
      <c r="L3343" s="578">
        <v>87961.9</v>
      </c>
      <c r="M3343" s="578">
        <v>85025.7</v>
      </c>
      <c r="N3343" s="578">
        <v>81933.5</v>
      </c>
      <c r="O3343" s="578">
        <v>78967</v>
      </c>
      <c r="P3343" s="578">
        <v>76123</v>
      </c>
      <c r="Q3343" s="578">
        <v>73401.7</v>
      </c>
      <c r="R3343" s="578">
        <v>70816.3</v>
      </c>
      <c r="S3343" s="578">
        <v>68296.800000000003</v>
      </c>
      <c r="T3343" s="578">
        <v>65750</v>
      </c>
      <c r="U3343" s="578">
        <v>63300.5</v>
      </c>
      <c r="V3343" s="578">
        <v>61171.199999999997</v>
      </c>
      <c r="W3343" s="578">
        <v>59446.2</v>
      </c>
      <c r="X3343" s="578">
        <v>58148.800000000003</v>
      </c>
      <c r="Y3343" s="578">
        <v>57216.1</v>
      </c>
      <c r="Z3343" s="578">
        <v>56559.8</v>
      </c>
      <c r="AA3343" s="578">
        <v>56080.1</v>
      </c>
      <c r="AB3343" s="578">
        <v>55691</v>
      </c>
      <c r="AC3343" s="578">
        <v>55360.6</v>
      </c>
      <c r="AD3343" s="578">
        <v>55072</v>
      </c>
      <c r="AE3343" s="578">
        <v>54810.7</v>
      </c>
      <c r="AF3343" s="578">
        <v>54594.3</v>
      </c>
      <c r="AG3343" s="578">
        <v>54371.3</v>
      </c>
    </row>
    <row r="3344" spans="1:33" x14ac:dyDescent="0.25">
      <c r="A3344" s="578" t="s">
        <v>4852</v>
      </c>
      <c r="B3344" s="578" t="s">
        <v>1509</v>
      </c>
      <c r="C3344" s="578">
        <v>33.590600000000002</v>
      </c>
      <c r="D3344" s="578">
        <v>37.481000000000002</v>
      </c>
      <c r="E3344" s="578">
        <v>36.249899999999997</v>
      </c>
      <c r="F3344" s="578">
        <v>34.286299999999997</v>
      </c>
      <c r="G3344" s="578">
        <v>31.675999999999998</v>
      </c>
      <c r="H3344" s="578">
        <v>28.7196</v>
      </c>
      <c r="I3344" s="578">
        <v>25.523800000000001</v>
      </c>
      <c r="J3344" s="578">
        <v>22.149000000000001</v>
      </c>
      <c r="K3344" s="578">
        <v>18.683499999999999</v>
      </c>
      <c r="L3344" s="578">
        <v>15.218500000000001</v>
      </c>
      <c r="M3344" s="578">
        <v>11.845499999999999</v>
      </c>
      <c r="N3344" s="578">
        <v>8.2616599999999991</v>
      </c>
      <c r="O3344" s="578">
        <v>5.2796799999999999</v>
      </c>
      <c r="P3344" s="578">
        <v>2.9251399999999999</v>
      </c>
      <c r="Q3344" s="578">
        <v>1.32931</v>
      </c>
      <c r="R3344" s="578">
        <v>0.34047300000000003</v>
      </c>
      <c r="S3344" s="578">
        <v>0</v>
      </c>
      <c r="T3344" s="578">
        <v>0</v>
      </c>
      <c r="U3344" s="578">
        <v>0</v>
      </c>
      <c r="V3344" s="578">
        <v>0</v>
      </c>
      <c r="W3344" s="578">
        <v>0</v>
      </c>
      <c r="X3344" s="578">
        <v>0</v>
      </c>
      <c r="Y3344" s="578">
        <v>0</v>
      </c>
      <c r="Z3344" s="578">
        <v>0</v>
      </c>
      <c r="AA3344" s="578">
        <v>0</v>
      </c>
      <c r="AB3344" s="578">
        <v>0</v>
      </c>
      <c r="AC3344" s="578">
        <v>0</v>
      </c>
      <c r="AD3344" s="578">
        <v>0</v>
      </c>
      <c r="AE3344" s="578">
        <v>0</v>
      </c>
      <c r="AF3344" s="578">
        <v>0</v>
      </c>
      <c r="AG3344" s="578">
        <v>0</v>
      </c>
    </row>
    <row r="3345" spans="1:33" x14ac:dyDescent="0.25">
      <c r="A3345" s="578" t="s">
        <v>4853</v>
      </c>
      <c r="B3345" s="578" t="s">
        <v>1509</v>
      </c>
      <c r="C3345" s="578">
        <v>0</v>
      </c>
      <c r="D3345" s="578">
        <v>0</v>
      </c>
      <c r="E3345" s="578">
        <v>0</v>
      </c>
      <c r="F3345" s="578">
        <v>0</v>
      </c>
      <c r="G3345" s="578">
        <v>0</v>
      </c>
      <c r="H3345" s="578">
        <v>0</v>
      </c>
      <c r="I3345" s="578">
        <v>0</v>
      </c>
      <c r="J3345" s="578">
        <v>0</v>
      </c>
      <c r="K3345" s="578">
        <v>0</v>
      </c>
      <c r="L3345" s="578">
        <v>0</v>
      </c>
      <c r="M3345" s="578">
        <v>0</v>
      </c>
      <c r="N3345" s="578">
        <v>0</v>
      </c>
      <c r="O3345" s="578">
        <v>0</v>
      </c>
      <c r="P3345" s="578">
        <v>0</v>
      </c>
      <c r="Q3345" s="578">
        <v>0</v>
      </c>
      <c r="R3345" s="578">
        <v>0</v>
      </c>
      <c r="S3345" s="578">
        <v>0</v>
      </c>
      <c r="T3345" s="578">
        <v>0</v>
      </c>
      <c r="U3345" s="578">
        <v>0</v>
      </c>
      <c r="V3345" s="578">
        <v>0</v>
      </c>
      <c r="W3345" s="578">
        <v>0</v>
      </c>
      <c r="X3345" s="578">
        <v>0</v>
      </c>
      <c r="Y3345" s="578">
        <v>0</v>
      </c>
      <c r="Z3345" s="578">
        <v>0</v>
      </c>
      <c r="AA3345" s="578">
        <v>0</v>
      </c>
      <c r="AB3345" s="578">
        <v>0</v>
      </c>
      <c r="AC3345" s="578">
        <v>0</v>
      </c>
      <c r="AD3345" s="578">
        <v>0</v>
      </c>
      <c r="AE3345" s="578">
        <v>0</v>
      </c>
      <c r="AF3345" s="578">
        <v>0</v>
      </c>
      <c r="AG3345" s="578">
        <v>0</v>
      </c>
    </row>
    <row r="3346" spans="1:33" x14ac:dyDescent="0.25">
      <c r="A3346" s="578" t="s">
        <v>4854</v>
      </c>
      <c r="B3346" s="578" t="s">
        <v>1509</v>
      </c>
      <c r="C3346" s="578">
        <v>0</v>
      </c>
      <c r="D3346" s="578">
        <v>0</v>
      </c>
      <c r="E3346" s="578">
        <v>0</v>
      </c>
      <c r="F3346" s="578">
        <v>0</v>
      </c>
      <c r="G3346" s="578">
        <v>0</v>
      </c>
      <c r="H3346" s="578">
        <v>0</v>
      </c>
      <c r="I3346" s="578">
        <v>0</v>
      </c>
      <c r="J3346" s="578">
        <v>0</v>
      </c>
      <c r="K3346" s="578">
        <v>0</v>
      </c>
      <c r="L3346" s="578">
        <v>0</v>
      </c>
      <c r="M3346" s="578">
        <v>0</v>
      </c>
      <c r="N3346" s="578">
        <v>0</v>
      </c>
      <c r="O3346" s="578">
        <v>0</v>
      </c>
      <c r="P3346" s="578">
        <v>0</v>
      </c>
      <c r="Q3346" s="578">
        <v>0</v>
      </c>
      <c r="R3346" s="578">
        <v>0</v>
      </c>
      <c r="S3346" s="578">
        <v>0</v>
      </c>
      <c r="T3346" s="578">
        <v>0</v>
      </c>
      <c r="U3346" s="578">
        <v>0</v>
      </c>
      <c r="V3346" s="578">
        <v>0</v>
      </c>
      <c r="W3346" s="578">
        <v>0</v>
      </c>
      <c r="X3346" s="578">
        <v>0</v>
      </c>
      <c r="Y3346" s="578">
        <v>0</v>
      </c>
      <c r="Z3346" s="578">
        <v>0</v>
      </c>
      <c r="AA3346" s="578">
        <v>0</v>
      </c>
      <c r="AB3346" s="578">
        <v>0</v>
      </c>
      <c r="AC3346" s="578">
        <v>0</v>
      </c>
      <c r="AD3346" s="578">
        <v>0</v>
      </c>
      <c r="AE3346" s="578">
        <v>0</v>
      </c>
      <c r="AF3346" s="578">
        <v>0</v>
      </c>
      <c r="AG3346" s="578">
        <v>0</v>
      </c>
    </row>
    <row r="3347" spans="1:33" x14ac:dyDescent="0.25">
      <c r="A3347" s="578" t="s">
        <v>4855</v>
      </c>
      <c r="B3347" s="578" t="s">
        <v>1509</v>
      </c>
      <c r="C3347" s="578">
        <v>0</v>
      </c>
      <c r="D3347" s="578">
        <v>0</v>
      </c>
      <c r="E3347" s="578">
        <v>0</v>
      </c>
      <c r="F3347" s="578">
        <v>0</v>
      </c>
      <c r="G3347" s="578">
        <v>0</v>
      </c>
      <c r="H3347" s="578">
        <v>0</v>
      </c>
      <c r="I3347" s="578">
        <v>0</v>
      </c>
      <c r="J3347" s="578">
        <v>0</v>
      </c>
      <c r="K3347" s="578">
        <v>0</v>
      </c>
      <c r="L3347" s="578">
        <v>0</v>
      </c>
      <c r="M3347" s="578">
        <v>0</v>
      </c>
      <c r="N3347" s="578">
        <v>0</v>
      </c>
      <c r="O3347" s="578">
        <v>0</v>
      </c>
      <c r="P3347" s="578">
        <v>0</v>
      </c>
      <c r="Q3347" s="578">
        <v>0</v>
      </c>
      <c r="R3347" s="578">
        <v>0</v>
      </c>
      <c r="S3347" s="578">
        <v>0</v>
      </c>
      <c r="T3347" s="578">
        <v>0</v>
      </c>
      <c r="U3347" s="578">
        <v>0</v>
      </c>
      <c r="V3347" s="578">
        <v>0</v>
      </c>
      <c r="W3347" s="578">
        <v>0</v>
      </c>
      <c r="X3347" s="578">
        <v>0</v>
      </c>
      <c r="Y3347" s="578">
        <v>0</v>
      </c>
      <c r="Z3347" s="578">
        <v>0</v>
      </c>
      <c r="AA3347" s="578">
        <v>0</v>
      </c>
      <c r="AB3347" s="578">
        <v>0</v>
      </c>
      <c r="AC3347" s="578">
        <v>0</v>
      </c>
      <c r="AD3347" s="578">
        <v>0</v>
      </c>
      <c r="AE3347" s="578">
        <v>0</v>
      </c>
      <c r="AF3347" s="578">
        <v>0</v>
      </c>
      <c r="AG3347" s="578">
        <v>0</v>
      </c>
    </row>
    <row r="3348" spans="1:33" x14ac:dyDescent="0.25">
      <c r="A3348" s="578" t="s">
        <v>4856</v>
      </c>
      <c r="B3348" s="578" t="s">
        <v>1509</v>
      </c>
      <c r="C3348" s="578">
        <v>0</v>
      </c>
      <c r="D3348" s="578">
        <v>0</v>
      </c>
      <c r="E3348" s="578">
        <v>0</v>
      </c>
      <c r="F3348" s="578">
        <v>0</v>
      </c>
      <c r="G3348" s="578">
        <v>0</v>
      </c>
      <c r="H3348" s="578">
        <v>0</v>
      </c>
      <c r="I3348" s="578">
        <v>0</v>
      </c>
      <c r="J3348" s="578">
        <v>0</v>
      </c>
      <c r="K3348" s="578">
        <v>0</v>
      </c>
      <c r="L3348" s="578">
        <v>0</v>
      </c>
      <c r="M3348" s="578">
        <v>0</v>
      </c>
      <c r="N3348" s="578">
        <v>0</v>
      </c>
      <c r="O3348" s="578">
        <v>0</v>
      </c>
      <c r="P3348" s="578">
        <v>0</v>
      </c>
      <c r="Q3348" s="578">
        <v>0</v>
      </c>
      <c r="R3348" s="578">
        <v>0</v>
      </c>
      <c r="S3348" s="578">
        <v>0</v>
      </c>
      <c r="T3348" s="578">
        <v>0</v>
      </c>
      <c r="U3348" s="578">
        <v>0</v>
      </c>
      <c r="V3348" s="578">
        <v>0</v>
      </c>
      <c r="W3348" s="578">
        <v>0</v>
      </c>
      <c r="X3348" s="578">
        <v>0</v>
      </c>
      <c r="Y3348" s="578">
        <v>0</v>
      </c>
      <c r="Z3348" s="578">
        <v>0</v>
      </c>
      <c r="AA3348" s="578">
        <v>0</v>
      </c>
      <c r="AB3348" s="578">
        <v>0</v>
      </c>
      <c r="AC3348" s="578">
        <v>0</v>
      </c>
      <c r="AD3348" s="578">
        <v>0</v>
      </c>
      <c r="AE3348" s="578">
        <v>0</v>
      </c>
      <c r="AF3348" s="578">
        <v>0</v>
      </c>
      <c r="AG3348" s="578">
        <v>0</v>
      </c>
    </row>
    <row r="3349" spans="1:33" x14ac:dyDescent="0.25">
      <c r="A3349" s="578" t="s">
        <v>4857</v>
      </c>
      <c r="B3349" s="578" t="s">
        <v>1509</v>
      </c>
      <c r="C3349" s="578">
        <v>0</v>
      </c>
      <c r="D3349" s="578">
        <v>0</v>
      </c>
      <c r="E3349" s="578">
        <v>0</v>
      </c>
      <c r="F3349" s="578">
        <v>0</v>
      </c>
      <c r="G3349" s="578">
        <v>0</v>
      </c>
      <c r="H3349" s="578">
        <v>0</v>
      </c>
      <c r="I3349" s="578">
        <v>0</v>
      </c>
      <c r="J3349" s="578">
        <v>0</v>
      </c>
      <c r="K3349" s="578">
        <v>0</v>
      </c>
      <c r="L3349" s="578">
        <v>0</v>
      </c>
      <c r="M3349" s="578">
        <v>0</v>
      </c>
      <c r="N3349" s="578">
        <v>0</v>
      </c>
      <c r="O3349" s="578">
        <v>0</v>
      </c>
      <c r="P3349" s="578">
        <v>0</v>
      </c>
      <c r="Q3349" s="578">
        <v>0</v>
      </c>
      <c r="R3349" s="578">
        <v>0</v>
      </c>
      <c r="S3349" s="578">
        <v>0</v>
      </c>
      <c r="T3349" s="578">
        <v>0</v>
      </c>
      <c r="U3349" s="578">
        <v>0</v>
      </c>
      <c r="V3349" s="578">
        <v>0</v>
      </c>
      <c r="W3349" s="578">
        <v>0</v>
      </c>
      <c r="X3349" s="578">
        <v>0</v>
      </c>
      <c r="Y3349" s="578">
        <v>0</v>
      </c>
      <c r="Z3349" s="578">
        <v>0</v>
      </c>
      <c r="AA3349" s="578">
        <v>0</v>
      </c>
      <c r="AB3349" s="578">
        <v>0</v>
      </c>
      <c r="AC3349" s="578">
        <v>0</v>
      </c>
      <c r="AD3349" s="578">
        <v>0</v>
      </c>
      <c r="AE3349" s="578">
        <v>0</v>
      </c>
      <c r="AF3349" s="578">
        <v>0</v>
      </c>
      <c r="AG3349" s="578">
        <v>0</v>
      </c>
    </row>
    <row r="3350" spans="1:33" x14ac:dyDescent="0.25">
      <c r="A3350" s="578" t="s">
        <v>4858</v>
      </c>
      <c r="B3350" s="578" t="s">
        <v>1509</v>
      </c>
      <c r="C3350" s="578">
        <v>51916.3</v>
      </c>
      <c r="D3350" s="578">
        <v>71042.3</v>
      </c>
      <c r="E3350" s="578">
        <v>109986</v>
      </c>
      <c r="F3350" s="578">
        <v>143019</v>
      </c>
      <c r="G3350" s="578">
        <v>165042</v>
      </c>
      <c r="H3350" s="578">
        <v>183976</v>
      </c>
      <c r="I3350" s="578">
        <v>204803</v>
      </c>
      <c r="J3350" s="578">
        <v>224186</v>
      </c>
      <c r="K3350" s="578">
        <v>244051</v>
      </c>
      <c r="L3350" s="578">
        <v>266450</v>
      </c>
      <c r="M3350" s="578">
        <v>291440</v>
      </c>
      <c r="N3350" s="578">
        <v>324176</v>
      </c>
      <c r="O3350" s="578">
        <v>360117</v>
      </c>
      <c r="P3350" s="578">
        <v>403827</v>
      </c>
      <c r="Q3350" s="578">
        <v>455629</v>
      </c>
      <c r="R3350" s="578">
        <v>515861</v>
      </c>
      <c r="S3350" s="578">
        <v>589478</v>
      </c>
      <c r="T3350" s="578">
        <v>674540</v>
      </c>
      <c r="U3350" s="578">
        <v>771391</v>
      </c>
      <c r="V3350" s="578">
        <v>880087</v>
      </c>
      <c r="W3350" s="579">
        <v>1000570</v>
      </c>
      <c r="X3350" s="579">
        <v>1133020</v>
      </c>
      <c r="Y3350" s="579">
        <v>1274780</v>
      </c>
      <c r="Z3350" s="579">
        <v>1430890</v>
      </c>
      <c r="AA3350" s="579">
        <v>1598840</v>
      </c>
      <c r="AB3350" s="579">
        <v>1745120</v>
      </c>
      <c r="AC3350" s="579">
        <v>1896930</v>
      </c>
      <c r="AD3350" s="579">
        <v>2029290</v>
      </c>
      <c r="AE3350" s="579">
        <v>2178170</v>
      </c>
      <c r="AF3350" s="579">
        <v>2349980</v>
      </c>
      <c r="AG3350" s="579">
        <v>2535170</v>
      </c>
    </row>
    <row r="3351" spans="1:33" x14ac:dyDescent="0.25">
      <c r="A3351" s="578" t="s">
        <v>4859</v>
      </c>
      <c r="B3351" s="578" t="s">
        <v>1509</v>
      </c>
      <c r="C3351" s="578">
        <v>0</v>
      </c>
      <c r="D3351" s="578">
        <v>0</v>
      </c>
      <c r="E3351" s="578">
        <v>0</v>
      </c>
      <c r="F3351" s="578">
        <v>0</v>
      </c>
      <c r="G3351" s="578">
        <v>0</v>
      </c>
      <c r="H3351" s="578">
        <v>0</v>
      </c>
      <c r="I3351" s="578">
        <v>0</v>
      </c>
      <c r="J3351" s="578">
        <v>0</v>
      </c>
      <c r="K3351" s="578">
        <v>0</v>
      </c>
      <c r="L3351" s="578">
        <v>0</v>
      </c>
      <c r="M3351" s="578">
        <v>0</v>
      </c>
      <c r="N3351" s="578">
        <v>0</v>
      </c>
      <c r="O3351" s="578">
        <v>0</v>
      </c>
      <c r="P3351" s="578">
        <v>0</v>
      </c>
      <c r="Q3351" s="578">
        <v>0</v>
      </c>
      <c r="R3351" s="578">
        <v>0</v>
      </c>
      <c r="S3351" s="578">
        <v>0</v>
      </c>
      <c r="T3351" s="578">
        <v>0</v>
      </c>
      <c r="U3351" s="578">
        <v>0</v>
      </c>
      <c r="V3351" s="578">
        <v>0</v>
      </c>
      <c r="W3351" s="578">
        <v>0</v>
      </c>
      <c r="X3351" s="578">
        <v>0</v>
      </c>
      <c r="Y3351" s="578">
        <v>0</v>
      </c>
      <c r="Z3351" s="578">
        <v>0</v>
      </c>
      <c r="AA3351" s="578">
        <v>0</v>
      </c>
      <c r="AB3351" s="578">
        <v>0</v>
      </c>
      <c r="AC3351" s="578">
        <v>0</v>
      </c>
      <c r="AD3351" s="578">
        <v>0</v>
      </c>
      <c r="AE3351" s="578">
        <v>0</v>
      </c>
      <c r="AF3351" s="578">
        <v>0</v>
      </c>
      <c r="AG3351" s="578">
        <v>0</v>
      </c>
    </row>
    <row r="3352" spans="1:33" x14ac:dyDescent="0.25">
      <c r="A3352" s="578" t="s">
        <v>4860</v>
      </c>
      <c r="B3352" s="578" t="s">
        <v>1509</v>
      </c>
      <c r="C3352" s="579">
        <v>67112500</v>
      </c>
      <c r="D3352" s="579">
        <v>66430200</v>
      </c>
      <c r="E3352" s="579">
        <v>65689400</v>
      </c>
      <c r="F3352" s="579">
        <v>64925400</v>
      </c>
      <c r="G3352" s="579">
        <v>63860700</v>
      </c>
      <c r="H3352" s="579">
        <v>62742100</v>
      </c>
      <c r="I3352" s="579">
        <v>61544400</v>
      </c>
      <c r="J3352" s="579">
        <v>60110700</v>
      </c>
      <c r="K3352" s="579">
        <v>58563400</v>
      </c>
      <c r="L3352" s="579">
        <v>56886700</v>
      </c>
      <c r="M3352" s="579">
        <v>55078900</v>
      </c>
      <c r="N3352" s="579">
        <v>55379000</v>
      </c>
      <c r="O3352" s="579">
        <v>55545500</v>
      </c>
      <c r="P3352" s="579">
        <v>55656200</v>
      </c>
      <c r="Q3352" s="579">
        <v>55720000</v>
      </c>
      <c r="R3352" s="579">
        <v>55736300</v>
      </c>
      <c r="S3352" s="579">
        <v>55667100</v>
      </c>
      <c r="T3352" s="579">
        <v>55383700</v>
      </c>
      <c r="U3352" s="579">
        <v>55066200</v>
      </c>
      <c r="V3352" s="579">
        <v>54734200</v>
      </c>
      <c r="W3352" s="579">
        <v>54485800</v>
      </c>
      <c r="X3352" s="579">
        <v>54210300</v>
      </c>
      <c r="Y3352" s="579">
        <v>54064000</v>
      </c>
      <c r="Z3352" s="579">
        <v>53713800</v>
      </c>
      <c r="AA3352" s="579">
        <v>53375300</v>
      </c>
      <c r="AB3352" s="579">
        <v>53198300</v>
      </c>
      <c r="AC3352" s="579">
        <v>53326800</v>
      </c>
      <c r="AD3352" s="579">
        <v>53508600</v>
      </c>
      <c r="AE3352" s="579">
        <v>53700900</v>
      </c>
      <c r="AF3352" s="579">
        <v>54154100</v>
      </c>
      <c r="AG3352" s="579">
        <v>54673900</v>
      </c>
    </row>
    <row r="3353" spans="1:33" x14ac:dyDescent="0.25">
      <c r="A3353" s="578" t="s">
        <v>4861</v>
      </c>
      <c r="B3353" s="578" t="s">
        <v>1509</v>
      </c>
      <c r="C3353" s="578">
        <v>0</v>
      </c>
      <c r="D3353" s="578">
        <v>0</v>
      </c>
      <c r="E3353" s="578">
        <v>0</v>
      </c>
      <c r="F3353" s="578">
        <v>0</v>
      </c>
      <c r="G3353" s="578">
        <v>0</v>
      </c>
      <c r="H3353" s="578">
        <v>0</v>
      </c>
      <c r="I3353" s="578">
        <v>0</v>
      </c>
      <c r="J3353" s="578">
        <v>0</v>
      </c>
      <c r="K3353" s="578">
        <v>0</v>
      </c>
      <c r="L3353" s="578">
        <v>0</v>
      </c>
      <c r="M3353" s="578">
        <v>0</v>
      </c>
      <c r="N3353" s="578">
        <v>0</v>
      </c>
      <c r="O3353" s="578">
        <v>0</v>
      </c>
      <c r="P3353" s="578">
        <v>0</v>
      </c>
      <c r="Q3353" s="578">
        <v>0</v>
      </c>
      <c r="R3353" s="578">
        <v>0</v>
      </c>
      <c r="S3353" s="578">
        <v>0</v>
      </c>
      <c r="T3353" s="578">
        <v>0</v>
      </c>
      <c r="U3353" s="578">
        <v>0</v>
      </c>
      <c r="V3353" s="578">
        <v>0</v>
      </c>
      <c r="W3353" s="578">
        <v>0</v>
      </c>
      <c r="X3353" s="578">
        <v>0</v>
      </c>
      <c r="Y3353" s="578">
        <v>0</v>
      </c>
      <c r="Z3353" s="578">
        <v>0</v>
      </c>
      <c r="AA3353" s="578">
        <v>0</v>
      </c>
      <c r="AB3353" s="578">
        <v>0</v>
      </c>
      <c r="AC3353" s="578">
        <v>0</v>
      </c>
      <c r="AD3353" s="578">
        <v>0</v>
      </c>
      <c r="AE3353" s="578">
        <v>0</v>
      </c>
      <c r="AF3353" s="578">
        <v>0</v>
      </c>
      <c r="AG3353" s="578">
        <v>0</v>
      </c>
    </row>
    <row r="3354" spans="1:33" x14ac:dyDescent="0.25">
      <c r="A3354" s="578" t="s">
        <v>4862</v>
      </c>
      <c r="B3354" s="578" t="s">
        <v>1509</v>
      </c>
      <c r="C3354" s="579">
        <v>15961300</v>
      </c>
      <c r="D3354" s="579">
        <v>17757000</v>
      </c>
      <c r="E3354" s="579">
        <v>19592400</v>
      </c>
      <c r="F3354" s="579">
        <v>21477700</v>
      </c>
      <c r="G3354" s="579">
        <v>23314000</v>
      </c>
      <c r="H3354" s="579">
        <v>25172500</v>
      </c>
      <c r="I3354" s="579">
        <v>27039700</v>
      </c>
      <c r="J3354" s="579">
        <v>28834600</v>
      </c>
      <c r="K3354" s="579">
        <v>30594400</v>
      </c>
      <c r="L3354" s="579">
        <v>32296900</v>
      </c>
      <c r="M3354" s="579">
        <v>33923900</v>
      </c>
      <c r="N3354" s="579">
        <v>34108700</v>
      </c>
      <c r="O3354" s="579">
        <v>34211300</v>
      </c>
      <c r="P3354" s="579">
        <v>34279500</v>
      </c>
      <c r="Q3354" s="579">
        <v>34318800</v>
      </c>
      <c r="R3354" s="579">
        <v>34328900</v>
      </c>
      <c r="S3354" s="579">
        <v>34286200</v>
      </c>
      <c r="T3354" s="579">
        <v>34111700</v>
      </c>
      <c r="U3354" s="579">
        <v>33916100</v>
      </c>
      <c r="V3354" s="579">
        <v>33711600</v>
      </c>
      <c r="W3354" s="579">
        <v>33558600</v>
      </c>
      <c r="X3354" s="579">
        <v>33388900</v>
      </c>
      <c r="Y3354" s="579">
        <v>33298800</v>
      </c>
      <c r="Z3354" s="579">
        <v>33083100</v>
      </c>
      <c r="AA3354" s="579">
        <v>32874700</v>
      </c>
      <c r="AB3354" s="579">
        <v>32765700</v>
      </c>
      <c r="AC3354" s="579">
        <v>32844800</v>
      </c>
      <c r="AD3354" s="579">
        <v>32956800</v>
      </c>
      <c r="AE3354" s="579">
        <v>33075200</v>
      </c>
      <c r="AF3354" s="579">
        <v>33354300</v>
      </c>
      <c r="AG3354" s="579">
        <v>33674500</v>
      </c>
    </row>
    <row r="3355" spans="1:33" x14ac:dyDescent="0.25">
      <c r="A3355" s="578" t="s">
        <v>4863</v>
      </c>
      <c r="B3355" s="578" t="s">
        <v>1509</v>
      </c>
      <c r="C3355" s="578">
        <v>0</v>
      </c>
      <c r="D3355" s="578">
        <v>0</v>
      </c>
      <c r="E3355" s="578">
        <v>0</v>
      </c>
      <c r="F3355" s="578">
        <v>0</v>
      </c>
      <c r="G3355" s="578">
        <v>0</v>
      </c>
      <c r="H3355" s="578">
        <v>0</v>
      </c>
      <c r="I3355" s="578">
        <v>0</v>
      </c>
      <c r="J3355" s="578">
        <v>0</v>
      </c>
      <c r="K3355" s="578">
        <v>0</v>
      </c>
      <c r="L3355" s="578">
        <v>0</v>
      </c>
      <c r="M3355" s="578">
        <v>0</v>
      </c>
      <c r="N3355" s="578">
        <v>0</v>
      </c>
      <c r="O3355" s="578">
        <v>0</v>
      </c>
      <c r="P3355" s="578">
        <v>0</v>
      </c>
      <c r="Q3355" s="578">
        <v>0</v>
      </c>
      <c r="R3355" s="578">
        <v>0</v>
      </c>
      <c r="S3355" s="578">
        <v>0</v>
      </c>
      <c r="T3355" s="578">
        <v>0</v>
      </c>
      <c r="U3355" s="578">
        <v>0</v>
      </c>
      <c r="V3355" s="578">
        <v>0</v>
      </c>
      <c r="W3355" s="578">
        <v>0</v>
      </c>
      <c r="X3355" s="578">
        <v>0</v>
      </c>
      <c r="Y3355" s="578">
        <v>0</v>
      </c>
      <c r="Z3355" s="578">
        <v>0</v>
      </c>
      <c r="AA3355" s="578">
        <v>0</v>
      </c>
      <c r="AB3355" s="578">
        <v>0</v>
      </c>
      <c r="AC3355" s="578">
        <v>0</v>
      </c>
      <c r="AD3355" s="578">
        <v>0</v>
      </c>
      <c r="AE3355" s="578">
        <v>0</v>
      </c>
      <c r="AF3355" s="578">
        <v>0</v>
      </c>
      <c r="AG3355" s="578">
        <v>0</v>
      </c>
    </row>
    <row r="3356" spans="1:33" x14ac:dyDescent="0.25">
      <c r="A3356" s="578" t="s">
        <v>4864</v>
      </c>
      <c r="B3356" s="578" t="s">
        <v>1509</v>
      </c>
      <c r="C3356" s="578">
        <v>0</v>
      </c>
      <c r="D3356" s="578">
        <v>0</v>
      </c>
      <c r="E3356" s="578">
        <v>0</v>
      </c>
      <c r="F3356" s="578">
        <v>0</v>
      </c>
      <c r="G3356" s="578">
        <v>0</v>
      </c>
      <c r="H3356" s="578">
        <v>0</v>
      </c>
      <c r="I3356" s="578">
        <v>0</v>
      </c>
      <c r="J3356" s="578">
        <v>0</v>
      </c>
      <c r="K3356" s="578">
        <v>0</v>
      </c>
      <c r="L3356" s="578">
        <v>0</v>
      </c>
      <c r="M3356" s="578">
        <v>0</v>
      </c>
      <c r="N3356" s="578">
        <v>0</v>
      </c>
      <c r="O3356" s="578">
        <v>0</v>
      </c>
      <c r="P3356" s="578">
        <v>0</v>
      </c>
      <c r="Q3356" s="578">
        <v>0</v>
      </c>
      <c r="R3356" s="578">
        <v>0</v>
      </c>
      <c r="S3356" s="578">
        <v>0</v>
      </c>
      <c r="T3356" s="578">
        <v>0</v>
      </c>
      <c r="U3356" s="578">
        <v>0</v>
      </c>
      <c r="V3356" s="578">
        <v>0</v>
      </c>
      <c r="W3356" s="578">
        <v>0</v>
      </c>
      <c r="X3356" s="578">
        <v>0</v>
      </c>
      <c r="Y3356" s="578">
        <v>0</v>
      </c>
      <c r="Z3356" s="578">
        <v>0</v>
      </c>
      <c r="AA3356" s="578">
        <v>0</v>
      </c>
      <c r="AB3356" s="578">
        <v>0</v>
      </c>
      <c r="AC3356" s="578">
        <v>0</v>
      </c>
      <c r="AD3356" s="578">
        <v>0</v>
      </c>
      <c r="AE3356" s="578">
        <v>0</v>
      </c>
      <c r="AF3356" s="578">
        <v>0</v>
      </c>
      <c r="AG3356" s="578">
        <v>0</v>
      </c>
    </row>
    <row r="3357" spans="1:33" x14ac:dyDescent="0.25">
      <c r="A3357" s="578" t="s">
        <v>4865</v>
      </c>
      <c r="B3357" s="578" t="s">
        <v>1509</v>
      </c>
      <c r="C3357" s="578">
        <v>0</v>
      </c>
      <c r="D3357" s="578">
        <v>0</v>
      </c>
      <c r="E3357" s="578">
        <v>0</v>
      </c>
      <c r="F3357" s="578">
        <v>0</v>
      </c>
      <c r="G3357" s="578">
        <v>0</v>
      </c>
      <c r="H3357" s="578">
        <v>0</v>
      </c>
      <c r="I3357" s="578">
        <v>0</v>
      </c>
      <c r="J3357" s="578">
        <v>0</v>
      </c>
      <c r="K3357" s="578">
        <v>0</v>
      </c>
      <c r="L3357" s="578">
        <v>0</v>
      </c>
      <c r="M3357" s="578">
        <v>0</v>
      </c>
      <c r="N3357" s="578">
        <v>0</v>
      </c>
      <c r="O3357" s="578">
        <v>0</v>
      </c>
      <c r="P3357" s="578">
        <v>0</v>
      </c>
      <c r="Q3357" s="578">
        <v>0</v>
      </c>
      <c r="R3357" s="578">
        <v>0</v>
      </c>
      <c r="S3357" s="578">
        <v>0</v>
      </c>
      <c r="T3357" s="578">
        <v>0</v>
      </c>
      <c r="U3357" s="578">
        <v>0</v>
      </c>
      <c r="V3357" s="578">
        <v>0</v>
      </c>
      <c r="W3357" s="578">
        <v>0</v>
      </c>
      <c r="X3357" s="578">
        <v>0</v>
      </c>
      <c r="Y3357" s="578">
        <v>0</v>
      </c>
      <c r="Z3357" s="578">
        <v>0</v>
      </c>
      <c r="AA3357" s="578">
        <v>0</v>
      </c>
      <c r="AB3357" s="578">
        <v>0</v>
      </c>
      <c r="AC3357" s="578">
        <v>0</v>
      </c>
      <c r="AD3357" s="578">
        <v>0</v>
      </c>
      <c r="AE3357" s="578">
        <v>0</v>
      </c>
      <c r="AF3357" s="578">
        <v>0</v>
      </c>
      <c r="AG3357" s="578">
        <v>0</v>
      </c>
    </row>
    <row r="3358" spans="1:33" x14ac:dyDescent="0.25">
      <c r="A3358" s="578" t="s">
        <v>4866</v>
      </c>
      <c r="B3358" s="578" t="s">
        <v>1509</v>
      </c>
      <c r="C3358" s="578">
        <v>0</v>
      </c>
      <c r="D3358" s="578">
        <v>0</v>
      </c>
      <c r="E3358" s="578">
        <v>0</v>
      </c>
      <c r="F3358" s="578">
        <v>0</v>
      </c>
      <c r="G3358" s="578">
        <v>0</v>
      </c>
      <c r="H3358" s="578">
        <v>0</v>
      </c>
      <c r="I3358" s="578">
        <v>0</v>
      </c>
      <c r="J3358" s="578">
        <v>0</v>
      </c>
      <c r="K3358" s="578">
        <v>0</v>
      </c>
      <c r="L3358" s="578">
        <v>0</v>
      </c>
      <c r="M3358" s="578">
        <v>0</v>
      </c>
      <c r="N3358" s="578">
        <v>0</v>
      </c>
      <c r="O3358" s="578">
        <v>0</v>
      </c>
      <c r="P3358" s="578">
        <v>0</v>
      </c>
      <c r="Q3358" s="578">
        <v>0</v>
      </c>
      <c r="R3358" s="578">
        <v>0</v>
      </c>
      <c r="S3358" s="578">
        <v>0</v>
      </c>
      <c r="T3358" s="578">
        <v>0</v>
      </c>
      <c r="U3358" s="578">
        <v>0</v>
      </c>
      <c r="V3358" s="578">
        <v>0</v>
      </c>
      <c r="W3358" s="578">
        <v>0</v>
      </c>
      <c r="X3358" s="578">
        <v>0</v>
      </c>
      <c r="Y3358" s="578">
        <v>0</v>
      </c>
      <c r="Z3358" s="578">
        <v>0</v>
      </c>
      <c r="AA3358" s="578">
        <v>0</v>
      </c>
      <c r="AB3358" s="578">
        <v>0</v>
      </c>
      <c r="AC3358" s="578">
        <v>0</v>
      </c>
      <c r="AD3358" s="578">
        <v>0</v>
      </c>
      <c r="AE3358" s="578">
        <v>0</v>
      </c>
      <c r="AF3358" s="578">
        <v>0</v>
      </c>
      <c r="AG3358" s="578">
        <v>0</v>
      </c>
    </row>
    <row r="3359" spans="1:33" x14ac:dyDescent="0.25">
      <c r="A3359" s="578" t="s">
        <v>4867</v>
      </c>
      <c r="B3359" s="578" t="s">
        <v>1509</v>
      </c>
      <c r="C3359" s="578">
        <v>0</v>
      </c>
      <c r="D3359" s="578">
        <v>0</v>
      </c>
      <c r="E3359" s="578">
        <v>0</v>
      </c>
      <c r="F3359" s="578">
        <v>0</v>
      </c>
      <c r="G3359" s="578">
        <v>0</v>
      </c>
      <c r="H3359" s="578">
        <v>0</v>
      </c>
      <c r="I3359" s="578">
        <v>0</v>
      </c>
      <c r="J3359" s="578">
        <v>0</v>
      </c>
      <c r="K3359" s="578">
        <v>0</v>
      </c>
      <c r="L3359" s="578">
        <v>0</v>
      </c>
      <c r="M3359" s="578">
        <v>0</v>
      </c>
      <c r="N3359" s="578">
        <v>0</v>
      </c>
      <c r="O3359" s="578">
        <v>0</v>
      </c>
      <c r="P3359" s="578">
        <v>0</v>
      </c>
      <c r="Q3359" s="578">
        <v>0</v>
      </c>
      <c r="R3359" s="578">
        <v>0</v>
      </c>
      <c r="S3359" s="578">
        <v>0</v>
      </c>
      <c r="T3359" s="578">
        <v>0</v>
      </c>
      <c r="U3359" s="578">
        <v>0</v>
      </c>
      <c r="V3359" s="578">
        <v>0</v>
      </c>
      <c r="W3359" s="578">
        <v>0</v>
      </c>
      <c r="X3359" s="578">
        <v>0</v>
      </c>
      <c r="Y3359" s="578">
        <v>0</v>
      </c>
      <c r="Z3359" s="578">
        <v>0</v>
      </c>
      <c r="AA3359" s="578">
        <v>0</v>
      </c>
      <c r="AB3359" s="578">
        <v>0</v>
      </c>
      <c r="AC3359" s="578">
        <v>0</v>
      </c>
      <c r="AD3359" s="578">
        <v>0</v>
      </c>
      <c r="AE3359" s="578">
        <v>0</v>
      </c>
      <c r="AF3359" s="578">
        <v>0</v>
      </c>
      <c r="AG3359" s="578">
        <v>0</v>
      </c>
    </row>
    <row r="3360" spans="1:33" x14ac:dyDescent="0.25">
      <c r="A3360" s="578" t="s">
        <v>4868</v>
      </c>
      <c r="B3360" s="578" t="s">
        <v>1509</v>
      </c>
      <c r="C3360" s="578">
        <v>33.401200000000003</v>
      </c>
      <c r="D3360" s="578">
        <v>33.464100000000002</v>
      </c>
      <c r="E3360" s="578">
        <v>29.213699999999999</v>
      </c>
      <c r="F3360" s="578">
        <v>25.024699999999999</v>
      </c>
      <c r="G3360" s="578">
        <v>20.969200000000001</v>
      </c>
      <c r="H3360" s="578">
        <v>17.2453</v>
      </c>
      <c r="I3360" s="578">
        <v>13.8592</v>
      </c>
      <c r="J3360" s="578">
        <v>10.805099999999999</v>
      </c>
      <c r="K3360" s="578">
        <v>8.0945999999999998</v>
      </c>
      <c r="L3360" s="578">
        <v>5.7408099999999997</v>
      </c>
      <c r="M3360" s="578">
        <v>3.75786</v>
      </c>
      <c r="N3360" s="578">
        <v>2.1657999999999999</v>
      </c>
      <c r="O3360" s="578">
        <v>0.98849699999999996</v>
      </c>
      <c r="P3360" s="578">
        <v>0.56091400000000002</v>
      </c>
      <c r="Q3360" s="578">
        <v>0.25170999999999999</v>
      </c>
      <c r="R3360" s="578">
        <v>6.3604400000000005E-2</v>
      </c>
      <c r="S3360" s="578">
        <v>0</v>
      </c>
      <c r="T3360" s="578">
        <v>0</v>
      </c>
      <c r="U3360" s="578">
        <v>0</v>
      </c>
      <c r="V3360" s="578">
        <v>0</v>
      </c>
      <c r="W3360" s="578">
        <v>0</v>
      </c>
      <c r="X3360" s="578">
        <v>0</v>
      </c>
      <c r="Y3360" s="578">
        <v>0</v>
      </c>
      <c r="Z3360" s="578">
        <v>0</v>
      </c>
      <c r="AA3360" s="578">
        <v>0</v>
      </c>
      <c r="AB3360" s="578">
        <v>0</v>
      </c>
      <c r="AC3360" s="578">
        <v>0</v>
      </c>
      <c r="AD3360" s="578">
        <v>0</v>
      </c>
      <c r="AE3360" s="578">
        <v>0</v>
      </c>
      <c r="AF3360" s="578">
        <v>0</v>
      </c>
      <c r="AG3360" s="578">
        <v>0</v>
      </c>
    </row>
    <row r="3361" spans="1:33" x14ac:dyDescent="0.25">
      <c r="A3361" s="578" t="s">
        <v>4869</v>
      </c>
      <c r="B3361" s="578" t="s">
        <v>1509</v>
      </c>
      <c r="C3361" s="579">
        <v>2440340</v>
      </c>
      <c r="D3361" s="579">
        <v>2738760</v>
      </c>
      <c r="E3361" s="579">
        <v>2703900</v>
      </c>
      <c r="F3361" s="579">
        <v>2646130</v>
      </c>
      <c r="G3361" s="579">
        <v>2563160</v>
      </c>
      <c r="H3361" s="579">
        <v>2488590</v>
      </c>
      <c r="I3361" s="579">
        <v>2410320</v>
      </c>
      <c r="J3361" s="579">
        <v>2329850</v>
      </c>
      <c r="K3361" s="579">
        <v>2248920</v>
      </c>
      <c r="L3361" s="579">
        <v>2169290</v>
      </c>
      <c r="M3361" s="579">
        <v>2090720</v>
      </c>
      <c r="N3361" s="579">
        <v>2014680</v>
      </c>
      <c r="O3361" s="579">
        <v>1941740</v>
      </c>
      <c r="P3361" s="579">
        <v>1871810</v>
      </c>
      <c r="Q3361" s="579">
        <v>1804890</v>
      </c>
      <c r="R3361" s="579">
        <v>1741320</v>
      </c>
      <c r="S3361" s="579">
        <v>1679370</v>
      </c>
      <c r="T3361" s="579">
        <v>1616740</v>
      </c>
      <c r="U3361" s="579">
        <v>1556510</v>
      </c>
      <c r="V3361" s="579">
        <v>1504150</v>
      </c>
      <c r="W3361" s="579">
        <v>1461740</v>
      </c>
      <c r="X3361" s="579">
        <v>1429840</v>
      </c>
      <c r="Y3361" s="579">
        <v>1406900</v>
      </c>
      <c r="Z3361" s="579">
        <v>1390760</v>
      </c>
      <c r="AA3361" s="579">
        <v>1378970</v>
      </c>
      <c r="AB3361" s="579">
        <v>1369400</v>
      </c>
      <c r="AC3361" s="579">
        <v>1361270</v>
      </c>
      <c r="AD3361" s="579">
        <v>1354180</v>
      </c>
      <c r="AE3361" s="579">
        <v>1347750</v>
      </c>
      <c r="AF3361" s="579">
        <v>1342430</v>
      </c>
      <c r="AG3361" s="579">
        <v>1336950</v>
      </c>
    </row>
    <row r="3362" spans="1:33" x14ac:dyDescent="0.25">
      <c r="A3362" s="578" t="s">
        <v>4870</v>
      </c>
      <c r="B3362" s="578" t="s">
        <v>1509</v>
      </c>
      <c r="C3362" s="578">
        <v>266.56599999999997</v>
      </c>
      <c r="D3362" s="578">
        <v>264.64299999999997</v>
      </c>
      <c r="E3362" s="578">
        <v>229.387</v>
      </c>
      <c r="F3362" s="578">
        <v>195.614</v>
      </c>
      <c r="G3362" s="578">
        <v>163.75800000000001</v>
      </c>
      <c r="H3362" s="578">
        <v>135.10300000000001</v>
      </c>
      <c r="I3362" s="578">
        <v>109.64400000000001</v>
      </c>
      <c r="J3362" s="578">
        <v>87.145600000000002</v>
      </c>
      <c r="K3362" s="578">
        <v>67.498800000000003</v>
      </c>
      <c r="L3362" s="578">
        <v>50.591299999999997</v>
      </c>
      <c r="M3362" s="578">
        <v>36.298400000000001</v>
      </c>
      <c r="N3362" s="578">
        <v>25.316299999999998</v>
      </c>
      <c r="O3362" s="578">
        <v>16.178599999999999</v>
      </c>
      <c r="P3362" s="578">
        <v>8.9635599999999993</v>
      </c>
      <c r="Q3362" s="578">
        <v>4.0734199999999996</v>
      </c>
      <c r="R3362" s="578">
        <v>1.04332</v>
      </c>
      <c r="S3362" s="578">
        <v>0</v>
      </c>
      <c r="T3362" s="578">
        <v>0</v>
      </c>
      <c r="U3362" s="578">
        <v>0</v>
      </c>
      <c r="V3362" s="578">
        <v>0</v>
      </c>
      <c r="W3362" s="578">
        <v>0</v>
      </c>
      <c r="X3362" s="578">
        <v>0</v>
      </c>
      <c r="Y3362" s="578">
        <v>0</v>
      </c>
      <c r="Z3362" s="578">
        <v>0</v>
      </c>
      <c r="AA3362" s="578">
        <v>0</v>
      </c>
      <c r="AB3362" s="578">
        <v>0</v>
      </c>
      <c r="AC3362" s="578">
        <v>0</v>
      </c>
      <c r="AD3362" s="578">
        <v>0</v>
      </c>
      <c r="AE3362" s="578">
        <v>0</v>
      </c>
      <c r="AF3362" s="578">
        <v>0</v>
      </c>
      <c r="AG3362" s="578">
        <v>0</v>
      </c>
    </row>
    <row r="3363" spans="1:33" x14ac:dyDescent="0.25">
      <c r="A3363" s="578" t="s">
        <v>4871</v>
      </c>
      <c r="B3363" s="578" t="s">
        <v>1509</v>
      </c>
      <c r="C3363" s="578">
        <v>182388</v>
      </c>
      <c r="D3363" s="578">
        <v>205308</v>
      </c>
      <c r="E3363" s="578">
        <v>203303</v>
      </c>
      <c r="F3363" s="578">
        <v>199556</v>
      </c>
      <c r="G3363" s="578">
        <v>193875</v>
      </c>
      <c r="H3363" s="578">
        <v>188796</v>
      </c>
      <c r="I3363" s="578">
        <v>183401</v>
      </c>
      <c r="J3363" s="578">
        <v>177803</v>
      </c>
      <c r="K3363" s="578">
        <v>172135</v>
      </c>
      <c r="L3363" s="578">
        <v>166284</v>
      </c>
      <c r="M3363" s="578">
        <v>160734</v>
      </c>
      <c r="N3363" s="578">
        <v>154888</v>
      </c>
      <c r="O3363" s="578">
        <v>149280</v>
      </c>
      <c r="P3363" s="578">
        <v>143904</v>
      </c>
      <c r="Q3363" s="578">
        <v>138759</v>
      </c>
      <c r="R3363" s="578">
        <v>133872</v>
      </c>
      <c r="S3363" s="578">
        <v>129109</v>
      </c>
      <c r="T3363" s="578">
        <v>124295</v>
      </c>
      <c r="U3363" s="578">
        <v>119664</v>
      </c>
      <c r="V3363" s="578">
        <v>115639</v>
      </c>
      <c r="W3363" s="578">
        <v>112378</v>
      </c>
      <c r="X3363" s="578">
        <v>109925</v>
      </c>
      <c r="Y3363" s="578">
        <v>108162</v>
      </c>
      <c r="Z3363" s="578">
        <v>106921</v>
      </c>
      <c r="AA3363" s="578">
        <v>106014</v>
      </c>
      <c r="AB3363" s="578">
        <v>105279</v>
      </c>
      <c r="AC3363" s="578">
        <v>104654</v>
      </c>
      <c r="AD3363" s="578">
        <v>104109</v>
      </c>
      <c r="AE3363" s="578">
        <v>103615</v>
      </c>
      <c r="AF3363" s="578">
        <v>103206</v>
      </c>
      <c r="AG3363" s="578">
        <v>102784</v>
      </c>
    </row>
    <row r="3364" spans="1:33" x14ac:dyDescent="0.25">
      <c r="A3364" s="578" t="s">
        <v>4872</v>
      </c>
      <c r="B3364" s="578" t="s">
        <v>1509</v>
      </c>
      <c r="C3364" s="578">
        <v>31.191299999999998</v>
      </c>
      <c r="D3364" s="578">
        <v>34.803800000000003</v>
      </c>
      <c r="E3364" s="578">
        <v>33.660699999999999</v>
      </c>
      <c r="F3364" s="578">
        <v>31.837299999999999</v>
      </c>
      <c r="G3364" s="578">
        <v>29.413399999999999</v>
      </c>
      <c r="H3364" s="578">
        <v>26.668199999999999</v>
      </c>
      <c r="I3364" s="578">
        <v>23.700700000000001</v>
      </c>
      <c r="J3364" s="578">
        <v>20.5669</v>
      </c>
      <c r="K3364" s="578">
        <v>17.3489</v>
      </c>
      <c r="L3364" s="578">
        <v>14.131500000000001</v>
      </c>
      <c r="M3364" s="578">
        <v>10.9994</v>
      </c>
      <c r="N3364" s="578">
        <v>7.6715400000000002</v>
      </c>
      <c r="O3364" s="578">
        <v>4.9025600000000003</v>
      </c>
      <c r="P3364" s="578">
        <v>2.7162099999999998</v>
      </c>
      <c r="Q3364" s="578">
        <v>1.2343599999999999</v>
      </c>
      <c r="R3364" s="578">
        <v>0.31615399999999999</v>
      </c>
      <c r="S3364" s="578">
        <v>0</v>
      </c>
      <c r="T3364" s="578">
        <v>0</v>
      </c>
      <c r="U3364" s="578">
        <v>0</v>
      </c>
      <c r="V3364" s="578">
        <v>0</v>
      </c>
      <c r="W3364" s="578">
        <v>0</v>
      </c>
      <c r="X3364" s="578">
        <v>0</v>
      </c>
      <c r="Y3364" s="578">
        <v>0</v>
      </c>
      <c r="Z3364" s="578">
        <v>0</v>
      </c>
      <c r="AA3364" s="578">
        <v>0</v>
      </c>
      <c r="AB3364" s="578">
        <v>0</v>
      </c>
      <c r="AC3364" s="578">
        <v>0</v>
      </c>
      <c r="AD3364" s="578">
        <v>0</v>
      </c>
      <c r="AE3364" s="578">
        <v>0</v>
      </c>
      <c r="AF3364" s="578">
        <v>0</v>
      </c>
      <c r="AG3364" s="578">
        <v>0</v>
      </c>
    </row>
    <row r="3365" spans="1:33" x14ac:dyDescent="0.25">
      <c r="A3365" s="578" t="s">
        <v>4873</v>
      </c>
      <c r="B3365" s="578" t="s">
        <v>1509</v>
      </c>
      <c r="C3365" s="578">
        <v>0</v>
      </c>
      <c r="D3365" s="578">
        <v>0</v>
      </c>
      <c r="E3365" s="578">
        <v>0</v>
      </c>
      <c r="F3365" s="578">
        <v>0</v>
      </c>
      <c r="G3365" s="578">
        <v>0</v>
      </c>
      <c r="H3365" s="578">
        <v>0</v>
      </c>
      <c r="I3365" s="578">
        <v>0</v>
      </c>
      <c r="J3365" s="578">
        <v>0</v>
      </c>
      <c r="K3365" s="578">
        <v>0</v>
      </c>
      <c r="L3365" s="578">
        <v>0</v>
      </c>
      <c r="M3365" s="578">
        <v>0</v>
      </c>
      <c r="N3365" s="578">
        <v>0</v>
      </c>
      <c r="O3365" s="578">
        <v>0</v>
      </c>
      <c r="P3365" s="578">
        <v>0</v>
      </c>
      <c r="Q3365" s="578">
        <v>0</v>
      </c>
      <c r="R3365" s="578">
        <v>0</v>
      </c>
      <c r="S3365" s="578">
        <v>0</v>
      </c>
      <c r="T3365" s="578">
        <v>0</v>
      </c>
      <c r="U3365" s="578">
        <v>0</v>
      </c>
      <c r="V3365" s="578">
        <v>0</v>
      </c>
      <c r="W3365" s="578">
        <v>0</v>
      </c>
      <c r="X3365" s="578">
        <v>0</v>
      </c>
      <c r="Y3365" s="578">
        <v>0</v>
      </c>
      <c r="Z3365" s="578">
        <v>0</v>
      </c>
      <c r="AA3365" s="578">
        <v>0</v>
      </c>
      <c r="AB3365" s="578">
        <v>0</v>
      </c>
      <c r="AC3365" s="578">
        <v>0</v>
      </c>
      <c r="AD3365" s="578">
        <v>0</v>
      </c>
      <c r="AE3365" s="578">
        <v>0</v>
      </c>
      <c r="AF3365" s="578">
        <v>0</v>
      </c>
      <c r="AG3365" s="578">
        <v>0</v>
      </c>
    </row>
    <row r="3366" spans="1:33" x14ac:dyDescent="0.25">
      <c r="A3366" s="578" t="s">
        <v>4874</v>
      </c>
      <c r="B3366" s="578" t="s">
        <v>1509</v>
      </c>
      <c r="C3366" s="578">
        <v>0</v>
      </c>
      <c r="D3366" s="578">
        <v>0</v>
      </c>
      <c r="E3366" s="578">
        <v>0</v>
      </c>
      <c r="F3366" s="578">
        <v>0</v>
      </c>
      <c r="G3366" s="578">
        <v>0</v>
      </c>
      <c r="H3366" s="578">
        <v>0</v>
      </c>
      <c r="I3366" s="578">
        <v>0</v>
      </c>
      <c r="J3366" s="578">
        <v>0</v>
      </c>
      <c r="K3366" s="578">
        <v>0</v>
      </c>
      <c r="L3366" s="578">
        <v>0</v>
      </c>
      <c r="M3366" s="578">
        <v>0</v>
      </c>
      <c r="N3366" s="578">
        <v>0</v>
      </c>
      <c r="O3366" s="578">
        <v>0</v>
      </c>
      <c r="P3366" s="578">
        <v>0</v>
      </c>
      <c r="Q3366" s="578">
        <v>0</v>
      </c>
      <c r="R3366" s="578">
        <v>0</v>
      </c>
      <c r="S3366" s="578">
        <v>0</v>
      </c>
      <c r="T3366" s="578">
        <v>0</v>
      </c>
      <c r="U3366" s="578">
        <v>0</v>
      </c>
      <c r="V3366" s="578">
        <v>0</v>
      </c>
      <c r="W3366" s="578">
        <v>0</v>
      </c>
      <c r="X3366" s="578">
        <v>0</v>
      </c>
      <c r="Y3366" s="578">
        <v>0</v>
      </c>
      <c r="Z3366" s="578">
        <v>0</v>
      </c>
      <c r="AA3366" s="578">
        <v>0</v>
      </c>
      <c r="AB3366" s="578">
        <v>0</v>
      </c>
      <c r="AC3366" s="578">
        <v>0</v>
      </c>
      <c r="AD3366" s="578">
        <v>0</v>
      </c>
      <c r="AE3366" s="578">
        <v>0</v>
      </c>
      <c r="AF3366" s="578">
        <v>0</v>
      </c>
      <c r="AG3366" s="578">
        <v>0</v>
      </c>
    </row>
    <row r="3367" spans="1:33" x14ac:dyDescent="0.25">
      <c r="A3367" s="578" t="s">
        <v>4875</v>
      </c>
      <c r="B3367" s="578" t="s">
        <v>1509</v>
      </c>
      <c r="C3367" s="578">
        <v>0</v>
      </c>
      <c r="D3367" s="578">
        <v>0</v>
      </c>
      <c r="E3367" s="578">
        <v>0</v>
      </c>
      <c r="F3367" s="578">
        <v>0</v>
      </c>
      <c r="G3367" s="578">
        <v>0</v>
      </c>
      <c r="H3367" s="578">
        <v>0</v>
      </c>
      <c r="I3367" s="578">
        <v>0</v>
      </c>
      <c r="J3367" s="578">
        <v>0</v>
      </c>
      <c r="K3367" s="578">
        <v>0</v>
      </c>
      <c r="L3367" s="578">
        <v>0</v>
      </c>
      <c r="M3367" s="578">
        <v>0</v>
      </c>
      <c r="N3367" s="578">
        <v>0</v>
      </c>
      <c r="O3367" s="578">
        <v>0</v>
      </c>
      <c r="P3367" s="578">
        <v>0</v>
      </c>
      <c r="Q3367" s="578">
        <v>0</v>
      </c>
      <c r="R3367" s="578">
        <v>0</v>
      </c>
      <c r="S3367" s="578">
        <v>0</v>
      </c>
      <c r="T3367" s="578">
        <v>0</v>
      </c>
      <c r="U3367" s="578">
        <v>0</v>
      </c>
      <c r="V3367" s="578">
        <v>0</v>
      </c>
      <c r="W3367" s="578">
        <v>0</v>
      </c>
      <c r="X3367" s="578">
        <v>0</v>
      </c>
      <c r="Y3367" s="578">
        <v>0</v>
      </c>
      <c r="Z3367" s="578">
        <v>0</v>
      </c>
      <c r="AA3367" s="578">
        <v>0</v>
      </c>
      <c r="AB3367" s="578">
        <v>0</v>
      </c>
      <c r="AC3367" s="578">
        <v>0</v>
      </c>
      <c r="AD3367" s="578">
        <v>0</v>
      </c>
      <c r="AE3367" s="578">
        <v>0</v>
      </c>
      <c r="AF3367" s="578">
        <v>0</v>
      </c>
      <c r="AG3367" s="578">
        <v>0</v>
      </c>
    </row>
    <row r="3368" spans="1:33" x14ac:dyDescent="0.25">
      <c r="A3368" s="578" t="s">
        <v>4876</v>
      </c>
      <c r="B3368" s="578" t="s">
        <v>1509</v>
      </c>
      <c r="C3368" s="578">
        <v>0</v>
      </c>
      <c r="D3368" s="578">
        <v>0</v>
      </c>
      <c r="E3368" s="578">
        <v>0</v>
      </c>
      <c r="F3368" s="578">
        <v>0</v>
      </c>
      <c r="G3368" s="578">
        <v>0</v>
      </c>
      <c r="H3368" s="578">
        <v>0</v>
      </c>
      <c r="I3368" s="578">
        <v>0</v>
      </c>
      <c r="J3368" s="578">
        <v>0</v>
      </c>
      <c r="K3368" s="578">
        <v>0</v>
      </c>
      <c r="L3368" s="578">
        <v>0</v>
      </c>
      <c r="M3368" s="578">
        <v>0</v>
      </c>
      <c r="N3368" s="578">
        <v>0</v>
      </c>
      <c r="O3368" s="578">
        <v>0</v>
      </c>
      <c r="P3368" s="578">
        <v>0</v>
      </c>
      <c r="Q3368" s="578">
        <v>0</v>
      </c>
      <c r="R3368" s="578">
        <v>0</v>
      </c>
      <c r="S3368" s="578">
        <v>0</v>
      </c>
      <c r="T3368" s="578">
        <v>0</v>
      </c>
      <c r="U3368" s="578">
        <v>0</v>
      </c>
      <c r="V3368" s="578">
        <v>0</v>
      </c>
      <c r="W3368" s="578">
        <v>0</v>
      </c>
      <c r="X3368" s="578">
        <v>0</v>
      </c>
      <c r="Y3368" s="578">
        <v>0</v>
      </c>
      <c r="Z3368" s="578">
        <v>0</v>
      </c>
      <c r="AA3368" s="578">
        <v>0</v>
      </c>
      <c r="AB3368" s="578">
        <v>0</v>
      </c>
      <c r="AC3368" s="578">
        <v>0</v>
      </c>
      <c r="AD3368" s="578">
        <v>0</v>
      </c>
      <c r="AE3368" s="578">
        <v>0</v>
      </c>
      <c r="AF3368" s="578">
        <v>0</v>
      </c>
      <c r="AG3368" s="578">
        <v>0</v>
      </c>
    </row>
    <row r="3369" spans="1:33" x14ac:dyDescent="0.25">
      <c r="A3369" s="578" t="s">
        <v>4877</v>
      </c>
      <c r="B3369" s="578" t="s">
        <v>1509</v>
      </c>
      <c r="C3369" s="578">
        <v>0</v>
      </c>
      <c r="D3369" s="578">
        <v>0</v>
      </c>
      <c r="E3369" s="578">
        <v>0</v>
      </c>
      <c r="F3369" s="578">
        <v>0</v>
      </c>
      <c r="G3369" s="578">
        <v>0</v>
      </c>
      <c r="H3369" s="578">
        <v>0</v>
      </c>
      <c r="I3369" s="578">
        <v>0</v>
      </c>
      <c r="J3369" s="578">
        <v>0</v>
      </c>
      <c r="K3369" s="578">
        <v>0</v>
      </c>
      <c r="L3369" s="578">
        <v>0</v>
      </c>
      <c r="M3369" s="578">
        <v>0</v>
      </c>
      <c r="N3369" s="578">
        <v>0</v>
      </c>
      <c r="O3369" s="578">
        <v>0</v>
      </c>
      <c r="P3369" s="578">
        <v>0</v>
      </c>
      <c r="Q3369" s="578">
        <v>0</v>
      </c>
      <c r="R3369" s="578">
        <v>0</v>
      </c>
      <c r="S3369" s="578">
        <v>0</v>
      </c>
      <c r="T3369" s="578">
        <v>0</v>
      </c>
      <c r="U3369" s="578">
        <v>0</v>
      </c>
      <c r="V3369" s="578">
        <v>0</v>
      </c>
      <c r="W3369" s="578">
        <v>0</v>
      </c>
      <c r="X3369" s="578">
        <v>0</v>
      </c>
      <c r="Y3369" s="578">
        <v>0</v>
      </c>
      <c r="Z3369" s="578">
        <v>0</v>
      </c>
      <c r="AA3369" s="578">
        <v>0</v>
      </c>
      <c r="AB3369" s="578">
        <v>0</v>
      </c>
      <c r="AC3369" s="578">
        <v>0</v>
      </c>
      <c r="AD3369" s="578">
        <v>0</v>
      </c>
      <c r="AE3369" s="578">
        <v>0</v>
      </c>
      <c r="AF3369" s="578">
        <v>0</v>
      </c>
      <c r="AG3369" s="578">
        <v>0</v>
      </c>
    </row>
    <row r="3370" spans="1:33" x14ac:dyDescent="0.25">
      <c r="A3370" s="578" t="s">
        <v>4878</v>
      </c>
      <c r="B3370" s="578" t="s">
        <v>1509</v>
      </c>
      <c r="C3370" s="578">
        <v>97997.7</v>
      </c>
      <c r="D3370" s="578">
        <v>134100</v>
      </c>
      <c r="E3370" s="578">
        <v>207610</v>
      </c>
      <c r="F3370" s="578">
        <v>269963</v>
      </c>
      <c r="G3370" s="578">
        <v>311534</v>
      </c>
      <c r="H3370" s="578">
        <v>347274</v>
      </c>
      <c r="I3370" s="578">
        <v>386588</v>
      </c>
      <c r="J3370" s="578">
        <v>423175</v>
      </c>
      <c r="K3370" s="578">
        <v>460672</v>
      </c>
      <c r="L3370" s="578">
        <v>502954</v>
      </c>
      <c r="M3370" s="578">
        <v>550125</v>
      </c>
      <c r="N3370" s="578">
        <v>611917</v>
      </c>
      <c r="O3370" s="578">
        <v>679759</v>
      </c>
      <c r="P3370" s="578">
        <v>762266</v>
      </c>
      <c r="Q3370" s="578">
        <v>860049</v>
      </c>
      <c r="R3370" s="578">
        <v>973743</v>
      </c>
      <c r="S3370" s="579">
        <v>1112700</v>
      </c>
      <c r="T3370" s="579">
        <v>1273270</v>
      </c>
      <c r="U3370" s="579">
        <v>1456080</v>
      </c>
      <c r="V3370" s="579">
        <v>1661260</v>
      </c>
      <c r="W3370" s="579">
        <v>1888690</v>
      </c>
      <c r="X3370" s="579">
        <v>2138700</v>
      </c>
      <c r="Y3370" s="579">
        <v>2406280</v>
      </c>
      <c r="Z3370" s="579">
        <v>2700950</v>
      </c>
      <c r="AA3370" s="579">
        <v>3017980</v>
      </c>
      <c r="AB3370" s="579">
        <v>3294110</v>
      </c>
      <c r="AC3370" s="579">
        <v>3580660</v>
      </c>
      <c r="AD3370" s="579">
        <v>3830500</v>
      </c>
      <c r="AE3370" s="579">
        <v>4111530</v>
      </c>
      <c r="AF3370" s="579">
        <v>4435830</v>
      </c>
      <c r="AG3370" s="579">
        <v>4785400</v>
      </c>
    </row>
    <row r="3371" spans="1:33" x14ac:dyDescent="0.25">
      <c r="A3371" s="578" t="s">
        <v>4879</v>
      </c>
      <c r="B3371" s="578" t="s">
        <v>1509</v>
      </c>
      <c r="C3371" s="578">
        <v>0</v>
      </c>
      <c r="D3371" s="578">
        <v>0</v>
      </c>
      <c r="E3371" s="578">
        <v>0</v>
      </c>
      <c r="F3371" s="578">
        <v>0</v>
      </c>
      <c r="G3371" s="578">
        <v>0</v>
      </c>
      <c r="H3371" s="578">
        <v>0</v>
      </c>
      <c r="I3371" s="578">
        <v>0</v>
      </c>
      <c r="J3371" s="578">
        <v>0</v>
      </c>
      <c r="K3371" s="578">
        <v>0</v>
      </c>
      <c r="L3371" s="578">
        <v>0</v>
      </c>
      <c r="M3371" s="578">
        <v>0</v>
      </c>
      <c r="N3371" s="578">
        <v>0</v>
      </c>
      <c r="O3371" s="578">
        <v>0</v>
      </c>
      <c r="P3371" s="578">
        <v>0</v>
      </c>
      <c r="Q3371" s="578">
        <v>0</v>
      </c>
      <c r="R3371" s="578">
        <v>0</v>
      </c>
      <c r="S3371" s="578">
        <v>0</v>
      </c>
      <c r="T3371" s="578">
        <v>0</v>
      </c>
      <c r="U3371" s="578">
        <v>0</v>
      </c>
      <c r="V3371" s="578">
        <v>0</v>
      </c>
      <c r="W3371" s="578">
        <v>0</v>
      </c>
      <c r="X3371" s="578">
        <v>0</v>
      </c>
      <c r="Y3371" s="578">
        <v>0</v>
      </c>
      <c r="Z3371" s="578">
        <v>0</v>
      </c>
      <c r="AA3371" s="578">
        <v>0</v>
      </c>
      <c r="AB3371" s="578">
        <v>0</v>
      </c>
      <c r="AC3371" s="578">
        <v>0</v>
      </c>
      <c r="AD3371" s="578">
        <v>0</v>
      </c>
      <c r="AE3371" s="578">
        <v>0</v>
      </c>
      <c r="AF3371" s="578">
        <v>0</v>
      </c>
      <c r="AG3371" s="578">
        <v>0</v>
      </c>
    </row>
    <row r="3372" spans="1:33" x14ac:dyDescent="0.25">
      <c r="A3372" s="578" t="s">
        <v>4880</v>
      </c>
      <c r="B3372" s="578" t="s">
        <v>1509</v>
      </c>
      <c r="C3372" s="579">
        <v>126665000</v>
      </c>
      <c r="D3372" s="579">
        <v>125377000</v>
      </c>
      <c r="E3372" s="579">
        <v>123979000</v>
      </c>
      <c r="F3372" s="579">
        <v>122537000</v>
      </c>
      <c r="G3372" s="579">
        <v>120528000</v>
      </c>
      <c r="H3372" s="579">
        <v>118417000</v>
      </c>
      <c r="I3372" s="579">
        <v>116156000</v>
      </c>
      <c r="J3372" s="579">
        <v>113450000</v>
      </c>
      <c r="K3372" s="579">
        <v>110530000</v>
      </c>
      <c r="L3372" s="579">
        <v>107366000</v>
      </c>
      <c r="M3372" s="579">
        <v>103953000</v>
      </c>
      <c r="N3372" s="579">
        <v>104520000</v>
      </c>
      <c r="O3372" s="579">
        <v>104834000</v>
      </c>
      <c r="P3372" s="579">
        <v>105043000</v>
      </c>
      <c r="Q3372" s="579">
        <v>105164000</v>
      </c>
      <c r="R3372" s="579">
        <v>105194000</v>
      </c>
      <c r="S3372" s="579">
        <v>105064000</v>
      </c>
      <c r="T3372" s="579">
        <v>104529000</v>
      </c>
      <c r="U3372" s="579">
        <v>103930000</v>
      </c>
      <c r="V3372" s="579">
        <v>103303000</v>
      </c>
      <c r="W3372" s="579">
        <v>102834000</v>
      </c>
      <c r="X3372" s="579">
        <v>102314000</v>
      </c>
      <c r="Y3372" s="579">
        <v>102038000</v>
      </c>
      <c r="Z3372" s="579">
        <v>101377000</v>
      </c>
      <c r="AA3372" s="579">
        <v>100738000</v>
      </c>
      <c r="AB3372" s="579">
        <v>100404000</v>
      </c>
      <c r="AC3372" s="579">
        <v>100647000</v>
      </c>
      <c r="AD3372" s="579">
        <v>100990000</v>
      </c>
      <c r="AE3372" s="579">
        <v>101353000</v>
      </c>
      <c r="AF3372" s="579">
        <v>102208000</v>
      </c>
      <c r="AG3372" s="579">
        <v>103189000</v>
      </c>
    </row>
    <row r="3373" spans="1:33" x14ac:dyDescent="0.25">
      <c r="A3373" s="578" t="s">
        <v>4881</v>
      </c>
      <c r="B3373" s="578" t="s">
        <v>1509</v>
      </c>
      <c r="C3373" s="578">
        <v>0</v>
      </c>
      <c r="D3373" s="578">
        <v>0</v>
      </c>
      <c r="E3373" s="578">
        <v>0</v>
      </c>
      <c r="F3373" s="578">
        <v>0</v>
      </c>
      <c r="G3373" s="578">
        <v>0</v>
      </c>
      <c r="H3373" s="578">
        <v>0</v>
      </c>
      <c r="I3373" s="578">
        <v>0</v>
      </c>
      <c r="J3373" s="578">
        <v>0</v>
      </c>
      <c r="K3373" s="578">
        <v>0</v>
      </c>
      <c r="L3373" s="578">
        <v>0</v>
      </c>
      <c r="M3373" s="578">
        <v>0</v>
      </c>
      <c r="N3373" s="578">
        <v>0</v>
      </c>
      <c r="O3373" s="578">
        <v>0</v>
      </c>
      <c r="P3373" s="578">
        <v>0</v>
      </c>
      <c r="Q3373" s="578">
        <v>0</v>
      </c>
      <c r="R3373" s="578">
        <v>0</v>
      </c>
      <c r="S3373" s="578">
        <v>0</v>
      </c>
      <c r="T3373" s="578">
        <v>0</v>
      </c>
      <c r="U3373" s="578">
        <v>0</v>
      </c>
      <c r="V3373" s="578">
        <v>0</v>
      </c>
      <c r="W3373" s="578">
        <v>0</v>
      </c>
      <c r="X3373" s="578">
        <v>0</v>
      </c>
      <c r="Y3373" s="578">
        <v>0</v>
      </c>
      <c r="Z3373" s="578">
        <v>0</v>
      </c>
      <c r="AA3373" s="578">
        <v>0</v>
      </c>
      <c r="AB3373" s="578">
        <v>0</v>
      </c>
      <c r="AC3373" s="578">
        <v>0</v>
      </c>
      <c r="AD3373" s="578">
        <v>0</v>
      </c>
      <c r="AE3373" s="578">
        <v>0</v>
      </c>
      <c r="AF3373" s="578">
        <v>0</v>
      </c>
      <c r="AG3373" s="578">
        <v>0</v>
      </c>
    </row>
    <row r="3374" spans="1:33" x14ac:dyDescent="0.25">
      <c r="A3374" s="578" t="s">
        <v>4882</v>
      </c>
      <c r="B3374" s="578" t="s">
        <v>1509</v>
      </c>
      <c r="C3374" s="579">
        <v>14821200</v>
      </c>
      <c r="D3374" s="579">
        <v>16488700</v>
      </c>
      <c r="E3374" s="579">
        <v>18192900</v>
      </c>
      <c r="F3374" s="579">
        <v>19943600</v>
      </c>
      <c r="G3374" s="579">
        <v>21648700</v>
      </c>
      <c r="H3374" s="579">
        <v>23374500</v>
      </c>
      <c r="I3374" s="579">
        <v>25108300</v>
      </c>
      <c r="J3374" s="579">
        <v>26775000</v>
      </c>
      <c r="K3374" s="579">
        <v>28409100</v>
      </c>
      <c r="L3374" s="579">
        <v>29990000</v>
      </c>
      <c r="M3374" s="579">
        <v>31500800</v>
      </c>
      <c r="N3374" s="579">
        <v>31672400</v>
      </c>
      <c r="O3374" s="579">
        <v>31767600</v>
      </c>
      <c r="P3374" s="579">
        <v>31831000</v>
      </c>
      <c r="Q3374" s="579">
        <v>31867500</v>
      </c>
      <c r="R3374" s="579">
        <v>31876800</v>
      </c>
      <c r="S3374" s="579">
        <v>31837200</v>
      </c>
      <c r="T3374" s="579">
        <v>31675100</v>
      </c>
      <c r="U3374" s="579">
        <v>31493500</v>
      </c>
      <c r="V3374" s="579">
        <v>31303700</v>
      </c>
      <c r="W3374" s="579">
        <v>31161600</v>
      </c>
      <c r="X3374" s="579">
        <v>31004000</v>
      </c>
      <c r="Y3374" s="579">
        <v>30920300</v>
      </c>
      <c r="Z3374" s="579">
        <v>30720100</v>
      </c>
      <c r="AA3374" s="579">
        <v>30526500</v>
      </c>
      <c r="AB3374" s="579">
        <v>30425300</v>
      </c>
      <c r="AC3374" s="579">
        <v>30498700</v>
      </c>
      <c r="AD3374" s="579">
        <v>30602700</v>
      </c>
      <c r="AE3374" s="579">
        <v>30712700</v>
      </c>
      <c r="AF3374" s="579">
        <v>30971900</v>
      </c>
      <c r="AG3374" s="579">
        <v>31269200</v>
      </c>
    </row>
    <row r="3375" spans="1:33" x14ac:dyDescent="0.25">
      <c r="A3375" s="578" t="s">
        <v>4883</v>
      </c>
      <c r="B3375" s="578" t="s">
        <v>1509</v>
      </c>
      <c r="C3375" s="578">
        <v>0</v>
      </c>
      <c r="D3375" s="578">
        <v>0</v>
      </c>
      <c r="E3375" s="578">
        <v>0</v>
      </c>
      <c r="F3375" s="578">
        <v>0</v>
      </c>
      <c r="G3375" s="578">
        <v>0</v>
      </c>
      <c r="H3375" s="578">
        <v>0</v>
      </c>
      <c r="I3375" s="578">
        <v>0</v>
      </c>
      <c r="J3375" s="578">
        <v>0</v>
      </c>
      <c r="K3375" s="578">
        <v>0</v>
      </c>
      <c r="L3375" s="578">
        <v>0</v>
      </c>
      <c r="M3375" s="578">
        <v>0</v>
      </c>
      <c r="N3375" s="578">
        <v>0</v>
      </c>
      <c r="O3375" s="578">
        <v>0</v>
      </c>
      <c r="P3375" s="578">
        <v>0</v>
      </c>
      <c r="Q3375" s="578">
        <v>0</v>
      </c>
      <c r="R3375" s="578">
        <v>0</v>
      </c>
      <c r="S3375" s="578">
        <v>0</v>
      </c>
      <c r="T3375" s="578">
        <v>0</v>
      </c>
      <c r="U3375" s="578">
        <v>0</v>
      </c>
      <c r="V3375" s="578">
        <v>0</v>
      </c>
      <c r="W3375" s="578">
        <v>0</v>
      </c>
      <c r="X3375" s="578">
        <v>0</v>
      </c>
      <c r="Y3375" s="578">
        <v>0</v>
      </c>
      <c r="Z3375" s="578">
        <v>0</v>
      </c>
      <c r="AA3375" s="578">
        <v>0</v>
      </c>
      <c r="AB3375" s="578">
        <v>0</v>
      </c>
      <c r="AC3375" s="578">
        <v>0</v>
      </c>
      <c r="AD3375" s="578">
        <v>0</v>
      </c>
      <c r="AE3375" s="578">
        <v>0</v>
      </c>
      <c r="AF3375" s="578">
        <v>0</v>
      </c>
      <c r="AG3375" s="578">
        <v>0</v>
      </c>
    </row>
    <row r="3376" spans="1:33" x14ac:dyDescent="0.25">
      <c r="A3376" s="578" t="s">
        <v>4884</v>
      </c>
      <c r="B3376" s="578" t="s">
        <v>1509</v>
      </c>
      <c r="C3376" s="578">
        <v>0</v>
      </c>
      <c r="D3376" s="578">
        <v>0</v>
      </c>
      <c r="E3376" s="578">
        <v>0</v>
      </c>
      <c r="F3376" s="578">
        <v>0</v>
      </c>
      <c r="G3376" s="578">
        <v>0</v>
      </c>
      <c r="H3376" s="578">
        <v>0</v>
      </c>
      <c r="I3376" s="578">
        <v>0</v>
      </c>
      <c r="J3376" s="578">
        <v>0</v>
      </c>
      <c r="K3376" s="578">
        <v>0</v>
      </c>
      <c r="L3376" s="578">
        <v>0</v>
      </c>
      <c r="M3376" s="578">
        <v>0</v>
      </c>
      <c r="N3376" s="578">
        <v>0</v>
      </c>
      <c r="O3376" s="578">
        <v>0</v>
      </c>
      <c r="P3376" s="578">
        <v>0</v>
      </c>
      <c r="Q3376" s="578">
        <v>0</v>
      </c>
      <c r="R3376" s="578">
        <v>0</v>
      </c>
      <c r="S3376" s="578">
        <v>0</v>
      </c>
      <c r="T3376" s="578">
        <v>0</v>
      </c>
      <c r="U3376" s="578">
        <v>0</v>
      </c>
      <c r="V3376" s="578">
        <v>0</v>
      </c>
      <c r="W3376" s="578">
        <v>0</v>
      </c>
      <c r="X3376" s="578">
        <v>0</v>
      </c>
      <c r="Y3376" s="578">
        <v>0</v>
      </c>
      <c r="Z3376" s="578">
        <v>0</v>
      </c>
      <c r="AA3376" s="578">
        <v>0</v>
      </c>
      <c r="AB3376" s="578">
        <v>0</v>
      </c>
      <c r="AC3376" s="578">
        <v>0</v>
      </c>
      <c r="AD3376" s="578">
        <v>0</v>
      </c>
      <c r="AE3376" s="578">
        <v>0</v>
      </c>
      <c r="AF3376" s="578">
        <v>0</v>
      </c>
      <c r="AG3376" s="578">
        <v>0</v>
      </c>
    </row>
    <row r="3377" spans="1:33" x14ac:dyDescent="0.25">
      <c r="A3377" s="578" t="s">
        <v>4885</v>
      </c>
      <c r="B3377" s="578" t="s">
        <v>1509</v>
      </c>
      <c r="C3377" s="578">
        <v>0</v>
      </c>
      <c r="D3377" s="578">
        <v>0</v>
      </c>
      <c r="E3377" s="578">
        <v>0</v>
      </c>
      <c r="F3377" s="578">
        <v>0</v>
      </c>
      <c r="G3377" s="578">
        <v>0</v>
      </c>
      <c r="H3377" s="578">
        <v>0</v>
      </c>
      <c r="I3377" s="578">
        <v>0</v>
      </c>
      <c r="J3377" s="578">
        <v>0</v>
      </c>
      <c r="K3377" s="578">
        <v>0</v>
      </c>
      <c r="L3377" s="578">
        <v>0</v>
      </c>
      <c r="M3377" s="578">
        <v>0</v>
      </c>
      <c r="N3377" s="578">
        <v>0</v>
      </c>
      <c r="O3377" s="578">
        <v>0</v>
      </c>
      <c r="P3377" s="578">
        <v>0</v>
      </c>
      <c r="Q3377" s="578">
        <v>0</v>
      </c>
      <c r="R3377" s="578">
        <v>0</v>
      </c>
      <c r="S3377" s="578">
        <v>0</v>
      </c>
      <c r="T3377" s="578">
        <v>0</v>
      </c>
      <c r="U3377" s="578">
        <v>0</v>
      </c>
      <c r="V3377" s="578">
        <v>0</v>
      </c>
      <c r="W3377" s="578">
        <v>0</v>
      </c>
      <c r="X3377" s="578">
        <v>0</v>
      </c>
      <c r="Y3377" s="578">
        <v>0</v>
      </c>
      <c r="Z3377" s="578">
        <v>0</v>
      </c>
      <c r="AA3377" s="578">
        <v>0</v>
      </c>
      <c r="AB3377" s="578">
        <v>0</v>
      </c>
      <c r="AC3377" s="578">
        <v>0</v>
      </c>
      <c r="AD3377" s="578">
        <v>0</v>
      </c>
      <c r="AE3377" s="578">
        <v>0</v>
      </c>
      <c r="AF3377" s="578">
        <v>0</v>
      </c>
      <c r="AG3377" s="578">
        <v>0</v>
      </c>
    </row>
    <row r="3378" spans="1:33" x14ac:dyDescent="0.25">
      <c r="A3378" s="578" t="s">
        <v>4886</v>
      </c>
      <c r="B3378" s="578" t="s">
        <v>1509</v>
      </c>
      <c r="C3378" s="578">
        <v>0</v>
      </c>
      <c r="D3378" s="578">
        <v>0</v>
      </c>
      <c r="E3378" s="578">
        <v>0</v>
      </c>
      <c r="F3378" s="578">
        <v>0</v>
      </c>
      <c r="G3378" s="578">
        <v>0</v>
      </c>
      <c r="H3378" s="578">
        <v>0</v>
      </c>
      <c r="I3378" s="578">
        <v>0</v>
      </c>
      <c r="J3378" s="578">
        <v>0</v>
      </c>
      <c r="K3378" s="578">
        <v>0</v>
      </c>
      <c r="L3378" s="578">
        <v>0</v>
      </c>
      <c r="M3378" s="578">
        <v>0</v>
      </c>
      <c r="N3378" s="578">
        <v>0</v>
      </c>
      <c r="O3378" s="578">
        <v>0</v>
      </c>
      <c r="P3378" s="578">
        <v>0</v>
      </c>
      <c r="Q3378" s="578">
        <v>0</v>
      </c>
      <c r="R3378" s="578">
        <v>0</v>
      </c>
      <c r="S3378" s="578">
        <v>0</v>
      </c>
      <c r="T3378" s="578">
        <v>0</v>
      </c>
      <c r="U3378" s="578">
        <v>0</v>
      </c>
      <c r="V3378" s="578">
        <v>0</v>
      </c>
      <c r="W3378" s="578">
        <v>0</v>
      </c>
      <c r="X3378" s="578">
        <v>0</v>
      </c>
      <c r="Y3378" s="578">
        <v>0</v>
      </c>
      <c r="Z3378" s="578">
        <v>0</v>
      </c>
      <c r="AA3378" s="578">
        <v>0</v>
      </c>
      <c r="AB3378" s="578">
        <v>0</v>
      </c>
      <c r="AC3378" s="578">
        <v>0</v>
      </c>
      <c r="AD3378" s="578">
        <v>0</v>
      </c>
      <c r="AE3378" s="578">
        <v>0</v>
      </c>
      <c r="AF3378" s="578">
        <v>0</v>
      </c>
      <c r="AG3378" s="578">
        <v>0</v>
      </c>
    </row>
    <row r="3379" spans="1:33" x14ac:dyDescent="0.25">
      <c r="A3379" s="578" t="s">
        <v>4887</v>
      </c>
      <c r="B3379" s="578" t="s">
        <v>1509</v>
      </c>
      <c r="C3379" s="578">
        <v>0</v>
      </c>
      <c r="D3379" s="578">
        <v>0</v>
      </c>
      <c r="E3379" s="578">
        <v>0</v>
      </c>
      <c r="F3379" s="578">
        <v>0</v>
      </c>
      <c r="G3379" s="578">
        <v>0</v>
      </c>
      <c r="H3379" s="578">
        <v>0</v>
      </c>
      <c r="I3379" s="578">
        <v>0</v>
      </c>
      <c r="J3379" s="578">
        <v>0</v>
      </c>
      <c r="K3379" s="578">
        <v>0</v>
      </c>
      <c r="L3379" s="578">
        <v>0</v>
      </c>
      <c r="M3379" s="578">
        <v>0</v>
      </c>
      <c r="N3379" s="578">
        <v>0</v>
      </c>
      <c r="O3379" s="578">
        <v>0</v>
      </c>
      <c r="P3379" s="578">
        <v>0</v>
      </c>
      <c r="Q3379" s="578">
        <v>0</v>
      </c>
      <c r="R3379" s="578">
        <v>0</v>
      </c>
      <c r="S3379" s="578">
        <v>0</v>
      </c>
      <c r="T3379" s="578">
        <v>0</v>
      </c>
      <c r="U3379" s="578">
        <v>0</v>
      </c>
      <c r="V3379" s="578">
        <v>0</v>
      </c>
      <c r="W3379" s="578">
        <v>0</v>
      </c>
      <c r="X3379" s="578">
        <v>0</v>
      </c>
      <c r="Y3379" s="578">
        <v>0</v>
      </c>
      <c r="Z3379" s="578">
        <v>0</v>
      </c>
      <c r="AA3379" s="578">
        <v>0</v>
      </c>
      <c r="AB3379" s="578">
        <v>0</v>
      </c>
      <c r="AC3379" s="578">
        <v>0</v>
      </c>
      <c r="AD3379" s="578">
        <v>0</v>
      </c>
      <c r="AE3379" s="578">
        <v>0</v>
      </c>
      <c r="AF3379" s="578">
        <v>0</v>
      </c>
      <c r="AG3379" s="578">
        <v>0</v>
      </c>
    </row>
    <row r="3380" spans="1:33" x14ac:dyDescent="0.25">
      <c r="A3380" s="578" t="s">
        <v>4888</v>
      </c>
      <c r="B3380" s="578" t="s">
        <v>1509</v>
      </c>
      <c r="C3380" s="578">
        <v>50.994199999999999</v>
      </c>
      <c r="D3380" s="578">
        <v>51.090200000000003</v>
      </c>
      <c r="E3380" s="578">
        <v>44.601100000000002</v>
      </c>
      <c r="F3380" s="578">
        <v>38.2057</v>
      </c>
      <c r="G3380" s="578">
        <v>32.014099999999999</v>
      </c>
      <c r="H3380" s="578">
        <v>26.328700000000001</v>
      </c>
      <c r="I3380" s="578">
        <v>21.159099999999999</v>
      </c>
      <c r="J3380" s="578">
        <v>16.496300000000002</v>
      </c>
      <c r="K3380" s="578">
        <v>12.3582</v>
      </c>
      <c r="L3380" s="578">
        <v>8.7645999999999997</v>
      </c>
      <c r="M3380" s="578">
        <v>5.7371999999999996</v>
      </c>
      <c r="N3380" s="578">
        <v>3.3065600000000002</v>
      </c>
      <c r="O3380" s="578">
        <v>1.5091600000000001</v>
      </c>
      <c r="P3380" s="578">
        <v>0.85635799999999995</v>
      </c>
      <c r="Q3380" s="578">
        <v>0.38429099999999999</v>
      </c>
      <c r="R3380" s="578">
        <v>9.7105899999999995E-2</v>
      </c>
      <c r="S3380" s="578">
        <v>0</v>
      </c>
      <c r="T3380" s="578">
        <v>0</v>
      </c>
      <c r="U3380" s="578">
        <v>0</v>
      </c>
      <c r="V3380" s="578">
        <v>0</v>
      </c>
      <c r="W3380" s="578">
        <v>0</v>
      </c>
      <c r="X3380" s="578">
        <v>0</v>
      </c>
      <c r="Y3380" s="578">
        <v>0</v>
      </c>
      <c r="Z3380" s="578">
        <v>0</v>
      </c>
      <c r="AA3380" s="578">
        <v>0</v>
      </c>
      <c r="AB3380" s="578">
        <v>0</v>
      </c>
      <c r="AC3380" s="578">
        <v>0</v>
      </c>
      <c r="AD3380" s="578">
        <v>0</v>
      </c>
      <c r="AE3380" s="578">
        <v>0</v>
      </c>
      <c r="AF3380" s="578">
        <v>0</v>
      </c>
      <c r="AG3380" s="578">
        <v>0</v>
      </c>
    </row>
    <row r="3381" spans="1:33" x14ac:dyDescent="0.25">
      <c r="A3381" s="578" t="s">
        <v>4889</v>
      </c>
      <c r="B3381" s="578" t="s">
        <v>1509</v>
      </c>
      <c r="C3381" s="579">
        <v>10282300</v>
      </c>
      <c r="D3381" s="579">
        <v>11539700</v>
      </c>
      <c r="E3381" s="579">
        <v>11392800</v>
      </c>
      <c r="F3381" s="579">
        <v>11149400</v>
      </c>
      <c r="G3381" s="579">
        <v>10799800</v>
      </c>
      <c r="H3381" s="579">
        <v>10485600</v>
      </c>
      <c r="I3381" s="579">
        <v>10155900</v>
      </c>
      <c r="J3381" s="579">
        <v>9816780</v>
      </c>
      <c r="K3381" s="579">
        <v>9475790</v>
      </c>
      <c r="L3381" s="579">
        <v>9140250</v>
      </c>
      <c r="M3381" s="579">
        <v>8809200</v>
      </c>
      <c r="N3381" s="579">
        <v>8488830</v>
      </c>
      <c r="O3381" s="579">
        <v>8181480</v>
      </c>
      <c r="P3381" s="579">
        <v>7886830</v>
      </c>
      <c r="Q3381" s="579">
        <v>7604890</v>
      </c>
      <c r="R3381" s="579">
        <v>7337020</v>
      </c>
      <c r="S3381" s="579">
        <v>7075990</v>
      </c>
      <c r="T3381" s="579">
        <v>6812120</v>
      </c>
      <c r="U3381" s="579">
        <v>6558340</v>
      </c>
      <c r="V3381" s="579">
        <v>6337730</v>
      </c>
      <c r="W3381" s="579">
        <v>6159010</v>
      </c>
      <c r="X3381" s="579">
        <v>6024590</v>
      </c>
      <c r="Y3381" s="579">
        <v>5927960</v>
      </c>
      <c r="Z3381" s="579">
        <v>5859960</v>
      </c>
      <c r="AA3381" s="579">
        <v>5810250</v>
      </c>
      <c r="AB3381" s="579">
        <v>5769940</v>
      </c>
      <c r="AC3381" s="579">
        <v>5735710</v>
      </c>
      <c r="AD3381" s="579">
        <v>5705810</v>
      </c>
      <c r="AE3381" s="579">
        <v>5678740</v>
      </c>
      <c r="AF3381" s="579">
        <v>5656320</v>
      </c>
      <c r="AG3381" s="579">
        <v>5633210</v>
      </c>
    </row>
    <row r="3382" spans="1:33" x14ac:dyDescent="0.25">
      <c r="A3382" s="578" t="s">
        <v>4890</v>
      </c>
      <c r="B3382" s="578" t="s">
        <v>1509</v>
      </c>
      <c r="C3382" s="578">
        <v>974.05499999999995</v>
      </c>
      <c r="D3382" s="578">
        <v>967.02599999999995</v>
      </c>
      <c r="E3382" s="578">
        <v>838.2</v>
      </c>
      <c r="F3382" s="578">
        <v>714.79100000000005</v>
      </c>
      <c r="G3382" s="578">
        <v>598.38300000000004</v>
      </c>
      <c r="H3382" s="578">
        <v>493.67700000000002</v>
      </c>
      <c r="I3382" s="578">
        <v>400.64800000000002</v>
      </c>
      <c r="J3382" s="578">
        <v>318.43700000000001</v>
      </c>
      <c r="K3382" s="578">
        <v>246.64599999999999</v>
      </c>
      <c r="L3382" s="578">
        <v>184.86500000000001</v>
      </c>
      <c r="M3382" s="578">
        <v>132.637</v>
      </c>
      <c r="N3382" s="578">
        <v>92.507800000000003</v>
      </c>
      <c r="O3382" s="578">
        <v>59.117899999999999</v>
      </c>
      <c r="P3382" s="578">
        <v>32.753599999999999</v>
      </c>
      <c r="Q3382" s="578">
        <v>14.884600000000001</v>
      </c>
      <c r="R3382" s="578">
        <v>3.81237</v>
      </c>
      <c r="S3382" s="578">
        <v>0</v>
      </c>
      <c r="T3382" s="578">
        <v>0</v>
      </c>
      <c r="U3382" s="578">
        <v>0</v>
      </c>
      <c r="V3382" s="578">
        <v>0</v>
      </c>
      <c r="W3382" s="578">
        <v>0</v>
      </c>
      <c r="X3382" s="578">
        <v>0</v>
      </c>
      <c r="Y3382" s="578">
        <v>0</v>
      </c>
      <c r="Z3382" s="578">
        <v>0</v>
      </c>
      <c r="AA3382" s="578">
        <v>0</v>
      </c>
      <c r="AB3382" s="578">
        <v>0</v>
      </c>
      <c r="AC3382" s="578">
        <v>0</v>
      </c>
      <c r="AD3382" s="578">
        <v>0</v>
      </c>
      <c r="AE3382" s="578">
        <v>0</v>
      </c>
      <c r="AF3382" s="578">
        <v>0</v>
      </c>
      <c r="AG3382" s="578">
        <v>0</v>
      </c>
    </row>
    <row r="3383" spans="1:33" x14ac:dyDescent="0.25">
      <c r="A3383" s="578" t="s">
        <v>4891</v>
      </c>
      <c r="B3383" s="578" t="s">
        <v>1509</v>
      </c>
      <c r="C3383" s="578">
        <v>0</v>
      </c>
      <c r="D3383" s="578">
        <v>0</v>
      </c>
      <c r="E3383" s="578">
        <v>0</v>
      </c>
      <c r="F3383" s="578">
        <v>0</v>
      </c>
      <c r="G3383" s="578">
        <v>0</v>
      </c>
      <c r="H3383" s="578">
        <v>0</v>
      </c>
      <c r="I3383" s="578">
        <v>0</v>
      </c>
      <c r="J3383" s="578">
        <v>0</v>
      </c>
      <c r="K3383" s="578">
        <v>0</v>
      </c>
      <c r="L3383" s="578">
        <v>0</v>
      </c>
      <c r="M3383" s="578">
        <v>0</v>
      </c>
      <c r="N3383" s="578">
        <v>0</v>
      </c>
      <c r="O3383" s="578">
        <v>0</v>
      </c>
      <c r="P3383" s="578">
        <v>0</v>
      </c>
      <c r="Q3383" s="578">
        <v>0</v>
      </c>
      <c r="R3383" s="578">
        <v>0</v>
      </c>
      <c r="S3383" s="578">
        <v>0</v>
      </c>
      <c r="T3383" s="578">
        <v>0</v>
      </c>
      <c r="U3383" s="578">
        <v>0</v>
      </c>
      <c r="V3383" s="578">
        <v>0</v>
      </c>
      <c r="W3383" s="578">
        <v>0</v>
      </c>
      <c r="X3383" s="578">
        <v>0</v>
      </c>
      <c r="Y3383" s="578">
        <v>0</v>
      </c>
      <c r="Z3383" s="578">
        <v>0</v>
      </c>
      <c r="AA3383" s="578">
        <v>0</v>
      </c>
      <c r="AB3383" s="578">
        <v>0</v>
      </c>
      <c r="AC3383" s="578">
        <v>0</v>
      </c>
      <c r="AD3383" s="578">
        <v>0</v>
      </c>
      <c r="AE3383" s="578">
        <v>0</v>
      </c>
      <c r="AF3383" s="578">
        <v>0</v>
      </c>
      <c r="AG3383" s="578">
        <v>0</v>
      </c>
    </row>
    <row r="3384" spans="1:33" x14ac:dyDescent="0.25">
      <c r="A3384" s="578" t="s">
        <v>4892</v>
      </c>
      <c r="B3384" s="578" t="s">
        <v>1509</v>
      </c>
      <c r="C3384" s="578">
        <v>0</v>
      </c>
      <c r="D3384" s="578">
        <v>0</v>
      </c>
      <c r="E3384" s="578">
        <v>0</v>
      </c>
      <c r="F3384" s="578">
        <v>0</v>
      </c>
      <c r="G3384" s="578">
        <v>0</v>
      </c>
      <c r="H3384" s="578">
        <v>0</v>
      </c>
      <c r="I3384" s="578">
        <v>0</v>
      </c>
      <c r="J3384" s="578">
        <v>0</v>
      </c>
      <c r="K3384" s="578">
        <v>0</v>
      </c>
      <c r="L3384" s="578">
        <v>0</v>
      </c>
      <c r="M3384" s="578">
        <v>0</v>
      </c>
      <c r="N3384" s="578">
        <v>0</v>
      </c>
      <c r="O3384" s="578">
        <v>0</v>
      </c>
      <c r="P3384" s="578">
        <v>0</v>
      </c>
      <c r="Q3384" s="578">
        <v>0</v>
      </c>
      <c r="R3384" s="578">
        <v>0</v>
      </c>
      <c r="S3384" s="578">
        <v>0</v>
      </c>
      <c r="T3384" s="578">
        <v>0</v>
      </c>
      <c r="U3384" s="578">
        <v>0</v>
      </c>
      <c r="V3384" s="578">
        <v>0</v>
      </c>
      <c r="W3384" s="578">
        <v>0</v>
      </c>
      <c r="X3384" s="578">
        <v>0</v>
      </c>
      <c r="Y3384" s="578">
        <v>0</v>
      </c>
      <c r="Z3384" s="578">
        <v>0</v>
      </c>
      <c r="AA3384" s="578">
        <v>0</v>
      </c>
      <c r="AB3384" s="578">
        <v>0</v>
      </c>
      <c r="AC3384" s="578">
        <v>0</v>
      </c>
      <c r="AD3384" s="578">
        <v>0</v>
      </c>
      <c r="AE3384" s="578">
        <v>0</v>
      </c>
      <c r="AF3384" s="578">
        <v>0</v>
      </c>
      <c r="AG3384" s="578">
        <v>0</v>
      </c>
    </row>
    <row r="3385" spans="1:33" x14ac:dyDescent="0.25">
      <c r="A3385" s="578" t="s">
        <v>4893</v>
      </c>
      <c r="B3385" s="578" t="s">
        <v>1509</v>
      </c>
      <c r="C3385" s="578">
        <v>0</v>
      </c>
      <c r="D3385" s="578">
        <v>0</v>
      </c>
      <c r="E3385" s="578">
        <v>0</v>
      </c>
      <c r="F3385" s="578">
        <v>0</v>
      </c>
      <c r="G3385" s="578">
        <v>0</v>
      </c>
      <c r="H3385" s="578">
        <v>0</v>
      </c>
      <c r="I3385" s="578">
        <v>0</v>
      </c>
      <c r="J3385" s="578">
        <v>0</v>
      </c>
      <c r="K3385" s="578">
        <v>0</v>
      </c>
      <c r="L3385" s="578">
        <v>0</v>
      </c>
      <c r="M3385" s="578">
        <v>0</v>
      </c>
      <c r="N3385" s="578">
        <v>0</v>
      </c>
      <c r="O3385" s="578">
        <v>0</v>
      </c>
      <c r="P3385" s="578">
        <v>0</v>
      </c>
      <c r="Q3385" s="578">
        <v>0</v>
      </c>
      <c r="R3385" s="578">
        <v>0</v>
      </c>
      <c r="S3385" s="578">
        <v>0</v>
      </c>
      <c r="T3385" s="578">
        <v>0</v>
      </c>
      <c r="U3385" s="578">
        <v>0</v>
      </c>
      <c r="V3385" s="578">
        <v>0</v>
      </c>
      <c r="W3385" s="578">
        <v>0</v>
      </c>
      <c r="X3385" s="578">
        <v>0</v>
      </c>
      <c r="Y3385" s="578">
        <v>0</v>
      </c>
      <c r="Z3385" s="578">
        <v>0</v>
      </c>
      <c r="AA3385" s="578">
        <v>0</v>
      </c>
      <c r="AB3385" s="578">
        <v>0</v>
      </c>
      <c r="AC3385" s="578">
        <v>0</v>
      </c>
      <c r="AD3385" s="578">
        <v>0</v>
      </c>
      <c r="AE3385" s="578">
        <v>0</v>
      </c>
      <c r="AF3385" s="578">
        <v>0</v>
      </c>
      <c r="AG3385" s="578">
        <v>0</v>
      </c>
    </row>
    <row r="3386" spans="1:33" x14ac:dyDescent="0.25">
      <c r="A3386" s="578" t="s">
        <v>4894</v>
      </c>
      <c r="B3386" s="578" t="s">
        <v>1509</v>
      </c>
      <c r="C3386" s="578">
        <v>0</v>
      </c>
      <c r="D3386" s="578">
        <v>0</v>
      </c>
      <c r="E3386" s="578">
        <v>0</v>
      </c>
      <c r="F3386" s="578">
        <v>0</v>
      </c>
      <c r="G3386" s="578">
        <v>0</v>
      </c>
      <c r="H3386" s="578">
        <v>0</v>
      </c>
      <c r="I3386" s="578">
        <v>0</v>
      </c>
      <c r="J3386" s="578">
        <v>0</v>
      </c>
      <c r="K3386" s="578">
        <v>0</v>
      </c>
      <c r="L3386" s="578">
        <v>0</v>
      </c>
      <c r="M3386" s="578">
        <v>0</v>
      </c>
      <c r="N3386" s="578">
        <v>0</v>
      </c>
      <c r="O3386" s="578">
        <v>0</v>
      </c>
      <c r="P3386" s="578">
        <v>0</v>
      </c>
      <c r="Q3386" s="578">
        <v>0</v>
      </c>
      <c r="R3386" s="578">
        <v>0</v>
      </c>
      <c r="S3386" s="578">
        <v>0</v>
      </c>
      <c r="T3386" s="578">
        <v>0</v>
      </c>
      <c r="U3386" s="578">
        <v>0</v>
      </c>
      <c r="V3386" s="578">
        <v>0</v>
      </c>
      <c r="W3386" s="578">
        <v>0</v>
      </c>
      <c r="X3386" s="578">
        <v>0</v>
      </c>
      <c r="Y3386" s="578">
        <v>0</v>
      </c>
      <c r="Z3386" s="578">
        <v>0</v>
      </c>
      <c r="AA3386" s="578">
        <v>0</v>
      </c>
      <c r="AB3386" s="578">
        <v>0</v>
      </c>
      <c r="AC3386" s="578">
        <v>0</v>
      </c>
      <c r="AD3386" s="578">
        <v>0</v>
      </c>
      <c r="AE3386" s="578">
        <v>0</v>
      </c>
      <c r="AF3386" s="578">
        <v>0</v>
      </c>
      <c r="AG3386" s="578">
        <v>0</v>
      </c>
    </row>
    <row r="3387" spans="1:33" x14ac:dyDescent="0.25">
      <c r="A3387" s="578" t="s">
        <v>4895</v>
      </c>
      <c r="B3387" s="578" t="s">
        <v>1509</v>
      </c>
      <c r="C3387" s="578">
        <v>0</v>
      </c>
      <c r="D3387" s="578">
        <v>0</v>
      </c>
      <c r="E3387" s="578">
        <v>0</v>
      </c>
      <c r="F3387" s="578">
        <v>0</v>
      </c>
      <c r="G3387" s="578">
        <v>0</v>
      </c>
      <c r="H3387" s="578">
        <v>0</v>
      </c>
      <c r="I3387" s="578">
        <v>0</v>
      </c>
      <c r="J3387" s="578">
        <v>0</v>
      </c>
      <c r="K3387" s="578">
        <v>0</v>
      </c>
      <c r="L3387" s="578">
        <v>0</v>
      </c>
      <c r="M3387" s="578">
        <v>0</v>
      </c>
      <c r="N3387" s="578">
        <v>0</v>
      </c>
      <c r="O3387" s="578">
        <v>0</v>
      </c>
      <c r="P3387" s="578">
        <v>0</v>
      </c>
      <c r="Q3387" s="578">
        <v>0</v>
      </c>
      <c r="R3387" s="578">
        <v>0</v>
      </c>
      <c r="S3387" s="578">
        <v>0</v>
      </c>
      <c r="T3387" s="578">
        <v>0</v>
      </c>
      <c r="U3387" s="578">
        <v>0</v>
      </c>
      <c r="V3387" s="578">
        <v>0</v>
      </c>
      <c r="W3387" s="578">
        <v>0</v>
      </c>
      <c r="X3387" s="578">
        <v>0</v>
      </c>
      <c r="Y3387" s="578">
        <v>0</v>
      </c>
      <c r="Z3387" s="578">
        <v>0</v>
      </c>
      <c r="AA3387" s="578">
        <v>0</v>
      </c>
      <c r="AB3387" s="578">
        <v>0</v>
      </c>
      <c r="AC3387" s="578">
        <v>0</v>
      </c>
      <c r="AD3387" s="578">
        <v>0</v>
      </c>
      <c r="AE3387" s="578">
        <v>0</v>
      </c>
      <c r="AF3387" s="578">
        <v>0</v>
      </c>
      <c r="AG3387" s="578">
        <v>0</v>
      </c>
    </row>
    <row r="3388" spans="1:33" x14ac:dyDescent="0.25">
      <c r="A3388" s="578" t="s">
        <v>4896</v>
      </c>
      <c r="B3388" s="578" t="s">
        <v>1509</v>
      </c>
      <c r="C3388" s="578">
        <v>0</v>
      </c>
      <c r="D3388" s="578">
        <v>0</v>
      </c>
      <c r="E3388" s="578">
        <v>0</v>
      </c>
      <c r="F3388" s="578">
        <v>0</v>
      </c>
      <c r="G3388" s="578">
        <v>0</v>
      </c>
      <c r="H3388" s="578">
        <v>0</v>
      </c>
      <c r="I3388" s="578">
        <v>0</v>
      </c>
      <c r="J3388" s="578">
        <v>0</v>
      </c>
      <c r="K3388" s="578">
        <v>0</v>
      </c>
      <c r="L3388" s="578">
        <v>0</v>
      </c>
      <c r="M3388" s="578">
        <v>0</v>
      </c>
      <c r="N3388" s="578">
        <v>0</v>
      </c>
      <c r="O3388" s="578">
        <v>0</v>
      </c>
      <c r="P3388" s="578">
        <v>0</v>
      </c>
      <c r="Q3388" s="578">
        <v>0</v>
      </c>
      <c r="R3388" s="578">
        <v>0</v>
      </c>
      <c r="S3388" s="578">
        <v>0</v>
      </c>
      <c r="T3388" s="578">
        <v>0</v>
      </c>
      <c r="U3388" s="578">
        <v>0</v>
      </c>
      <c r="V3388" s="578">
        <v>0</v>
      </c>
      <c r="W3388" s="578">
        <v>0</v>
      </c>
      <c r="X3388" s="578">
        <v>0</v>
      </c>
      <c r="Y3388" s="578">
        <v>0</v>
      </c>
      <c r="Z3388" s="578">
        <v>0</v>
      </c>
      <c r="AA3388" s="578">
        <v>0</v>
      </c>
      <c r="AB3388" s="578">
        <v>0</v>
      </c>
      <c r="AC3388" s="578">
        <v>0</v>
      </c>
      <c r="AD3388" s="578">
        <v>0</v>
      </c>
      <c r="AE3388" s="578">
        <v>0</v>
      </c>
      <c r="AF3388" s="578">
        <v>0</v>
      </c>
      <c r="AG3388" s="578">
        <v>0</v>
      </c>
    </row>
    <row r="3389" spans="1:33" x14ac:dyDescent="0.25">
      <c r="A3389" s="578" t="s">
        <v>4897</v>
      </c>
      <c r="B3389" s="578" t="s">
        <v>1509</v>
      </c>
      <c r="C3389" s="578">
        <v>0</v>
      </c>
      <c r="D3389" s="578">
        <v>0</v>
      </c>
      <c r="E3389" s="578">
        <v>0</v>
      </c>
      <c r="F3389" s="578">
        <v>0</v>
      </c>
      <c r="G3389" s="578">
        <v>0</v>
      </c>
      <c r="H3389" s="578">
        <v>0</v>
      </c>
      <c r="I3389" s="578">
        <v>0</v>
      </c>
      <c r="J3389" s="578">
        <v>0</v>
      </c>
      <c r="K3389" s="578">
        <v>0</v>
      </c>
      <c r="L3389" s="578">
        <v>0</v>
      </c>
      <c r="M3389" s="578">
        <v>0</v>
      </c>
      <c r="N3389" s="578">
        <v>0</v>
      </c>
      <c r="O3389" s="578">
        <v>0</v>
      </c>
      <c r="P3389" s="578">
        <v>0</v>
      </c>
      <c r="Q3389" s="578">
        <v>0</v>
      </c>
      <c r="R3389" s="578">
        <v>0</v>
      </c>
      <c r="S3389" s="578">
        <v>0</v>
      </c>
      <c r="T3389" s="578">
        <v>0</v>
      </c>
      <c r="U3389" s="578">
        <v>0</v>
      </c>
      <c r="V3389" s="578">
        <v>0</v>
      </c>
      <c r="W3389" s="578">
        <v>0</v>
      </c>
      <c r="X3389" s="578">
        <v>0</v>
      </c>
      <c r="Y3389" s="578">
        <v>0</v>
      </c>
      <c r="Z3389" s="578">
        <v>0</v>
      </c>
      <c r="AA3389" s="578">
        <v>0</v>
      </c>
      <c r="AB3389" s="578">
        <v>0</v>
      </c>
      <c r="AC3389" s="578">
        <v>0</v>
      </c>
      <c r="AD3389" s="578">
        <v>0</v>
      </c>
      <c r="AE3389" s="578">
        <v>0</v>
      </c>
      <c r="AF3389" s="578">
        <v>0</v>
      </c>
      <c r="AG3389" s="578">
        <v>0</v>
      </c>
    </row>
    <row r="3390" spans="1:33" x14ac:dyDescent="0.25">
      <c r="A3390" s="578" t="s">
        <v>4898</v>
      </c>
      <c r="B3390" s="578" t="s">
        <v>1509</v>
      </c>
      <c r="C3390" s="578">
        <v>149615</v>
      </c>
      <c r="D3390" s="578">
        <v>204733</v>
      </c>
      <c r="E3390" s="578">
        <v>316962</v>
      </c>
      <c r="F3390" s="578">
        <v>412158</v>
      </c>
      <c r="G3390" s="578">
        <v>475624</v>
      </c>
      <c r="H3390" s="578">
        <v>530190</v>
      </c>
      <c r="I3390" s="578">
        <v>590211</v>
      </c>
      <c r="J3390" s="578">
        <v>646069</v>
      </c>
      <c r="K3390" s="578">
        <v>703316</v>
      </c>
      <c r="L3390" s="578">
        <v>767868</v>
      </c>
      <c r="M3390" s="578">
        <v>839886</v>
      </c>
      <c r="N3390" s="578">
        <v>934224</v>
      </c>
      <c r="O3390" s="579">
        <v>1037800</v>
      </c>
      <c r="P3390" s="579">
        <v>1163770</v>
      </c>
      <c r="Q3390" s="579">
        <v>1313050</v>
      </c>
      <c r="R3390" s="579">
        <v>1486630</v>
      </c>
      <c r="S3390" s="579">
        <v>1698780</v>
      </c>
      <c r="T3390" s="579">
        <v>1943920</v>
      </c>
      <c r="U3390" s="579">
        <v>2223030</v>
      </c>
      <c r="V3390" s="579">
        <v>2536270</v>
      </c>
      <c r="W3390" s="579">
        <v>2883500</v>
      </c>
      <c r="X3390" s="579">
        <v>3265190</v>
      </c>
      <c r="Y3390" s="579">
        <v>3673700</v>
      </c>
      <c r="Z3390" s="579">
        <v>4123590</v>
      </c>
      <c r="AA3390" s="579">
        <v>4607610</v>
      </c>
      <c r="AB3390" s="579">
        <v>5029180</v>
      </c>
      <c r="AC3390" s="579">
        <v>5466650</v>
      </c>
      <c r="AD3390" s="579">
        <v>5848090</v>
      </c>
      <c r="AE3390" s="579">
        <v>6277140</v>
      </c>
      <c r="AF3390" s="579">
        <v>6772270</v>
      </c>
      <c r="AG3390" s="579">
        <v>7305950</v>
      </c>
    </row>
    <row r="3391" spans="1:33" x14ac:dyDescent="0.25">
      <c r="A3391" s="578" t="s">
        <v>4899</v>
      </c>
      <c r="B3391" s="578" t="s">
        <v>1509</v>
      </c>
      <c r="C3391" s="578">
        <v>0</v>
      </c>
      <c r="D3391" s="578">
        <v>0</v>
      </c>
      <c r="E3391" s="578">
        <v>0</v>
      </c>
      <c r="F3391" s="578">
        <v>0</v>
      </c>
      <c r="G3391" s="578">
        <v>0</v>
      </c>
      <c r="H3391" s="578">
        <v>0</v>
      </c>
      <c r="I3391" s="578">
        <v>0</v>
      </c>
      <c r="J3391" s="578">
        <v>0</v>
      </c>
      <c r="K3391" s="578">
        <v>0</v>
      </c>
      <c r="L3391" s="578">
        <v>0</v>
      </c>
      <c r="M3391" s="578">
        <v>0</v>
      </c>
      <c r="N3391" s="578">
        <v>0</v>
      </c>
      <c r="O3391" s="578">
        <v>0</v>
      </c>
      <c r="P3391" s="578">
        <v>0</v>
      </c>
      <c r="Q3391" s="578">
        <v>0</v>
      </c>
      <c r="R3391" s="578">
        <v>0</v>
      </c>
      <c r="S3391" s="578">
        <v>0</v>
      </c>
      <c r="T3391" s="578">
        <v>0</v>
      </c>
      <c r="U3391" s="578">
        <v>0</v>
      </c>
      <c r="V3391" s="578">
        <v>0</v>
      </c>
      <c r="W3391" s="578">
        <v>0</v>
      </c>
      <c r="X3391" s="578">
        <v>0</v>
      </c>
      <c r="Y3391" s="578">
        <v>0</v>
      </c>
      <c r="Z3391" s="578">
        <v>0</v>
      </c>
      <c r="AA3391" s="578">
        <v>0</v>
      </c>
      <c r="AB3391" s="578">
        <v>0</v>
      </c>
      <c r="AC3391" s="578">
        <v>0</v>
      </c>
      <c r="AD3391" s="578">
        <v>0</v>
      </c>
      <c r="AE3391" s="578">
        <v>0</v>
      </c>
      <c r="AF3391" s="578">
        <v>0</v>
      </c>
      <c r="AG3391" s="578">
        <v>0</v>
      </c>
    </row>
    <row r="3392" spans="1:33" x14ac:dyDescent="0.25">
      <c r="A3392" s="578" t="s">
        <v>4900</v>
      </c>
      <c r="B3392" s="578" t="s">
        <v>1509</v>
      </c>
      <c r="C3392" s="579">
        <v>462845000</v>
      </c>
      <c r="D3392" s="579">
        <v>458139000</v>
      </c>
      <c r="E3392" s="579">
        <v>453030000</v>
      </c>
      <c r="F3392" s="579">
        <v>447761000</v>
      </c>
      <c r="G3392" s="579">
        <v>440419000</v>
      </c>
      <c r="H3392" s="579">
        <v>432704000</v>
      </c>
      <c r="I3392" s="579">
        <v>424444000</v>
      </c>
      <c r="J3392" s="579">
        <v>414557000</v>
      </c>
      <c r="K3392" s="579">
        <v>403885000</v>
      </c>
      <c r="L3392" s="579">
        <v>392322000</v>
      </c>
      <c r="M3392" s="579">
        <v>379854000</v>
      </c>
      <c r="N3392" s="579">
        <v>381924000</v>
      </c>
      <c r="O3392" s="579">
        <v>383073000</v>
      </c>
      <c r="P3392" s="579">
        <v>383836000</v>
      </c>
      <c r="Q3392" s="579">
        <v>384276000</v>
      </c>
      <c r="R3392" s="579">
        <v>384389000</v>
      </c>
      <c r="S3392" s="579">
        <v>383911000</v>
      </c>
      <c r="T3392" s="579">
        <v>381957000</v>
      </c>
      <c r="U3392" s="579">
        <v>379767000</v>
      </c>
      <c r="V3392" s="579">
        <v>377477000</v>
      </c>
      <c r="W3392" s="579">
        <v>375764000</v>
      </c>
      <c r="X3392" s="579">
        <v>373864000</v>
      </c>
      <c r="Y3392" s="579">
        <v>372855000</v>
      </c>
      <c r="Z3392" s="579">
        <v>370440000</v>
      </c>
      <c r="AA3392" s="579">
        <v>368106000</v>
      </c>
      <c r="AB3392" s="579">
        <v>366885000</v>
      </c>
      <c r="AC3392" s="579">
        <v>367771000</v>
      </c>
      <c r="AD3392" s="579">
        <v>369025000</v>
      </c>
      <c r="AE3392" s="579">
        <v>370351000</v>
      </c>
      <c r="AF3392" s="579">
        <v>373477000</v>
      </c>
      <c r="AG3392" s="579">
        <v>377062000</v>
      </c>
    </row>
    <row r="3393" spans="1:33" x14ac:dyDescent="0.25">
      <c r="A3393" s="578" t="s">
        <v>4901</v>
      </c>
      <c r="B3393" s="578" t="s">
        <v>1509</v>
      </c>
      <c r="C3393" s="578">
        <v>0</v>
      </c>
      <c r="D3393" s="578">
        <v>0</v>
      </c>
      <c r="E3393" s="578">
        <v>0</v>
      </c>
      <c r="F3393" s="578">
        <v>0</v>
      </c>
      <c r="G3393" s="578">
        <v>0</v>
      </c>
      <c r="H3393" s="578">
        <v>0</v>
      </c>
      <c r="I3393" s="578">
        <v>0</v>
      </c>
      <c r="J3393" s="578">
        <v>0</v>
      </c>
      <c r="K3393" s="578">
        <v>0</v>
      </c>
      <c r="L3393" s="578">
        <v>0</v>
      </c>
      <c r="M3393" s="578">
        <v>0</v>
      </c>
      <c r="N3393" s="578">
        <v>0</v>
      </c>
      <c r="O3393" s="578">
        <v>0</v>
      </c>
      <c r="P3393" s="578">
        <v>0</v>
      </c>
      <c r="Q3393" s="578">
        <v>0</v>
      </c>
      <c r="R3393" s="578">
        <v>0</v>
      </c>
      <c r="S3393" s="578">
        <v>0</v>
      </c>
      <c r="T3393" s="578">
        <v>0</v>
      </c>
      <c r="U3393" s="578">
        <v>0</v>
      </c>
      <c r="V3393" s="578">
        <v>0</v>
      </c>
      <c r="W3393" s="578">
        <v>0</v>
      </c>
      <c r="X3393" s="578">
        <v>0</v>
      </c>
      <c r="Y3393" s="578">
        <v>0</v>
      </c>
      <c r="Z3393" s="578">
        <v>0</v>
      </c>
      <c r="AA3393" s="578">
        <v>0</v>
      </c>
      <c r="AB3393" s="578">
        <v>0</v>
      </c>
      <c r="AC3393" s="578">
        <v>0</v>
      </c>
      <c r="AD3393" s="578">
        <v>0</v>
      </c>
      <c r="AE3393" s="578">
        <v>0</v>
      </c>
      <c r="AF3393" s="578">
        <v>0</v>
      </c>
      <c r="AG3393" s="578">
        <v>0</v>
      </c>
    </row>
    <row r="3394" spans="1:33" x14ac:dyDescent="0.25">
      <c r="A3394" s="578" t="s">
        <v>4902</v>
      </c>
      <c r="B3394" s="578" t="s">
        <v>1509</v>
      </c>
      <c r="C3394" s="578">
        <v>0</v>
      </c>
      <c r="D3394" s="578">
        <v>0</v>
      </c>
      <c r="E3394" s="578">
        <v>0</v>
      </c>
      <c r="F3394" s="578">
        <v>0</v>
      </c>
      <c r="G3394" s="578">
        <v>0</v>
      </c>
      <c r="H3394" s="578">
        <v>0</v>
      </c>
      <c r="I3394" s="578">
        <v>0</v>
      </c>
      <c r="J3394" s="578">
        <v>0</v>
      </c>
      <c r="K3394" s="578">
        <v>0</v>
      </c>
      <c r="L3394" s="578">
        <v>0</v>
      </c>
      <c r="M3394" s="578">
        <v>0</v>
      </c>
      <c r="N3394" s="578">
        <v>0</v>
      </c>
      <c r="O3394" s="578">
        <v>0</v>
      </c>
      <c r="P3394" s="578">
        <v>0</v>
      </c>
      <c r="Q3394" s="578">
        <v>0</v>
      </c>
      <c r="R3394" s="578">
        <v>0</v>
      </c>
      <c r="S3394" s="578">
        <v>0</v>
      </c>
      <c r="T3394" s="578">
        <v>0</v>
      </c>
      <c r="U3394" s="578">
        <v>0</v>
      </c>
      <c r="V3394" s="578">
        <v>0</v>
      </c>
      <c r="W3394" s="578">
        <v>0</v>
      </c>
      <c r="X3394" s="578">
        <v>0</v>
      </c>
      <c r="Y3394" s="578">
        <v>0</v>
      </c>
      <c r="Z3394" s="578">
        <v>0</v>
      </c>
      <c r="AA3394" s="578">
        <v>0</v>
      </c>
      <c r="AB3394" s="578">
        <v>0</v>
      </c>
      <c r="AC3394" s="578">
        <v>0</v>
      </c>
      <c r="AD3394" s="578">
        <v>0</v>
      </c>
      <c r="AE3394" s="578">
        <v>0</v>
      </c>
      <c r="AF3394" s="578">
        <v>0</v>
      </c>
      <c r="AG3394" s="578">
        <v>0</v>
      </c>
    </row>
    <row r="3395" spans="1:33" x14ac:dyDescent="0.25">
      <c r="A3395" s="578" t="s">
        <v>4903</v>
      </c>
      <c r="B3395" s="578" t="s">
        <v>1509</v>
      </c>
      <c r="C3395" s="578">
        <v>0</v>
      </c>
      <c r="D3395" s="578">
        <v>0</v>
      </c>
      <c r="E3395" s="578">
        <v>0</v>
      </c>
      <c r="F3395" s="578">
        <v>0</v>
      </c>
      <c r="G3395" s="578">
        <v>0</v>
      </c>
      <c r="H3395" s="578">
        <v>0</v>
      </c>
      <c r="I3395" s="578">
        <v>0</v>
      </c>
      <c r="J3395" s="578">
        <v>0</v>
      </c>
      <c r="K3395" s="578">
        <v>0</v>
      </c>
      <c r="L3395" s="578">
        <v>0</v>
      </c>
      <c r="M3395" s="578">
        <v>0</v>
      </c>
      <c r="N3395" s="578">
        <v>0</v>
      </c>
      <c r="O3395" s="578">
        <v>0</v>
      </c>
      <c r="P3395" s="578">
        <v>0</v>
      </c>
      <c r="Q3395" s="578">
        <v>0</v>
      </c>
      <c r="R3395" s="578">
        <v>0</v>
      </c>
      <c r="S3395" s="578">
        <v>0</v>
      </c>
      <c r="T3395" s="578">
        <v>0</v>
      </c>
      <c r="U3395" s="578">
        <v>0</v>
      </c>
      <c r="V3395" s="578">
        <v>0</v>
      </c>
      <c r="W3395" s="578">
        <v>0</v>
      </c>
      <c r="X3395" s="578">
        <v>0</v>
      </c>
      <c r="Y3395" s="578">
        <v>0</v>
      </c>
      <c r="Z3395" s="578">
        <v>0</v>
      </c>
      <c r="AA3395" s="578">
        <v>0</v>
      </c>
      <c r="AB3395" s="578">
        <v>0</v>
      </c>
      <c r="AC3395" s="578">
        <v>0</v>
      </c>
      <c r="AD3395" s="578">
        <v>0</v>
      </c>
      <c r="AE3395" s="578">
        <v>0</v>
      </c>
      <c r="AF3395" s="578">
        <v>0</v>
      </c>
      <c r="AG3395" s="578">
        <v>0</v>
      </c>
    </row>
    <row r="3396" spans="1:33" x14ac:dyDescent="0.25">
      <c r="A3396" s="578" t="s">
        <v>4904</v>
      </c>
      <c r="B3396" s="578" t="s">
        <v>1509</v>
      </c>
      <c r="C3396" s="578">
        <v>0</v>
      </c>
      <c r="D3396" s="578">
        <v>0</v>
      </c>
      <c r="E3396" s="578">
        <v>0</v>
      </c>
      <c r="F3396" s="578">
        <v>0</v>
      </c>
      <c r="G3396" s="578">
        <v>0</v>
      </c>
      <c r="H3396" s="578">
        <v>0</v>
      </c>
      <c r="I3396" s="578">
        <v>0</v>
      </c>
      <c r="J3396" s="578">
        <v>0</v>
      </c>
      <c r="K3396" s="578">
        <v>0</v>
      </c>
      <c r="L3396" s="578">
        <v>0</v>
      </c>
      <c r="M3396" s="578">
        <v>0</v>
      </c>
      <c r="N3396" s="578">
        <v>0</v>
      </c>
      <c r="O3396" s="578">
        <v>0</v>
      </c>
      <c r="P3396" s="578">
        <v>0</v>
      </c>
      <c r="Q3396" s="578">
        <v>0</v>
      </c>
      <c r="R3396" s="578">
        <v>0</v>
      </c>
      <c r="S3396" s="578">
        <v>0</v>
      </c>
      <c r="T3396" s="578">
        <v>0</v>
      </c>
      <c r="U3396" s="578">
        <v>0</v>
      </c>
      <c r="V3396" s="578">
        <v>0</v>
      </c>
      <c r="W3396" s="578">
        <v>0</v>
      </c>
      <c r="X3396" s="578">
        <v>0</v>
      </c>
      <c r="Y3396" s="578">
        <v>0</v>
      </c>
      <c r="Z3396" s="578">
        <v>0</v>
      </c>
      <c r="AA3396" s="578">
        <v>0</v>
      </c>
      <c r="AB3396" s="578">
        <v>0</v>
      </c>
      <c r="AC3396" s="578">
        <v>0</v>
      </c>
      <c r="AD3396" s="578">
        <v>0</v>
      </c>
      <c r="AE3396" s="578">
        <v>0</v>
      </c>
      <c r="AF3396" s="578">
        <v>0</v>
      </c>
      <c r="AG3396" s="578">
        <v>0</v>
      </c>
    </row>
    <row r="3397" spans="1:33" x14ac:dyDescent="0.25">
      <c r="A3397" s="578" t="s">
        <v>4905</v>
      </c>
      <c r="B3397" s="578" t="s">
        <v>1509</v>
      </c>
      <c r="C3397" s="578">
        <v>0</v>
      </c>
      <c r="D3397" s="578">
        <v>0</v>
      </c>
      <c r="E3397" s="578">
        <v>0</v>
      </c>
      <c r="F3397" s="578">
        <v>0</v>
      </c>
      <c r="G3397" s="578">
        <v>0</v>
      </c>
      <c r="H3397" s="578">
        <v>0</v>
      </c>
      <c r="I3397" s="578">
        <v>0</v>
      </c>
      <c r="J3397" s="578">
        <v>0</v>
      </c>
      <c r="K3397" s="578">
        <v>0</v>
      </c>
      <c r="L3397" s="578">
        <v>0</v>
      </c>
      <c r="M3397" s="578">
        <v>0</v>
      </c>
      <c r="N3397" s="578">
        <v>0</v>
      </c>
      <c r="O3397" s="578">
        <v>0</v>
      </c>
      <c r="P3397" s="578">
        <v>0</v>
      </c>
      <c r="Q3397" s="578">
        <v>0</v>
      </c>
      <c r="R3397" s="578">
        <v>0</v>
      </c>
      <c r="S3397" s="578">
        <v>0</v>
      </c>
      <c r="T3397" s="578">
        <v>0</v>
      </c>
      <c r="U3397" s="578">
        <v>0</v>
      </c>
      <c r="V3397" s="578">
        <v>0</v>
      </c>
      <c r="W3397" s="578">
        <v>0</v>
      </c>
      <c r="X3397" s="578">
        <v>0</v>
      </c>
      <c r="Y3397" s="578">
        <v>0</v>
      </c>
      <c r="Z3397" s="578">
        <v>0</v>
      </c>
      <c r="AA3397" s="578">
        <v>0</v>
      </c>
      <c r="AB3397" s="578">
        <v>0</v>
      </c>
      <c r="AC3397" s="578">
        <v>0</v>
      </c>
      <c r="AD3397" s="578">
        <v>0</v>
      </c>
      <c r="AE3397" s="578">
        <v>0</v>
      </c>
      <c r="AF3397" s="578">
        <v>0</v>
      </c>
      <c r="AG3397" s="578">
        <v>0</v>
      </c>
    </row>
    <row r="3398" spans="1:33" x14ac:dyDescent="0.25">
      <c r="A3398" s="578" t="s">
        <v>4906</v>
      </c>
      <c r="B3398" s="578" t="s">
        <v>1509</v>
      </c>
      <c r="C3398" s="578">
        <v>0</v>
      </c>
      <c r="D3398" s="578">
        <v>0</v>
      </c>
      <c r="E3398" s="578">
        <v>0</v>
      </c>
      <c r="F3398" s="578">
        <v>0</v>
      </c>
      <c r="G3398" s="578">
        <v>0</v>
      </c>
      <c r="H3398" s="578">
        <v>0</v>
      </c>
      <c r="I3398" s="578">
        <v>0</v>
      </c>
      <c r="J3398" s="578">
        <v>0</v>
      </c>
      <c r="K3398" s="578">
        <v>0</v>
      </c>
      <c r="L3398" s="578">
        <v>0</v>
      </c>
      <c r="M3398" s="578">
        <v>0</v>
      </c>
      <c r="N3398" s="578">
        <v>0</v>
      </c>
      <c r="O3398" s="578">
        <v>0</v>
      </c>
      <c r="P3398" s="578">
        <v>0</v>
      </c>
      <c r="Q3398" s="578">
        <v>0</v>
      </c>
      <c r="R3398" s="578">
        <v>0</v>
      </c>
      <c r="S3398" s="578">
        <v>0</v>
      </c>
      <c r="T3398" s="578">
        <v>0</v>
      </c>
      <c r="U3398" s="578">
        <v>0</v>
      </c>
      <c r="V3398" s="578">
        <v>0</v>
      </c>
      <c r="W3398" s="578">
        <v>0</v>
      </c>
      <c r="X3398" s="578">
        <v>0</v>
      </c>
      <c r="Y3398" s="578">
        <v>0</v>
      </c>
      <c r="Z3398" s="578">
        <v>0</v>
      </c>
      <c r="AA3398" s="578">
        <v>0</v>
      </c>
      <c r="AB3398" s="578">
        <v>0</v>
      </c>
      <c r="AC3398" s="578">
        <v>0</v>
      </c>
      <c r="AD3398" s="578">
        <v>0</v>
      </c>
      <c r="AE3398" s="578">
        <v>0</v>
      </c>
      <c r="AF3398" s="578">
        <v>0</v>
      </c>
      <c r="AG3398" s="578">
        <v>0</v>
      </c>
    </row>
    <row r="3399" spans="1:33" x14ac:dyDescent="0.25">
      <c r="A3399" s="578" t="s">
        <v>4907</v>
      </c>
      <c r="B3399" s="578" t="s">
        <v>1509</v>
      </c>
      <c r="C3399" s="578">
        <v>0</v>
      </c>
      <c r="D3399" s="578">
        <v>0</v>
      </c>
      <c r="E3399" s="578">
        <v>0</v>
      </c>
      <c r="F3399" s="578">
        <v>0</v>
      </c>
      <c r="G3399" s="578">
        <v>0</v>
      </c>
      <c r="H3399" s="578">
        <v>0</v>
      </c>
      <c r="I3399" s="578">
        <v>0</v>
      </c>
      <c r="J3399" s="578">
        <v>0</v>
      </c>
      <c r="K3399" s="578">
        <v>0</v>
      </c>
      <c r="L3399" s="578">
        <v>0</v>
      </c>
      <c r="M3399" s="578">
        <v>0</v>
      </c>
      <c r="N3399" s="578">
        <v>0</v>
      </c>
      <c r="O3399" s="578">
        <v>0</v>
      </c>
      <c r="P3399" s="578">
        <v>0</v>
      </c>
      <c r="Q3399" s="578">
        <v>0</v>
      </c>
      <c r="R3399" s="578">
        <v>0</v>
      </c>
      <c r="S3399" s="578">
        <v>0</v>
      </c>
      <c r="T3399" s="578">
        <v>0</v>
      </c>
      <c r="U3399" s="578">
        <v>0</v>
      </c>
      <c r="V3399" s="578">
        <v>0</v>
      </c>
      <c r="W3399" s="578">
        <v>0</v>
      </c>
      <c r="X3399" s="578">
        <v>0</v>
      </c>
      <c r="Y3399" s="578">
        <v>0</v>
      </c>
      <c r="Z3399" s="578">
        <v>0</v>
      </c>
      <c r="AA3399" s="578">
        <v>0</v>
      </c>
      <c r="AB3399" s="578">
        <v>0</v>
      </c>
      <c r="AC3399" s="578">
        <v>0</v>
      </c>
      <c r="AD3399" s="578">
        <v>0</v>
      </c>
      <c r="AE3399" s="578">
        <v>0</v>
      </c>
      <c r="AF3399" s="578">
        <v>0</v>
      </c>
      <c r="AG3399" s="578">
        <v>0</v>
      </c>
    </row>
    <row r="3400" spans="1:33" x14ac:dyDescent="0.25">
      <c r="A3400" s="578" t="s">
        <v>4908</v>
      </c>
      <c r="B3400" s="578" t="s">
        <v>1509</v>
      </c>
      <c r="C3400" s="578">
        <v>5.0994200000000003</v>
      </c>
      <c r="D3400" s="578">
        <v>5.1090200000000001</v>
      </c>
      <c r="E3400" s="578">
        <v>4.4601100000000002</v>
      </c>
      <c r="F3400" s="578">
        <v>3.82057</v>
      </c>
      <c r="G3400" s="578">
        <v>3.2014100000000001</v>
      </c>
      <c r="H3400" s="578">
        <v>2.63287</v>
      </c>
      <c r="I3400" s="578">
        <v>2.11591</v>
      </c>
      <c r="J3400" s="578">
        <v>1.6496299999999999</v>
      </c>
      <c r="K3400" s="578">
        <v>1.2358199999999999</v>
      </c>
      <c r="L3400" s="578">
        <v>0.87646000000000002</v>
      </c>
      <c r="M3400" s="578">
        <v>0.57372000000000001</v>
      </c>
      <c r="N3400" s="578">
        <v>0.33065600000000001</v>
      </c>
      <c r="O3400" s="578">
        <v>0.15091599999999999</v>
      </c>
      <c r="P3400" s="578">
        <v>8.5635799999999998E-2</v>
      </c>
      <c r="Q3400" s="578">
        <v>3.8429100000000001E-2</v>
      </c>
      <c r="R3400" s="578">
        <v>9.7105899999999998E-3</v>
      </c>
      <c r="S3400" s="578">
        <v>0</v>
      </c>
      <c r="T3400" s="578">
        <v>0</v>
      </c>
      <c r="U3400" s="578">
        <v>0</v>
      </c>
      <c r="V3400" s="578">
        <v>0</v>
      </c>
      <c r="W3400" s="578">
        <v>0</v>
      </c>
      <c r="X3400" s="578">
        <v>0</v>
      </c>
      <c r="Y3400" s="578">
        <v>0</v>
      </c>
      <c r="Z3400" s="578">
        <v>0</v>
      </c>
      <c r="AA3400" s="578">
        <v>0</v>
      </c>
      <c r="AB3400" s="578">
        <v>0</v>
      </c>
      <c r="AC3400" s="578">
        <v>0</v>
      </c>
      <c r="AD3400" s="578">
        <v>0</v>
      </c>
      <c r="AE3400" s="578">
        <v>0</v>
      </c>
      <c r="AF3400" s="578">
        <v>0</v>
      </c>
      <c r="AG3400" s="578">
        <v>0</v>
      </c>
    </row>
    <row r="3401" spans="1:33" x14ac:dyDescent="0.25">
      <c r="A3401" s="578" t="s">
        <v>4909</v>
      </c>
      <c r="B3401" s="578" t="s">
        <v>1509</v>
      </c>
      <c r="C3401" s="579">
        <v>2056460</v>
      </c>
      <c r="D3401" s="579">
        <v>2307940</v>
      </c>
      <c r="E3401" s="579">
        <v>2278570</v>
      </c>
      <c r="F3401" s="579">
        <v>2229890</v>
      </c>
      <c r="G3401" s="579">
        <v>2159960</v>
      </c>
      <c r="H3401" s="579">
        <v>2097130</v>
      </c>
      <c r="I3401" s="579">
        <v>2031170</v>
      </c>
      <c r="J3401" s="579">
        <v>1963360</v>
      </c>
      <c r="K3401" s="579">
        <v>1895160</v>
      </c>
      <c r="L3401" s="579">
        <v>1828050</v>
      </c>
      <c r="M3401" s="579">
        <v>1761840</v>
      </c>
      <c r="N3401" s="579">
        <v>1697770</v>
      </c>
      <c r="O3401" s="579">
        <v>1636300</v>
      </c>
      <c r="P3401" s="579">
        <v>1577370</v>
      </c>
      <c r="Q3401" s="579">
        <v>1520980</v>
      </c>
      <c r="R3401" s="579">
        <v>1467400</v>
      </c>
      <c r="S3401" s="579">
        <v>1415200</v>
      </c>
      <c r="T3401" s="579">
        <v>1362420</v>
      </c>
      <c r="U3401" s="579">
        <v>1311670</v>
      </c>
      <c r="V3401" s="579">
        <v>1267550</v>
      </c>
      <c r="W3401" s="579">
        <v>1231800</v>
      </c>
      <c r="X3401" s="579">
        <v>1204920</v>
      </c>
      <c r="Y3401" s="579">
        <v>1185590</v>
      </c>
      <c r="Z3401" s="579">
        <v>1171990</v>
      </c>
      <c r="AA3401" s="579">
        <v>1162050</v>
      </c>
      <c r="AB3401" s="579">
        <v>1153990</v>
      </c>
      <c r="AC3401" s="579">
        <v>1147140</v>
      </c>
      <c r="AD3401" s="579">
        <v>1141160</v>
      </c>
      <c r="AE3401" s="579">
        <v>1135750</v>
      </c>
      <c r="AF3401" s="579">
        <v>1131260</v>
      </c>
      <c r="AG3401" s="579">
        <v>1126640</v>
      </c>
    </row>
    <row r="3402" spans="1:33" x14ac:dyDescent="0.25">
      <c r="A3402" s="578" t="s">
        <v>4910</v>
      </c>
      <c r="B3402" s="578" t="s">
        <v>1509</v>
      </c>
      <c r="C3402" s="578">
        <v>194.81100000000001</v>
      </c>
      <c r="D3402" s="578">
        <v>193.405</v>
      </c>
      <c r="E3402" s="578">
        <v>167.64</v>
      </c>
      <c r="F3402" s="578">
        <v>142.958</v>
      </c>
      <c r="G3402" s="578">
        <v>119.67700000000001</v>
      </c>
      <c r="H3402" s="578">
        <v>98.735299999999995</v>
      </c>
      <c r="I3402" s="578">
        <v>80.129599999999996</v>
      </c>
      <c r="J3402" s="578">
        <v>63.687399999999997</v>
      </c>
      <c r="K3402" s="578">
        <v>49.3292</v>
      </c>
      <c r="L3402" s="578">
        <v>36.972900000000003</v>
      </c>
      <c r="M3402" s="578">
        <v>26.5274</v>
      </c>
      <c r="N3402" s="578">
        <v>18.5016</v>
      </c>
      <c r="O3402" s="578">
        <v>11.823600000000001</v>
      </c>
      <c r="P3402" s="578">
        <v>6.5507099999999996</v>
      </c>
      <c r="Q3402" s="578">
        <v>2.9769199999999998</v>
      </c>
      <c r="R3402" s="578">
        <v>0.76247299999999996</v>
      </c>
      <c r="S3402" s="578">
        <v>0</v>
      </c>
      <c r="T3402" s="578">
        <v>0</v>
      </c>
      <c r="U3402" s="578">
        <v>0</v>
      </c>
      <c r="V3402" s="578">
        <v>0</v>
      </c>
      <c r="W3402" s="578">
        <v>0</v>
      </c>
      <c r="X3402" s="578">
        <v>0</v>
      </c>
      <c r="Y3402" s="578">
        <v>0</v>
      </c>
      <c r="Z3402" s="578">
        <v>0</v>
      </c>
      <c r="AA3402" s="578">
        <v>0</v>
      </c>
      <c r="AB3402" s="578">
        <v>0</v>
      </c>
      <c r="AC3402" s="578">
        <v>0</v>
      </c>
      <c r="AD3402" s="578">
        <v>0</v>
      </c>
      <c r="AE3402" s="578">
        <v>0</v>
      </c>
      <c r="AF3402" s="578">
        <v>0</v>
      </c>
      <c r="AG3402" s="578">
        <v>0</v>
      </c>
    </row>
    <row r="3403" spans="1:33" x14ac:dyDescent="0.25">
      <c r="A3403" s="578" t="s">
        <v>4911</v>
      </c>
      <c r="B3403" s="578" t="s">
        <v>1509</v>
      </c>
      <c r="C3403" s="578">
        <v>0</v>
      </c>
      <c r="D3403" s="578">
        <v>0</v>
      </c>
      <c r="E3403" s="578">
        <v>0</v>
      </c>
      <c r="F3403" s="578">
        <v>0</v>
      </c>
      <c r="G3403" s="578">
        <v>0</v>
      </c>
      <c r="H3403" s="578">
        <v>0</v>
      </c>
      <c r="I3403" s="578">
        <v>0</v>
      </c>
      <c r="J3403" s="578">
        <v>0</v>
      </c>
      <c r="K3403" s="578">
        <v>0</v>
      </c>
      <c r="L3403" s="578">
        <v>0</v>
      </c>
      <c r="M3403" s="578">
        <v>0</v>
      </c>
      <c r="N3403" s="578">
        <v>0</v>
      </c>
      <c r="O3403" s="578">
        <v>0</v>
      </c>
      <c r="P3403" s="578">
        <v>0</v>
      </c>
      <c r="Q3403" s="578">
        <v>0</v>
      </c>
      <c r="R3403" s="578">
        <v>0</v>
      </c>
      <c r="S3403" s="578">
        <v>0</v>
      </c>
      <c r="T3403" s="578">
        <v>0</v>
      </c>
      <c r="U3403" s="578">
        <v>0</v>
      </c>
      <c r="V3403" s="578">
        <v>0</v>
      </c>
      <c r="W3403" s="578">
        <v>0</v>
      </c>
      <c r="X3403" s="578">
        <v>0</v>
      </c>
      <c r="Y3403" s="578">
        <v>0</v>
      </c>
      <c r="Z3403" s="578">
        <v>0</v>
      </c>
      <c r="AA3403" s="578">
        <v>0</v>
      </c>
      <c r="AB3403" s="578">
        <v>0</v>
      </c>
      <c r="AC3403" s="578">
        <v>0</v>
      </c>
      <c r="AD3403" s="578">
        <v>0</v>
      </c>
      <c r="AE3403" s="578">
        <v>0</v>
      </c>
      <c r="AF3403" s="578">
        <v>0</v>
      </c>
      <c r="AG3403" s="578">
        <v>0</v>
      </c>
    </row>
    <row r="3404" spans="1:33" x14ac:dyDescent="0.25">
      <c r="A3404" s="578" t="s">
        <v>4912</v>
      </c>
      <c r="B3404" s="578" t="s">
        <v>1509</v>
      </c>
      <c r="C3404" s="578">
        <v>0</v>
      </c>
      <c r="D3404" s="578">
        <v>0</v>
      </c>
      <c r="E3404" s="578">
        <v>0</v>
      </c>
      <c r="F3404" s="578">
        <v>0</v>
      </c>
      <c r="G3404" s="578">
        <v>0</v>
      </c>
      <c r="H3404" s="578">
        <v>0</v>
      </c>
      <c r="I3404" s="578">
        <v>0</v>
      </c>
      <c r="J3404" s="578">
        <v>0</v>
      </c>
      <c r="K3404" s="578">
        <v>0</v>
      </c>
      <c r="L3404" s="578">
        <v>0</v>
      </c>
      <c r="M3404" s="578">
        <v>0</v>
      </c>
      <c r="N3404" s="578">
        <v>0</v>
      </c>
      <c r="O3404" s="578">
        <v>0</v>
      </c>
      <c r="P3404" s="578">
        <v>0</v>
      </c>
      <c r="Q3404" s="578">
        <v>0</v>
      </c>
      <c r="R3404" s="578">
        <v>0</v>
      </c>
      <c r="S3404" s="578">
        <v>0</v>
      </c>
      <c r="T3404" s="578">
        <v>0</v>
      </c>
      <c r="U3404" s="578">
        <v>0</v>
      </c>
      <c r="V3404" s="578">
        <v>0</v>
      </c>
      <c r="W3404" s="578">
        <v>0</v>
      </c>
      <c r="X3404" s="578">
        <v>0</v>
      </c>
      <c r="Y3404" s="578">
        <v>0</v>
      </c>
      <c r="Z3404" s="578">
        <v>0</v>
      </c>
      <c r="AA3404" s="578">
        <v>0</v>
      </c>
      <c r="AB3404" s="578">
        <v>0</v>
      </c>
      <c r="AC3404" s="578">
        <v>0</v>
      </c>
      <c r="AD3404" s="578">
        <v>0</v>
      </c>
      <c r="AE3404" s="578">
        <v>0</v>
      </c>
      <c r="AF3404" s="578">
        <v>0</v>
      </c>
      <c r="AG3404" s="578">
        <v>0</v>
      </c>
    </row>
    <row r="3405" spans="1:33" x14ac:dyDescent="0.25">
      <c r="A3405" s="578" t="s">
        <v>4913</v>
      </c>
      <c r="B3405" s="578" t="s">
        <v>1509</v>
      </c>
      <c r="C3405" s="578">
        <v>0</v>
      </c>
      <c r="D3405" s="578">
        <v>0</v>
      </c>
      <c r="E3405" s="578">
        <v>0</v>
      </c>
      <c r="F3405" s="578">
        <v>0</v>
      </c>
      <c r="G3405" s="578">
        <v>0</v>
      </c>
      <c r="H3405" s="578">
        <v>0</v>
      </c>
      <c r="I3405" s="578">
        <v>0</v>
      </c>
      <c r="J3405" s="578">
        <v>0</v>
      </c>
      <c r="K3405" s="578">
        <v>0</v>
      </c>
      <c r="L3405" s="578">
        <v>0</v>
      </c>
      <c r="M3405" s="578">
        <v>0</v>
      </c>
      <c r="N3405" s="578">
        <v>0</v>
      </c>
      <c r="O3405" s="578">
        <v>0</v>
      </c>
      <c r="P3405" s="578">
        <v>0</v>
      </c>
      <c r="Q3405" s="578">
        <v>0</v>
      </c>
      <c r="R3405" s="578">
        <v>0</v>
      </c>
      <c r="S3405" s="578">
        <v>0</v>
      </c>
      <c r="T3405" s="578">
        <v>0</v>
      </c>
      <c r="U3405" s="578">
        <v>0</v>
      </c>
      <c r="V3405" s="578">
        <v>0</v>
      </c>
      <c r="W3405" s="578">
        <v>0</v>
      </c>
      <c r="X3405" s="578">
        <v>0</v>
      </c>
      <c r="Y3405" s="578">
        <v>0</v>
      </c>
      <c r="Z3405" s="578">
        <v>0</v>
      </c>
      <c r="AA3405" s="578">
        <v>0</v>
      </c>
      <c r="AB3405" s="578">
        <v>0</v>
      </c>
      <c r="AC3405" s="578">
        <v>0</v>
      </c>
      <c r="AD3405" s="578">
        <v>0</v>
      </c>
      <c r="AE3405" s="578">
        <v>0</v>
      </c>
      <c r="AF3405" s="578">
        <v>0</v>
      </c>
      <c r="AG3405" s="578">
        <v>0</v>
      </c>
    </row>
    <row r="3406" spans="1:33" x14ac:dyDescent="0.25">
      <c r="A3406" s="578" t="s">
        <v>4914</v>
      </c>
      <c r="B3406" s="578" t="s">
        <v>1509</v>
      </c>
      <c r="C3406" s="578">
        <v>0</v>
      </c>
      <c r="D3406" s="578">
        <v>0</v>
      </c>
      <c r="E3406" s="578">
        <v>0</v>
      </c>
      <c r="F3406" s="578">
        <v>0</v>
      </c>
      <c r="G3406" s="578">
        <v>0</v>
      </c>
      <c r="H3406" s="578">
        <v>0</v>
      </c>
      <c r="I3406" s="578">
        <v>0</v>
      </c>
      <c r="J3406" s="578">
        <v>0</v>
      </c>
      <c r="K3406" s="578">
        <v>0</v>
      </c>
      <c r="L3406" s="578">
        <v>0</v>
      </c>
      <c r="M3406" s="578">
        <v>0</v>
      </c>
      <c r="N3406" s="578">
        <v>0</v>
      </c>
      <c r="O3406" s="578">
        <v>0</v>
      </c>
      <c r="P3406" s="578">
        <v>0</v>
      </c>
      <c r="Q3406" s="578">
        <v>0</v>
      </c>
      <c r="R3406" s="578">
        <v>0</v>
      </c>
      <c r="S3406" s="578">
        <v>0</v>
      </c>
      <c r="T3406" s="578">
        <v>0</v>
      </c>
      <c r="U3406" s="578">
        <v>0</v>
      </c>
      <c r="V3406" s="578">
        <v>0</v>
      </c>
      <c r="W3406" s="578">
        <v>0</v>
      </c>
      <c r="X3406" s="578">
        <v>0</v>
      </c>
      <c r="Y3406" s="578">
        <v>0</v>
      </c>
      <c r="Z3406" s="578">
        <v>0</v>
      </c>
      <c r="AA3406" s="578">
        <v>0</v>
      </c>
      <c r="AB3406" s="578">
        <v>0</v>
      </c>
      <c r="AC3406" s="578">
        <v>0</v>
      </c>
      <c r="AD3406" s="578">
        <v>0</v>
      </c>
      <c r="AE3406" s="578">
        <v>0</v>
      </c>
      <c r="AF3406" s="578">
        <v>0</v>
      </c>
      <c r="AG3406" s="578">
        <v>0</v>
      </c>
    </row>
    <row r="3407" spans="1:33" x14ac:dyDescent="0.25">
      <c r="A3407" s="578" t="s">
        <v>4915</v>
      </c>
      <c r="B3407" s="578" t="s">
        <v>1509</v>
      </c>
      <c r="C3407" s="578">
        <v>0</v>
      </c>
      <c r="D3407" s="578">
        <v>0</v>
      </c>
      <c r="E3407" s="578">
        <v>0</v>
      </c>
      <c r="F3407" s="578">
        <v>0</v>
      </c>
      <c r="G3407" s="578">
        <v>0</v>
      </c>
      <c r="H3407" s="578">
        <v>0</v>
      </c>
      <c r="I3407" s="578">
        <v>0</v>
      </c>
      <c r="J3407" s="578">
        <v>0</v>
      </c>
      <c r="K3407" s="578">
        <v>0</v>
      </c>
      <c r="L3407" s="578">
        <v>0</v>
      </c>
      <c r="M3407" s="578">
        <v>0</v>
      </c>
      <c r="N3407" s="578">
        <v>0</v>
      </c>
      <c r="O3407" s="578">
        <v>0</v>
      </c>
      <c r="P3407" s="578">
        <v>0</v>
      </c>
      <c r="Q3407" s="578">
        <v>0</v>
      </c>
      <c r="R3407" s="578">
        <v>0</v>
      </c>
      <c r="S3407" s="578">
        <v>0</v>
      </c>
      <c r="T3407" s="578">
        <v>0</v>
      </c>
      <c r="U3407" s="578">
        <v>0</v>
      </c>
      <c r="V3407" s="578">
        <v>0</v>
      </c>
      <c r="W3407" s="578">
        <v>0</v>
      </c>
      <c r="X3407" s="578">
        <v>0</v>
      </c>
      <c r="Y3407" s="578">
        <v>0</v>
      </c>
      <c r="Z3407" s="578">
        <v>0</v>
      </c>
      <c r="AA3407" s="578">
        <v>0</v>
      </c>
      <c r="AB3407" s="578">
        <v>0</v>
      </c>
      <c r="AC3407" s="578">
        <v>0</v>
      </c>
      <c r="AD3407" s="578">
        <v>0</v>
      </c>
      <c r="AE3407" s="578">
        <v>0</v>
      </c>
      <c r="AF3407" s="578">
        <v>0</v>
      </c>
      <c r="AG3407" s="578">
        <v>0</v>
      </c>
    </row>
    <row r="3408" spans="1:33" x14ac:dyDescent="0.25">
      <c r="A3408" s="578" t="s">
        <v>4916</v>
      </c>
      <c r="B3408" s="578" t="s">
        <v>1509</v>
      </c>
      <c r="C3408" s="578">
        <v>0</v>
      </c>
      <c r="D3408" s="578">
        <v>0</v>
      </c>
      <c r="E3408" s="578">
        <v>0</v>
      </c>
      <c r="F3408" s="578">
        <v>0</v>
      </c>
      <c r="G3408" s="578">
        <v>0</v>
      </c>
      <c r="H3408" s="578">
        <v>0</v>
      </c>
      <c r="I3408" s="578">
        <v>0</v>
      </c>
      <c r="J3408" s="578">
        <v>0</v>
      </c>
      <c r="K3408" s="578">
        <v>0</v>
      </c>
      <c r="L3408" s="578">
        <v>0</v>
      </c>
      <c r="M3408" s="578">
        <v>0</v>
      </c>
      <c r="N3408" s="578">
        <v>0</v>
      </c>
      <c r="O3408" s="578">
        <v>0</v>
      </c>
      <c r="P3408" s="578">
        <v>0</v>
      </c>
      <c r="Q3408" s="578">
        <v>0</v>
      </c>
      <c r="R3408" s="578">
        <v>0</v>
      </c>
      <c r="S3408" s="578">
        <v>0</v>
      </c>
      <c r="T3408" s="578">
        <v>0</v>
      </c>
      <c r="U3408" s="578">
        <v>0</v>
      </c>
      <c r="V3408" s="578">
        <v>0</v>
      </c>
      <c r="W3408" s="578">
        <v>0</v>
      </c>
      <c r="X3408" s="578">
        <v>0</v>
      </c>
      <c r="Y3408" s="578">
        <v>0</v>
      </c>
      <c r="Z3408" s="578">
        <v>0</v>
      </c>
      <c r="AA3408" s="578">
        <v>0</v>
      </c>
      <c r="AB3408" s="578">
        <v>0</v>
      </c>
      <c r="AC3408" s="578">
        <v>0</v>
      </c>
      <c r="AD3408" s="578">
        <v>0</v>
      </c>
      <c r="AE3408" s="578">
        <v>0</v>
      </c>
      <c r="AF3408" s="578">
        <v>0</v>
      </c>
      <c r="AG3408" s="578">
        <v>0</v>
      </c>
    </row>
    <row r="3409" spans="1:33" x14ac:dyDescent="0.25">
      <c r="A3409" s="578" t="s">
        <v>4917</v>
      </c>
      <c r="B3409" s="578" t="s">
        <v>1509</v>
      </c>
      <c r="C3409" s="578">
        <v>0</v>
      </c>
      <c r="D3409" s="578">
        <v>0</v>
      </c>
      <c r="E3409" s="578">
        <v>0</v>
      </c>
      <c r="F3409" s="578">
        <v>0</v>
      </c>
      <c r="G3409" s="578">
        <v>0</v>
      </c>
      <c r="H3409" s="578">
        <v>0</v>
      </c>
      <c r="I3409" s="578">
        <v>0</v>
      </c>
      <c r="J3409" s="578">
        <v>0</v>
      </c>
      <c r="K3409" s="578">
        <v>0</v>
      </c>
      <c r="L3409" s="578">
        <v>0</v>
      </c>
      <c r="M3409" s="578">
        <v>0</v>
      </c>
      <c r="N3409" s="578">
        <v>0</v>
      </c>
      <c r="O3409" s="578">
        <v>0</v>
      </c>
      <c r="P3409" s="578">
        <v>0</v>
      </c>
      <c r="Q3409" s="578">
        <v>0</v>
      </c>
      <c r="R3409" s="578">
        <v>0</v>
      </c>
      <c r="S3409" s="578">
        <v>0</v>
      </c>
      <c r="T3409" s="578">
        <v>0</v>
      </c>
      <c r="U3409" s="578">
        <v>0</v>
      </c>
      <c r="V3409" s="578">
        <v>0</v>
      </c>
      <c r="W3409" s="578">
        <v>0</v>
      </c>
      <c r="X3409" s="578">
        <v>0</v>
      </c>
      <c r="Y3409" s="578">
        <v>0</v>
      </c>
      <c r="Z3409" s="578">
        <v>0</v>
      </c>
      <c r="AA3409" s="578">
        <v>0</v>
      </c>
      <c r="AB3409" s="578">
        <v>0</v>
      </c>
      <c r="AC3409" s="578">
        <v>0</v>
      </c>
      <c r="AD3409" s="578">
        <v>0</v>
      </c>
      <c r="AE3409" s="578">
        <v>0</v>
      </c>
      <c r="AF3409" s="578">
        <v>0</v>
      </c>
      <c r="AG3409" s="578">
        <v>0</v>
      </c>
    </row>
    <row r="3410" spans="1:33" x14ac:dyDescent="0.25">
      <c r="A3410" s="578" t="s">
        <v>4918</v>
      </c>
      <c r="B3410" s="578" t="s">
        <v>1509</v>
      </c>
      <c r="C3410" s="578">
        <v>14961.5</v>
      </c>
      <c r="D3410" s="578">
        <v>20473.3</v>
      </c>
      <c r="E3410" s="578">
        <v>31696.2</v>
      </c>
      <c r="F3410" s="578">
        <v>41215.800000000003</v>
      </c>
      <c r="G3410" s="578">
        <v>47562.400000000001</v>
      </c>
      <c r="H3410" s="578">
        <v>53019</v>
      </c>
      <c r="I3410" s="578">
        <v>59021.1</v>
      </c>
      <c r="J3410" s="578">
        <v>64606.9</v>
      </c>
      <c r="K3410" s="578">
        <v>70331.600000000006</v>
      </c>
      <c r="L3410" s="578">
        <v>76786.8</v>
      </c>
      <c r="M3410" s="578">
        <v>83988.6</v>
      </c>
      <c r="N3410" s="578">
        <v>93422.399999999994</v>
      </c>
      <c r="O3410" s="578">
        <v>103780</v>
      </c>
      <c r="P3410" s="578">
        <v>116377</v>
      </c>
      <c r="Q3410" s="578">
        <v>131305</v>
      </c>
      <c r="R3410" s="578">
        <v>148663</v>
      </c>
      <c r="S3410" s="578">
        <v>169878</v>
      </c>
      <c r="T3410" s="578">
        <v>194392</v>
      </c>
      <c r="U3410" s="578">
        <v>222303</v>
      </c>
      <c r="V3410" s="578">
        <v>253627</v>
      </c>
      <c r="W3410" s="578">
        <v>288350</v>
      </c>
      <c r="X3410" s="578">
        <v>326519</v>
      </c>
      <c r="Y3410" s="578">
        <v>367370</v>
      </c>
      <c r="Z3410" s="578">
        <v>412359</v>
      </c>
      <c r="AA3410" s="578">
        <v>460761</v>
      </c>
      <c r="AB3410" s="578">
        <v>502918</v>
      </c>
      <c r="AC3410" s="578">
        <v>546665</v>
      </c>
      <c r="AD3410" s="578">
        <v>584809</v>
      </c>
      <c r="AE3410" s="578">
        <v>627714</v>
      </c>
      <c r="AF3410" s="578">
        <v>677227</v>
      </c>
      <c r="AG3410" s="578">
        <v>730595</v>
      </c>
    </row>
    <row r="3411" spans="1:33" x14ac:dyDescent="0.25">
      <c r="A3411" s="578" t="s">
        <v>4919</v>
      </c>
      <c r="B3411" s="578" t="s">
        <v>1509</v>
      </c>
      <c r="C3411" s="578">
        <v>0</v>
      </c>
      <c r="D3411" s="578">
        <v>0</v>
      </c>
      <c r="E3411" s="578">
        <v>0</v>
      </c>
      <c r="F3411" s="578">
        <v>0</v>
      </c>
      <c r="G3411" s="578">
        <v>0</v>
      </c>
      <c r="H3411" s="578">
        <v>0</v>
      </c>
      <c r="I3411" s="578">
        <v>0</v>
      </c>
      <c r="J3411" s="578">
        <v>0</v>
      </c>
      <c r="K3411" s="578">
        <v>0</v>
      </c>
      <c r="L3411" s="578">
        <v>0</v>
      </c>
      <c r="M3411" s="578">
        <v>0</v>
      </c>
      <c r="N3411" s="578">
        <v>0</v>
      </c>
      <c r="O3411" s="578">
        <v>0</v>
      </c>
      <c r="P3411" s="578">
        <v>0</v>
      </c>
      <c r="Q3411" s="578">
        <v>0</v>
      </c>
      <c r="R3411" s="578">
        <v>0</v>
      </c>
      <c r="S3411" s="578">
        <v>0</v>
      </c>
      <c r="T3411" s="578">
        <v>0</v>
      </c>
      <c r="U3411" s="578">
        <v>0</v>
      </c>
      <c r="V3411" s="578">
        <v>0</v>
      </c>
      <c r="W3411" s="578">
        <v>0</v>
      </c>
      <c r="X3411" s="578">
        <v>0</v>
      </c>
      <c r="Y3411" s="578">
        <v>0</v>
      </c>
      <c r="Z3411" s="578">
        <v>0</v>
      </c>
      <c r="AA3411" s="578">
        <v>0</v>
      </c>
      <c r="AB3411" s="578">
        <v>0</v>
      </c>
      <c r="AC3411" s="578">
        <v>0</v>
      </c>
      <c r="AD3411" s="578">
        <v>0</v>
      </c>
      <c r="AE3411" s="578">
        <v>0</v>
      </c>
      <c r="AF3411" s="578">
        <v>0</v>
      </c>
      <c r="AG3411" s="578">
        <v>0</v>
      </c>
    </row>
    <row r="3412" spans="1:33" x14ac:dyDescent="0.25">
      <c r="A3412" s="578" t="s">
        <v>4920</v>
      </c>
      <c r="B3412" s="578" t="s">
        <v>1509</v>
      </c>
      <c r="C3412" s="579">
        <v>92568900</v>
      </c>
      <c r="D3412" s="579">
        <v>91627900</v>
      </c>
      <c r="E3412" s="579">
        <v>90606100</v>
      </c>
      <c r="F3412" s="579">
        <v>89552300</v>
      </c>
      <c r="G3412" s="579">
        <v>88083700</v>
      </c>
      <c r="H3412" s="579">
        <v>86540900</v>
      </c>
      <c r="I3412" s="579">
        <v>84888800</v>
      </c>
      <c r="J3412" s="579">
        <v>82911300</v>
      </c>
      <c r="K3412" s="579">
        <v>80777100</v>
      </c>
      <c r="L3412" s="579">
        <v>78464500</v>
      </c>
      <c r="M3412" s="579">
        <v>75970900</v>
      </c>
      <c r="N3412" s="579">
        <v>76384800</v>
      </c>
      <c r="O3412" s="579">
        <v>76614500</v>
      </c>
      <c r="P3412" s="579">
        <v>76767200</v>
      </c>
      <c r="Q3412" s="579">
        <v>76855200</v>
      </c>
      <c r="R3412" s="579">
        <v>76877700</v>
      </c>
      <c r="S3412" s="579">
        <v>76782200</v>
      </c>
      <c r="T3412" s="579">
        <v>76391400</v>
      </c>
      <c r="U3412" s="579">
        <v>75953400</v>
      </c>
      <c r="V3412" s="579">
        <v>75495500</v>
      </c>
      <c r="W3412" s="579">
        <v>75152800</v>
      </c>
      <c r="X3412" s="579">
        <v>74772900</v>
      </c>
      <c r="Y3412" s="579">
        <v>74571000</v>
      </c>
      <c r="Z3412" s="579">
        <v>74088000</v>
      </c>
      <c r="AA3412" s="579">
        <v>73621100</v>
      </c>
      <c r="AB3412" s="579">
        <v>73377000</v>
      </c>
      <c r="AC3412" s="579">
        <v>73554200</v>
      </c>
      <c r="AD3412" s="579">
        <v>73805000</v>
      </c>
      <c r="AE3412" s="579">
        <v>74070300</v>
      </c>
      <c r="AF3412" s="579">
        <v>74695300</v>
      </c>
      <c r="AG3412" s="579">
        <v>75412300</v>
      </c>
    </row>
    <row r="3413" spans="1:33" x14ac:dyDescent="0.25">
      <c r="A3413" s="578" t="s">
        <v>4921</v>
      </c>
      <c r="B3413" s="578" t="s">
        <v>1509</v>
      </c>
      <c r="C3413" s="578">
        <v>0</v>
      </c>
      <c r="D3413" s="578">
        <v>0</v>
      </c>
      <c r="E3413" s="578">
        <v>0</v>
      </c>
      <c r="F3413" s="578">
        <v>0</v>
      </c>
      <c r="G3413" s="578">
        <v>0</v>
      </c>
      <c r="H3413" s="578">
        <v>0</v>
      </c>
      <c r="I3413" s="578">
        <v>0</v>
      </c>
      <c r="J3413" s="578">
        <v>0</v>
      </c>
      <c r="K3413" s="578">
        <v>0</v>
      </c>
      <c r="L3413" s="578">
        <v>0</v>
      </c>
      <c r="M3413" s="578">
        <v>0</v>
      </c>
      <c r="N3413" s="578">
        <v>0</v>
      </c>
      <c r="O3413" s="578">
        <v>0</v>
      </c>
      <c r="P3413" s="578">
        <v>0</v>
      </c>
      <c r="Q3413" s="578">
        <v>0</v>
      </c>
      <c r="R3413" s="578">
        <v>0</v>
      </c>
      <c r="S3413" s="578">
        <v>0</v>
      </c>
      <c r="T3413" s="578">
        <v>0</v>
      </c>
      <c r="U3413" s="578">
        <v>0</v>
      </c>
      <c r="V3413" s="578">
        <v>0</v>
      </c>
      <c r="W3413" s="578">
        <v>0</v>
      </c>
      <c r="X3413" s="578">
        <v>0</v>
      </c>
      <c r="Y3413" s="578">
        <v>0</v>
      </c>
      <c r="Z3413" s="578">
        <v>0</v>
      </c>
      <c r="AA3413" s="578">
        <v>0</v>
      </c>
      <c r="AB3413" s="578">
        <v>0</v>
      </c>
      <c r="AC3413" s="578">
        <v>0</v>
      </c>
      <c r="AD3413" s="578">
        <v>0</v>
      </c>
      <c r="AE3413" s="578">
        <v>0</v>
      </c>
      <c r="AF3413" s="578">
        <v>0</v>
      </c>
      <c r="AG3413" s="578">
        <v>0</v>
      </c>
    </row>
    <row r="3414" spans="1:33" x14ac:dyDescent="0.25">
      <c r="A3414" s="578" t="s">
        <v>4922</v>
      </c>
      <c r="B3414" s="578" t="s">
        <v>1509</v>
      </c>
      <c r="C3414" s="578">
        <v>0</v>
      </c>
      <c r="D3414" s="578">
        <v>0</v>
      </c>
      <c r="E3414" s="578">
        <v>0</v>
      </c>
      <c r="F3414" s="578">
        <v>0</v>
      </c>
      <c r="G3414" s="578">
        <v>0</v>
      </c>
      <c r="H3414" s="578">
        <v>0</v>
      </c>
      <c r="I3414" s="578">
        <v>0</v>
      </c>
      <c r="J3414" s="578">
        <v>0</v>
      </c>
      <c r="K3414" s="578">
        <v>0</v>
      </c>
      <c r="L3414" s="578">
        <v>0</v>
      </c>
      <c r="M3414" s="578">
        <v>0</v>
      </c>
      <c r="N3414" s="578">
        <v>0</v>
      </c>
      <c r="O3414" s="578">
        <v>0</v>
      </c>
      <c r="P3414" s="578">
        <v>0</v>
      </c>
      <c r="Q3414" s="578">
        <v>0</v>
      </c>
      <c r="R3414" s="578">
        <v>0</v>
      </c>
      <c r="S3414" s="578">
        <v>0</v>
      </c>
      <c r="T3414" s="578">
        <v>0</v>
      </c>
      <c r="U3414" s="578">
        <v>0</v>
      </c>
      <c r="V3414" s="578">
        <v>0</v>
      </c>
      <c r="W3414" s="578">
        <v>0</v>
      </c>
      <c r="X3414" s="578">
        <v>0</v>
      </c>
      <c r="Y3414" s="578">
        <v>0</v>
      </c>
      <c r="Z3414" s="578">
        <v>0</v>
      </c>
      <c r="AA3414" s="578">
        <v>0</v>
      </c>
      <c r="AB3414" s="578">
        <v>0</v>
      </c>
      <c r="AC3414" s="578">
        <v>0</v>
      </c>
      <c r="AD3414" s="578">
        <v>0</v>
      </c>
      <c r="AE3414" s="578">
        <v>0</v>
      </c>
      <c r="AF3414" s="578">
        <v>0</v>
      </c>
      <c r="AG3414" s="578">
        <v>0</v>
      </c>
    </row>
    <row r="3415" spans="1:33" x14ac:dyDescent="0.25">
      <c r="A3415" s="578" t="s">
        <v>4923</v>
      </c>
      <c r="B3415" s="578" t="s">
        <v>1509</v>
      </c>
      <c r="C3415" s="578">
        <v>0</v>
      </c>
      <c r="D3415" s="578">
        <v>0</v>
      </c>
      <c r="E3415" s="578">
        <v>0</v>
      </c>
      <c r="F3415" s="578">
        <v>0</v>
      </c>
      <c r="G3415" s="578">
        <v>0</v>
      </c>
      <c r="H3415" s="578">
        <v>0</v>
      </c>
      <c r="I3415" s="578">
        <v>0</v>
      </c>
      <c r="J3415" s="578">
        <v>0</v>
      </c>
      <c r="K3415" s="578">
        <v>0</v>
      </c>
      <c r="L3415" s="578">
        <v>0</v>
      </c>
      <c r="M3415" s="578">
        <v>0</v>
      </c>
      <c r="N3415" s="578">
        <v>0</v>
      </c>
      <c r="O3415" s="578">
        <v>0</v>
      </c>
      <c r="P3415" s="578">
        <v>0</v>
      </c>
      <c r="Q3415" s="578">
        <v>0</v>
      </c>
      <c r="R3415" s="578">
        <v>0</v>
      </c>
      <c r="S3415" s="578">
        <v>0</v>
      </c>
      <c r="T3415" s="578">
        <v>0</v>
      </c>
      <c r="U3415" s="578">
        <v>0</v>
      </c>
      <c r="V3415" s="578">
        <v>0</v>
      </c>
      <c r="W3415" s="578">
        <v>0</v>
      </c>
      <c r="X3415" s="578">
        <v>0</v>
      </c>
      <c r="Y3415" s="578">
        <v>0</v>
      </c>
      <c r="Z3415" s="578">
        <v>0</v>
      </c>
      <c r="AA3415" s="578">
        <v>0</v>
      </c>
      <c r="AB3415" s="578">
        <v>0</v>
      </c>
      <c r="AC3415" s="578">
        <v>0</v>
      </c>
      <c r="AD3415" s="578">
        <v>0</v>
      </c>
      <c r="AE3415" s="578">
        <v>0</v>
      </c>
      <c r="AF3415" s="578">
        <v>0</v>
      </c>
      <c r="AG3415" s="578">
        <v>0</v>
      </c>
    </row>
    <row r="3416" spans="1:33" x14ac:dyDescent="0.25">
      <c r="A3416" s="578" t="s">
        <v>4924</v>
      </c>
      <c r="B3416" s="578" t="s">
        <v>1509</v>
      </c>
      <c r="C3416" s="578">
        <v>0</v>
      </c>
      <c r="D3416" s="578">
        <v>0</v>
      </c>
      <c r="E3416" s="578">
        <v>0</v>
      </c>
      <c r="F3416" s="578">
        <v>0</v>
      </c>
      <c r="G3416" s="578">
        <v>0</v>
      </c>
      <c r="H3416" s="578">
        <v>0</v>
      </c>
      <c r="I3416" s="578">
        <v>0</v>
      </c>
      <c r="J3416" s="578">
        <v>0</v>
      </c>
      <c r="K3416" s="578">
        <v>0</v>
      </c>
      <c r="L3416" s="578">
        <v>0</v>
      </c>
      <c r="M3416" s="578">
        <v>0</v>
      </c>
      <c r="N3416" s="578">
        <v>0</v>
      </c>
      <c r="O3416" s="578">
        <v>0</v>
      </c>
      <c r="P3416" s="578">
        <v>0</v>
      </c>
      <c r="Q3416" s="578">
        <v>0</v>
      </c>
      <c r="R3416" s="578">
        <v>0</v>
      </c>
      <c r="S3416" s="578">
        <v>0</v>
      </c>
      <c r="T3416" s="578">
        <v>0</v>
      </c>
      <c r="U3416" s="578">
        <v>0</v>
      </c>
      <c r="V3416" s="578">
        <v>0</v>
      </c>
      <c r="W3416" s="578">
        <v>0</v>
      </c>
      <c r="X3416" s="578">
        <v>0</v>
      </c>
      <c r="Y3416" s="578">
        <v>0</v>
      </c>
      <c r="Z3416" s="578">
        <v>0</v>
      </c>
      <c r="AA3416" s="578">
        <v>0</v>
      </c>
      <c r="AB3416" s="578">
        <v>0</v>
      </c>
      <c r="AC3416" s="578">
        <v>0</v>
      </c>
      <c r="AD3416" s="578">
        <v>0</v>
      </c>
      <c r="AE3416" s="578">
        <v>0</v>
      </c>
      <c r="AF3416" s="578">
        <v>0</v>
      </c>
      <c r="AG3416" s="578">
        <v>0</v>
      </c>
    </row>
    <row r="3417" spans="1:33" x14ac:dyDescent="0.25">
      <c r="A3417" s="578" t="s">
        <v>4925</v>
      </c>
      <c r="B3417" s="578" t="s">
        <v>1509</v>
      </c>
      <c r="C3417" s="578">
        <v>0</v>
      </c>
      <c r="D3417" s="578">
        <v>0</v>
      </c>
      <c r="E3417" s="578">
        <v>0</v>
      </c>
      <c r="F3417" s="578">
        <v>0</v>
      </c>
      <c r="G3417" s="578">
        <v>0</v>
      </c>
      <c r="H3417" s="578">
        <v>0</v>
      </c>
      <c r="I3417" s="578">
        <v>0</v>
      </c>
      <c r="J3417" s="578">
        <v>0</v>
      </c>
      <c r="K3417" s="578">
        <v>0</v>
      </c>
      <c r="L3417" s="578">
        <v>0</v>
      </c>
      <c r="M3417" s="578">
        <v>0</v>
      </c>
      <c r="N3417" s="578">
        <v>0</v>
      </c>
      <c r="O3417" s="578">
        <v>0</v>
      </c>
      <c r="P3417" s="578">
        <v>0</v>
      </c>
      <c r="Q3417" s="578">
        <v>0</v>
      </c>
      <c r="R3417" s="578">
        <v>0</v>
      </c>
      <c r="S3417" s="578">
        <v>0</v>
      </c>
      <c r="T3417" s="578">
        <v>0</v>
      </c>
      <c r="U3417" s="578">
        <v>0</v>
      </c>
      <c r="V3417" s="578">
        <v>0</v>
      </c>
      <c r="W3417" s="578">
        <v>0</v>
      </c>
      <c r="X3417" s="578">
        <v>0</v>
      </c>
      <c r="Y3417" s="578">
        <v>0</v>
      </c>
      <c r="Z3417" s="578">
        <v>0</v>
      </c>
      <c r="AA3417" s="578">
        <v>0</v>
      </c>
      <c r="AB3417" s="578">
        <v>0</v>
      </c>
      <c r="AC3417" s="578">
        <v>0</v>
      </c>
      <c r="AD3417" s="578">
        <v>0</v>
      </c>
      <c r="AE3417" s="578">
        <v>0</v>
      </c>
      <c r="AF3417" s="578">
        <v>0</v>
      </c>
      <c r="AG3417" s="578">
        <v>0</v>
      </c>
    </row>
    <row r="3418" spans="1:33" x14ac:dyDescent="0.25">
      <c r="A3418" s="578" t="s">
        <v>4926</v>
      </c>
      <c r="B3418" s="578" t="s">
        <v>1509</v>
      </c>
      <c r="C3418" s="578">
        <v>0</v>
      </c>
      <c r="D3418" s="578">
        <v>0</v>
      </c>
      <c r="E3418" s="578">
        <v>0</v>
      </c>
      <c r="F3418" s="578">
        <v>0</v>
      </c>
      <c r="G3418" s="578">
        <v>0</v>
      </c>
      <c r="H3418" s="578">
        <v>0</v>
      </c>
      <c r="I3418" s="578">
        <v>0</v>
      </c>
      <c r="J3418" s="578">
        <v>0</v>
      </c>
      <c r="K3418" s="578">
        <v>0</v>
      </c>
      <c r="L3418" s="578">
        <v>0</v>
      </c>
      <c r="M3418" s="578">
        <v>0</v>
      </c>
      <c r="N3418" s="578">
        <v>0</v>
      </c>
      <c r="O3418" s="578">
        <v>0</v>
      </c>
      <c r="P3418" s="578">
        <v>0</v>
      </c>
      <c r="Q3418" s="578">
        <v>0</v>
      </c>
      <c r="R3418" s="578">
        <v>0</v>
      </c>
      <c r="S3418" s="578">
        <v>0</v>
      </c>
      <c r="T3418" s="578">
        <v>0</v>
      </c>
      <c r="U3418" s="578">
        <v>0</v>
      </c>
      <c r="V3418" s="578">
        <v>0</v>
      </c>
      <c r="W3418" s="578">
        <v>0</v>
      </c>
      <c r="X3418" s="578">
        <v>0</v>
      </c>
      <c r="Y3418" s="578">
        <v>0</v>
      </c>
      <c r="Z3418" s="578">
        <v>0</v>
      </c>
      <c r="AA3418" s="578">
        <v>0</v>
      </c>
      <c r="AB3418" s="578">
        <v>0</v>
      </c>
      <c r="AC3418" s="578">
        <v>0</v>
      </c>
      <c r="AD3418" s="578">
        <v>0</v>
      </c>
      <c r="AE3418" s="578">
        <v>0</v>
      </c>
      <c r="AF3418" s="578">
        <v>0</v>
      </c>
      <c r="AG3418" s="578">
        <v>0</v>
      </c>
    </row>
    <row r="3419" spans="1:33" x14ac:dyDescent="0.25">
      <c r="A3419" s="578" t="s">
        <v>4927</v>
      </c>
      <c r="B3419" s="578" t="s">
        <v>1509</v>
      </c>
      <c r="C3419" s="578">
        <v>0</v>
      </c>
      <c r="D3419" s="578">
        <v>0</v>
      </c>
      <c r="E3419" s="578">
        <v>0</v>
      </c>
      <c r="F3419" s="578">
        <v>0</v>
      </c>
      <c r="G3419" s="578">
        <v>0</v>
      </c>
      <c r="H3419" s="578">
        <v>0</v>
      </c>
      <c r="I3419" s="578">
        <v>0</v>
      </c>
      <c r="J3419" s="578">
        <v>0</v>
      </c>
      <c r="K3419" s="578">
        <v>0</v>
      </c>
      <c r="L3419" s="578">
        <v>0</v>
      </c>
      <c r="M3419" s="578">
        <v>0</v>
      </c>
      <c r="N3419" s="578">
        <v>0</v>
      </c>
      <c r="O3419" s="578">
        <v>0</v>
      </c>
      <c r="P3419" s="578">
        <v>0</v>
      </c>
      <c r="Q3419" s="578">
        <v>0</v>
      </c>
      <c r="R3419" s="578">
        <v>0</v>
      </c>
      <c r="S3419" s="578">
        <v>0</v>
      </c>
      <c r="T3419" s="578">
        <v>0</v>
      </c>
      <c r="U3419" s="578">
        <v>0</v>
      </c>
      <c r="V3419" s="578">
        <v>0</v>
      </c>
      <c r="W3419" s="578">
        <v>0</v>
      </c>
      <c r="X3419" s="578">
        <v>0</v>
      </c>
      <c r="Y3419" s="578">
        <v>0</v>
      </c>
      <c r="Z3419" s="578">
        <v>0</v>
      </c>
      <c r="AA3419" s="578">
        <v>0</v>
      </c>
      <c r="AB3419" s="578">
        <v>0</v>
      </c>
      <c r="AC3419" s="578">
        <v>0</v>
      </c>
      <c r="AD3419" s="578">
        <v>0</v>
      </c>
      <c r="AE3419" s="578">
        <v>0</v>
      </c>
      <c r="AF3419" s="578">
        <v>0</v>
      </c>
      <c r="AG3419" s="578">
        <v>0</v>
      </c>
    </row>
    <row r="3420" spans="1:33" x14ac:dyDescent="0.25">
      <c r="A3420" s="578" t="s">
        <v>4928</v>
      </c>
      <c r="B3420" s="578" t="s">
        <v>1509</v>
      </c>
      <c r="C3420" s="578">
        <v>0</v>
      </c>
      <c r="D3420" s="578">
        <v>0</v>
      </c>
      <c r="E3420" s="578">
        <v>0</v>
      </c>
      <c r="F3420" s="578">
        <v>0</v>
      </c>
      <c r="G3420" s="578">
        <v>0</v>
      </c>
      <c r="H3420" s="578">
        <v>0</v>
      </c>
      <c r="I3420" s="578">
        <v>0</v>
      </c>
      <c r="J3420" s="578">
        <v>0</v>
      </c>
      <c r="K3420" s="578">
        <v>0</v>
      </c>
      <c r="L3420" s="578">
        <v>0</v>
      </c>
      <c r="M3420" s="578">
        <v>0</v>
      </c>
      <c r="N3420" s="578">
        <v>0</v>
      </c>
      <c r="O3420" s="578">
        <v>0</v>
      </c>
      <c r="P3420" s="578">
        <v>0</v>
      </c>
      <c r="Q3420" s="578">
        <v>0</v>
      </c>
      <c r="R3420" s="578">
        <v>0</v>
      </c>
      <c r="S3420" s="578">
        <v>0</v>
      </c>
      <c r="T3420" s="578">
        <v>0</v>
      </c>
      <c r="U3420" s="578">
        <v>0</v>
      </c>
      <c r="V3420" s="578">
        <v>0</v>
      </c>
      <c r="W3420" s="578">
        <v>0</v>
      </c>
      <c r="X3420" s="578">
        <v>0</v>
      </c>
      <c r="Y3420" s="578">
        <v>0</v>
      </c>
      <c r="Z3420" s="578">
        <v>0</v>
      </c>
      <c r="AA3420" s="578">
        <v>0</v>
      </c>
      <c r="AB3420" s="578">
        <v>0</v>
      </c>
      <c r="AC3420" s="578">
        <v>0</v>
      </c>
      <c r="AD3420" s="578">
        <v>0</v>
      </c>
      <c r="AE3420" s="578">
        <v>0</v>
      </c>
      <c r="AF3420" s="578">
        <v>0</v>
      </c>
      <c r="AG3420" s="578">
        <v>0</v>
      </c>
    </row>
    <row r="3421" spans="1:33" x14ac:dyDescent="0.25">
      <c r="A3421" s="578" t="s">
        <v>4929</v>
      </c>
      <c r="B3421" s="578" t="s">
        <v>1509</v>
      </c>
      <c r="C3421" s="578">
        <v>0</v>
      </c>
      <c r="D3421" s="578">
        <v>0</v>
      </c>
      <c r="E3421" s="578">
        <v>0</v>
      </c>
      <c r="F3421" s="578">
        <v>0</v>
      </c>
      <c r="G3421" s="578">
        <v>0</v>
      </c>
      <c r="H3421" s="578">
        <v>0</v>
      </c>
      <c r="I3421" s="578">
        <v>0</v>
      </c>
      <c r="J3421" s="578">
        <v>0</v>
      </c>
      <c r="K3421" s="578">
        <v>0</v>
      </c>
      <c r="L3421" s="578">
        <v>0</v>
      </c>
      <c r="M3421" s="578">
        <v>0</v>
      </c>
      <c r="N3421" s="578">
        <v>0</v>
      </c>
      <c r="O3421" s="578">
        <v>0</v>
      </c>
      <c r="P3421" s="578">
        <v>0</v>
      </c>
      <c r="Q3421" s="578">
        <v>0</v>
      </c>
      <c r="R3421" s="578">
        <v>0</v>
      </c>
      <c r="S3421" s="578">
        <v>0</v>
      </c>
      <c r="T3421" s="578">
        <v>0</v>
      </c>
      <c r="U3421" s="578">
        <v>0</v>
      </c>
      <c r="V3421" s="578">
        <v>0</v>
      </c>
      <c r="W3421" s="578">
        <v>0</v>
      </c>
      <c r="X3421" s="578">
        <v>0</v>
      </c>
      <c r="Y3421" s="578">
        <v>0</v>
      </c>
      <c r="Z3421" s="578">
        <v>0</v>
      </c>
      <c r="AA3421" s="578">
        <v>0</v>
      </c>
      <c r="AB3421" s="578">
        <v>0</v>
      </c>
      <c r="AC3421" s="578">
        <v>0</v>
      </c>
      <c r="AD3421" s="578">
        <v>0</v>
      </c>
      <c r="AE3421" s="578">
        <v>0</v>
      </c>
      <c r="AF3421" s="578">
        <v>0</v>
      </c>
      <c r="AG3421" s="578">
        <v>0</v>
      </c>
    </row>
    <row r="3422" spans="1:33" x14ac:dyDescent="0.25">
      <c r="A3422" s="578" t="s">
        <v>4930</v>
      </c>
      <c r="B3422" s="578" t="s">
        <v>1509</v>
      </c>
      <c r="C3422" s="578">
        <v>0</v>
      </c>
      <c r="D3422" s="578">
        <v>0</v>
      </c>
      <c r="E3422" s="578">
        <v>0</v>
      </c>
      <c r="F3422" s="578">
        <v>0</v>
      </c>
      <c r="G3422" s="578">
        <v>0</v>
      </c>
      <c r="H3422" s="578">
        <v>0</v>
      </c>
      <c r="I3422" s="578">
        <v>0</v>
      </c>
      <c r="J3422" s="578">
        <v>0</v>
      </c>
      <c r="K3422" s="578">
        <v>0</v>
      </c>
      <c r="L3422" s="578">
        <v>0</v>
      </c>
      <c r="M3422" s="578">
        <v>0</v>
      </c>
      <c r="N3422" s="578">
        <v>0</v>
      </c>
      <c r="O3422" s="578">
        <v>0</v>
      </c>
      <c r="P3422" s="578">
        <v>0</v>
      </c>
      <c r="Q3422" s="578">
        <v>0</v>
      </c>
      <c r="R3422" s="578">
        <v>0</v>
      </c>
      <c r="S3422" s="578">
        <v>0</v>
      </c>
      <c r="T3422" s="578">
        <v>0</v>
      </c>
      <c r="U3422" s="578">
        <v>0</v>
      </c>
      <c r="V3422" s="578">
        <v>0</v>
      </c>
      <c r="W3422" s="578">
        <v>0</v>
      </c>
      <c r="X3422" s="578">
        <v>0</v>
      </c>
      <c r="Y3422" s="578">
        <v>0</v>
      </c>
      <c r="Z3422" s="578">
        <v>0</v>
      </c>
      <c r="AA3422" s="578">
        <v>0</v>
      </c>
      <c r="AB3422" s="578">
        <v>0</v>
      </c>
      <c r="AC3422" s="578">
        <v>0</v>
      </c>
      <c r="AD3422" s="578">
        <v>0</v>
      </c>
      <c r="AE3422" s="578">
        <v>0</v>
      </c>
      <c r="AF3422" s="578">
        <v>0</v>
      </c>
      <c r="AG3422" s="578">
        <v>0</v>
      </c>
    </row>
    <row r="3423" spans="1:33" x14ac:dyDescent="0.25">
      <c r="A3423" s="578" t="s">
        <v>4931</v>
      </c>
      <c r="B3423" s="578" t="s">
        <v>1509</v>
      </c>
      <c r="C3423" s="578">
        <v>0</v>
      </c>
      <c r="D3423" s="578">
        <v>0</v>
      </c>
      <c r="E3423" s="578">
        <v>0</v>
      </c>
      <c r="F3423" s="578">
        <v>0</v>
      </c>
      <c r="G3423" s="578">
        <v>0</v>
      </c>
      <c r="H3423" s="578">
        <v>0</v>
      </c>
      <c r="I3423" s="578">
        <v>0</v>
      </c>
      <c r="J3423" s="578">
        <v>0</v>
      </c>
      <c r="K3423" s="578">
        <v>0</v>
      </c>
      <c r="L3423" s="578">
        <v>0</v>
      </c>
      <c r="M3423" s="578">
        <v>0</v>
      </c>
      <c r="N3423" s="578">
        <v>0</v>
      </c>
      <c r="O3423" s="578">
        <v>0</v>
      </c>
      <c r="P3423" s="578">
        <v>0</v>
      </c>
      <c r="Q3423" s="578">
        <v>0</v>
      </c>
      <c r="R3423" s="578">
        <v>0</v>
      </c>
      <c r="S3423" s="578">
        <v>0</v>
      </c>
      <c r="T3423" s="578">
        <v>0</v>
      </c>
      <c r="U3423" s="578">
        <v>0</v>
      </c>
      <c r="V3423" s="578">
        <v>0</v>
      </c>
      <c r="W3423" s="578">
        <v>0</v>
      </c>
      <c r="X3423" s="578">
        <v>0</v>
      </c>
      <c r="Y3423" s="578">
        <v>0</v>
      </c>
      <c r="Z3423" s="578">
        <v>0</v>
      </c>
      <c r="AA3423" s="578">
        <v>0</v>
      </c>
      <c r="AB3423" s="578">
        <v>0</v>
      </c>
      <c r="AC3423" s="578">
        <v>0</v>
      </c>
      <c r="AD3423" s="578">
        <v>0</v>
      </c>
      <c r="AE3423" s="578">
        <v>0</v>
      </c>
      <c r="AF3423" s="578">
        <v>0</v>
      </c>
      <c r="AG3423" s="578">
        <v>0</v>
      </c>
    </row>
    <row r="3424" spans="1:33" x14ac:dyDescent="0.25">
      <c r="A3424" s="578" t="s">
        <v>4932</v>
      </c>
      <c r="B3424" s="578" t="s">
        <v>1509</v>
      </c>
      <c r="C3424" s="578">
        <v>0</v>
      </c>
      <c r="D3424" s="578">
        <v>0</v>
      </c>
      <c r="E3424" s="578">
        <v>0</v>
      </c>
      <c r="F3424" s="578">
        <v>0</v>
      </c>
      <c r="G3424" s="578">
        <v>0</v>
      </c>
      <c r="H3424" s="578">
        <v>0</v>
      </c>
      <c r="I3424" s="578">
        <v>0</v>
      </c>
      <c r="J3424" s="578">
        <v>0</v>
      </c>
      <c r="K3424" s="578">
        <v>0</v>
      </c>
      <c r="L3424" s="578">
        <v>0</v>
      </c>
      <c r="M3424" s="578">
        <v>0</v>
      </c>
      <c r="N3424" s="578">
        <v>0</v>
      </c>
      <c r="O3424" s="578">
        <v>0</v>
      </c>
      <c r="P3424" s="578">
        <v>0</v>
      </c>
      <c r="Q3424" s="578">
        <v>0</v>
      </c>
      <c r="R3424" s="578">
        <v>0</v>
      </c>
      <c r="S3424" s="578">
        <v>0</v>
      </c>
      <c r="T3424" s="578">
        <v>0</v>
      </c>
      <c r="U3424" s="578">
        <v>0</v>
      </c>
      <c r="V3424" s="578">
        <v>0</v>
      </c>
      <c r="W3424" s="578">
        <v>0</v>
      </c>
      <c r="X3424" s="578">
        <v>0</v>
      </c>
      <c r="Y3424" s="578">
        <v>0</v>
      </c>
      <c r="Z3424" s="578">
        <v>0</v>
      </c>
      <c r="AA3424" s="578">
        <v>0</v>
      </c>
      <c r="AB3424" s="578">
        <v>0</v>
      </c>
      <c r="AC3424" s="578">
        <v>0</v>
      </c>
      <c r="AD3424" s="578">
        <v>0</v>
      </c>
      <c r="AE3424" s="578">
        <v>0</v>
      </c>
      <c r="AF3424" s="578">
        <v>0</v>
      </c>
      <c r="AG3424" s="578">
        <v>0</v>
      </c>
    </row>
    <row r="3425" spans="1:33" x14ac:dyDescent="0.25">
      <c r="A3425" s="578" t="s">
        <v>4933</v>
      </c>
      <c r="B3425" s="578" t="s">
        <v>1509</v>
      </c>
      <c r="C3425" s="578">
        <v>0</v>
      </c>
      <c r="D3425" s="578">
        <v>0</v>
      </c>
      <c r="E3425" s="578">
        <v>0</v>
      </c>
      <c r="F3425" s="578">
        <v>0</v>
      </c>
      <c r="G3425" s="578">
        <v>0</v>
      </c>
      <c r="H3425" s="578">
        <v>0</v>
      </c>
      <c r="I3425" s="578">
        <v>0</v>
      </c>
      <c r="J3425" s="578">
        <v>0</v>
      </c>
      <c r="K3425" s="578">
        <v>0</v>
      </c>
      <c r="L3425" s="578">
        <v>0</v>
      </c>
      <c r="M3425" s="578">
        <v>0</v>
      </c>
      <c r="N3425" s="578">
        <v>0</v>
      </c>
      <c r="O3425" s="578">
        <v>0</v>
      </c>
      <c r="P3425" s="578">
        <v>0</v>
      </c>
      <c r="Q3425" s="578">
        <v>0</v>
      </c>
      <c r="R3425" s="578">
        <v>0</v>
      </c>
      <c r="S3425" s="578">
        <v>0</v>
      </c>
      <c r="T3425" s="578">
        <v>0</v>
      </c>
      <c r="U3425" s="578">
        <v>0</v>
      </c>
      <c r="V3425" s="578">
        <v>0</v>
      </c>
      <c r="W3425" s="578">
        <v>0</v>
      </c>
      <c r="X3425" s="578">
        <v>0</v>
      </c>
      <c r="Y3425" s="578">
        <v>0</v>
      </c>
      <c r="Z3425" s="578">
        <v>0</v>
      </c>
      <c r="AA3425" s="578">
        <v>0</v>
      </c>
      <c r="AB3425" s="578">
        <v>0</v>
      </c>
      <c r="AC3425" s="578">
        <v>0</v>
      </c>
      <c r="AD3425" s="578">
        <v>0</v>
      </c>
      <c r="AE3425" s="578">
        <v>0</v>
      </c>
      <c r="AF3425" s="578">
        <v>0</v>
      </c>
      <c r="AG3425" s="578">
        <v>0</v>
      </c>
    </row>
    <row r="3426" spans="1:33" x14ac:dyDescent="0.25">
      <c r="A3426" s="578" t="s">
        <v>4934</v>
      </c>
      <c r="B3426" s="578" t="s">
        <v>1509</v>
      </c>
      <c r="C3426" s="578">
        <v>0</v>
      </c>
      <c r="D3426" s="578">
        <v>0</v>
      </c>
      <c r="E3426" s="578">
        <v>0</v>
      </c>
      <c r="F3426" s="578">
        <v>0</v>
      </c>
      <c r="G3426" s="578">
        <v>0</v>
      </c>
      <c r="H3426" s="578">
        <v>0</v>
      </c>
      <c r="I3426" s="578">
        <v>0</v>
      </c>
      <c r="J3426" s="578">
        <v>0</v>
      </c>
      <c r="K3426" s="578">
        <v>0</v>
      </c>
      <c r="L3426" s="578">
        <v>0</v>
      </c>
      <c r="M3426" s="578">
        <v>0</v>
      </c>
      <c r="N3426" s="578">
        <v>0</v>
      </c>
      <c r="O3426" s="578">
        <v>0</v>
      </c>
      <c r="P3426" s="578">
        <v>0</v>
      </c>
      <c r="Q3426" s="578">
        <v>0</v>
      </c>
      <c r="R3426" s="578">
        <v>0</v>
      </c>
      <c r="S3426" s="578">
        <v>0</v>
      </c>
      <c r="T3426" s="578">
        <v>0</v>
      </c>
      <c r="U3426" s="578">
        <v>0</v>
      </c>
      <c r="V3426" s="578">
        <v>0</v>
      </c>
      <c r="W3426" s="578">
        <v>0</v>
      </c>
      <c r="X3426" s="578">
        <v>0</v>
      </c>
      <c r="Y3426" s="578">
        <v>0</v>
      </c>
      <c r="Z3426" s="578">
        <v>0</v>
      </c>
      <c r="AA3426" s="578">
        <v>0</v>
      </c>
      <c r="AB3426" s="578">
        <v>0</v>
      </c>
      <c r="AC3426" s="578">
        <v>0</v>
      </c>
      <c r="AD3426" s="578">
        <v>0</v>
      </c>
      <c r="AE3426" s="578">
        <v>0</v>
      </c>
      <c r="AF3426" s="578">
        <v>0</v>
      </c>
      <c r="AG3426" s="578">
        <v>0</v>
      </c>
    </row>
    <row r="3427" spans="1:33" x14ac:dyDescent="0.25">
      <c r="A3427" s="578" t="s">
        <v>4935</v>
      </c>
      <c r="B3427" s="578" t="s">
        <v>1509</v>
      </c>
      <c r="C3427" s="578">
        <v>0</v>
      </c>
      <c r="D3427" s="578">
        <v>0</v>
      </c>
      <c r="E3427" s="578">
        <v>0</v>
      </c>
      <c r="F3427" s="578">
        <v>0</v>
      </c>
      <c r="G3427" s="578">
        <v>0</v>
      </c>
      <c r="H3427" s="578">
        <v>0</v>
      </c>
      <c r="I3427" s="578">
        <v>0</v>
      </c>
      <c r="J3427" s="578">
        <v>0</v>
      </c>
      <c r="K3427" s="578">
        <v>0</v>
      </c>
      <c r="L3427" s="578">
        <v>0</v>
      </c>
      <c r="M3427" s="578">
        <v>0</v>
      </c>
      <c r="N3427" s="578">
        <v>0</v>
      </c>
      <c r="O3427" s="578">
        <v>0</v>
      </c>
      <c r="P3427" s="578">
        <v>0</v>
      </c>
      <c r="Q3427" s="578">
        <v>0</v>
      </c>
      <c r="R3427" s="578">
        <v>0</v>
      </c>
      <c r="S3427" s="578">
        <v>0</v>
      </c>
      <c r="T3427" s="578">
        <v>0</v>
      </c>
      <c r="U3427" s="578">
        <v>0</v>
      </c>
      <c r="V3427" s="578">
        <v>0</v>
      </c>
      <c r="W3427" s="578">
        <v>0</v>
      </c>
      <c r="X3427" s="578">
        <v>0</v>
      </c>
      <c r="Y3427" s="578">
        <v>0</v>
      </c>
      <c r="Z3427" s="578">
        <v>0</v>
      </c>
      <c r="AA3427" s="578">
        <v>0</v>
      </c>
      <c r="AB3427" s="578">
        <v>0</v>
      </c>
      <c r="AC3427" s="578">
        <v>0</v>
      </c>
      <c r="AD3427" s="578">
        <v>0</v>
      </c>
      <c r="AE3427" s="578">
        <v>0</v>
      </c>
      <c r="AF3427" s="578">
        <v>0</v>
      </c>
      <c r="AG3427" s="578">
        <v>0</v>
      </c>
    </row>
    <row r="3428" spans="1:33" x14ac:dyDescent="0.25">
      <c r="A3428" s="578" t="s">
        <v>4936</v>
      </c>
      <c r="B3428" s="578" t="s">
        <v>1509</v>
      </c>
      <c r="C3428" s="578">
        <v>0</v>
      </c>
      <c r="D3428" s="578">
        <v>0</v>
      </c>
      <c r="E3428" s="578">
        <v>0</v>
      </c>
      <c r="F3428" s="578">
        <v>0</v>
      </c>
      <c r="G3428" s="578">
        <v>0</v>
      </c>
      <c r="H3428" s="578">
        <v>0</v>
      </c>
      <c r="I3428" s="578">
        <v>0</v>
      </c>
      <c r="J3428" s="578">
        <v>0</v>
      </c>
      <c r="K3428" s="578">
        <v>0</v>
      </c>
      <c r="L3428" s="578">
        <v>0</v>
      </c>
      <c r="M3428" s="578">
        <v>0</v>
      </c>
      <c r="N3428" s="578">
        <v>0</v>
      </c>
      <c r="O3428" s="578">
        <v>0</v>
      </c>
      <c r="P3428" s="578">
        <v>0</v>
      </c>
      <c r="Q3428" s="578">
        <v>0</v>
      </c>
      <c r="R3428" s="578">
        <v>0</v>
      </c>
      <c r="S3428" s="578">
        <v>0</v>
      </c>
      <c r="T3428" s="578">
        <v>0</v>
      </c>
      <c r="U3428" s="578">
        <v>0</v>
      </c>
      <c r="V3428" s="578">
        <v>0</v>
      </c>
      <c r="W3428" s="578">
        <v>0</v>
      </c>
      <c r="X3428" s="578">
        <v>0</v>
      </c>
      <c r="Y3428" s="578">
        <v>0</v>
      </c>
      <c r="Z3428" s="578">
        <v>0</v>
      </c>
      <c r="AA3428" s="578">
        <v>0</v>
      </c>
      <c r="AB3428" s="578">
        <v>0</v>
      </c>
      <c r="AC3428" s="578">
        <v>0</v>
      </c>
      <c r="AD3428" s="578">
        <v>0</v>
      </c>
      <c r="AE3428" s="578">
        <v>0</v>
      </c>
      <c r="AF3428" s="578">
        <v>0</v>
      </c>
      <c r="AG3428" s="578">
        <v>0</v>
      </c>
    </row>
    <row r="3429" spans="1:33" x14ac:dyDescent="0.25">
      <c r="A3429" s="578" t="s">
        <v>4937</v>
      </c>
      <c r="B3429" s="578" t="s">
        <v>1509</v>
      </c>
      <c r="C3429" s="578">
        <v>0</v>
      </c>
      <c r="D3429" s="578">
        <v>0</v>
      </c>
      <c r="E3429" s="578">
        <v>0</v>
      </c>
      <c r="F3429" s="578">
        <v>0</v>
      </c>
      <c r="G3429" s="578">
        <v>0</v>
      </c>
      <c r="H3429" s="578">
        <v>0</v>
      </c>
      <c r="I3429" s="578">
        <v>0</v>
      </c>
      <c r="J3429" s="578">
        <v>0</v>
      </c>
      <c r="K3429" s="578">
        <v>0</v>
      </c>
      <c r="L3429" s="578">
        <v>0</v>
      </c>
      <c r="M3429" s="578">
        <v>0</v>
      </c>
      <c r="N3429" s="578">
        <v>0</v>
      </c>
      <c r="O3429" s="578">
        <v>0</v>
      </c>
      <c r="P3429" s="578">
        <v>0</v>
      </c>
      <c r="Q3429" s="578">
        <v>0</v>
      </c>
      <c r="R3429" s="578">
        <v>0</v>
      </c>
      <c r="S3429" s="578">
        <v>0</v>
      </c>
      <c r="T3429" s="578">
        <v>0</v>
      </c>
      <c r="U3429" s="578">
        <v>0</v>
      </c>
      <c r="V3429" s="578">
        <v>0</v>
      </c>
      <c r="W3429" s="578">
        <v>0</v>
      </c>
      <c r="X3429" s="578">
        <v>0</v>
      </c>
      <c r="Y3429" s="578">
        <v>0</v>
      </c>
      <c r="Z3429" s="578">
        <v>0</v>
      </c>
      <c r="AA3429" s="578">
        <v>0</v>
      </c>
      <c r="AB3429" s="578">
        <v>0</v>
      </c>
      <c r="AC3429" s="578">
        <v>0</v>
      </c>
      <c r="AD3429" s="578">
        <v>0</v>
      </c>
      <c r="AE3429" s="578">
        <v>0</v>
      </c>
      <c r="AF3429" s="578">
        <v>0</v>
      </c>
      <c r="AG3429" s="578">
        <v>0</v>
      </c>
    </row>
    <row r="3430" spans="1:33" x14ac:dyDescent="0.25">
      <c r="A3430" s="578" t="s">
        <v>4938</v>
      </c>
      <c r="B3430" s="578" t="s">
        <v>1509</v>
      </c>
      <c r="C3430" s="578">
        <v>0</v>
      </c>
      <c r="D3430" s="578">
        <v>0</v>
      </c>
      <c r="E3430" s="578">
        <v>0</v>
      </c>
      <c r="F3430" s="578">
        <v>0</v>
      </c>
      <c r="G3430" s="578">
        <v>0</v>
      </c>
      <c r="H3430" s="578">
        <v>0</v>
      </c>
      <c r="I3430" s="578">
        <v>0</v>
      </c>
      <c r="J3430" s="578">
        <v>0</v>
      </c>
      <c r="K3430" s="578">
        <v>0</v>
      </c>
      <c r="L3430" s="578">
        <v>0</v>
      </c>
      <c r="M3430" s="578">
        <v>0</v>
      </c>
      <c r="N3430" s="578">
        <v>0</v>
      </c>
      <c r="O3430" s="578">
        <v>0</v>
      </c>
      <c r="P3430" s="578">
        <v>0</v>
      </c>
      <c r="Q3430" s="578">
        <v>0</v>
      </c>
      <c r="R3430" s="578">
        <v>0</v>
      </c>
      <c r="S3430" s="578">
        <v>0</v>
      </c>
      <c r="T3430" s="578">
        <v>0</v>
      </c>
      <c r="U3430" s="578">
        <v>0</v>
      </c>
      <c r="V3430" s="578">
        <v>0</v>
      </c>
      <c r="W3430" s="578">
        <v>0</v>
      </c>
      <c r="X3430" s="578">
        <v>0</v>
      </c>
      <c r="Y3430" s="578">
        <v>0</v>
      </c>
      <c r="Z3430" s="578">
        <v>0</v>
      </c>
      <c r="AA3430" s="578">
        <v>0</v>
      </c>
      <c r="AB3430" s="578">
        <v>0</v>
      </c>
      <c r="AC3430" s="578">
        <v>0</v>
      </c>
      <c r="AD3430" s="578">
        <v>0</v>
      </c>
      <c r="AE3430" s="578">
        <v>0</v>
      </c>
      <c r="AF3430" s="578">
        <v>0</v>
      </c>
      <c r="AG3430" s="578">
        <v>0</v>
      </c>
    </row>
    <row r="3431" spans="1:33" x14ac:dyDescent="0.25">
      <c r="A3431" s="578" t="s">
        <v>4939</v>
      </c>
      <c r="B3431" s="578" t="s">
        <v>1509</v>
      </c>
      <c r="C3431" s="578">
        <v>0</v>
      </c>
      <c r="D3431" s="578">
        <v>0</v>
      </c>
      <c r="E3431" s="578">
        <v>0</v>
      </c>
      <c r="F3431" s="578">
        <v>0</v>
      </c>
      <c r="G3431" s="578">
        <v>0</v>
      </c>
      <c r="H3431" s="578">
        <v>0</v>
      </c>
      <c r="I3431" s="578">
        <v>0</v>
      </c>
      <c r="J3431" s="578">
        <v>0</v>
      </c>
      <c r="K3431" s="578">
        <v>0</v>
      </c>
      <c r="L3431" s="578">
        <v>0</v>
      </c>
      <c r="M3431" s="578">
        <v>0</v>
      </c>
      <c r="N3431" s="578">
        <v>0</v>
      </c>
      <c r="O3431" s="578">
        <v>0</v>
      </c>
      <c r="P3431" s="578">
        <v>0</v>
      </c>
      <c r="Q3431" s="578">
        <v>0</v>
      </c>
      <c r="R3431" s="578">
        <v>0</v>
      </c>
      <c r="S3431" s="578">
        <v>0</v>
      </c>
      <c r="T3431" s="578">
        <v>0</v>
      </c>
      <c r="U3431" s="578">
        <v>0</v>
      </c>
      <c r="V3431" s="578">
        <v>0</v>
      </c>
      <c r="W3431" s="578">
        <v>0</v>
      </c>
      <c r="X3431" s="578">
        <v>0</v>
      </c>
      <c r="Y3431" s="578">
        <v>0</v>
      </c>
      <c r="Z3431" s="578">
        <v>0</v>
      </c>
      <c r="AA3431" s="578">
        <v>0</v>
      </c>
      <c r="AB3431" s="578">
        <v>0</v>
      </c>
      <c r="AC3431" s="578">
        <v>0</v>
      </c>
      <c r="AD3431" s="578">
        <v>0</v>
      </c>
      <c r="AE3431" s="578">
        <v>0</v>
      </c>
      <c r="AF3431" s="578">
        <v>0</v>
      </c>
      <c r="AG3431" s="578">
        <v>0</v>
      </c>
    </row>
    <row r="3432" spans="1:33" x14ac:dyDescent="0.25">
      <c r="A3432" s="578" t="s">
        <v>4940</v>
      </c>
      <c r="B3432" s="578" t="s">
        <v>1509</v>
      </c>
      <c r="C3432" s="578">
        <v>0</v>
      </c>
      <c r="D3432" s="578">
        <v>0</v>
      </c>
      <c r="E3432" s="578">
        <v>0</v>
      </c>
      <c r="F3432" s="578">
        <v>0</v>
      </c>
      <c r="G3432" s="578">
        <v>0</v>
      </c>
      <c r="H3432" s="578">
        <v>0</v>
      </c>
      <c r="I3432" s="578">
        <v>0</v>
      </c>
      <c r="J3432" s="578">
        <v>0</v>
      </c>
      <c r="K3432" s="578">
        <v>0</v>
      </c>
      <c r="L3432" s="578">
        <v>0</v>
      </c>
      <c r="M3432" s="578">
        <v>0</v>
      </c>
      <c r="N3432" s="578">
        <v>0</v>
      </c>
      <c r="O3432" s="578">
        <v>0</v>
      </c>
      <c r="P3432" s="578">
        <v>0</v>
      </c>
      <c r="Q3432" s="578">
        <v>0</v>
      </c>
      <c r="R3432" s="578">
        <v>0</v>
      </c>
      <c r="S3432" s="578">
        <v>0</v>
      </c>
      <c r="T3432" s="578">
        <v>0</v>
      </c>
      <c r="U3432" s="578">
        <v>0</v>
      </c>
      <c r="V3432" s="578">
        <v>0</v>
      </c>
      <c r="W3432" s="578">
        <v>0</v>
      </c>
      <c r="X3432" s="578">
        <v>0</v>
      </c>
      <c r="Y3432" s="578">
        <v>0</v>
      </c>
      <c r="Z3432" s="578">
        <v>0</v>
      </c>
      <c r="AA3432" s="578">
        <v>0</v>
      </c>
      <c r="AB3432" s="578">
        <v>0</v>
      </c>
      <c r="AC3432" s="578">
        <v>0</v>
      </c>
      <c r="AD3432" s="578">
        <v>0</v>
      </c>
      <c r="AE3432" s="578">
        <v>0</v>
      </c>
      <c r="AF3432" s="578">
        <v>0</v>
      </c>
      <c r="AG3432" s="578">
        <v>0</v>
      </c>
    </row>
    <row r="3433" spans="1:33" x14ac:dyDescent="0.25">
      <c r="A3433" s="578" t="s">
        <v>4941</v>
      </c>
      <c r="B3433" s="578" t="s">
        <v>1509</v>
      </c>
      <c r="C3433" s="578">
        <v>0</v>
      </c>
      <c r="D3433" s="578">
        <v>0</v>
      </c>
      <c r="E3433" s="578">
        <v>0</v>
      </c>
      <c r="F3433" s="578">
        <v>0</v>
      </c>
      <c r="G3433" s="578">
        <v>0</v>
      </c>
      <c r="H3433" s="578">
        <v>0</v>
      </c>
      <c r="I3433" s="578">
        <v>0</v>
      </c>
      <c r="J3433" s="578">
        <v>0</v>
      </c>
      <c r="K3433" s="578">
        <v>0</v>
      </c>
      <c r="L3433" s="578">
        <v>0</v>
      </c>
      <c r="M3433" s="578">
        <v>0</v>
      </c>
      <c r="N3433" s="578">
        <v>0</v>
      </c>
      <c r="O3433" s="578">
        <v>0</v>
      </c>
      <c r="P3433" s="578">
        <v>0</v>
      </c>
      <c r="Q3433" s="578">
        <v>0</v>
      </c>
      <c r="R3433" s="578">
        <v>0</v>
      </c>
      <c r="S3433" s="578">
        <v>0</v>
      </c>
      <c r="T3433" s="578">
        <v>0</v>
      </c>
      <c r="U3433" s="578">
        <v>0</v>
      </c>
      <c r="V3433" s="578">
        <v>0</v>
      </c>
      <c r="W3433" s="578">
        <v>0</v>
      </c>
      <c r="X3433" s="578">
        <v>0</v>
      </c>
      <c r="Y3433" s="578">
        <v>0</v>
      </c>
      <c r="Z3433" s="578">
        <v>0</v>
      </c>
      <c r="AA3433" s="578">
        <v>0</v>
      </c>
      <c r="AB3433" s="578">
        <v>0</v>
      </c>
      <c r="AC3433" s="578">
        <v>0</v>
      </c>
      <c r="AD3433" s="578">
        <v>0</v>
      </c>
      <c r="AE3433" s="578">
        <v>0</v>
      </c>
      <c r="AF3433" s="578">
        <v>0</v>
      </c>
      <c r="AG3433" s="578">
        <v>0</v>
      </c>
    </row>
    <row r="3434" spans="1:33" x14ac:dyDescent="0.25">
      <c r="A3434" s="578" t="s">
        <v>4942</v>
      </c>
      <c r="B3434" s="578" t="s">
        <v>1509</v>
      </c>
      <c r="C3434" s="578">
        <v>0</v>
      </c>
      <c r="D3434" s="578">
        <v>0</v>
      </c>
      <c r="E3434" s="578">
        <v>0</v>
      </c>
      <c r="F3434" s="578">
        <v>0</v>
      </c>
      <c r="G3434" s="578">
        <v>0</v>
      </c>
      <c r="H3434" s="578">
        <v>0</v>
      </c>
      <c r="I3434" s="578">
        <v>0</v>
      </c>
      <c r="J3434" s="578">
        <v>0</v>
      </c>
      <c r="K3434" s="578">
        <v>0</v>
      </c>
      <c r="L3434" s="578">
        <v>0</v>
      </c>
      <c r="M3434" s="578">
        <v>0</v>
      </c>
      <c r="N3434" s="578">
        <v>0</v>
      </c>
      <c r="O3434" s="578">
        <v>0</v>
      </c>
      <c r="P3434" s="578">
        <v>0</v>
      </c>
      <c r="Q3434" s="578">
        <v>0</v>
      </c>
      <c r="R3434" s="578">
        <v>0</v>
      </c>
      <c r="S3434" s="578">
        <v>0</v>
      </c>
      <c r="T3434" s="578">
        <v>0</v>
      </c>
      <c r="U3434" s="578">
        <v>0</v>
      </c>
      <c r="V3434" s="578">
        <v>0</v>
      </c>
      <c r="W3434" s="578">
        <v>0</v>
      </c>
      <c r="X3434" s="578">
        <v>0</v>
      </c>
      <c r="Y3434" s="578">
        <v>0</v>
      </c>
      <c r="Z3434" s="578">
        <v>0</v>
      </c>
      <c r="AA3434" s="578">
        <v>0</v>
      </c>
      <c r="AB3434" s="578">
        <v>0</v>
      </c>
      <c r="AC3434" s="578">
        <v>0</v>
      </c>
      <c r="AD3434" s="578">
        <v>0</v>
      </c>
      <c r="AE3434" s="578">
        <v>0</v>
      </c>
      <c r="AF3434" s="578">
        <v>0</v>
      </c>
      <c r="AG3434" s="578">
        <v>0</v>
      </c>
    </row>
    <row r="3435" spans="1:33" x14ac:dyDescent="0.25">
      <c r="A3435" s="578" t="s">
        <v>4943</v>
      </c>
      <c r="B3435" s="578" t="s">
        <v>1509</v>
      </c>
      <c r="C3435" s="578">
        <v>0</v>
      </c>
      <c r="D3435" s="578">
        <v>0</v>
      </c>
      <c r="E3435" s="578">
        <v>0</v>
      </c>
      <c r="F3435" s="578">
        <v>0</v>
      </c>
      <c r="G3435" s="578">
        <v>0</v>
      </c>
      <c r="H3435" s="578">
        <v>0</v>
      </c>
      <c r="I3435" s="578">
        <v>0</v>
      </c>
      <c r="J3435" s="578">
        <v>0</v>
      </c>
      <c r="K3435" s="578">
        <v>0</v>
      </c>
      <c r="L3435" s="578">
        <v>0</v>
      </c>
      <c r="M3435" s="578">
        <v>0</v>
      </c>
      <c r="N3435" s="578">
        <v>0</v>
      </c>
      <c r="O3435" s="578">
        <v>0</v>
      </c>
      <c r="P3435" s="578">
        <v>0</v>
      </c>
      <c r="Q3435" s="578">
        <v>0</v>
      </c>
      <c r="R3435" s="578">
        <v>0</v>
      </c>
      <c r="S3435" s="578">
        <v>0</v>
      </c>
      <c r="T3435" s="578">
        <v>0</v>
      </c>
      <c r="U3435" s="578">
        <v>0</v>
      </c>
      <c r="V3435" s="578">
        <v>0</v>
      </c>
      <c r="W3435" s="578">
        <v>0</v>
      </c>
      <c r="X3435" s="578">
        <v>0</v>
      </c>
      <c r="Y3435" s="578">
        <v>0</v>
      </c>
      <c r="Z3435" s="578">
        <v>0</v>
      </c>
      <c r="AA3435" s="578">
        <v>0</v>
      </c>
      <c r="AB3435" s="578">
        <v>0</v>
      </c>
      <c r="AC3435" s="578">
        <v>0</v>
      </c>
      <c r="AD3435" s="578">
        <v>0</v>
      </c>
      <c r="AE3435" s="578">
        <v>0</v>
      </c>
      <c r="AF3435" s="578">
        <v>0</v>
      </c>
      <c r="AG3435" s="578">
        <v>0</v>
      </c>
    </row>
    <row r="3436" spans="1:33" x14ac:dyDescent="0.25">
      <c r="A3436" s="578" t="s">
        <v>4944</v>
      </c>
      <c r="B3436" s="578" t="s">
        <v>1509</v>
      </c>
      <c r="C3436" s="578">
        <v>0</v>
      </c>
      <c r="D3436" s="578">
        <v>0</v>
      </c>
      <c r="E3436" s="578">
        <v>0</v>
      </c>
      <c r="F3436" s="578">
        <v>0</v>
      </c>
      <c r="G3436" s="578">
        <v>0</v>
      </c>
      <c r="H3436" s="578">
        <v>0</v>
      </c>
      <c r="I3436" s="578">
        <v>0</v>
      </c>
      <c r="J3436" s="578">
        <v>0</v>
      </c>
      <c r="K3436" s="578">
        <v>0</v>
      </c>
      <c r="L3436" s="578">
        <v>0</v>
      </c>
      <c r="M3436" s="578">
        <v>0</v>
      </c>
      <c r="N3436" s="578">
        <v>0</v>
      </c>
      <c r="O3436" s="578">
        <v>0</v>
      </c>
      <c r="P3436" s="578">
        <v>0</v>
      </c>
      <c r="Q3436" s="578">
        <v>0</v>
      </c>
      <c r="R3436" s="578">
        <v>0</v>
      </c>
      <c r="S3436" s="578">
        <v>0</v>
      </c>
      <c r="T3436" s="578">
        <v>0</v>
      </c>
      <c r="U3436" s="578">
        <v>0</v>
      </c>
      <c r="V3436" s="578">
        <v>0</v>
      </c>
      <c r="W3436" s="578">
        <v>0</v>
      </c>
      <c r="X3436" s="578">
        <v>0</v>
      </c>
      <c r="Y3436" s="578">
        <v>0</v>
      </c>
      <c r="Z3436" s="578">
        <v>0</v>
      </c>
      <c r="AA3436" s="578">
        <v>0</v>
      </c>
      <c r="AB3436" s="578">
        <v>0</v>
      </c>
      <c r="AC3436" s="578">
        <v>0</v>
      </c>
      <c r="AD3436" s="578">
        <v>0</v>
      </c>
      <c r="AE3436" s="578">
        <v>0</v>
      </c>
      <c r="AF3436" s="578">
        <v>0</v>
      </c>
      <c r="AG3436" s="578">
        <v>0</v>
      </c>
    </row>
    <row r="3437" spans="1:33" x14ac:dyDescent="0.25">
      <c r="A3437" s="578" t="s">
        <v>4945</v>
      </c>
      <c r="B3437" s="578" t="s">
        <v>1509</v>
      </c>
      <c r="C3437" s="578">
        <v>0</v>
      </c>
      <c r="D3437" s="578">
        <v>0</v>
      </c>
      <c r="E3437" s="578">
        <v>0</v>
      </c>
      <c r="F3437" s="578">
        <v>0</v>
      </c>
      <c r="G3437" s="578">
        <v>0</v>
      </c>
      <c r="H3437" s="578">
        <v>0</v>
      </c>
      <c r="I3437" s="578">
        <v>0</v>
      </c>
      <c r="J3437" s="578">
        <v>0</v>
      </c>
      <c r="K3437" s="578">
        <v>0</v>
      </c>
      <c r="L3437" s="578">
        <v>0</v>
      </c>
      <c r="M3437" s="578">
        <v>0</v>
      </c>
      <c r="N3437" s="578">
        <v>0</v>
      </c>
      <c r="O3437" s="578">
        <v>0</v>
      </c>
      <c r="P3437" s="578">
        <v>0</v>
      </c>
      <c r="Q3437" s="578">
        <v>0</v>
      </c>
      <c r="R3437" s="578">
        <v>0</v>
      </c>
      <c r="S3437" s="578">
        <v>0</v>
      </c>
      <c r="T3437" s="578">
        <v>0</v>
      </c>
      <c r="U3437" s="578">
        <v>0</v>
      </c>
      <c r="V3437" s="578">
        <v>0</v>
      </c>
      <c r="W3437" s="578">
        <v>0</v>
      </c>
      <c r="X3437" s="578">
        <v>0</v>
      </c>
      <c r="Y3437" s="578">
        <v>0</v>
      </c>
      <c r="Z3437" s="578">
        <v>0</v>
      </c>
      <c r="AA3437" s="578">
        <v>0</v>
      </c>
      <c r="AB3437" s="578">
        <v>0</v>
      </c>
      <c r="AC3437" s="578">
        <v>0</v>
      </c>
      <c r="AD3437" s="578">
        <v>0</v>
      </c>
      <c r="AE3437" s="578">
        <v>0</v>
      </c>
      <c r="AF3437" s="578">
        <v>0</v>
      </c>
      <c r="AG3437" s="578">
        <v>0</v>
      </c>
    </row>
    <row r="3438" spans="1:33" x14ac:dyDescent="0.25">
      <c r="A3438" s="578" t="s">
        <v>4946</v>
      </c>
      <c r="B3438" s="578" t="s">
        <v>1509</v>
      </c>
      <c r="C3438" s="578">
        <v>0</v>
      </c>
      <c r="D3438" s="578">
        <v>0</v>
      </c>
      <c r="E3438" s="578">
        <v>0</v>
      </c>
      <c r="F3438" s="578">
        <v>0</v>
      </c>
      <c r="G3438" s="578">
        <v>0</v>
      </c>
      <c r="H3438" s="578">
        <v>0</v>
      </c>
      <c r="I3438" s="578">
        <v>0</v>
      </c>
      <c r="J3438" s="578">
        <v>0</v>
      </c>
      <c r="K3438" s="578">
        <v>0</v>
      </c>
      <c r="L3438" s="578">
        <v>0</v>
      </c>
      <c r="M3438" s="578">
        <v>0</v>
      </c>
      <c r="N3438" s="578">
        <v>0</v>
      </c>
      <c r="O3438" s="578">
        <v>0</v>
      </c>
      <c r="P3438" s="578">
        <v>0</v>
      </c>
      <c r="Q3438" s="578">
        <v>0</v>
      </c>
      <c r="R3438" s="578">
        <v>0</v>
      </c>
      <c r="S3438" s="578">
        <v>0</v>
      </c>
      <c r="T3438" s="578">
        <v>0</v>
      </c>
      <c r="U3438" s="578">
        <v>0</v>
      </c>
      <c r="V3438" s="578">
        <v>0</v>
      </c>
      <c r="W3438" s="578">
        <v>0</v>
      </c>
      <c r="X3438" s="578">
        <v>0</v>
      </c>
      <c r="Y3438" s="578">
        <v>0</v>
      </c>
      <c r="Z3438" s="578">
        <v>0</v>
      </c>
      <c r="AA3438" s="578">
        <v>0</v>
      </c>
      <c r="AB3438" s="578">
        <v>0</v>
      </c>
      <c r="AC3438" s="578">
        <v>0</v>
      </c>
      <c r="AD3438" s="578">
        <v>0</v>
      </c>
      <c r="AE3438" s="578">
        <v>0</v>
      </c>
      <c r="AF3438" s="578">
        <v>0</v>
      </c>
      <c r="AG3438" s="578">
        <v>0</v>
      </c>
    </row>
    <row r="3439" spans="1:33" x14ac:dyDescent="0.25">
      <c r="A3439" s="578" t="s">
        <v>4947</v>
      </c>
      <c r="B3439" s="578" t="s">
        <v>1509</v>
      </c>
      <c r="C3439" s="578">
        <v>0</v>
      </c>
      <c r="D3439" s="578">
        <v>0</v>
      </c>
      <c r="E3439" s="578">
        <v>0</v>
      </c>
      <c r="F3439" s="578">
        <v>0</v>
      </c>
      <c r="G3439" s="578">
        <v>0</v>
      </c>
      <c r="H3439" s="578">
        <v>0</v>
      </c>
      <c r="I3439" s="578">
        <v>0</v>
      </c>
      <c r="J3439" s="578">
        <v>0</v>
      </c>
      <c r="K3439" s="578">
        <v>0</v>
      </c>
      <c r="L3439" s="578">
        <v>0</v>
      </c>
      <c r="M3439" s="578">
        <v>0</v>
      </c>
      <c r="N3439" s="578">
        <v>0</v>
      </c>
      <c r="O3439" s="578">
        <v>0</v>
      </c>
      <c r="P3439" s="578">
        <v>0</v>
      </c>
      <c r="Q3439" s="578">
        <v>0</v>
      </c>
      <c r="R3439" s="578">
        <v>0</v>
      </c>
      <c r="S3439" s="578">
        <v>0</v>
      </c>
      <c r="T3439" s="578">
        <v>0</v>
      </c>
      <c r="U3439" s="578">
        <v>0</v>
      </c>
      <c r="V3439" s="578">
        <v>0</v>
      </c>
      <c r="W3439" s="578">
        <v>0</v>
      </c>
      <c r="X3439" s="578">
        <v>0</v>
      </c>
      <c r="Y3439" s="578">
        <v>0</v>
      </c>
      <c r="Z3439" s="578">
        <v>0</v>
      </c>
      <c r="AA3439" s="578">
        <v>0</v>
      </c>
      <c r="AB3439" s="578">
        <v>0</v>
      </c>
      <c r="AC3439" s="578">
        <v>0</v>
      </c>
      <c r="AD3439" s="578">
        <v>0</v>
      </c>
      <c r="AE3439" s="578">
        <v>0</v>
      </c>
      <c r="AF3439" s="578">
        <v>0</v>
      </c>
      <c r="AG3439" s="578">
        <v>0</v>
      </c>
    </row>
    <row r="3440" spans="1:33" x14ac:dyDescent="0.25">
      <c r="A3440" s="578" t="s">
        <v>4948</v>
      </c>
      <c r="B3440" s="578" t="s">
        <v>1509</v>
      </c>
      <c r="C3440" s="578">
        <v>0</v>
      </c>
      <c r="D3440" s="578">
        <v>0</v>
      </c>
      <c r="E3440" s="578">
        <v>0</v>
      </c>
      <c r="F3440" s="578">
        <v>0</v>
      </c>
      <c r="G3440" s="578">
        <v>0</v>
      </c>
      <c r="H3440" s="578">
        <v>0</v>
      </c>
      <c r="I3440" s="578">
        <v>0</v>
      </c>
      <c r="J3440" s="578">
        <v>0</v>
      </c>
      <c r="K3440" s="578">
        <v>0</v>
      </c>
      <c r="L3440" s="578">
        <v>0</v>
      </c>
      <c r="M3440" s="578">
        <v>0</v>
      </c>
      <c r="N3440" s="578">
        <v>0</v>
      </c>
      <c r="O3440" s="578">
        <v>0</v>
      </c>
      <c r="P3440" s="578">
        <v>0</v>
      </c>
      <c r="Q3440" s="578">
        <v>0</v>
      </c>
      <c r="R3440" s="578">
        <v>0</v>
      </c>
      <c r="S3440" s="578">
        <v>0</v>
      </c>
      <c r="T3440" s="578">
        <v>0</v>
      </c>
      <c r="U3440" s="578">
        <v>0</v>
      </c>
      <c r="V3440" s="578">
        <v>0</v>
      </c>
      <c r="W3440" s="578">
        <v>0</v>
      </c>
      <c r="X3440" s="578">
        <v>0</v>
      </c>
      <c r="Y3440" s="578">
        <v>0</v>
      </c>
      <c r="Z3440" s="578">
        <v>0</v>
      </c>
      <c r="AA3440" s="578">
        <v>0</v>
      </c>
      <c r="AB3440" s="578">
        <v>0</v>
      </c>
      <c r="AC3440" s="578">
        <v>0</v>
      </c>
      <c r="AD3440" s="578">
        <v>0</v>
      </c>
      <c r="AE3440" s="578">
        <v>0</v>
      </c>
      <c r="AF3440" s="578">
        <v>0</v>
      </c>
      <c r="AG3440" s="578">
        <v>0</v>
      </c>
    </row>
    <row r="3441" spans="1:33" x14ac:dyDescent="0.25">
      <c r="A3441" s="578" t="s">
        <v>4949</v>
      </c>
      <c r="B3441" s="578" t="s">
        <v>1509</v>
      </c>
      <c r="C3441" s="578">
        <v>0</v>
      </c>
      <c r="D3441" s="578">
        <v>0</v>
      </c>
      <c r="E3441" s="578">
        <v>0</v>
      </c>
      <c r="F3441" s="578">
        <v>0</v>
      </c>
      <c r="G3441" s="578">
        <v>0</v>
      </c>
      <c r="H3441" s="578">
        <v>0</v>
      </c>
      <c r="I3441" s="578">
        <v>0</v>
      </c>
      <c r="J3441" s="578">
        <v>0</v>
      </c>
      <c r="K3441" s="578">
        <v>0</v>
      </c>
      <c r="L3441" s="578">
        <v>0</v>
      </c>
      <c r="M3441" s="578">
        <v>0</v>
      </c>
      <c r="N3441" s="578">
        <v>0</v>
      </c>
      <c r="O3441" s="578">
        <v>0</v>
      </c>
      <c r="P3441" s="578">
        <v>0</v>
      </c>
      <c r="Q3441" s="578">
        <v>0</v>
      </c>
      <c r="R3441" s="578">
        <v>0</v>
      </c>
      <c r="S3441" s="578">
        <v>0</v>
      </c>
      <c r="T3441" s="578">
        <v>0</v>
      </c>
      <c r="U3441" s="578">
        <v>0</v>
      </c>
      <c r="V3441" s="578">
        <v>0</v>
      </c>
      <c r="W3441" s="578">
        <v>0</v>
      </c>
      <c r="X3441" s="578">
        <v>0</v>
      </c>
      <c r="Y3441" s="578">
        <v>0</v>
      </c>
      <c r="Z3441" s="578">
        <v>0</v>
      </c>
      <c r="AA3441" s="578">
        <v>0</v>
      </c>
      <c r="AB3441" s="578">
        <v>0</v>
      </c>
      <c r="AC3441" s="578">
        <v>0</v>
      </c>
      <c r="AD3441" s="578">
        <v>0</v>
      </c>
      <c r="AE3441" s="578">
        <v>0</v>
      </c>
      <c r="AF3441" s="578">
        <v>0</v>
      </c>
      <c r="AG3441" s="578">
        <v>0</v>
      </c>
    </row>
    <row r="3442" spans="1:33" x14ac:dyDescent="0.25">
      <c r="A3442" s="578" t="s">
        <v>4950</v>
      </c>
      <c r="B3442" s="578" t="s">
        <v>1509</v>
      </c>
      <c r="C3442" s="578">
        <v>0</v>
      </c>
      <c r="D3442" s="578">
        <v>0</v>
      </c>
      <c r="E3442" s="578">
        <v>0</v>
      </c>
      <c r="F3442" s="578">
        <v>0</v>
      </c>
      <c r="G3442" s="578">
        <v>0</v>
      </c>
      <c r="H3442" s="578">
        <v>0</v>
      </c>
      <c r="I3442" s="578">
        <v>0</v>
      </c>
      <c r="J3442" s="578">
        <v>0</v>
      </c>
      <c r="K3442" s="578">
        <v>0</v>
      </c>
      <c r="L3442" s="578">
        <v>0</v>
      </c>
      <c r="M3442" s="578">
        <v>0</v>
      </c>
      <c r="N3442" s="578">
        <v>0</v>
      </c>
      <c r="O3442" s="578">
        <v>0</v>
      </c>
      <c r="P3442" s="578">
        <v>0</v>
      </c>
      <c r="Q3442" s="578">
        <v>0</v>
      </c>
      <c r="R3442" s="578">
        <v>0</v>
      </c>
      <c r="S3442" s="578">
        <v>0</v>
      </c>
      <c r="T3442" s="578">
        <v>0</v>
      </c>
      <c r="U3442" s="578">
        <v>0</v>
      </c>
      <c r="V3442" s="578">
        <v>0</v>
      </c>
      <c r="W3442" s="578">
        <v>0</v>
      </c>
      <c r="X3442" s="578">
        <v>0</v>
      </c>
      <c r="Y3442" s="578">
        <v>0</v>
      </c>
      <c r="Z3442" s="578">
        <v>0</v>
      </c>
      <c r="AA3442" s="578">
        <v>0</v>
      </c>
      <c r="AB3442" s="578">
        <v>0</v>
      </c>
      <c r="AC3442" s="578">
        <v>0</v>
      </c>
      <c r="AD3442" s="578">
        <v>0</v>
      </c>
      <c r="AE3442" s="578">
        <v>0</v>
      </c>
      <c r="AF3442" s="578">
        <v>0</v>
      </c>
      <c r="AG3442" s="578">
        <v>0</v>
      </c>
    </row>
    <row r="3443" spans="1:33" x14ac:dyDescent="0.25">
      <c r="A3443" s="578" t="s">
        <v>4951</v>
      </c>
      <c r="B3443" s="578" t="s">
        <v>1509</v>
      </c>
      <c r="C3443" s="578">
        <v>0</v>
      </c>
      <c r="D3443" s="578">
        <v>0</v>
      </c>
      <c r="E3443" s="578">
        <v>0</v>
      </c>
      <c r="F3443" s="578">
        <v>0</v>
      </c>
      <c r="G3443" s="578">
        <v>0</v>
      </c>
      <c r="H3443" s="578">
        <v>0</v>
      </c>
      <c r="I3443" s="578">
        <v>0</v>
      </c>
      <c r="J3443" s="578">
        <v>0</v>
      </c>
      <c r="K3443" s="578">
        <v>0</v>
      </c>
      <c r="L3443" s="578">
        <v>0</v>
      </c>
      <c r="M3443" s="578">
        <v>0</v>
      </c>
      <c r="N3443" s="578">
        <v>0</v>
      </c>
      <c r="O3443" s="578">
        <v>0</v>
      </c>
      <c r="P3443" s="578">
        <v>0</v>
      </c>
      <c r="Q3443" s="578">
        <v>0</v>
      </c>
      <c r="R3443" s="578">
        <v>0</v>
      </c>
      <c r="S3443" s="578">
        <v>0</v>
      </c>
      <c r="T3443" s="578">
        <v>0</v>
      </c>
      <c r="U3443" s="578">
        <v>0</v>
      </c>
      <c r="V3443" s="578">
        <v>0</v>
      </c>
      <c r="W3443" s="578">
        <v>0</v>
      </c>
      <c r="X3443" s="578">
        <v>0</v>
      </c>
      <c r="Y3443" s="578">
        <v>0</v>
      </c>
      <c r="Z3443" s="578">
        <v>0</v>
      </c>
      <c r="AA3443" s="578">
        <v>0</v>
      </c>
      <c r="AB3443" s="578">
        <v>0</v>
      </c>
      <c r="AC3443" s="578">
        <v>0</v>
      </c>
      <c r="AD3443" s="578">
        <v>0</v>
      </c>
      <c r="AE3443" s="578">
        <v>0</v>
      </c>
      <c r="AF3443" s="578">
        <v>0</v>
      </c>
      <c r="AG3443" s="578">
        <v>0</v>
      </c>
    </row>
    <row r="3444" spans="1:33" x14ac:dyDescent="0.25">
      <c r="A3444" s="578" t="s">
        <v>4952</v>
      </c>
      <c r="B3444" s="578" t="s">
        <v>1509</v>
      </c>
      <c r="C3444" s="578">
        <v>0</v>
      </c>
      <c r="D3444" s="578">
        <v>0</v>
      </c>
      <c r="E3444" s="578">
        <v>0</v>
      </c>
      <c r="F3444" s="578">
        <v>0</v>
      </c>
      <c r="G3444" s="578">
        <v>0</v>
      </c>
      <c r="H3444" s="578">
        <v>0</v>
      </c>
      <c r="I3444" s="578">
        <v>0</v>
      </c>
      <c r="J3444" s="578">
        <v>0</v>
      </c>
      <c r="K3444" s="578">
        <v>0</v>
      </c>
      <c r="L3444" s="578">
        <v>0</v>
      </c>
      <c r="M3444" s="578">
        <v>0</v>
      </c>
      <c r="N3444" s="578">
        <v>0</v>
      </c>
      <c r="O3444" s="578">
        <v>0</v>
      </c>
      <c r="P3444" s="578">
        <v>0</v>
      </c>
      <c r="Q3444" s="578">
        <v>0</v>
      </c>
      <c r="R3444" s="578">
        <v>0</v>
      </c>
      <c r="S3444" s="578">
        <v>0</v>
      </c>
      <c r="T3444" s="578">
        <v>0</v>
      </c>
      <c r="U3444" s="578">
        <v>0</v>
      </c>
      <c r="V3444" s="578">
        <v>0</v>
      </c>
      <c r="W3444" s="578">
        <v>0</v>
      </c>
      <c r="X3444" s="578">
        <v>0</v>
      </c>
      <c r="Y3444" s="578">
        <v>0</v>
      </c>
      <c r="Z3444" s="578">
        <v>0</v>
      </c>
      <c r="AA3444" s="578">
        <v>0</v>
      </c>
      <c r="AB3444" s="578">
        <v>0</v>
      </c>
      <c r="AC3444" s="578">
        <v>0</v>
      </c>
      <c r="AD3444" s="578">
        <v>0</v>
      </c>
      <c r="AE3444" s="578">
        <v>0</v>
      </c>
      <c r="AF3444" s="578">
        <v>0</v>
      </c>
      <c r="AG3444" s="578">
        <v>0</v>
      </c>
    </row>
    <row r="3445" spans="1:33" x14ac:dyDescent="0.25">
      <c r="A3445" s="578" t="s">
        <v>4953</v>
      </c>
      <c r="B3445" s="578" t="s">
        <v>1509</v>
      </c>
      <c r="C3445" s="578">
        <v>0</v>
      </c>
      <c r="D3445" s="578">
        <v>0</v>
      </c>
      <c r="E3445" s="578">
        <v>0</v>
      </c>
      <c r="F3445" s="578">
        <v>0</v>
      </c>
      <c r="G3445" s="578">
        <v>0</v>
      </c>
      <c r="H3445" s="578">
        <v>0</v>
      </c>
      <c r="I3445" s="578">
        <v>0</v>
      </c>
      <c r="J3445" s="578">
        <v>0</v>
      </c>
      <c r="K3445" s="578">
        <v>0</v>
      </c>
      <c r="L3445" s="578">
        <v>0</v>
      </c>
      <c r="M3445" s="578">
        <v>0</v>
      </c>
      <c r="N3445" s="578">
        <v>0</v>
      </c>
      <c r="O3445" s="578">
        <v>0</v>
      </c>
      <c r="P3445" s="578">
        <v>0</v>
      </c>
      <c r="Q3445" s="578">
        <v>0</v>
      </c>
      <c r="R3445" s="578">
        <v>0</v>
      </c>
      <c r="S3445" s="578">
        <v>0</v>
      </c>
      <c r="T3445" s="578">
        <v>0</v>
      </c>
      <c r="U3445" s="578">
        <v>0</v>
      </c>
      <c r="V3445" s="578">
        <v>0</v>
      </c>
      <c r="W3445" s="578">
        <v>0</v>
      </c>
      <c r="X3445" s="578">
        <v>0</v>
      </c>
      <c r="Y3445" s="578">
        <v>0</v>
      </c>
      <c r="Z3445" s="578">
        <v>0</v>
      </c>
      <c r="AA3445" s="578">
        <v>0</v>
      </c>
      <c r="AB3445" s="578">
        <v>0</v>
      </c>
      <c r="AC3445" s="578">
        <v>0</v>
      </c>
      <c r="AD3445" s="578">
        <v>0</v>
      </c>
      <c r="AE3445" s="578">
        <v>0</v>
      </c>
      <c r="AF3445" s="578">
        <v>0</v>
      </c>
      <c r="AG3445" s="578">
        <v>0</v>
      </c>
    </row>
    <row r="3446" spans="1:33" x14ac:dyDescent="0.25">
      <c r="A3446" s="578" t="s">
        <v>4954</v>
      </c>
      <c r="B3446" s="578" t="s">
        <v>1509</v>
      </c>
      <c r="C3446" s="578">
        <v>0</v>
      </c>
      <c r="D3446" s="578">
        <v>0</v>
      </c>
      <c r="E3446" s="578">
        <v>0</v>
      </c>
      <c r="F3446" s="578">
        <v>0</v>
      </c>
      <c r="G3446" s="578">
        <v>0</v>
      </c>
      <c r="H3446" s="578">
        <v>0</v>
      </c>
      <c r="I3446" s="578">
        <v>0</v>
      </c>
      <c r="J3446" s="578">
        <v>0</v>
      </c>
      <c r="K3446" s="578">
        <v>0</v>
      </c>
      <c r="L3446" s="578">
        <v>0</v>
      </c>
      <c r="M3446" s="578">
        <v>0</v>
      </c>
      <c r="N3446" s="578">
        <v>0</v>
      </c>
      <c r="O3446" s="578">
        <v>0</v>
      </c>
      <c r="P3446" s="578">
        <v>0</v>
      </c>
      <c r="Q3446" s="578">
        <v>0</v>
      </c>
      <c r="R3446" s="578">
        <v>0</v>
      </c>
      <c r="S3446" s="578">
        <v>0</v>
      </c>
      <c r="T3446" s="578">
        <v>0</v>
      </c>
      <c r="U3446" s="578">
        <v>0</v>
      </c>
      <c r="V3446" s="578">
        <v>0</v>
      </c>
      <c r="W3446" s="578">
        <v>0</v>
      </c>
      <c r="X3446" s="578">
        <v>0</v>
      </c>
      <c r="Y3446" s="578">
        <v>0</v>
      </c>
      <c r="Z3446" s="578">
        <v>0</v>
      </c>
      <c r="AA3446" s="578">
        <v>0</v>
      </c>
      <c r="AB3446" s="578">
        <v>0</v>
      </c>
      <c r="AC3446" s="578">
        <v>0</v>
      </c>
      <c r="AD3446" s="578">
        <v>0</v>
      </c>
      <c r="AE3446" s="578">
        <v>0</v>
      </c>
      <c r="AF3446" s="578">
        <v>0</v>
      </c>
      <c r="AG3446" s="578">
        <v>0</v>
      </c>
    </row>
    <row r="3447" spans="1:33" x14ac:dyDescent="0.25">
      <c r="A3447" s="578" t="s">
        <v>4955</v>
      </c>
      <c r="B3447" s="578" t="s">
        <v>1509</v>
      </c>
      <c r="C3447" s="578">
        <v>0</v>
      </c>
      <c r="D3447" s="578">
        <v>0</v>
      </c>
      <c r="E3447" s="578">
        <v>0</v>
      </c>
      <c r="F3447" s="578">
        <v>0</v>
      </c>
      <c r="G3447" s="578">
        <v>0</v>
      </c>
      <c r="H3447" s="578">
        <v>0</v>
      </c>
      <c r="I3447" s="578">
        <v>0</v>
      </c>
      <c r="J3447" s="578">
        <v>0</v>
      </c>
      <c r="K3447" s="578">
        <v>0</v>
      </c>
      <c r="L3447" s="578">
        <v>0</v>
      </c>
      <c r="M3447" s="578">
        <v>0</v>
      </c>
      <c r="N3447" s="578">
        <v>0</v>
      </c>
      <c r="O3447" s="578">
        <v>0</v>
      </c>
      <c r="P3447" s="578">
        <v>0</v>
      </c>
      <c r="Q3447" s="578">
        <v>0</v>
      </c>
      <c r="R3447" s="578">
        <v>0</v>
      </c>
      <c r="S3447" s="578">
        <v>0</v>
      </c>
      <c r="T3447" s="578">
        <v>0</v>
      </c>
      <c r="U3447" s="578">
        <v>0</v>
      </c>
      <c r="V3447" s="578">
        <v>0</v>
      </c>
      <c r="W3447" s="578">
        <v>0</v>
      </c>
      <c r="X3447" s="578">
        <v>0</v>
      </c>
      <c r="Y3447" s="578">
        <v>0</v>
      </c>
      <c r="Z3447" s="578">
        <v>0</v>
      </c>
      <c r="AA3447" s="578">
        <v>0</v>
      </c>
      <c r="AB3447" s="578">
        <v>0</v>
      </c>
      <c r="AC3447" s="578">
        <v>0</v>
      </c>
      <c r="AD3447" s="578">
        <v>0</v>
      </c>
      <c r="AE3447" s="578">
        <v>0</v>
      </c>
      <c r="AF3447" s="578">
        <v>0</v>
      </c>
      <c r="AG3447" s="578">
        <v>0</v>
      </c>
    </row>
    <row r="3448" spans="1:33" x14ac:dyDescent="0.25">
      <c r="A3448" s="578" t="s">
        <v>4956</v>
      </c>
      <c r="B3448" s="578" t="s">
        <v>1509</v>
      </c>
      <c r="C3448" s="578">
        <v>0</v>
      </c>
      <c r="D3448" s="578">
        <v>0</v>
      </c>
      <c r="E3448" s="578">
        <v>0</v>
      </c>
      <c r="F3448" s="578">
        <v>0</v>
      </c>
      <c r="G3448" s="578">
        <v>0</v>
      </c>
      <c r="H3448" s="578">
        <v>0</v>
      </c>
      <c r="I3448" s="578">
        <v>0</v>
      </c>
      <c r="J3448" s="578">
        <v>0</v>
      </c>
      <c r="K3448" s="578">
        <v>0</v>
      </c>
      <c r="L3448" s="578">
        <v>0</v>
      </c>
      <c r="M3448" s="578">
        <v>0</v>
      </c>
      <c r="N3448" s="578">
        <v>0</v>
      </c>
      <c r="O3448" s="578">
        <v>0</v>
      </c>
      <c r="P3448" s="578">
        <v>0</v>
      </c>
      <c r="Q3448" s="578">
        <v>0</v>
      </c>
      <c r="R3448" s="578">
        <v>0</v>
      </c>
      <c r="S3448" s="578">
        <v>0</v>
      </c>
      <c r="T3448" s="578">
        <v>0</v>
      </c>
      <c r="U3448" s="578">
        <v>0</v>
      </c>
      <c r="V3448" s="578">
        <v>0</v>
      </c>
      <c r="W3448" s="578">
        <v>0</v>
      </c>
      <c r="X3448" s="578">
        <v>0</v>
      </c>
      <c r="Y3448" s="578">
        <v>0</v>
      </c>
      <c r="Z3448" s="578">
        <v>0</v>
      </c>
      <c r="AA3448" s="578">
        <v>0</v>
      </c>
      <c r="AB3448" s="578">
        <v>0</v>
      </c>
      <c r="AC3448" s="578">
        <v>0</v>
      </c>
      <c r="AD3448" s="578">
        <v>0</v>
      </c>
      <c r="AE3448" s="578">
        <v>0</v>
      </c>
      <c r="AF3448" s="578">
        <v>0</v>
      </c>
      <c r="AG3448" s="578">
        <v>0</v>
      </c>
    </row>
    <row r="3449" spans="1:33" x14ac:dyDescent="0.25">
      <c r="A3449" s="578" t="s">
        <v>4957</v>
      </c>
      <c r="B3449" s="578" t="s">
        <v>1509</v>
      </c>
      <c r="C3449" s="578">
        <v>0</v>
      </c>
      <c r="D3449" s="578">
        <v>0</v>
      </c>
      <c r="E3449" s="578">
        <v>0</v>
      </c>
      <c r="F3449" s="578">
        <v>0</v>
      </c>
      <c r="G3449" s="578">
        <v>0</v>
      </c>
      <c r="H3449" s="578">
        <v>0</v>
      </c>
      <c r="I3449" s="578">
        <v>0</v>
      </c>
      <c r="J3449" s="578">
        <v>0</v>
      </c>
      <c r="K3449" s="578">
        <v>0</v>
      </c>
      <c r="L3449" s="578">
        <v>0</v>
      </c>
      <c r="M3449" s="578">
        <v>0</v>
      </c>
      <c r="N3449" s="578">
        <v>0</v>
      </c>
      <c r="O3449" s="578">
        <v>0</v>
      </c>
      <c r="P3449" s="578">
        <v>0</v>
      </c>
      <c r="Q3449" s="578">
        <v>0</v>
      </c>
      <c r="R3449" s="578">
        <v>0</v>
      </c>
      <c r="S3449" s="578">
        <v>0</v>
      </c>
      <c r="T3449" s="578">
        <v>0</v>
      </c>
      <c r="U3449" s="578">
        <v>0</v>
      </c>
      <c r="V3449" s="578">
        <v>0</v>
      </c>
      <c r="W3449" s="578">
        <v>0</v>
      </c>
      <c r="X3449" s="578">
        <v>0</v>
      </c>
      <c r="Y3449" s="578">
        <v>0</v>
      </c>
      <c r="Z3449" s="578">
        <v>0</v>
      </c>
      <c r="AA3449" s="578">
        <v>0</v>
      </c>
      <c r="AB3449" s="578">
        <v>0</v>
      </c>
      <c r="AC3449" s="578">
        <v>0</v>
      </c>
      <c r="AD3449" s="578">
        <v>0</v>
      </c>
      <c r="AE3449" s="578">
        <v>0</v>
      </c>
      <c r="AF3449" s="578">
        <v>0</v>
      </c>
      <c r="AG3449" s="578">
        <v>0</v>
      </c>
    </row>
    <row r="3450" spans="1:33" x14ac:dyDescent="0.25">
      <c r="A3450" s="578" t="s">
        <v>4958</v>
      </c>
      <c r="B3450" s="578" t="s">
        <v>1509</v>
      </c>
      <c r="C3450" s="578">
        <v>0</v>
      </c>
      <c r="D3450" s="578">
        <v>0</v>
      </c>
      <c r="E3450" s="578">
        <v>0</v>
      </c>
      <c r="F3450" s="578">
        <v>0</v>
      </c>
      <c r="G3450" s="578">
        <v>0</v>
      </c>
      <c r="H3450" s="578">
        <v>0</v>
      </c>
      <c r="I3450" s="578">
        <v>0</v>
      </c>
      <c r="J3450" s="578">
        <v>0</v>
      </c>
      <c r="K3450" s="578">
        <v>0</v>
      </c>
      <c r="L3450" s="578">
        <v>0</v>
      </c>
      <c r="M3450" s="578">
        <v>0</v>
      </c>
      <c r="N3450" s="578">
        <v>0</v>
      </c>
      <c r="O3450" s="578">
        <v>0</v>
      </c>
      <c r="P3450" s="578">
        <v>0</v>
      </c>
      <c r="Q3450" s="578">
        <v>0</v>
      </c>
      <c r="R3450" s="578">
        <v>0</v>
      </c>
      <c r="S3450" s="578">
        <v>0</v>
      </c>
      <c r="T3450" s="578">
        <v>0</v>
      </c>
      <c r="U3450" s="578">
        <v>0</v>
      </c>
      <c r="V3450" s="578">
        <v>0</v>
      </c>
      <c r="W3450" s="578">
        <v>0</v>
      </c>
      <c r="X3450" s="578">
        <v>0</v>
      </c>
      <c r="Y3450" s="578">
        <v>0</v>
      </c>
      <c r="Z3450" s="578">
        <v>0</v>
      </c>
      <c r="AA3450" s="578">
        <v>0</v>
      </c>
      <c r="AB3450" s="578">
        <v>0</v>
      </c>
      <c r="AC3450" s="578">
        <v>0</v>
      </c>
      <c r="AD3450" s="578">
        <v>0</v>
      </c>
      <c r="AE3450" s="578">
        <v>0</v>
      </c>
      <c r="AF3450" s="578">
        <v>0</v>
      </c>
      <c r="AG3450" s="578">
        <v>0</v>
      </c>
    </row>
    <row r="3451" spans="1:33" x14ac:dyDescent="0.25">
      <c r="A3451" s="578" t="s">
        <v>4959</v>
      </c>
      <c r="B3451" s="578" t="s">
        <v>1509</v>
      </c>
      <c r="C3451" s="578">
        <v>0</v>
      </c>
      <c r="D3451" s="578">
        <v>0</v>
      </c>
      <c r="E3451" s="578">
        <v>0</v>
      </c>
      <c r="F3451" s="578">
        <v>0</v>
      </c>
      <c r="G3451" s="578">
        <v>0</v>
      </c>
      <c r="H3451" s="578">
        <v>0</v>
      </c>
      <c r="I3451" s="578">
        <v>0</v>
      </c>
      <c r="J3451" s="578">
        <v>0</v>
      </c>
      <c r="K3451" s="578">
        <v>0</v>
      </c>
      <c r="L3451" s="578">
        <v>0</v>
      </c>
      <c r="M3451" s="578">
        <v>0</v>
      </c>
      <c r="N3451" s="578">
        <v>0</v>
      </c>
      <c r="O3451" s="578">
        <v>0</v>
      </c>
      <c r="P3451" s="578">
        <v>0</v>
      </c>
      <c r="Q3451" s="578">
        <v>0</v>
      </c>
      <c r="R3451" s="578">
        <v>0</v>
      </c>
      <c r="S3451" s="578">
        <v>0</v>
      </c>
      <c r="T3451" s="578">
        <v>0</v>
      </c>
      <c r="U3451" s="578">
        <v>0</v>
      </c>
      <c r="V3451" s="578">
        <v>0</v>
      </c>
      <c r="W3451" s="578">
        <v>0</v>
      </c>
      <c r="X3451" s="578">
        <v>0</v>
      </c>
      <c r="Y3451" s="578">
        <v>0</v>
      </c>
      <c r="Z3451" s="578">
        <v>0</v>
      </c>
      <c r="AA3451" s="578">
        <v>0</v>
      </c>
      <c r="AB3451" s="578">
        <v>0</v>
      </c>
      <c r="AC3451" s="578">
        <v>0</v>
      </c>
      <c r="AD3451" s="578">
        <v>0</v>
      </c>
      <c r="AE3451" s="578">
        <v>0</v>
      </c>
      <c r="AF3451" s="578">
        <v>0</v>
      </c>
      <c r="AG3451" s="578">
        <v>0</v>
      </c>
    </row>
    <row r="3452" spans="1:33" x14ac:dyDescent="0.25">
      <c r="A3452" s="578" t="s">
        <v>4960</v>
      </c>
      <c r="B3452" s="578" t="s">
        <v>1509</v>
      </c>
      <c r="C3452" s="578">
        <v>0</v>
      </c>
      <c r="D3452" s="578">
        <v>0</v>
      </c>
      <c r="E3452" s="578">
        <v>0</v>
      </c>
      <c r="F3452" s="578">
        <v>0</v>
      </c>
      <c r="G3452" s="578">
        <v>0</v>
      </c>
      <c r="H3452" s="578">
        <v>0</v>
      </c>
      <c r="I3452" s="578">
        <v>0</v>
      </c>
      <c r="J3452" s="578">
        <v>0</v>
      </c>
      <c r="K3452" s="578">
        <v>0</v>
      </c>
      <c r="L3452" s="578">
        <v>0</v>
      </c>
      <c r="M3452" s="578">
        <v>0</v>
      </c>
      <c r="N3452" s="578">
        <v>0</v>
      </c>
      <c r="O3452" s="578">
        <v>0</v>
      </c>
      <c r="P3452" s="578">
        <v>0</v>
      </c>
      <c r="Q3452" s="578">
        <v>0</v>
      </c>
      <c r="R3452" s="578">
        <v>0</v>
      </c>
      <c r="S3452" s="578">
        <v>0</v>
      </c>
      <c r="T3452" s="578">
        <v>0</v>
      </c>
      <c r="U3452" s="578">
        <v>0</v>
      </c>
      <c r="V3452" s="578">
        <v>0</v>
      </c>
      <c r="W3452" s="578">
        <v>0</v>
      </c>
      <c r="X3452" s="578">
        <v>0</v>
      </c>
      <c r="Y3452" s="578">
        <v>0</v>
      </c>
      <c r="Z3452" s="578">
        <v>0</v>
      </c>
      <c r="AA3452" s="578">
        <v>0</v>
      </c>
      <c r="AB3452" s="578">
        <v>0</v>
      </c>
      <c r="AC3452" s="578">
        <v>0</v>
      </c>
      <c r="AD3452" s="578">
        <v>0</v>
      </c>
      <c r="AE3452" s="578">
        <v>0</v>
      </c>
      <c r="AF3452" s="578">
        <v>0</v>
      </c>
      <c r="AG3452" s="578">
        <v>0</v>
      </c>
    </row>
    <row r="3453" spans="1:33" x14ac:dyDescent="0.25">
      <c r="A3453" s="578" t="s">
        <v>4961</v>
      </c>
      <c r="B3453" s="578" t="s">
        <v>1509</v>
      </c>
      <c r="C3453" s="578">
        <v>0</v>
      </c>
      <c r="D3453" s="578">
        <v>0</v>
      </c>
      <c r="E3453" s="578">
        <v>0</v>
      </c>
      <c r="F3453" s="578">
        <v>0</v>
      </c>
      <c r="G3453" s="578">
        <v>0</v>
      </c>
      <c r="H3453" s="578">
        <v>0</v>
      </c>
      <c r="I3453" s="578">
        <v>0</v>
      </c>
      <c r="J3453" s="578">
        <v>0</v>
      </c>
      <c r="K3453" s="578">
        <v>0</v>
      </c>
      <c r="L3453" s="578">
        <v>0</v>
      </c>
      <c r="M3453" s="578">
        <v>0</v>
      </c>
      <c r="N3453" s="578">
        <v>0</v>
      </c>
      <c r="O3453" s="578">
        <v>0</v>
      </c>
      <c r="P3453" s="578">
        <v>0</v>
      </c>
      <c r="Q3453" s="578">
        <v>0</v>
      </c>
      <c r="R3453" s="578">
        <v>0</v>
      </c>
      <c r="S3453" s="578">
        <v>0</v>
      </c>
      <c r="T3453" s="578">
        <v>0</v>
      </c>
      <c r="U3453" s="578">
        <v>0</v>
      </c>
      <c r="V3453" s="578">
        <v>0</v>
      </c>
      <c r="W3453" s="578">
        <v>0</v>
      </c>
      <c r="X3453" s="578">
        <v>0</v>
      </c>
      <c r="Y3453" s="578">
        <v>0</v>
      </c>
      <c r="Z3453" s="578">
        <v>0</v>
      </c>
      <c r="AA3453" s="578">
        <v>0</v>
      </c>
      <c r="AB3453" s="578">
        <v>0</v>
      </c>
      <c r="AC3453" s="578">
        <v>0</v>
      </c>
      <c r="AD3453" s="578">
        <v>0</v>
      </c>
      <c r="AE3453" s="578">
        <v>0</v>
      </c>
      <c r="AF3453" s="578">
        <v>0</v>
      </c>
      <c r="AG3453" s="578">
        <v>0</v>
      </c>
    </row>
    <row r="3454" spans="1:33" x14ac:dyDescent="0.25">
      <c r="A3454" s="578" t="s">
        <v>4962</v>
      </c>
      <c r="B3454" s="578" t="s">
        <v>1509</v>
      </c>
      <c r="C3454" s="578">
        <v>0</v>
      </c>
      <c r="D3454" s="578">
        <v>0</v>
      </c>
      <c r="E3454" s="578">
        <v>0</v>
      </c>
      <c r="F3454" s="578">
        <v>0</v>
      </c>
      <c r="G3454" s="578">
        <v>0</v>
      </c>
      <c r="H3454" s="578">
        <v>0</v>
      </c>
      <c r="I3454" s="578">
        <v>0</v>
      </c>
      <c r="J3454" s="578">
        <v>0</v>
      </c>
      <c r="K3454" s="578">
        <v>0</v>
      </c>
      <c r="L3454" s="578">
        <v>0</v>
      </c>
      <c r="M3454" s="578">
        <v>0</v>
      </c>
      <c r="N3454" s="578">
        <v>0</v>
      </c>
      <c r="O3454" s="578">
        <v>0</v>
      </c>
      <c r="P3454" s="578">
        <v>0</v>
      </c>
      <c r="Q3454" s="578">
        <v>0</v>
      </c>
      <c r="R3454" s="578">
        <v>0</v>
      </c>
      <c r="S3454" s="578">
        <v>0</v>
      </c>
      <c r="T3454" s="578">
        <v>0</v>
      </c>
      <c r="U3454" s="578">
        <v>0</v>
      </c>
      <c r="V3454" s="578">
        <v>0</v>
      </c>
      <c r="W3454" s="578">
        <v>0</v>
      </c>
      <c r="X3454" s="578">
        <v>0</v>
      </c>
      <c r="Y3454" s="578">
        <v>0</v>
      </c>
      <c r="Z3454" s="578">
        <v>0</v>
      </c>
      <c r="AA3454" s="578">
        <v>0</v>
      </c>
      <c r="AB3454" s="578">
        <v>0</v>
      </c>
      <c r="AC3454" s="578">
        <v>0</v>
      </c>
      <c r="AD3454" s="578">
        <v>0</v>
      </c>
      <c r="AE3454" s="578">
        <v>0</v>
      </c>
      <c r="AF3454" s="578">
        <v>0</v>
      </c>
      <c r="AG3454" s="578">
        <v>0</v>
      </c>
    </row>
    <row r="3455" spans="1:33" x14ac:dyDescent="0.25">
      <c r="A3455" s="578" t="s">
        <v>4963</v>
      </c>
      <c r="B3455" s="578" t="s">
        <v>1509</v>
      </c>
      <c r="C3455" s="578">
        <v>0</v>
      </c>
      <c r="D3455" s="578">
        <v>0</v>
      </c>
      <c r="E3455" s="578">
        <v>0</v>
      </c>
      <c r="F3455" s="578">
        <v>0</v>
      </c>
      <c r="G3455" s="578">
        <v>0</v>
      </c>
      <c r="H3455" s="578">
        <v>0</v>
      </c>
      <c r="I3455" s="578">
        <v>0</v>
      </c>
      <c r="J3455" s="578">
        <v>0</v>
      </c>
      <c r="K3455" s="578">
        <v>0</v>
      </c>
      <c r="L3455" s="578">
        <v>0</v>
      </c>
      <c r="M3455" s="578">
        <v>0</v>
      </c>
      <c r="N3455" s="578">
        <v>0</v>
      </c>
      <c r="O3455" s="578">
        <v>0</v>
      </c>
      <c r="P3455" s="578">
        <v>0</v>
      </c>
      <c r="Q3455" s="578">
        <v>0</v>
      </c>
      <c r="R3455" s="578">
        <v>0</v>
      </c>
      <c r="S3455" s="578">
        <v>0</v>
      </c>
      <c r="T3455" s="578">
        <v>0</v>
      </c>
      <c r="U3455" s="578">
        <v>0</v>
      </c>
      <c r="V3455" s="578">
        <v>0</v>
      </c>
      <c r="W3455" s="578">
        <v>0</v>
      </c>
      <c r="X3455" s="578">
        <v>0</v>
      </c>
      <c r="Y3455" s="578">
        <v>0</v>
      </c>
      <c r="Z3455" s="578">
        <v>0</v>
      </c>
      <c r="AA3455" s="578">
        <v>0</v>
      </c>
      <c r="AB3455" s="578">
        <v>0</v>
      </c>
      <c r="AC3455" s="578">
        <v>0</v>
      </c>
      <c r="AD3455" s="578">
        <v>0</v>
      </c>
      <c r="AE3455" s="578">
        <v>0</v>
      </c>
      <c r="AF3455" s="578">
        <v>0</v>
      </c>
      <c r="AG3455" s="578">
        <v>0</v>
      </c>
    </row>
    <row r="3456" spans="1:33" x14ac:dyDescent="0.25">
      <c r="A3456" s="578" t="s">
        <v>4964</v>
      </c>
      <c r="B3456" s="578" t="s">
        <v>1509</v>
      </c>
      <c r="C3456" s="578">
        <v>0</v>
      </c>
      <c r="D3456" s="578">
        <v>0</v>
      </c>
      <c r="E3456" s="578">
        <v>0</v>
      </c>
      <c r="F3456" s="578">
        <v>0</v>
      </c>
      <c r="G3456" s="578">
        <v>0</v>
      </c>
      <c r="H3456" s="578">
        <v>0</v>
      </c>
      <c r="I3456" s="578">
        <v>0</v>
      </c>
      <c r="J3456" s="578">
        <v>0</v>
      </c>
      <c r="K3456" s="578">
        <v>0</v>
      </c>
      <c r="L3456" s="578">
        <v>0</v>
      </c>
      <c r="M3456" s="578">
        <v>0</v>
      </c>
      <c r="N3456" s="578">
        <v>0</v>
      </c>
      <c r="O3456" s="578">
        <v>0</v>
      </c>
      <c r="P3456" s="578">
        <v>0</v>
      </c>
      <c r="Q3456" s="578">
        <v>0</v>
      </c>
      <c r="R3456" s="578">
        <v>0</v>
      </c>
      <c r="S3456" s="578">
        <v>0</v>
      </c>
      <c r="T3456" s="578">
        <v>0</v>
      </c>
      <c r="U3456" s="578">
        <v>0</v>
      </c>
      <c r="V3456" s="578">
        <v>0</v>
      </c>
      <c r="W3456" s="578">
        <v>0</v>
      </c>
      <c r="X3456" s="578">
        <v>0</v>
      </c>
      <c r="Y3456" s="578">
        <v>0</v>
      </c>
      <c r="Z3456" s="578">
        <v>0</v>
      </c>
      <c r="AA3456" s="578">
        <v>0</v>
      </c>
      <c r="AB3456" s="578">
        <v>0</v>
      </c>
      <c r="AC3456" s="578">
        <v>0</v>
      </c>
      <c r="AD3456" s="578">
        <v>0</v>
      </c>
      <c r="AE3456" s="578">
        <v>0</v>
      </c>
      <c r="AF3456" s="578">
        <v>0</v>
      </c>
      <c r="AG3456" s="578">
        <v>0</v>
      </c>
    </row>
    <row r="3457" spans="1:33" x14ac:dyDescent="0.25">
      <c r="A3457" s="578" t="s">
        <v>4965</v>
      </c>
      <c r="B3457" s="578" t="s">
        <v>1509</v>
      </c>
      <c r="C3457" s="578">
        <v>0</v>
      </c>
      <c r="D3457" s="578">
        <v>0</v>
      </c>
      <c r="E3457" s="578">
        <v>0</v>
      </c>
      <c r="F3457" s="578">
        <v>0</v>
      </c>
      <c r="G3457" s="578">
        <v>0</v>
      </c>
      <c r="H3457" s="578">
        <v>0</v>
      </c>
      <c r="I3457" s="578">
        <v>0</v>
      </c>
      <c r="J3457" s="578">
        <v>0</v>
      </c>
      <c r="K3457" s="578">
        <v>0</v>
      </c>
      <c r="L3457" s="578">
        <v>0</v>
      </c>
      <c r="M3457" s="578">
        <v>0</v>
      </c>
      <c r="N3457" s="578">
        <v>0</v>
      </c>
      <c r="O3457" s="578">
        <v>0</v>
      </c>
      <c r="P3457" s="578">
        <v>0</v>
      </c>
      <c r="Q3457" s="578">
        <v>0</v>
      </c>
      <c r="R3457" s="578">
        <v>0</v>
      </c>
      <c r="S3457" s="578">
        <v>0</v>
      </c>
      <c r="T3457" s="578">
        <v>0</v>
      </c>
      <c r="U3457" s="578">
        <v>0</v>
      </c>
      <c r="V3457" s="578">
        <v>0</v>
      </c>
      <c r="W3457" s="578">
        <v>0</v>
      </c>
      <c r="X3457" s="578">
        <v>0</v>
      </c>
      <c r="Y3457" s="578">
        <v>0</v>
      </c>
      <c r="Z3457" s="578">
        <v>0</v>
      </c>
      <c r="AA3457" s="578">
        <v>0</v>
      </c>
      <c r="AB3457" s="578">
        <v>0</v>
      </c>
      <c r="AC3457" s="578">
        <v>0</v>
      </c>
      <c r="AD3457" s="578">
        <v>0</v>
      </c>
      <c r="AE3457" s="578">
        <v>0</v>
      </c>
      <c r="AF3457" s="578">
        <v>0</v>
      </c>
      <c r="AG3457" s="578">
        <v>0</v>
      </c>
    </row>
    <row r="3458" spans="1:33" x14ac:dyDescent="0.25">
      <c r="A3458" s="578" t="s">
        <v>4966</v>
      </c>
      <c r="B3458" s="578" t="s">
        <v>1509</v>
      </c>
      <c r="C3458" s="578">
        <v>0</v>
      </c>
      <c r="D3458" s="578">
        <v>0</v>
      </c>
      <c r="E3458" s="578">
        <v>0</v>
      </c>
      <c r="F3458" s="578">
        <v>0</v>
      </c>
      <c r="G3458" s="578">
        <v>0</v>
      </c>
      <c r="H3458" s="578">
        <v>0</v>
      </c>
      <c r="I3458" s="578">
        <v>0</v>
      </c>
      <c r="J3458" s="578">
        <v>0</v>
      </c>
      <c r="K3458" s="578">
        <v>0</v>
      </c>
      <c r="L3458" s="578">
        <v>0</v>
      </c>
      <c r="M3458" s="578">
        <v>0</v>
      </c>
      <c r="N3458" s="578">
        <v>0</v>
      </c>
      <c r="O3458" s="578">
        <v>0</v>
      </c>
      <c r="P3458" s="578">
        <v>0</v>
      </c>
      <c r="Q3458" s="578">
        <v>0</v>
      </c>
      <c r="R3458" s="578">
        <v>0</v>
      </c>
      <c r="S3458" s="578">
        <v>0</v>
      </c>
      <c r="T3458" s="578">
        <v>0</v>
      </c>
      <c r="U3458" s="578">
        <v>0</v>
      </c>
      <c r="V3458" s="578">
        <v>0</v>
      </c>
      <c r="W3458" s="578">
        <v>0</v>
      </c>
      <c r="X3458" s="578">
        <v>0</v>
      </c>
      <c r="Y3458" s="578">
        <v>0</v>
      </c>
      <c r="Z3458" s="578">
        <v>0</v>
      </c>
      <c r="AA3458" s="578">
        <v>0</v>
      </c>
      <c r="AB3458" s="578">
        <v>0</v>
      </c>
      <c r="AC3458" s="578">
        <v>0</v>
      </c>
      <c r="AD3458" s="578">
        <v>0</v>
      </c>
      <c r="AE3458" s="578">
        <v>0</v>
      </c>
      <c r="AF3458" s="578">
        <v>0</v>
      </c>
      <c r="AG3458" s="578">
        <v>0</v>
      </c>
    </row>
    <row r="3459" spans="1:33" x14ac:dyDescent="0.25">
      <c r="A3459" s="578" t="s">
        <v>4967</v>
      </c>
      <c r="B3459" s="578" t="s">
        <v>1509</v>
      </c>
      <c r="C3459" s="578">
        <v>0</v>
      </c>
      <c r="D3459" s="578">
        <v>0</v>
      </c>
      <c r="E3459" s="578">
        <v>0</v>
      </c>
      <c r="F3459" s="578">
        <v>0</v>
      </c>
      <c r="G3459" s="578">
        <v>0</v>
      </c>
      <c r="H3459" s="578">
        <v>0</v>
      </c>
      <c r="I3459" s="578">
        <v>0</v>
      </c>
      <c r="J3459" s="578">
        <v>0</v>
      </c>
      <c r="K3459" s="578">
        <v>0</v>
      </c>
      <c r="L3459" s="578">
        <v>0</v>
      </c>
      <c r="M3459" s="578">
        <v>0</v>
      </c>
      <c r="N3459" s="578">
        <v>0</v>
      </c>
      <c r="O3459" s="578">
        <v>0</v>
      </c>
      <c r="P3459" s="578">
        <v>0</v>
      </c>
      <c r="Q3459" s="578">
        <v>0</v>
      </c>
      <c r="R3459" s="578">
        <v>0</v>
      </c>
      <c r="S3459" s="578">
        <v>0</v>
      </c>
      <c r="T3459" s="578">
        <v>0</v>
      </c>
      <c r="U3459" s="578">
        <v>0</v>
      </c>
      <c r="V3459" s="578">
        <v>0</v>
      </c>
      <c r="W3459" s="578">
        <v>0</v>
      </c>
      <c r="X3459" s="578">
        <v>0</v>
      </c>
      <c r="Y3459" s="578">
        <v>0</v>
      </c>
      <c r="Z3459" s="578">
        <v>0</v>
      </c>
      <c r="AA3459" s="578">
        <v>0</v>
      </c>
      <c r="AB3459" s="578">
        <v>0</v>
      </c>
      <c r="AC3459" s="578">
        <v>0</v>
      </c>
      <c r="AD3459" s="578">
        <v>0</v>
      </c>
      <c r="AE3459" s="578">
        <v>0</v>
      </c>
      <c r="AF3459" s="578">
        <v>0</v>
      </c>
      <c r="AG3459" s="578">
        <v>0</v>
      </c>
    </row>
    <row r="3460" spans="1:33" x14ac:dyDescent="0.25">
      <c r="A3460" s="578" t="s">
        <v>4968</v>
      </c>
      <c r="B3460" s="578" t="s">
        <v>1509</v>
      </c>
      <c r="C3460" s="578">
        <v>0</v>
      </c>
      <c r="D3460" s="578">
        <v>0</v>
      </c>
      <c r="E3460" s="578">
        <v>0</v>
      </c>
      <c r="F3460" s="578">
        <v>0</v>
      </c>
      <c r="G3460" s="578">
        <v>0</v>
      </c>
      <c r="H3460" s="578">
        <v>0</v>
      </c>
      <c r="I3460" s="578">
        <v>0</v>
      </c>
      <c r="J3460" s="578">
        <v>0</v>
      </c>
      <c r="K3460" s="578">
        <v>0</v>
      </c>
      <c r="L3460" s="578">
        <v>0</v>
      </c>
      <c r="M3460" s="578">
        <v>0</v>
      </c>
      <c r="N3460" s="578">
        <v>0</v>
      </c>
      <c r="O3460" s="578">
        <v>0</v>
      </c>
      <c r="P3460" s="578">
        <v>0</v>
      </c>
      <c r="Q3460" s="578">
        <v>0</v>
      </c>
      <c r="R3460" s="578">
        <v>0</v>
      </c>
      <c r="S3460" s="578">
        <v>0</v>
      </c>
      <c r="T3460" s="578">
        <v>0</v>
      </c>
      <c r="U3460" s="578">
        <v>0</v>
      </c>
      <c r="V3460" s="578">
        <v>0</v>
      </c>
      <c r="W3460" s="578">
        <v>0</v>
      </c>
      <c r="X3460" s="578">
        <v>0</v>
      </c>
      <c r="Y3460" s="578">
        <v>0</v>
      </c>
      <c r="Z3460" s="578">
        <v>0</v>
      </c>
      <c r="AA3460" s="578">
        <v>0</v>
      </c>
      <c r="AB3460" s="578">
        <v>0</v>
      </c>
      <c r="AC3460" s="578">
        <v>0</v>
      </c>
      <c r="AD3460" s="578">
        <v>0</v>
      </c>
      <c r="AE3460" s="578">
        <v>0</v>
      </c>
      <c r="AF3460" s="578">
        <v>0</v>
      </c>
      <c r="AG3460" s="578">
        <v>0</v>
      </c>
    </row>
    <row r="3461" spans="1:33" x14ac:dyDescent="0.25">
      <c r="A3461" s="578" t="s">
        <v>4969</v>
      </c>
      <c r="B3461" s="578" t="s">
        <v>1509</v>
      </c>
      <c r="C3461" s="578">
        <v>0</v>
      </c>
      <c r="D3461" s="578">
        <v>0</v>
      </c>
      <c r="E3461" s="578">
        <v>0</v>
      </c>
      <c r="F3461" s="578">
        <v>0</v>
      </c>
      <c r="G3461" s="578">
        <v>0</v>
      </c>
      <c r="H3461" s="578">
        <v>0</v>
      </c>
      <c r="I3461" s="578">
        <v>0</v>
      </c>
      <c r="J3461" s="578">
        <v>0</v>
      </c>
      <c r="K3461" s="578">
        <v>0</v>
      </c>
      <c r="L3461" s="578">
        <v>0</v>
      </c>
      <c r="M3461" s="578">
        <v>0</v>
      </c>
      <c r="N3461" s="578">
        <v>0</v>
      </c>
      <c r="O3461" s="578">
        <v>0</v>
      </c>
      <c r="P3461" s="578">
        <v>0</v>
      </c>
      <c r="Q3461" s="578">
        <v>0</v>
      </c>
      <c r="R3461" s="578">
        <v>0</v>
      </c>
      <c r="S3461" s="578">
        <v>0</v>
      </c>
      <c r="T3461" s="578">
        <v>0</v>
      </c>
      <c r="U3461" s="578">
        <v>0</v>
      </c>
      <c r="V3461" s="578">
        <v>0</v>
      </c>
      <c r="W3461" s="578">
        <v>0</v>
      </c>
      <c r="X3461" s="578">
        <v>0</v>
      </c>
      <c r="Y3461" s="578">
        <v>0</v>
      </c>
      <c r="Z3461" s="578">
        <v>0</v>
      </c>
      <c r="AA3461" s="578">
        <v>0</v>
      </c>
      <c r="AB3461" s="578">
        <v>0</v>
      </c>
      <c r="AC3461" s="578">
        <v>0</v>
      </c>
      <c r="AD3461" s="578">
        <v>0</v>
      </c>
      <c r="AE3461" s="578">
        <v>0</v>
      </c>
      <c r="AF3461" s="578">
        <v>0</v>
      </c>
      <c r="AG3461" s="578">
        <v>0</v>
      </c>
    </row>
    <row r="3462" spans="1:33" x14ac:dyDescent="0.25">
      <c r="A3462" s="578" t="s">
        <v>4970</v>
      </c>
      <c r="B3462" s="578" t="s">
        <v>1509</v>
      </c>
      <c r="C3462" s="578">
        <v>0</v>
      </c>
      <c r="D3462" s="578">
        <v>0</v>
      </c>
      <c r="E3462" s="578">
        <v>0</v>
      </c>
      <c r="F3462" s="578">
        <v>0</v>
      </c>
      <c r="G3462" s="578">
        <v>0</v>
      </c>
      <c r="H3462" s="578">
        <v>0</v>
      </c>
      <c r="I3462" s="578">
        <v>0</v>
      </c>
      <c r="J3462" s="578">
        <v>0</v>
      </c>
      <c r="K3462" s="578">
        <v>0</v>
      </c>
      <c r="L3462" s="578">
        <v>0</v>
      </c>
      <c r="M3462" s="578">
        <v>0</v>
      </c>
      <c r="N3462" s="578">
        <v>0</v>
      </c>
      <c r="O3462" s="578">
        <v>0</v>
      </c>
      <c r="P3462" s="578">
        <v>0</v>
      </c>
      <c r="Q3462" s="578">
        <v>0</v>
      </c>
      <c r="R3462" s="578">
        <v>0</v>
      </c>
      <c r="S3462" s="578">
        <v>0</v>
      </c>
      <c r="T3462" s="578">
        <v>0</v>
      </c>
      <c r="U3462" s="578">
        <v>0</v>
      </c>
      <c r="V3462" s="578">
        <v>0</v>
      </c>
      <c r="W3462" s="578">
        <v>0</v>
      </c>
      <c r="X3462" s="578">
        <v>0</v>
      </c>
      <c r="Y3462" s="578">
        <v>0</v>
      </c>
      <c r="Z3462" s="578">
        <v>0</v>
      </c>
      <c r="AA3462" s="578">
        <v>0</v>
      </c>
      <c r="AB3462" s="578">
        <v>0</v>
      </c>
      <c r="AC3462" s="578">
        <v>0</v>
      </c>
      <c r="AD3462" s="578">
        <v>0</v>
      </c>
      <c r="AE3462" s="578">
        <v>0</v>
      </c>
      <c r="AF3462" s="578">
        <v>0</v>
      </c>
      <c r="AG3462" s="578">
        <v>0</v>
      </c>
    </row>
    <row r="3463" spans="1:33" x14ac:dyDescent="0.25">
      <c r="A3463" s="578" t="s">
        <v>4971</v>
      </c>
      <c r="B3463" s="578" t="s">
        <v>1509</v>
      </c>
      <c r="C3463" s="578">
        <v>0</v>
      </c>
      <c r="D3463" s="578">
        <v>0</v>
      </c>
      <c r="E3463" s="578">
        <v>0</v>
      </c>
      <c r="F3463" s="578">
        <v>0</v>
      </c>
      <c r="G3463" s="578">
        <v>0</v>
      </c>
      <c r="H3463" s="578">
        <v>0</v>
      </c>
      <c r="I3463" s="578">
        <v>0</v>
      </c>
      <c r="J3463" s="578">
        <v>0</v>
      </c>
      <c r="K3463" s="578">
        <v>0</v>
      </c>
      <c r="L3463" s="578">
        <v>0</v>
      </c>
      <c r="M3463" s="578">
        <v>0</v>
      </c>
      <c r="N3463" s="578">
        <v>0</v>
      </c>
      <c r="O3463" s="578">
        <v>0</v>
      </c>
      <c r="P3463" s="578">
        <v>0</v>
      </c>
      <c r="Q3463" s="578">
        <v>0</v>
      </c>
      <c r="R3463" s="578">
        <v>0</v>
      </c>
      <c r="S3463" s="578">
        <v>0</v>
      </c>
      <c r="T3463" s="578">
        <v>0</v>
      </c>
      <c r="U3463" s="578">
        <v>0</v>
      </c>
      <c r="V3463" s="578">
        <v>0</v>
      </c>
      <c r="W3463" s="578">
        <v>0</v>
      </c>
      <c r="X3463" s="578">
        <v>0</v>
      </c>
      <c r="Y3463" s="578">
        <v>0</v>
      </c>
      <c r="Z3463" s="578">
        <v>0</v>
      </c>
      <c r="AA3463" s="578">
        <v>0</v>
      </c>
      <c r="AB3463" s="578">
        <v>0</v>
      </c>
      <c r="AC3463" s="578">
        <v>0</v>
      </c>
      <c r="AD3463" s="578">
        <v>0</v>
      </c>
      <c r="AE3463" s="578">
        <v>0</v>
      </c>
      <c r="AF3463" s="578">
        <v>0</v>
      </c>
      <c r="AG3463" s="578">
        <v>0</v>
      </c>
    </row>
    <row r="3464" spans="1:33" x14ac:dyDescent="0.25">
      <c r="A3464" s="578" t="s">
        <v>4972</v>
      </c>
      <c r="B3464" s="578" t="s">
        <v>1509</v>
      </c>
      <c r="C3464" s="578">
        <v>0</v>
      </c>
      <c r="D3464" s="578">
        <v>0</v>
      </c>
      <c r="E3464" s="578">
        <v>0</v>
      </c>
      <c r="F3464" s="578">
        <v>0</v>
      </c>
      <c r="G3464" s="578">
        <v>0</v>
      </c>
      <c r="H3464" s="578">
        <v>0</v>
      </c>
      <c r="I3464" s="578">
        <v>0</v>
      </c>
      <c r="J3464" s="578">
        <v>0</v>
      </c>
      <c r="K3464" s="578">
        <v>0</v>
      </c>
      <c r="L3464" s="578">
        <v>0</v>
      </c>
      <c r="M3464" s="578">
        <v>0</v>
      </c>
      <c r="N3464" s="578">
        <v>0</v>
      </c>
      <c r="O3464" s="578">
        <v>0</v>
      </c>
      <c r="P3464" s="578">
        <v>0</v>
      </c>
      <c r="Q3464" s="578">
        <v>0</v>
      </c>
      <c r="R3464" s="578">
        <v>0</v>
      </c>
      <c r="S3464" s="578">
        <v>0</v>
      </c>
      <c r="T3464" s="578">
        <v>0</v>
      </c>
      <c r="U3464" s="578">
        <v>0</v>
      </c>
      <c r="V3464" s="578">
        <v>0</v>
      </c>
      <c r="W3464" s="578">
        <v>0</v>
      </c>
      <c r="X3464" s="578">
        <v>0</v>
      </c>
      <c r="Y3464" s="578">
        <v>0</v>
      </c>
      <c r="Z3464" s="578">
        <v>0</v>
      </c>
      <c r="AA3464" s="578">
        <v>0</v>
      </c>
      <c r="AB3464" s="578">
        <v>0</v>
      </c>
      <c r="AC3464" s="578">
        <v>0</v>
      </c>
      <c r="AD3464" s="578">
        <v>0</v>
      </c>
      <c r="AE3464" s="578">
        <v>0</v>
      </c>
      <c r="AF3464" s="578">
        <v>0</v>
      </c>
      <c r="AG3464" s="578">
        <v>0</v>
      </c>
    </row>
    <row r="3465" spans="1:33" x14ac:dyDescent="0.25">
      <c r="A3465" s="578" t="s">
        <v>4973</v>
      </c>
      <c r="B3465" s="578" t="s">
        <v>1509</v>
      </c>
      <c r="C3465" s="578">
        <v>0</v>
      </c>
      <c r="D3465" s="578">
        <v>0</v>
      </c>
      <c r="E3465" s="578">
        <v>0</v>
      </c>
      <c r="F3465" s="578">
        <v>0</v>
      </c>
      <c r="G3465" s="578">
        <v>0</v>
      </c>
      <c r="H3465" s="578">
        <v>0</v>
      </c>
      <c r="I3465" s="578">
        <v>0</v>
      </c>
      <c r="J3465" s="578">
        <v>0</v>
      </c>
      <c r="K3465" s="578">
        <v>0</v>
      </c>
      <c r="L3465" s="578">
        <v>0</v>
      </c>
      <c r="M3465" s="578">
        <v>0</v>
      </c>
      <c r="N3465" s="578">
        <v>0</v>
      </c>
      <c r="O3465" s="578">
        <v>0</v>
      </c>
      <c r="P3465" s="578">
        <v>0</v>
      </c>
      <c r="Q3465" s="578">
        <v>0</v>
      </c>
      <c r="R3465" s="578">
        <v>0</v>
      </c>
      <c r="S3465" s="578">
        <v>0</v>
      </c>
      <c r="T3465" s="578">
        <v>0</v>
      </c>
      <c r="U3465" s="578">
        <v>0</v>
      </c>
      <c r="V3465" s="578">
        <v>0</v>
      </c>
      <c r="W3465" s="578">
        <v>0</v>
      </c>
      <c r="X3465" s="578">
        <v>0</v>
      </c>
      <c r="Y3465" s="578">
        <v>0</v>
      </c>
      <c r="Z3465" s="578">
        <v>0</v>
      </c>
      <c r="AA3465" s="578">
        <v>0</v>
      </c>
      <c r="AB3465" s="578">
        <v>0</v>
      </c>
      <c r="AC3465" s="578">
        <v>0</v>
      </c>
      <c r="AD3465" s="578">
        <v>0</v>
      </c>
      <c r="AE3465" s="578">
        <v>0</v>
      </c>
      <c r="AF3465" s="578">
        <v>0</v>
      </c>
      <c r="AG3465" s="578">
        <v>0</v>
      </c>
    </row>
    <row r="3466" spans="1:33" x14ac:dyDescent="0.25">
      <c r="A3466" s="578" t="s">
        <v>4974</v>
      </c>
      <c r="B3466" s="578" t="s">
        <v>1509</v>
      </c>
      <c r="C3466" s="578">
        <v>0</v>
      </c>
      <c r="D3466" s="578">
        <v>0</v>
      </c>
      <c r="E3466" s="578">
        <v>0</v>
      </c>
      <c r="F3466" s="578">
        <v>0</v>
      </c>
      <c r="G3466" s="578">
        <v>0</v>
      </c>
      <c r="H3466" s="578">
        <v>0</v>
      </c>
      <c r="I3466" s="578">
        <v>0</v>
      </c>
      <c r="J3466" s="578">
        <v>0</v>
      </c>
      <c r="K3466" s="578">
        <v>0</v>
      </c>
      <c r="L3466" s="578">
        <v>0</v>
      </c>
      <c r="M3466" s="578">
        <v>0</v>
      </c>
      <c r="N3466" s="578">
        <v>0</v>
      </c>
      <c r="O3466" s="578">
        <v>0</v>
      </c>
      <c r="P3466" s="578">
        <v>0</v>
      </c>
      <c r="Q3466" s="578">
        <v>0</v>
      </c>
      <c r="R3466" s="578">
        <v>0</v>
      </c>
      <c r="S3466" s="578">
        <v>0</v>
      </c>
      <c r="T3466" s="578">
        <v>0</v>
      </c>
      <c r="U3466" s="578">
        <v>0</v>
      </c>
      <c r="V3466" s="578">
        <v>0</v>
      </c>
      <c r="W3466" s="578">
        <v>0</v>
      </c>
      <c r="X3466" s="578">
        <v>0</v>
      </c>
      <c r="Y3466" s="578">
        <v>0</v>
      </c>
      <c r="Z3466" s="578">
        <v>0</v>
      </c>
      <c r="AA3466" s="578">
        <v>0</v>
      </c>
      <c r="AB3466" s="578">
        <v>0</v>
      </c>
      <c r="AC3466" s="578">
        <v>0</v>
      </c>
      <c r="AD3466" s="578">
        <v>0</v>
      </c>
      <c r="AE3466" s="578">
        <v>0</v>
      </c>
      <c r="AF3466" s="578">
        <v>0</v>
      </c>
      <c r="AG3466" s="578">
        <v>0</v>
      </c>
    </row>
    <row r="3467" spans="1:33" x14ac:dyDescent="0.25">
      <c r="A3467" s="578" t="s">
        <v>4975</v>
      </c>
      <c r="B3467" s="578" t="s">
        <v>1509</v>
      </c>
      <c r="C3467" s="578">
        <v>0</v>
      </c>
      <c r="D3467" s="578">
        <v>0</v>
      </c>
      <c r="E3467" s="578">
        <v>0</v>
      </c>
      <c r="F3467" s="578">
        <v>0</v>
      </c>
      <c r="G3467" s="578">
        <v>0</v>
      </c>
      <c r="H3467" s="578">
        <v>0</v>
      </c>
      <c r="I3467" s="578">
        <v>0</v>
      </c>
      <c r="J3467" s="578">
        <v>0</v>
      </c>
      <c r="K3467" s="578">
        <v>0</v>
      </c>
      <c r="L3467" s="578">
        <v>0</v>
      </c>
      <c r="M3467" s="578">
        <v>0</v>
      </c>
      <c r="N3467" s="578">
        <v>0</v>
      </c>
      <c r="O3467" s="578">
        <v>0</v>
      </c>
      <c r="P3467" s="578">
        <v>0</v>
      </c>
      <c r="Q3467" s="578">
        <v>0</v>
      </c>
      <c r="R3467" s="578">
        <v>0</v>
      </c>
      <c r="S3467" s="578">
        <v>0</v>
      </c>
      <c r="T3467" s="578">
        <v>0</v>
      </c>
      <c r="U3467" s="578">
        <v>0</v>
      </c>
      <c r="V3467" s="578">
        <v>0</v>
      </c>
      <c r="W3467" s="578">
        <v>0</v>
      </c>
      <c r="X3467" s="578">
        <v>0</v>
      </c>
      <c r="Y3467" s="578">
        <v>0</v>
      </c>
      <c r="Z3467" s="578">
        <v>0</v>
      </c>
      <c r="AA3467" s="578">
        <v>0</v>
      </c>
      <c r="AB3467" s="578">
        <v>0</v>
      </c>
      <c r="AC3467" s="578">
        <v>0</v>
      </c>
      <c r="AD3467" s="578">
        <v>0</v>
      </c>
      <c r="AE3467" s="578">
        <v>0</v>
      </c>
      <c r="AF3467" s="578">
        <v>0</v>
      </c>
      <c r="AG3467" s="578">
        <v>0</v>
      </c>
    </row>
    <row r="3468" spans="1:33" x14ac:dyDescent="0.25">
      <c r="A3468" s="578" t="s">
        <v>4976</v>
      </c>
      <c r="B3468" s="578" t="s">
        <v>1509</v>
      </c>
      <c r="C3468" s="578">
        <v>0</v>
      </c>
      <c r="D3468" s="578">
        <v>0</v>
      </c>
      <c r="E3468" s="578">
        <v>0</v>
      </c>
      <c r="F3468" s="578">
        <v>0</v>
      </c>
      <c r="G3468" s="578">
        <v>0</v>
      </c>
      <c r="H3468" s="578">
        <v>0</v>
      </c>
      <c r="I3468" s="578">
        <v>0</v>
      </c>
      <c r="J3468" s="578">
        <v>0</v>
      </c>
      <c r="K3468" s="578">
        <v>0</v>
      </c>
      <c r="L3468" s="578">
        <v>0</v>
      </c>
      <c r="M3468" s="578">
        <v>0</v>
      </c>
      <c r="N3468" s="578">
        <v>0</v>
      </c>
      <c r="O3468" s="578">
        <v>0</v>
      </c>
      <c r="P3468" s="578">
        <v>0</v>
      </c>
      <c r="Q3468" s="578">
        <v>0</v>
      </c>
      <c r="R3468" s="578">
        <v>0</v>
      </c>
      <c r="S3468" s="578">
        <v>0</v>
      </c>
      <c r="T3468" s="578">
        <v>0</v>
      </c>
      <c r="U3468" s="578">
        <v>0</v>
      </c>
      <c r="V3468" s="578">
        <v>0</v>
      </c>
      <c r="W3468" s="578">
        <v>0</v>
      </c>
      <c r="X3468" s="578">
        <v>0</v>
      </c>
      <c r="Y3468" s="578">
        <v>0</v>
      </c>
      <c r="Z3468" s="578">
        <v>0</v>
      </c>
      <c r="AA3468" s="578">
        <v>0</v>
      </c>
      <c r="AB3468" s="578">
        <v>0</v>
      </c>
      <c r="AC3468" s="578">
        <v>0</v>
      </c>
      <c r="AD3468" s="578">
        <v>0</v>
      </c>
      <c r="AE3468" s="578">
        <v>0</v>
      </c>
      <c r="AF3468" s="578">
        <v>0</v>
      </c>
      <c r="AG3468" s="578">
        <v>0</v>
      </c>
    </row>
    <row r="3469" spans="1:33" x14ac:dyDescent="0.25">
      <c r="A3469" s="578" t="s">
        <v>4977</v>
      </c>
      <c r="B3469" s="578" t="s">
        <v>1509</v>
      </c>
      <c r="C3469" s="578">
        <v>0</v>
      </c>
      <c r="D3469" s="578">
        <v>0</v>
      </c>
      <c r="E3469" s="578">
        <v>0</v>
      </c>
      <c r="F3469" s="578">
        <v>0</v>
      </c>
      <c r="G3469" s="578">
        <v>0</v>
      </c>
      <c r="H3469" s="578">
        <v>0</v>
      </c>
      <c r="I3469" s="578">
        <v>0</v>
      </c>
      <c r="J3469" s="578">
        <v>0</v>
      </c>
      <c r="K3469" s="578">
        <v>0</v>
      </c>
      <c r="L3469" s="578">
        <v>0</v>
      </c>
      <c r="M3469" s="578">
        <v>0</v>
      </c>
      <c r="N3469" s="578">
        <v>0</v>
      </c>
      <c r="O3469" s="578">
        <v>0</v>
      </c>
      <c r="P3469" s="578">
        <v>0</v>
      </c>
      <c r="Q3469" s="578">
        <v>0</v>
      </c>
      <c r="R3469" s="578">
        <v>0</v>
      </c>
      <c r="S3469" s="578">
        <v>0</v>
      </c>
      <c r="T3469" s="578">
        <v>0</v>
      </c>
      <c r="U3469" s="578">
        <v>0</v>
      </c>
      <c r="V3469" s="578">
        <v>0</v>
      </c>
      <c r="W3469" s="578">
        <v>0</v>
      </c>
      <c r="X3469" s="578">
        <v>0</v>
      </c>
      <c r="Y3469" s="578">
        <v>0</v>
      </c>
      <c r="Z3469" s="578">
        <v>0</v>
      </c>
      <c r="AA3469" s="578">
        <v>0</v>
      </c>
      <c r="AB3469" s="578">
        <v>0</v>
      </c>
      <c r="AC3469" s="578">
        <v>0</v>
      </c>
      <c r="AD3469" s="578">
        <v>0</v>
      </c>
      <c r="AE3469" s="578">
        <v>0</v>
      </c>
      <c r="AF3469" s="578">
        <v>0</v>
      </c>
      <c r="AG3469" s="578">
        <v>0</v>
      </c>
    </row>
    <row r="3470" spans="1:33" x14ac:dyDescent="0.25">
      <c r="A3470" s="578" t="s">
        <v>4978</v>
      </c>
      <c r="B3470" s="578" t="s">
        <v>1509</v>
      </c>
      <c r="C3470" s="578">
        <v>0</v>
      </c>
      <c r="D3470" s="578">
        <v>0</v>
      </c>
      <c r="E3470" s="578">
        <v>0</v>
      </c>
      <c r="F3470" s="578">
        <v>0</v>
      </c>
      <c r="G3470" s="578">
        <v>0</v>
      </c>
      <c r="H3470" s="578">
        <v>0</v>
      </c>
      <c r="I3470" s="578">
        <v>0</v>
      </c>
      <c r="J3470" s="578">
        <v>0</v>
      </c>
      <c r="K3470" s="578">
        <v>0</v>
      </c>
      <c r="L3470" s="578">
        <v>0</v>
      </c>
      <c r="M3470" s="578">
        <v>0</v>
      </c>
      <c r="N3470" s="578">
        <v>0</v>
      </c>
      <c r="O3470" s="578">
        <v>0</v>
      </c>
      <c r="P3470" s="578">
        <v>0</v>
      </c>
      <c r="Q3470" s="578">
        <v>0</v>
      </c>
      <c r="R3470" s="578">
        <v>0</v>
      </c>
      <c r="S3470" s="578">
        <v>0</v>
      </c>
      <c r="T3470" s="578">
        <v>0</v>
      </c>
      <c r="U3470" s="578">
        <v>0</v>
      </c>
      <c r="V3470" s="578">
        <v>0</v>
      </c>
      <c r="W3470" s="578">
        <v>0</v>
      </c>
      <c r="X3470" s="578">
        <v>0</v>
      </c>
      <c r="Y3470" s="578">
        <v>0</v>
      </c>
      <c r="Z3470" s="578">
        <v>0</v>
      </c>
      <c r="AA3470" s="578">
        <v>0</v>
      </c>
      <c r="AB3470" s="578">
        <v>0</v>
      </c>
      <c r="AC3470" s="578">
        <v>0</v>
      </c>
      <c r="AD3470" s="578">
        <v>0</v>
      </c>
      <c r="AE3470" s="578">
        <v>0</v>
      </c>
      <c r="AF3470" s="578">
        <v>0</v>
      </c>
      <c r="AG3470" s="578">
        <v>0</v>
      </c>
    </row>
    <row r="3471" spans="1:33" x14ac:dyDescent="0.25">
      <c r="A3471" s="578" t="s">
        <v>4979</v>
      </c>
      <c r="B3471" s="578" t="s">
        <v>1509</v>
      </c>
      <c r="C3471" s="578">
        <v>0</v>
      </c>
      <c r="D3471" s="578">
        <v>0</v>
      </c>
      <c r="E3471" s="578">
        <v>0</v>
      </c>
      <c r="F3471" s="578">
        <v>0</v>
      </c>
      <c r="G3471" s="578">
        <v>0</v>
      </c>
      <c r="H3471" s="578">
        <v>0</v>
      </c>
      <c r="I3471" s="578">
        <v>0</v>
      </c>
      <c r="J3471" s="578">
        <v>0</v>
      </c>
      <c r="K3471" s="578">
        <v>0</v>
      </c>
      <c r="L3471" s="578">
        <v>0</v>
      </c>
      <c r="M3471" s="578">
        <v>0</v>
      </c>
      <c r="N3471" s="578">
        <v>0</v>
      </c>
      <c r="O3471" s="578">
        <v>0</v>
      </c>
      <c r="P3471" s="578">
        <v>0</v>
      </c>
      <c r="Q3471" s="578">
        <v>0</v>
      </c>
      <c r="R3471" s="578">
        <v>0</v>
      </c>
      <c r="S3471" s="578">
        <v>0</v>
      </c>
      <c r="T3471" s="578">
        <v>0</v>
      </c>
      <c r="U3471" s="578">
        <v>0</v>
      </c>
      <c r="V3471" s="578">
        <v>0</v>
      </c>
      <c r="W3471" s="578">
        <v>0</v>
      </c>
      <c r="X3471" s="578">
        <v>0</v>
      </c>
      <c r="Y3471" s="578">
        <v>0</v>
      </c>
      <c r="Z3471" s="578">
        <v>0</v>
      </c>
      <c r="AA3471" s="578">
        <v>0</v>
      </c>
      <c r="AB3471" s="578">
        <v>0</v>
      </c>
      <c r="AC3471" s="578">
        <v>0</v>
      </c>
      <c r="AD3471" s="578">
        <v>0</v>
      </c>
      <c r="AE3471" s="578">
        <v>0</v>
      </c>
      <c r="AF3471" s="578">
        <v>0</v>
      </c>
      <c r="AG3471" s="578">
        <v>0</v>
      </c>
    </row>
    <row r="3472" spans="1:33" x14ac:dyDescent="0.25">
      <c r="A3472" s="578" t="s">
        <v>4980</v>
      </c>
      <c r="B3472" s="578" t="s">
        <v>1509</v>
      </c>
      <c r="C3472" s="578">
        <v>0</v>
      </c>
      <c r="D3472" s="578">
        <v>0</v>
      </c>
      <c r="E3472" s="578">
        <v>0</v>
      </c>
      <c r="F3472" s="578">
        <v>0</v>
      </c>
      <c r="G3472" s="578">
        <v>0</v>
      </c>
      <c r="H3472" s="578">
        <v>0</v>
      </c>
      <c r="I3472" s="578">
        <v>0</v>
      </c>
      <c r="J3472" s="578">
        <v>0</v>
      </c>
      <c r="K3472" s="578">
        <v>0</v>
      </c>
      <c r="L3472" s="578">
        <v>0</v>
      </c>
      <c r="M3472" s="578">
        <v>0</v>
      </c>
      <c r="N3472" s="578">
        <v>0</v>
      </c>
      <c r="O3472" s="578">
        <v>0</v>
      </c>
      <c r="P3472" s="578">
        <v>0</v>
      </c>
      <c r="Q3472" s="578">
        <v>0</v>
      </c>
      <c r="R3472" s="578">
        <v>0</v>
      </c>
      <c r="S3472" s="578">
        <v>0</v>
      </c>
      <c r="T3472" s="578">
        <v>0</v>
      </c>
      <c r="U3472" s="578">
        <v>0</v>
      </c>
      <c r="V3472" s="578">
        <v>0</v>
      </c>
      <c r="W3472" s="578">
        <v>0</v>
      </c>
      <c r="X3472" s="578">
        <v>0</v>
      </c>
      <c r="Y3472" s="578">
        <v>0</v>
      </c>
      <c r="Z3472" s="578">
        <v>0</v>
      </c>
      <c r="AA3472" s="578">
        <v>0</v>
      </c>
      <c r="AB3472" s="578">
        <v>0</v>
      </c>
      <c r="AC3472" s="578">
        <v>0</v>
      </c>
      <c r="AD3472" s="578">
        <v>0</v>
      </c>
      <c r="AE3472" s="578">
        <v>0</v>
      </c>
      <c r="AF3472" s="578">
        <v>0</v>
      </c>
      <c r="AG3472" s="578">
        <v>0</v>
      </c>
    </row>
    <row r="3473" spans="1:33" x14ac:dyDescent="0.25">
      <c r="A3473" s="578" t="s">
        <v>4981</v>
      </c>
      <c r="B3473" s="578" t="s">
        <v>1509</v>
      </c>
      <c r="C3473" s="578">
        <v>0</v>
      </c>
      <c r="D3473" s="578">
        <v>0</v>
      </c>
      <c r="E3473" s="578">
        <v>0</v>
      </c>
      <c r="F3473" s="578">
        <v>0</v>
      </c>
      <c r="G3473" s="578">
        <v>0</v>
      </c>
      <c r="H3473" s="578">
        <v>0</v>
      </c>
      <c r="I3473" s="578">
        <v>0</v>
      </c>
      <c r="J3473" s="578">
        <v>0</v>
      </c>
      <c r="K3473" s="578">
        <v>0</v>
      </c>
      <c r="L3473" s="578">
        <v>0</v>
      </c>
      <c r="M3473" s="578">
        <v>0</v>
      </c>
      <c r="N3473" s="578">
        <v>0</v>
      </c>
      <c r="O3473" s="578">
        <v>0</v>
      </c>
      <c r="P3473" s="578">
        <v>0</v>
      </c>
      <c r="Q3473" s="578">
        <v>0</v>
      </c>
      <c r="R3473" s="578">
        <v>0</v>
      </c>
      <c r="S3473" s="578">
        <v>0</v>
      </c>
      <c r="T3473" s="578">
        <v>0</v>
      </c>
      <c r="U3473" s="578">
        <v>0</v>
      </c>
      <c r="V3473" s="578">
        <v>0</v>
      </c>
      <c r="W3473" s="578">
        <v>0</v>
      </c>
      <c r="X3473" s="578">
        <v>0</v>
      </c>
      <c r="Y3473" s="578">
        <v>0</v>
      </c>
      <c r="Z3473" s="578">
        <v>0</v>
      </c>
      <c r="AA3473" s="578">
        <v>0</v>
      </c>
      <c r="AB3473" s="578">
        <v>0</v>
      </c>
      <c r="AC3473" s="578">
        <v>0</v>
      </c>
      <c r="AD3473" s="578">
        <v>0</v>
      </c>
      <c r="AE3473" s="578">
        <v>0</v>
      </c>
      <c r="AF3473" s="578">
        <v>0</v>
      </c>
      <c r="AG3473" s="578">
        <v>0</v>
      </c>
    </row>
    <row r="3474" spans="1:33" x14ac:dyDescent="0.25">
      <c r="A3474" s="578" t="s">
        <v>4982</v>
      </c>
      <c r="B3474" s="578" t="s">
        <v>1509</v>
      </c>
      <c r="C3474" s="578">
        <v>0</v>
      </c>
      <c r="D3474" s="578">
        <v>0</v>
      </c>
      <c r="E3474" s="578">
        <v>0</v>
      </c>
      <c r="F3474" s="578">
        <v>0</v>
      </c>
      <c r="G3474" s="578">
        <v>0</v>
      </c>
      <c r="H3474" s="578">
        <v>0</v>
      </c>
      <c r="I3474" s="578">
        <v>0</v>
      </c>
      <c r="J3474" s="578">
        <v>0</v>
      </c>
      <c r="K3474" s="578">
        <v>0</v>
      </c>
      <c r="L3474" s="578">
        <v>0</v>
      </c>
      <c r="M3474" s="578">
        <v>0</v>
      </c>
      <c r="N3474" s="578">
        <v>0</v>
      </c>
      <c r="O3474" s="578">
        <v>0</v>
      </c>
      <c r="P3474" s="578">
        <v>0</v>
      </c>
      <c r="Q3474" s="578">
        <v>0</v>
      </c>
      <c r="R3474" s="578">
        <v>0</v>
      </c>
      <c r="S3474" s="578">
        <v>0</v>
      </c>
      <c r="T3474" s="578">
        <v>0</v>
      </c>
      <c r="U3474" s="578">
        <v>0</v>
      </c>
      <c r="V3474" s="578">
        <v>0</v>
      </c>
      <c r="W3474" s="578">
        <v>0</v>
      </c>
      <c r="X3474" s="578">
        <v>0</v>
      </c>
      <c r="Y3474" s="578">
        <v>0</v>
      </c>
      <c r="Z3474" s="578">
        <v>0</v>
      </c>
      <c r="AA3474" s="578">
        <v>0</v>
      </c>
      <c r="AB3474" s="578">
        <v>0</v>
      </c>
      <c r="AC3474" s="578">
        <v>0</v>
      </c>
      <c r="AD3474" s="578">
        <v>0</v>
      </c>
      <c r="AE3474" s="578">
        <v>0</v>
      </c>
      <c r="AF3474" s="578">
        <v>0</v>
      </c>
      <c r="AG3474" s="578">
        <v>0</v>
      </c>
    </row>
    <row r="3475" spans="1:33" x14ac:dyDescent="0.25">
      <c r="A3475" s="578" t="s">
        <v>4983</v>
      </c>
      <c r="B3475" s="578" t="s">
        <v>1509</v>
      </c>
      <c r="C3475" s="578">
        <v>0</v>
      </c>
      <c r="D3475" s="578">
        <v>0</v>
      </c>
      <c r="E3475" s="578">
        <v>0</v>
      </c>
      <c r="F3475" s="578">
        <v>0</v>
      </c>
      <c r="G3475" s="578">
        <v>0</v>
      </c>
      <c r="H3475" s="578">
        <v>0</v>
      </c>
      <c r="I3475" s="578">
        <v>0</v>
      </c>
      <c r="J3475" s="578">
        <v>0</v>
      </c>
      <c r="K3475" s="578">
        <v>0</v>
      </c>
      <c r="L3475" s="578">
        <v>0</v>
      </c>
      <c r="M3475" s="578">
        <v>0</v>
      </c>
      <c r="N3475" s="578">
        <v>0</v>
      </c>
      <c r="O3475" s="578">
        <v>0</v>
      </c>
      <c r="P3475" s="578">
        <v>0</v>
      </c>
      <c r="Q3475" s="578">
        <v>0</v>
      </c>
      <c r="R3475" s="578">
        <v>0</v>
      </c>
      <c r="S3475" s="578">
        <v>0</v>
      </c>
      <c r="T3475" s="578">
        <v>0</v>
      </c>
      <c r="U3475" s="578">
        <v>0</v>
      </c>
      <c r="V3475" s="578">
        <v>0</v>
      </c>
      <c r="W3475" s="578">
        <v>0</v>
      </c>
      <c r="X3475" s="578">
        <v>0</v>
      </c>
      <c r="Y3475" s="578">
        <v>0</v>
      </c>
      <c r="Z3475" s="578">
        <v>0</v>
      </c>
      <c r="AA3475" s="578">
        <v>0</v>
      </c>
      <c r="AB3475" s="578">
        <v>0</v>
      </c>
      <c r="AC3475" s="578">
        <v>0</v>
      </c>
      <c r="AD3475" s="578">
        <v>0</v>
      </c>
      <c r="AE3475" s="578">
        <v>0</v>
      </c>
      <c r="AF3475" s="578">
        <v>0</v>
      </c>
      <c r="AG3475" s="578">
        <v>0</v>
      </c>
    </row>
    <row r="3476" spans="1:33" x14ac:dyDescent="0.25">
      <c r="A3476" s="578" t="s">
        <v>4984</v>
      </c>
      <c r="B3476" s="578" t="s">
        <v>1509</v>
      </c>
      <c r="C3476" s="578">
        <v>0</v>
      </c>
      <c r="D3476" s="578">
        <v>0</v>
      </c>
      <c r="E3476" s="578">
        <v>0</v>
      </c>
      <c r="F3476" s="578">
        <v>0</v>
      </c>
      <c r="G3476" s="578">
        <v>0</v>
      </c>
      <c r="H3476" s="578">
        <v>0</v>
      </c>
      <c r="I3476" s="578">
        <v>0</v>
      </c>
      <c r="J3476" s="578">
        <v>0</v>
      </c>
      <c r="K3476" s="578">
        <v>0</v>
      </c>
      <c r="L3476" s="578">
        <v>0</v>
      </c>
      <c r="M3476" s="578">
        <v>0</v>
      </c>
      <c r="N3476" s="578">
        <v>0</v>
      </c>
      <c r="O3476" s="578">
        <v>0</v>
      </c>
      <c r="P3476" s="578">
        <v>0</v>
      </c>
      <c r="Q3476" s="578">
        <v>0</v>
      </c>
      <c r="R3476" s="578">
        <v>0</v>
      </c>
      <c r="S3476" s="578">
        <v>0</v>
      </c>
      <c r="T3476" s="578">
        <v>0</v>
      </c>
      <c r="U3476" s="578">
        <v>0</v>
      </c>
      <c r="V3476" s="578">
        <v>0</v>
      </c>
      <c r="W3476" s="578">
        <v>0</v>
      </c>
      <c r="X3476" s="578">
        <v>0</v>
      </c>
      <c r="Y3476" s="578">
        <v>0</v>
      </c>
      <c r="Z3476" s="578">
        <v>0</v>
      </c>
      <c r="AA3476" s="578">
        <v>0</v>
      </c>
      <c r="AB3476" s="578">
        <v>0</v>
      </c>
      <c r="AC3476" s="578">
        <v>0</v>
      </c>
      <c r="AD3476" s="578">
        <v>0</v>
      </c>
      <c r="AE3476" s="578">
        <v>0</v>
      </c>
      <c r="AF3476" s="578">
        <v>0</v>
      </c>
      <c r="AG3476" s="578">
        <v>0</v>
      </c>
    </row>
    <row r="3477" spans="1:33" x14ac:dyDescent="0.25">
      <c r="A3477" s="578" t="s">
        <v>4985</v>
      </c>
      <c r="B3477" s="578" t="s">
        <v>1509</v>
      </c>
      <c r="C3477" s="578">
        <v>0</v>
      </c>
      <c r="D3477" s="578">
        <v>0</v>
      </c>
      <c r="E3477" s="578">
        <v>0</v>
      </c>
      <c r="F3477" s="578">
        <v>0</v>
      </c>
      <c r="G3477" s="578">
        <v>0</v>
      </c>
      <c r="H3477" s="578">
        <v>0</v>
      </c>
      <c r="I3477" s="578">
        <v>0</v>
      </c>
      <c r="J3477" s="578">
        <v>0</v>
      </c>
      <c r="K3477" s="578">
        <v>0</v>
      </c>
      <c r="L3477" s="578">
        <v>0</v>
      </c>
      <c r="M3477" s="578">
        <v>0</v>
      </c>
      <c r="N3477" s="578">
        <v>0</v>
      </c>
      <c r="O3477" s="578">
        <v>0</v>
      </c>
      <c r="P3477" s="578">
        <v>0</v>
      </c>
      <c r="Q3477" s="578">
        <v>0</v>
      </c>
      <c r="R3477" s="578">
        <v>0</v>
      </c>
      <c r="S3477" s="578">
        <v>0</v>
      </c>
      <c r="T3477" s="578">
        <v>0</v>
      </c>
      <c r="U3477" s="578">
        <v>0</v>
      </c>
      <c r="V3477" s="578">
        <v>0</v>
      </c>
      <c r="W3477" s="578">
        <v>0</v>
      </c>
      <c r="X3477" s="578">
        <v>0</v>
      </c>
      <c r="Y3477" s="578">
        <v>0</v>
      </c>
      <c r="Z3477" s="578">
        <v>0</v>
      </c>
      <c r="AA3477" s="578">
        <v>0</v>
      </c>
      <c r="AB3477" s="578">
        <v>0</v>
      </c>
      <c r="AC3477" s="578">
        <v>0</v>
      </c>
      <c r="AD3477" s="578">
        <v>0</v>
      </c>
      <c r="AE3477" s="578">
        <v>0</v>
      </c>
      <c r="AF3477" s="578">
        <v>0</v>
      </c>
      <c r="AG3477" s="578">
        <v>0</v>
      </c>
    </row>
    <row r="3478" spans="1:33" x14ac:dyDescent="0.25">
      <c r="A3478" s="578" t="s">
        <v>4986</v>
      </c>
      <c r="B3478" s="578" t="s">
        <v>1509</v>
      </c>
      <c r="C3478" s="578">
        <v>0</v>
      </c>
      <c r="D3478" s="578">
        <v>0</v>
      </c>
      <c r="E3478" s="578">
        <v>0</v>
      </c>
      <c r="F3478" s="578">
        <v>0</v>
      </c>
      <c r="G3478" s="578">
        <v>0</v>
      </c>
      <c r="H3478" s="578">
        <v>0</v>
      </c>
      <c r="I3478" s="578">
        <v>0</v>
      </c>
      <c r="J3478" s="578">
        <v>0</v>
      </c>
      <c r="K3478" s="578">
        <v>0</v>
      </c>
      <c r="L3478" s="578">
        <v>0</v>
      </c>
      <c r="M3478" s="578">
        <v>0</v>
      </c>
      <c r="N3478" s="578">
        <v>0</v>
      </c>
      <c r="O3478" s="578">
        <v>0</v>
      </c>
      <c r="P3478" s="578">
        <v>0</v>
      </c>
      <c r="Q3478" s="578">
        <v>0</v>
      </c>
      <c r="R3478" s="578">
        <v>0</v>
      </c>
      <c r="S3478" s="578">
        <v>0</v>
      </c>
      <c r="T3478" s="578">
        <v>0</v>
      </c>
      <c r="U3478" s="578">
        <v>0</v>
      </c>
      <c r="V3478" s="578">
        <v>0</v>
      </c>
      <c r="W3478" s="578">
        <v>0</v>
      </c>
      <c r="X3478" s="578">
        <v>0</v>
      </c>
      <c r="Y3478" s="578">
        <v>0</v>
      </c>
      <c r="Z3478" s="578">
        <v>0</v>
      </c>
      <c r="AA3478" s="578">
        <v>0</v>
      </c>
      <c r="AB3478" s="578">
        <v>0</v>
      </c>
      <c r="AC3478" s="578">
        <v>0</v>
      </c>
      <c r="AD3478" s="578">
        <v>0</v>
      </c>
      <c r="AE3478" s="578">
        <v>0</v>
      </c>
      <c r="AF3478" s="578">
        <v>0</v>
      </c>
      <c r="AG3478" s="578">
        <v>0</v>
      </c>
    </row>
    <row r="3479" spans="1:33" x14ac:dyDescent="0.25">
      <c r="A3479" s="578" t="s">
        <v>4987</v>
      </c>
      <c r="B3479" s="578" t="s">
        <v>1509</v>
      </c>
      <c r="C3479" s="578">
        <v>0</v>
      </c>
      <c r="D3479" s="578">
        <v>0</v>
      </c>
      <c r="E3479" s="578">
        <v>0</v>
      </c>
      <c r="F3479" s="578">
        <v>0</v>
      </c>
      <c r="G3479" s="578">
        <v>0</v>
      </c>
      <c r="H3479" s="578">
        <v>0</v>
      </c>
      <c r="I3479" s="578">
        <v>0</v>
      </c>
      <c r="J3479" s="578">
        <v>0</v>
      </c>
      <c r="K3479" s="578">
        <v>0</v>
      </c>
      <c r="L3479" s="578">
        <v>0</v>
      </c>
      <c r="M3479" s="578">
        <v>0</v>
      </c>
      <c r="N3479" s="578">
        <v>0</v>
      </c>
      <c r="O3479" s="578">
        <v>0</v>
      </c>
      <c r="P3479" s="578">
        <v>0</v>
      </c>
      <c r="Q3479" s="578">
        <v>0</v>
      </c>
      <c r="R3479" s="578">
        <v>0</v>
      </c>
      <c r="S3479" s="578">
        <v>0</v>
      </c>
      <c r="T3479" s="578">
        <v>0</v>
      </c>
      <c r="U3479" s="578">
        <v>0</v>
      </c>
      <c r="V3479" s="578">
        <v>0</v>
      </c>
      <c r="W3479" s="578">
        <v>0</v>
      </c>
      <c r="X3479" s="578">
        <v>0</v>
      </c>
      <c r="Y3479" s="578">
        <v>0</v>
      </c>
      <c r="Z3479" s="578">
        <v>0</v>
      </c>
      <c r="AA3479" s="578">
        <v>0</v>
      </c>
      <c r="AB3479" s="578">
        <v>0</v>
      </c>
      <c r="AC3479" s="578">
        <v>0</v>
      </c>
      <c r="AD3479" s="578">
        <v>0</v>
      </c>
      <c r="AE3479" s="578">
        <v>0</v>
      </c>
      <c r="AF3479" s="578">
        <v>0</v>
      </c>
      <c r="AG3479" s="578">
        <v>0</v>
      </c>
    </row>
    <row r="3480" spans="1:33" x14ac:dyDescent="0.25">
      <c r="A3480" s="578" t="s">
        <v>4988</v>
      </c>
      <c r="B3480" s="578" t="s">
        <v>1509</v>
      </c>
      <c r="C3480" s="578">
        <v>0</v>
      </c>
      <c r="D3480" s="578">
        <v>0</v>
      </c>
      <c r="E3480" s="578">
        <v>0</v>
      </c>
      <c r="F3480" s="578">
        <v>0</v>
      </c>
      <c r="G3480" s="578">
        <v>0</v>
      </c>
      <c r="H3480" s="578">
        <v>0</v>
      </c>
      <c r="I3480" s="578">
        <v>0</v>
      </c>
      <c r="J3480" s="578">
        <v>0</v>
      </c>
      <c r="K3480" s="578">
        <v>0</v>
      </c>
      <c r="L3480" s="578">
        <v>0</v>
      </c>
      <c r="M3480" s="578">
        <v>0</v>
      </c>
      <c r="N3480" s="578">
        <v>0</v>
      </c>
      <c r="O3480" s="578">
        <v>0</v>
      </c>
      <c r="P3480" s="578">
        <v>0</v>
      </c>
      <c r="Q3480" s="578">
        <v>0</v>
      </c>
      <c r="R3480" s="578">
        <v>0</v>
      </c>
      <c r="S3480" s="578">
        <v>0</v>
      </c>
      <c r="T3480" s="578">
        <v>0</v>
      </c>
      <c r="U3480" s="578">
        <v>0</v>
      </c>
      <c r="V3480" s="578">
        <v>0</v>
      </c>
      <c r="W3480" s="578">
        <v>0</v>
      </c>
      <c r="X3480" s="578">
        <v>0</v>
      </c>
      <c r="Y3480" s="578">
        <v>0</v>
      </c>
      <c r="Z3480" s="578">
        <v>0</v>
      </c>
      <c r="AA3480" s="578">
        <v>0</v>
      </c>
      <c r="AB3480" s="578">
        <v>0</v>
      </c>
      <c r="AC3480" s="578">
        <v>0</v>
      </c>
      <c r="AD3480" s="578">
        <v>0</v>
      </c>
      <c r="AE3480" s="578">
        <v>0</v>
      </c>
      <c r="AF3480" s="578">
        <v>0</v>
      </c>
      <c r="AG3480" s="578">
        <v>0</v>
      </c>
    </row>
    <row r="3481" spans="1:33" x14ac:dyDescent="0.25">
      <c r="A3481" s="578" t="s">
        <v>4989</v>
      </c>
      <c r="B3481" s="578" t="s">
        <v>1509</v>
      </c>
      <c r="C3481" s="578">
        <v>0</v>
      </c>
      <c r="D3481" s="578">
        <v>0</v>
      </c>
      <c r="E3481" s="578">
        <v>0</v>
      </c>
      <c r="F3481" s="578">
        <v>0</v>
      </c>
      <c r="G3481" s="578">
        <v>0</v>
      </c>
      <c r="H3481" s="578">
        <v>0</v>
      </c>
      <c r="I3481" s="578">
        <v>0</v>
      </c>
      <c r="J3481" s="578">
        <v>0</v>
      </c>
      <c r="K3481" s="578">
        <v>0</v>
      </c>
      <c r="L3481" s="578">
        <v>0</v>
      </c>
      <c r="M3481" s="578">
        <v>0</v>
      </c>
      <c r="N3481" s="578">
        <v>0</v>
      </c>
      <c r="O3481" s="578">
        <v>0</v>
      </c>
      <c r="P3481" s="578">
        <v>0</v>
      </c>
      <c r="Q3481" s="578">
        <v>0</v>
      </c>
      <c r="R3481" s="578">
        <v>0</v>
      </c>
      <c r="S3481" s="578">
        <v>0</v>
      </c>
      <c r="T3481" s="578">
        <v>0</v>
      </c>
      <c r="U3481" s="578">
        <v>0</v>
      </c>
      <c r="V3481" s="578">
        <v>0</v>
      </c>
      <c r="W3481" s="578">
        <v>0</v>
      </c>
      <c r="X3481" s="578">
        <v>0</v>
      </c>
      <c r="Y3481" s="578">
        <v>0</v>
      </c>
      <c r="Z3481" s="578">
        <v>0</v>
      </c>
      <c r="AA3481" s="578">
        <v>0</v>
      </c>
      <c r="AB3481" s="578">
        <v>0</v>
      </c>
      <c r="AC3481" s="578">
        <v>0</v>
      </c>
      <c r="AD3481" s="578">
        <v>0</v>
      </c>
      <c r="AE3481" s="578">
        <v>0</v>
      </c>
      <c r="AF3481" s="578">
        <v>0</v>
      </c>
      <c r="AG3481" s="578">
        <v>0</v>
      </c>
    </row>
    <row r="3482" spans="1:33" x14ac:dyDescent="0.25">
      <c r="A3482" s="578" t="s">
        <v>4990</v>
      </c>
      <c r="B3482" s="578" t="s">
        <v>1509</v>
      </c>
      <c r="C3482" s="578">
        <v>0</v>
      </c>
      <c r="D3482" s="578">
        <v>0</v>
      </c>
      <c r="E3482" s="578">
        <v>0</v>
      </c>
      <c r="F3482" s="578">
        <v>0</v>
      </c>
      <c r="G3482" s="578">
        <v>0</v>
      </c>
      <c r="H3482" s="578">
        <v>0</v>
      </c>
      <c r="I3482" s="578">
        <v>0</v>
      </c>
      <c r="J3482" s="578">
        <v>0</v>
      </c>
      <c r="K3482" s="578">
        <v>0</v>
      </c>
      <c r="L3482" s="578">
        <v>0</v>
      </c>
      <c r="M3482" s="578">
        <v>0</v>
      </c>
      <c r="N3482" s="578">
        <v>0</v>
      </c>
      <c r="O3482" s="578">
        <v>0</v>
      </c>
      <c r="P3482" s="578">
        <v>0</v>
      </c>
      <c r="Q3482" s="578">
        <v>0</v>
      </c>
      <c r="R3482" s="578">
        <v>0</v>
      </c>
      <c r="S3482" s="578">
        <v>0</v>
      </c>
      <c r="T3482" s="578">
        <v>0</v>
      </c>
      <c r="U3482" s="578">
        <v>0</v>
      </c>
      <c r="V3482" s="578">
        <v>0</v>
      </c>
      <c r="W3482" s="578">
        <v>0</v>
      </c>
      <c r="X3482" s="578">
        <v>0</v>
      </c>
      <c r="Y3482" s="578">
        <v>0</v>
      </c>
      <c r="Z3482" s="578">
        <v>0</v>
      </c>
      <c r="AA3482" s="578">
        <v>0</v>
      </c>
      <c r="AB3482" s="578">
        <v>0</v>
      </c>
      <c r="AC3482" s="578">
        <v>0</v>
      </c>
      <c r="AD3482" s="578">
        <v>0</v>
      </c>
      <c r="AE3482" s="578">
        <v>0</v>
      </c>
      <c r="AF3482" s="578">
        <v>0</v>
      </c>
      <c r="AG3482" s="578">
        <v>0</v>
      </c>
    </row>
    <row r="3483" spans="1:33" x14ac:dyDescent="0.25">
      <c r="A3483" s="578" t="s">
        <v>4991</v>
      </c>
      <c r="B3483" s="578" t="s">
        <v>1509</v>
      </c>
      <c r="C3483" s="578">
        <v>0</v>
      </c>
      <c r="D3483" s="578">
        <v>0</v>
      </c>
      <c r="E3483" s="578">
        <v>0</v>
      </c>
      <c r="F3483" s="578">
        <v>0</v>
      </c>
      <c r="G3483" s="578">
        <v>0</v>
      </c>
      <c r="H3483" s="578">
        <v>0</v>
      </c>
      <c r="I3483" s="578">
        <v>0</v>
      </c>
      <c r="J3483" s="578">
        <v>0</v>
      </c>
      <c r="K3483" s="578">
        <v>0</v>
      </c>
      <c r="L3483" s="578">
        <v>0</v>
      </c>
      <c r="M3483" s="578">
        <v>0</v>
      </c>
      <c r="N3483" s="578">
        <v>0</v>
      </c>
      <c r="O3483" s="578">
        <v>0</v>
      </c>
      <c r="P3483" s="578">
        <v>0</v>
      </c>
      <c r="Q3483" s="578">
        <v>0</v>
      </c>
      <c r="R3483" s="578">
        <v>0</v>
      </c>
      <c r="S3483" s="578">
        <v>0</v>
      </c>
      <c r="T3483" s="578">
        <v>0</v>
      </c>
      <c r="U3483" s="578">
        <v>0</v>
      </c>
      <c r="V3483" s="578">
        <v>0</v>
      </c>
      <c r="W3483" s="578">
        <v>0</v>
      </c>
      <c r="X3483" s="578">
        <v>0</v>
      </c>
      <c r="Y3483" s="578">
        <v>0</v>
      </c>
      <c r="Z3483" s="578">
        <v>0</v>
      </c>
      <c r="AA3483" s="578">
        <v>0</v>
      </c>
      <c r="AB3483" s="578">
        <v>0</v>
      </c>
      <c r="AC3483" s="578">
        <v>0</v>
      </c>
      <c r="AD3483" s="578">
        <v>0</v>
      </c>
      <c r="AE3483" s="578">
        <v>0</v>
      </c>
      <c r="AF3483" s="578">
        <v>0</v>
      </c>
      <c r="AG3483" s="578">
        <v>0</v>
      </c>
    </row>
    <row r="3484" spans="1:33" x14ac:dyDescent="0.25">
      <c r="A3484" s="578" t="s">
        <v>4992</v>
      </c>
      <c r="B3484" s="578" t="s">
        <v>1509</v>
      </c>
      <c r="C3484" s="578">
        <v>0</v>
      </c>
      <c r="D3484" s="578">
        <v>0</v>
      </c>
      <c r="E3484" s="578">
        <v>0</v>
      </c>
      <c r="F3484" s="578">
        <v>0</v>
      </c>
      <c r="G3484" s="578">
        <v>0</v>
      </c>
      <c r="H3484" s="578">
        <v>0</v>
      </c>
      <c r="I3484" s="578">
        <v>0</v>
      </c>
      <c r="J3484" s="578">
        <v>0</v>
      </c>
      <c r="K3484" s="578">
        <v>0</v>
      </c>
      <c r="L3484" s="578">
        <v>0</v>
      </c>
      <c r="M3484" s="578">
        <v>0</v>
      </c>
      <c r="N3484" s="578">
        <v>0</v>
      </c>
      <c r="O3484" s="578">
        <v>0</v>
      </c>
      <c r="P3484" s="578">
        <v>0</v>
      </c>
      <c r="Q3484" s="578">
        <v>0</v>
      </c>
      <c r="R3484" s="578">
        <v>0</v>
      </c>
      <c r="S3484" s="578">
        <v>0</v>
      </c>
      <c r="T3484" s="578">
        <v>0</v>
      </c>
      <c r="U3484" s="578">
        <v>0</v>
      </c>
      <c r="V3484" s="578">
        <v>0</v>
      </c>
      <c r="W3484" s="578">
        <v>0</v>
      </c>
      <c r="X3484" s="578">
        <v>0</v>
      </c>
      <c r="Y3484" s="578">
        <v>0</v>
      </c>
      <c r="Z3484" s="578">
        <v>0</v>
      </c>
      <c r="AA3484" s="578">
        <v>0</v>
      </c>
      <c r="AB3484" s="578">
        <v>0</v>
      </c>
      <c r="AC3484" s="578">
        <v>0</v>
      </c>
      <c r="AD3484" s="578">
        <v>0</v>
      </c>
      <c r="AE3484" s="578">
        <v>0</v>
      </c>
      <c r="AF3484" s="578">
        <v>0</v>
      </c>
      <c r="AG3484" s="578">
        <v>0</v>
      </c>
    </row>
    <row r="3485" spans="1:33" x14ac:dyDescent="0.25">
      <c r="A3485" s="578" t="s">
        <v>4993</v>
      </c>
      <c r="B3485" s="578" t="s">
        <v>1509</v>
      </c>
      <c r="C3485" s="578">
        <v>0</v>
      </c>
      <c r="D3485" s="578">
        <v>0</v>
      </c>
      <c r="E3485" s="578">
        <v>0</v>
      </c>
      <c r="F3485" s="578">
        <v>0</v>
      </c>
      <c r="G3485" s="578">
        <v>0</v>
      </c>
      <c r="H3485" s="578">
        <v>0</v>
      </c>
      <c r="I3485" s="578">
        <v>0</v>
      </c>
      <c r="J3485" s="578">
        <v>0</v>
      </c>
      <c r="K3485" s="578">
        <v>0</v>
      </c>
      <c r="L3485" s="578">
        <v>0</v>
      </c>
      <c r="M3485" s="578">
        <v>0</v>
      </c>
      <c r="N3485" s="578">
        <v>0</v>
      </c>
      <c r="O3485" s="578">
        <v>0</v>
      </c>
      <c r="P3485" s="578">
        <v>0</v>
      </c>
      <c r="Q3485" s="578">
        <v>0</v>
      </c>
      <c r="R3485" s="578">
        <v>0</v>
      </c>
      <c r="S3485" s="578">
        <v>0</v>
      </c>
      <c r="T3485" s="578">
        <v>0</v>
      </c>
      <c r="U3485" s="578">
        <v>0</v>
      </c>
      <c r="V3485" s="578">
        <v>0</v>
      </c>
      <c r="W3485" s="578">
        <v>0</v>
      </c>
      <c r="X3485" s="578">
        <v>0</v>
      </c>
      <c r="Y3485" s="578">
        <v>0</v>
      </c>
      <c r="Z3485" s="578">
        <v>0</v>
      </c>
      <c r="AA3485" s="578">
        <v>0</v>
      </c>
      <c r="AB3485" s="578">
        <v>0</v>
      </c>
      <c r="AC3485" s="578">
        <v>0</v>
      </c>
      <c r="AD3485" s="578">
        <v>0</v>
      </c>
      <c r="AE3485" s="578">
        <v>0</v>
      </c>
      <c r="AF3485" s="578">
        <v>0</v>
      </c>
      <c r="AG3485" s="578">
        <v>0</v>
      </c>
    </row>
    <row r="3486" spans="1:33" x14ac:dyDescent="0.25">
      <c r="A3486" s="578" t="s">
        <v>4994</v>
      </c>
      <c r="B3486" s="578" t="s">
        <v>1509</v>
      </c>
      <c r="C3486" s="578">
        <v>0</v>
      </c>
      <c r="D3486" s="578">
        <v>0</v>
      </c>
      <c r="E3486" s="578">
        <v>0</v>
      </c>
      <c r="F3486" s="578">
        <v>0</v>
      </c>
      <c r="G3486" s="578">
        <v>0</v>
      </c>
      <c r="H3486" s="578">
        <v>0</v>
      </c>
      <c r="I3486" s="578">
        <v>0</v>
      </c>
      <c r="J3486" s="578">
        <v>0</v>
      </c>
      <c r="K3486" s="578">
        <v>0</v>
      </c>
      <c r="L3486" s="578">
        <v>0</v>
      </c>
      <c r="M3486" s="578">
        <v>0</v>
      </c>
      <c r="N3486" s="578">
        <v>0</v>
      </c>
      <c r="O3486" s="578">
        <v>0</v>
      </c>
      <c r="P3486" s="578">
        <v>0</v>
      </c>
      <c r="Q3486" s="578">
        <v>0</v>
      </c>
      <c r="R3486" s="578">
        <v>0</v>
      </c>
      <c r="S3486" s="578">
        <v>0</v>
      </c>
      <c r="T3486" s="578">
        <v>0</v>
      </c>
      <c r="U3486" s="578">
        <v>0</v>
      </c>
      <c r="V3486" s="578">
        <v>0</v>
      </c>
      <c r="W3486" s="578">
        <v>0</v>
      </c>
      <c r="X3486" s="578">
        <v>0</v>
      </c>
      <c r="Y3486" s="578">
        <v>0</v>
      </c>
      <c r="Z3486" s="578">
        <v>0</v>
      </c>
      <c r="AA3486" s="578">
        <v>0</v>
      </c>
      <c r="AB3486" s="578">
        <v>0</v>
      </c>
      <c r="AC3486" s="578">
        <v>0</v>
      </c>
      <c r="AD3486" s="578">
        <v>0</v>
      </c>
      <c r="AE3486" s="578">
        <v>0</v>
      </c>
      <c r="AF3486" s="578">
        <v>0</v>
      </c>
      <c r="AG3486" s="578">
        <v>0</v>
      </c>
    </row>
    <row r="3487" spans="1:33" x14ac:dyDescent="0.25">
      <c r="A3487" s="578" t="s">
        <v>4995</v>
      </c>
      <c r="B3487" s="578" t="s">
        <v>1509</v>
      </c>
      <c r="C3487" s="578">
        <v>0</v>
      </c>
      <c r="D3487" s="578">
        <v>0</v>
      </c>
      <c r="E3487" s="578">
        <v>0</v>
      </c>
      <c r="F3487" s="578">
        <v>0</v>
      </c>
      <c r="G3487" s="578">
        <v>0</v>
      </c>
      <c r="H3487" s="578">
        <v>0</v>
      </c>
      <c r="I3487" s="578">
        <v>0</v>
      </c>
      <c r="J3487" s="578">
        <v>0</v>
      </c>
      <c r="K3487" s="578">
        <v>0</v>
      </c>
      <c r="L3487" s="578">
        <v>0</v>
      </c>
      <c r="M3487" s="578">
        <v>0</v>
      </c>
      <c r="N3487" s="578">
        <v>0</v>
      </c>
      <c r="O3487" s="578">
        <v>0</v>
      </c>
      <c r="P3487" s="578">
        <v>0</v>
      </c>
      <c r="Q3487" s="578">
        <v>0</v>
      </c>
      <c r="R3487" s="578">
        <v>0</v>
      </c>
      <c r="S3487" s="578">
        <v>0</v>
      </c>
      <c r="T3487" s="578">
        <v>0</v>
      </c>
      <c r="U3487" s="578">
        <v>0</v>
      </c>
      <c r="V3487" s="578">
        <v>0</v>
      </c>
      <c r="W3487" s="578">
        <v>0</v>
      </c>
      <c r="X3487" s="578">
        <v>0</v>
      </c>
      <c r="Y3487" s="578">
        <v>0</v>
      </c>
      <c r="Z3487" s="578">
        <v>0</v>
      </c>
      <c r="AA3487" s="578">
        <v>0</v>
      </c>
      <c r="AB3487" s="578">
        <v>0</v>
      </c>
      <c r="AC3487" s="578">
        <v>0</v>
      </c>
      <c r="AD3487" s="578">
        <v>0</v>
      </c>
      <c r="AE3487" s="578">
        <v>0</v>
      </c>
      <c r="AF3487" s="578">
        <v>0</v>
      </c>
      <c r="AG3487" s="578">
        <v>0</v>
      </c>
    </row>
    <row r="3488" spans="1:33" x14ac:dyDescent="0.25">
      <c r="A3488" s="578" t="s">
        <v>4996</v>
      </c>
      <c r="B3488" s="578" t="s">
        <v>1509</v>
      </c>
      <c r="C3488" s="578">
        <v>0</v>
      </c>
      <c r="D3488" s="578">
        <v>0</v>
      </c>
      <c r="E3488" s="578">
        <v>0</v>
      </c>
      <c r="F3488" s="578">
        <v>0</v>
      </c>
      <c r="G3488" s="578">
        <v>0</v>
      </c>
      <c r="H3488" s="578">
        <v>0</v>
      </c>
      <c r="I3488" s="578">
        <v>0</v>
      </c>
      <c r="J3488" s="578">
        <v>0</v>
      </c>
      <c r="K3488" s="578">
        <v>0</v>
      </c>
      <c r="L3488" s="578">
        <v>0</v>
      </c>
      <c r="M3488" s="578">
        <v>0</v>
      </c>
      <c r="N3488" s="578">
        <v>0</v>
      </c>
      <c r="O3488" s="578">
        <v>0</v>
      </c>
      <c r="P3488" s="578">
        <v>0</v>
      </c>
      <c r="Q3488" s="578">
        <v>0</v>
      </c>
      <c r="R3488" s="578">
        <v>0</v>
      </c>
      <c r="S3488" s="578">
        <v>0</v>
      </c>
      <c r="T3488" s="578">
        <v>0</v>
      </c>
      <c r="U3488" s="578">
        <v>0</v>
      </c>
      <c r="V3488" s="578">
        <v>0</v>
      </c>
      <c r="W3488" s="578">
        <v>0</v>
      </c>
      <c r="X3488" s="578">
        <v>0</v>
      </c>
      <c r="Y3488" s="578">
        <v>0</v>
      </c>
      <c r="Z3488" s="578">
        <v>0</v>
      </c>
      <c r="AA3488" s="578">
        <v>0</v>
      </c>
      <c r="AB3488" s="578">
        <v>0</v>
      </c>
      <c r="AC3488" s="578">
        <v>0</v>
      </c>
      <c r="AD3488" s="578">
        <v>0</v>
      </c>
      <c r="AE3488" s="578">
        <v>0</v>
      </c>
      <c r="AF3488" s="578">
        <v>0</v>
      </c>
      <c r="AG3488" s="578">
        <v>0</v>
      </c>
    </row>
    <row r="3489" spans="1:33" x14ac:dyDescent="0.25">
      <c r="A3489" s="578" t="s">
        <v>4997</v>
      </c>
      <c r="B3489" s="578" t="s">
        <v>1509</v>
      </c>
      <c r="C3489" s="578">
        <v>0</v>
      </c>
      <c r="D3489" s="578">
        <v>0</v>
      </c>
      <c r="E3489" s="578">
        <v>0</v>
      </c>
      <c r="F3489" s="578">
        <v>0</v>
      </c>
      <c r="G3489" s="578">
        <v>0</v>
      </c>
      <c r="H3489" s="578">
        <v>0</v>
      </c>
      <c r="I3489" s="578">
        <v>0</v>
      </c>
      <c r="J3489" s="578">
        <v>0</v>
      </c>
      <c r="K3489" s="578">
        <v>0</v>
      </c>
      <c r="L3489" s="578">
        <v>0</v>
      </c>
      <c r="M3489" s="578">
        <v>0</v>
      </c>
      <c r="N3489" s="578">
        <v>0</v>
      </c>
      <c r="O3489" s="578">
        <v>0</v>
      </c>
      <c r="P3489" s="578">
        <v>0</v>
      </c>
      <c r="Q3489" s="578">
        <v>0</v>
      </c>
      <c r="R3489" s="578">
        <v>0</v>
      </c>
      <c r="S3489" s="578">
        <v>0</v>
      </c>
      <c r="T3489" s="578">
        <v>0</v>
      </c>
      <c r="U3489" s="578">
        <v>0</v>
      </c>
      <c r="V3489" s="578">
        <v>0</v>
      </c>
      <c r="W3489" s="578">
        <v>0</v>
      </c>
      <c r="X3489" s="578">
        <v>0</v>
      </c>
      <c r="Y3489" s="578">
        <v>0</v>
      </c>
      <c r="Z3489" s="578">
        <v>0</v>
      </c>
      <c r="AA3489" s="578">
        <v>0</v>
      </c>
      <c r="AB3489" s="578">
        <v>0</v>
      </c>
      <c r="AC3489" s="578">
        <v>0</v>
      </c>
      <c r="AD3489" s="578">
        <v>0</v>
      </c>
      <c r="AE3489" s="578">
        <v>0</v>
      </c>
      <c r="AF3489" s="578">
        <v>0</v>
      </c>
      <c r="AG3489" s="578">
        <v>0</v>
      </c>
    </row>
    <row r="3490" spans="1:33" x14ac:dyDescent="0.25">
      <c r="A3490" s="578" t="s">
        <v>4998</v>
      </c>
      <c r="B3490" s="578" t="s">
        <v>1509</v>
      </c>
      <c r="C3490" s="578">
        <v>0</v>
      </c>
      <c r="D3490" s="578">
        <v>0</v>
      </c>
      <c r="E3490" s="578">
        <v>0</v>
      </c>
      <c r="F3490" s="578">
        <v>0</v>
      </c>
      <c r="G3490" s="578">
        <v>0</v>
      </c>
      <c r="H3490" s="578">
        <v>0</v>
      </c>
      <c r="I3490" s="578">
        <v>0</v>
      </c>
      <c r="J3490" s="578">
        <v>0</v>
      </c>
      <c r="K3490" s="578">
        <v>0</v>
      </c>
      <c r="L3490" s="578">
        <v>0</v>
      </c>
      <c r="M3490" s="578">
        <v>0</v>
      </c>
      <c r="N3490" s="578">
        <v>0</v>
      </c>
      <c r="O3490" s="578">
        <v>0</v>
      </c>
      <c r="P3490" s="578">
        <v>0</v>
      </c>
      <c r="Q3490" s="578">
        <v>0</v>
      </c>
      <c r="R3490" s="578">
        <v>0</v>
      </c>
      <c r="S3490" s="578">
        <v>0</v>
      </c>
      <c r="T3490" s="578">
        <v>0</v>
      </c>
      <c r="U3490" s="578">
        <v>0</v>
      </c>
      <c r="V3490" s="578">
        <v>0</v>
      </c>
      <c r="W3490" s="578">
        <v>0</v>
      </c>
      <c r="X3490" s="578">
        <v>0</v>
      </c>
      <c r="Y3490" s="578">
        <v>0</v>
      </c>
      <c r="Z3490" s="578">
        <v>0</v>
      </c>
      <c r="AA3490" s="578">
        <v>0</v>
      </c>
      <c r="AB3490" s="578">
        <v>0</v>
      </c>
      <c r="AC3490" s="578">
        <v>0</v>
      </c>
      <c r="AD3490" s="578">
        <v>0</v>
      </c>
      <c r="AE3490" s="578">
        <v>0</v>
      </c>
      <c r="AF3490" s="578">
        <v>0</v>
      </c>
      <c r="AG3490" s="578">
        <v>0</v>
      </c>
    </row>
    <row r="3491" spans="1:33" x14ac:dyDescent="0.25">
      <c r="A3491" s="578" t="s">
        <v>4999</v>
      </c>
      <c r="B3491" s="578" t="s">
        <v>1509</v>
      </c>
      <c r="C3491" s="578">
        <v>0</v>
      </c>
      <c r="D3491" s="578">
        <v>0</v>
      </c>
      <c r="E3491" s="578">
        <v>0</v>
      </c>
      <c r="F3491" s="578">
        <v>0</v>
      </c>
      <c r="G3491" s="578">
        <v>0</v>
      </c>
      <c r="H3491" s="578">
        <v>0</v>
      </c>
      <c r="I3491" s="578">
        <v>0</v>
      </c>
      <c r="J3491" s="578">
        <v>0</v>
      </c>
      <c r="K3491" s="578">
        <v>0</v>
      </c>
      <c r="L3491" s="578">
        <v>0</v>
      </c>
      <c r="M3491" s="578">
        <v>0</v>
      </c>
      <c r="N3491" s="578">
        <v>0</v>
      </c>
      <c r="O3491" s="578">
        <v>0</v>
      </c>
      <c r="P3491" s="578">
        <v>0</v>
      </c>
      <c r="Q3491" s="578">
        <v>0</v>
      </c>
      <c r="R3491" s="578">
        <v>0</v>
      </c>
      <c r="S3491" s="578">
        <v>0</v>
      </c>
      <c r="T3491" s="578">
        <v>0</v>
      </c>
      <c r="U3491" s="578">
        <v>0</v>
      </c>
      <c r="V3491" s="578">
        <v>0</v>
      </c>
      <c r="W3491" s="578">
        <v>0</v>
      </c>
      <c r="X3491" s="578">
        <v>0</v>
      </c>
      <c r="Y3491" s="578">
        <v>0</v>
      </c>
      <c r="Z3491" s="578">
        <v>0</v>
      </c>
      <c r="AA3491" s="578">
        <v>0</v>
      </c>
      <c r="AB3491" s="578">
        <v>0</v>
      </c>
      <c r="AC3491" s="578">
        <v>0</v>
      </c>
      <c r="AD3491" s="578">
        <v>0</v>
      </c>
      <c r="AE3491" s="578">
        <v>0</v>
      </c>
      <c r="AF3491" s="578">
        <v>0</v>
      </c>
      <c r="AG3491" s="578">
        <v>0</v>
      </c>
    </row>
    <row r="3492" spans="1:33" x14ac:dyDescent="0.25">
      <c r="A3492" s="578" t="s">
        <v>5000</v>
      </c>
      <c r="B3492" s="578" t="s">
        <v>1509</v>
      </c>
      <c r="C3492" s="578">
        <v>0</v>
      </c>
      <c r="D3492" s="578">
        <v>0</v>
      </c>
      <c r="E3492" s="578">
        <v>0</v>
      </c>
      <c r="F3492" s="578">
        <v>0</v>
      </c>
      <c r="G3492" s="578">
        <v>0</v>
      </c>
      <c r="H3492" s="578">
        <v>0</v>
      </c>
      <c r="I3492" s="578">
        <v>0</v>
      </c>
      <c r="J3492" s="578">
        <v>0</v>
      </c>
      <c r="K3492" s="578">
        <v>0</v>
      </c>
      <c r="L3492" s="578">
        <v>0</v>
      </c>
      <c r="M3492" s="578">
        <v>0</v>
      </c>
      <c r="N3492" s="578">
        <v>0</v>
      </c>
      <c r="O3492" s="578">
        <v>0</v>
      </c>
      <c r="P3492" s="578">
        <v>0</v>
      </c>
      <c r="Q3492" s="578">
        <v>0</v>
      </c>
      <c r="R3492" s="578">
        <v>0</v>
      </c>
      <c r="S3492" s="578">
        <v>0</v>
      </c>
      <c r="T3492" s="578">
        <v>0</v>
      </c>
      <c r="U3492" s="578">
        <v>0</v>
      </c>
      <c r="V3492" s="578">
        <v>0</v>
      </c>
      <c r="W3492" s="578">
        <v>0</v>
      </c>
      <c r="X3492" s="578">
        <v>0</v>
      </c>
      <c r="Y3492" s="578">
        <v>0</v>
      </c>
      <c r="Z3492" s="578">
        <v>0</v>
      </c>
      <c r="AA3492" s="578">
        <v>0</v>
      </c>
      <c r="AB3492" s="578">
        <v>0</v>
      </c>
      <c r="AC3492" s="578">
        <v>0</v>
      </c>
      <c r="AD3492" s="578">
        <v>0</v>
      </c>
      <c r="AE3492" s="578">
        <v>0</v>
      </c>
      <c r="AF3492" s="578">
        <v>0</v>
      </c>
      <c r="AG3492" s="578">
        <v>0</v>
      </c>
    </row>
    <row r="3493" spans="1:33" x14ac:dyDescent="0.25">
      <c r="A3493" s="578" t="s">
        <v>5001</v>
      </c>
      <c r="B3493" s="578" t="s">
        <v>1509</v>
      </c>
      <c r="C3493" s="578">
        <v>0</v>
      </c>
      <c r="D3493" s="578">
        <v>0</v>
      </c>
      <c r="E3493" s="578">
        <v>0</v>
      </c>
      <c r="F3493" s="578">
        <v>0</v>
      </c>
      <c r="G3493" s="578">
        <v>0</v>
      </c>
      <c r="H3493" s="578">
        <v>0</v>
      </c>
      <c r="I3493" s="578">
        <v>0</v>
      </c>
      <c r="J3493" s="578">
        <v>0</v>
      </c>
      <c r="K3493" s="578">
        <v>0</v>
      </c>
      <c r="L3493" s="578">
        <v>0</v>
      </c>
      <c r="M3493" s="578">
        <v>0</v>
      </c>
      <c r="N3493" s="578">
        <v>0</v>
      </c>
      <c r="O3493" s="578">
        <v>0</v>
      </c>
      <c r="P3493" s="578">
        <v>0</v>
      </c>
      <c r="Q3493" s="578">
        <v>0</v>
      </c>
      <c r="R3493" s="578">
        <v>0</v>
      </c>
      <c r="S3493" s="578">
        <v>0</v>
      </c>
      <c r="T3493" s="578">
        <v>0</v>
      </c>
      <c r="U3493" s="578">
        <v>0</v>
      </c>
      <c r="V3493" s="578">
        <v>0</v>
      </c>
      <c r="W3493" s="578">
        <v>0</v>
      </c>
      <c r="X3493" s="578">
        <v>0</v>
      </c>
      <c r="Y3493" s="578">
        <v>0</v>
      </c>
      <c r="Z3493" s="578">
        <v>0</v>
      </c>
      <c r="AA3493" s="578">
        <v>0</v>
      </c>
      <c r="AB3493" s="578">
        <v>0</v>
      </c>
      <c r="AC3493" s="578">
        <v>0</v>
      </c>
      <c r="AD3493" s="578">
        <v>0</v>
      </c>
      <c r="AE3493" s="578">
        <v>0</v>
      </c>
      <c r="AF3493" s="578">
        <v>0</v>
      </c>
      <c r="AG3493" s="578">
        <v>0</v>
      </c>
    </row>
    <row r="3494" spans="1:33" x14ac:dyDescent="0.25">
      <c r="A3494" s="578" t="s">
        <v>5002</v>
      </c>
      <c r="B3494" s="578" t="s">
        <v>1509</v>
      </c>
      <c r="C3494" s="578">
        <v>0</v>
      </c>
      <c r="D3494" s="578">
        <v>0</v>
      </c>
      <c r="E3494" s="578">
        <v>0</v>
      </c>
      <c r="F3494" s="578">
        <v>0</v>
      </c>
      <c r="G3494" s="578">
        <v>0</v>
      </c>
      <c r="H3494" s="578">
        <v>0</v>
      </c>
      <c r="I3494" s="578">
        <v>0</v>
      </c>
      <c r="J3494" s="578">
        <v>0</v>
      </c>
      <c r="K3494" s="578">
        <v>0</v>
      </c>
      <c r="L3494" s="578">
        <v>0</v>
      </c>
      <c r="M3494" s="578">
        <v>0</v>
      </c>
      <c r="N3494" s="578">
        <v>0</v>
      </c>
      <c r="O3494" s="578">
        <v>0</v>
      </c>
      <c r="P3494" s="578">
        <v>0</v>
      </c>
      <c r="Q3494" s="578">
        <v>0</v>
      </c>
      <c r="R3494" s="578">
        <v>0</v>
      </c>
      <c r="S3494" s="578">
        <v>0</v>
      </c>
      <c r="T3494" s="578">
        <v>0</v>
      </c>
      <c r="U3494" s="578">
        <v>0</v>
      </c>
      <c r="V3494" s="578">
        <v>0</v>
      </c>
      <c r="W3494" s="578">
        <v>0</v>
      </c>
      <c r="X3494" s="578">
        <v>0</v>
      </c>
      <c r="Y3494" s="578">
        <v>0</v>
      </c>
      <c r="Z3494" s="578">
        <v>0</v>
      </c>
      <c r="AA3494" s="578">
        <v>0</v>
      </c>
      <c r="AB3494" s="578">
        <v>0</v>
      </c>
      <c r="AC3494" s="578">
        <v>0</v>
      </c>
      <c r="AD3494" s="578">
        <v>0</v>
      </c>
      <c r="AE3494" s="578">
        <v>0</v>
      </c>
      <c r="AF3494" s="578">
        <v>0</v>
      </c>
      <c r="AG3494" s="578">
        <v>0</v>
      </c>
    </row>
    <row r="3495" spans="1:33" x14ac:dyDescent="0.25">
      <c r="A3495" s="578" t="s">
        <v>5003</v>
      </c>
      <c r="B3495" s="578" t="s">
        <v>1509</v>
      </c>
      <c r="C3495" s="578">
        <v>0</v>
      </c>
      <c r="D3495" s="578">
        <v>0</v>
      </c>
      <c r="E3495" s="578">
        <v>0</v>
      </c>
      <c r="F3495" s="578">
        <v>0</v>
      </c>
      <c r="G3495" s="578">
        <v>0</v>
      </c>
      <c r="H3495" s="578">
        <v>0</v>
      </c>
      <c r="I3495" s="578">
        <v>0</v>
      </c>
      <c r="J3495" s="578">
        <v>0</v>
      </c>
      <c r="K3495" s="578">
        <v>0</v>
      </c>
      <c r="L3495" s="578">
        <v>0</v>
      </c>
      <c r="M3495" s="578">
        <v>0</v>
      </c>
      <c r="N3495" s="578">
        <v>0</v>
      </c>
      <c r="O3495" s="578">
        <v>0</v>
      </c>
      <c r="P3495" s="578">
        <v>0</v>
      </c>
      <c r="Q3495" s="578">
        <v>0</v>
      </c>
      <c r="R3495" s="578">
        <v>0</v>
      </c>
      <c r="S3495" s="578">
        <v>0</v>
      </c>
      <c r="T3495" s="578">
        <v>0</v>
      </c>
      <c r="U3495" s="578">
        <v>0</v>
      </c>
      <c r="V3495" s="578">
        <v>0</v>
      </c>
      <c r="W3495" s="578">
        <v>0</v>
      </c>
      <c r="X3495" s="578">
        <v>0</v>
      </c>
      <c r="Y3495" s="578">
        <v>0</v>
      </c>
      <c r="Z3495" s="578">
        <v>0</v>
      </c>
      <c r="AA3495" s="578">
        <v>0</v>
      </c>
      <c r="AB3495" s="578">
        <v>0</v>
      </c>
      <c r="AC3495" s="578">
        <v>0</v>
      </c>
      <c r="AD3495" s="578">
        <v>0</v>
      </c>
      <c r="AE3495" s="578">
        <v>0</v>
      </c>
      <c r="AF3495" s="578">
        <v>0</v>
      </c>
      <c r="AG3495" s="578">
        <v>0</v>
      </c>
    </row>
    <row r="3496" spans="1:33" x14ac:dyDescent="0.25">
      <c r="A3496" s="578" t="s">
        <v>5004</v>
      </c>
      <c r="B3496" s="578" t="s">
        <v>1509</v>
      </c>
      <c r="C3496" s="578">
        <v>0</v>
      </c>
      <c r="D3496" s="578">
        <v>0</v>
      </c>
      <c r="E3496" s="578">
        <v>0</v>
      </c>
      <c r="F3496" s="578">
        <v>0</v>
      </c>
      <c r="G3496" s="578">
        <v>0</v>
      </c>
      <c r="H3496" s="578">
        <v>0</v>
      </c>
      <c r="I3496" s="578">
        <v>0</v>
      </c>
      <c r="J3496" s="578">
        <v>0</v>
      </c>
      <c r="K3496" s="578">
        <v>0</v>
      </c>
      <c r="L3496" s="578">
        <v>0</v>
      </c>
      <c r="M3496" s="578">
        <v>0</v>
      </c>
      <c r="N3496" s="578">
        <v>0</v>
      </c>
      <c r="O3496" s="578">
        <v>0</v>
      </c>
      <c r="P3496" s="578">
        <v>0</v>
      </c>
      <c r="Q3496" s="578">
        <v>0</v>
      </c>
      <c r="R3496" s="578">
        <v>0</v>
      </c>
      <c r="S3496" s="578">
        <v>0</v>
      </c>
      <c r="T3496" s="578">
        <v>0</v>
      </c>
      <c r="U3496" s="578">
        <v>0</v>
      </c>
      <c r="V3496" s="578">
        <v>0</v>
      </c>
      <c r="W3496" s="578">
        <v>0</v>
      </c>
      <c r="X3496" s="578">
        <v>0</v>
      </c>
      <c r="Y3496" s="578">
        <v>0</v>
      </c>
      <c r="Z3496" s="578">
        <v>0</v>
      </c>
      <c r="AA3496" s="578">
        <v>0</v>
      </c>
      <c r="AB3496" s="578">
        <v>0</v>
      </c>
      <c r="AC3496" s="578">
        <v>0</v>
      </c>
      <c r="AD3496" s="578">
        <v>0</v>
      </c>
      <c r="AE3496" s="578">
        <v>0</v>
      </c>
      <c r="AF3496" s="578">
        <v>0</v>
      </c>
      <c r="AG3496" s="578">
        <v>0</v>
      </c>
    </row>
    <row r="3497" spans="1:33" x14ac:dyDescent="0.25">
      <c r="A3497" s="578" t="s">
        <v>5005</v>
      </c>
      <c r="B3497" s="578" t="s">
        <v>1509</v>
      </c>
      <c r="C3497" s="578">
        <v>0</v>
      </c>
      <c r="D3497" s="578">
        <v>0</v>
      </c>
      <c r="E3497" s="578">
        <v>0</v>
      </c>
      <c r="F3497" s="578">
        <v>0</v>
      </c>
      <c r="G3497" s="578">
        <v>0</v>
      </c>
      <c r="H3497" s="578">
        <v>0</v>
      </c>
      <c r="I3497" s="578">
        <v>0</v>
      </c>
      <c r="J3497" s="578">
        <v>0</v>
      </c>
      <c r="K3497" s="578">
        <v>0</v>
      </c>
      <c r="L3497" s="578">
        <v>0</v>
      </c>
      <c r="M3497" s="578">
        <v>0</v>
      </c>
      <c r="N3497" s="578">
        <v>0</v>
      </c>
      <c r="O3497" s="578">
        <v>0</v>
      </c>
      <c r="P3497" s="578">
        <v>0</v>
      </c>
      <c r="Q3497" s="578">
        <v>0</v>
      </c>
      <c r="R3497" s="578">
        <v>0</v>
      </c>
      <c r="S3497" s="578">
        <v>0</v>
      </c>
      <c r="T3497" s="578">
        <v>0</v>
      </c>
      <c r="U3497" s="578">
        <v>0</v>
      </c>
      <c r="V3497" s="578">
        <v>0</v>
      </c>
      <c r="W3497" s="578">
        <v>0</v>
      </c>
      <c r="X3497" s="578">
        <v>0</v>
      </c>
      <c r="Y3497" s="578">
        <v>0</v>
      </c>
      <c r="Z3497" s="578">
        <v>0</v>
      </c>
      <c r="AA3497" s="578">
        <v>0</v>
      </c>
      <c r="AB3497" s="578">
        <v>0</v>
      </c>
      <c r="AC3497" s="578">
        <v>0</v>
      </c>
      <c r="AD3497" s="578">
        <v>0</v>
      </c>
      <c r="AE3497" s="578">
        <v>0</v>
      </c>
      <c r="AF3497" s="578">
        <v>0</v>
      </c>
      <c r="AG3497" s="578">
        <v>0</v>
      </c>
    </row>
    <row r="3498" spans="1:33" x14ac:dyDescent="0.25">
      <c r="A3498" s="578" t="s">
        <v>5006</v>
      </c>
      <c r="B3498" s="578" t="s">
        <v>1509</v>
      </c>
      <c r="C3498" s="578">
        <v>0</v>
      </c>
      <c r="D3498" s="578">
        <v>0</v>
      </c>
      <c r="E3498" s="578">
        <v>0</v>
      </c>
      <c r="F3498" s="578">
        <v>0</v>
      </c>
      <c r="G3498" s="578">
        <v>0</v>
      </c>
      <c r="H3498" s="578">
        <v>0</v>
      </c>
      <c r="I3498" s="578">
        <v>0</v>
      </c>
      <c r="J3498" s="578">
        <v>0</v>
      </c>
      <c r="K3498" s="578">
        <v>0</v>
      </c>
      <c r="L3498" s="578">
        <v>0</v>
      </c>
      <c r="M3498" s="578">
        <v>0</v>
      </c>
      <c r="N3498" s="578">
        <v>0</v>
      </c>
      <c r="O3498" s="578">
        <v>0</v>
      </c>
      <c r="P3498" s="578">
        <v>0</v>
      </c>
      <c r="Q3498" s="578">
        <v>0</v>
      </c>
      <c r="R3498" s="578">
        <v>0</v>
      </c>
      <c r="S3498" s="578">
        <v>0</v>
      </c>
      <c r="T3498" s="578">
        <v>0</v>
      </c>
      <c r="U3498" s="578">
        <v>0</v>
      </c>
      <c r="V3498" s="578">
        <v>0</v>
      </c>
      <c r="W3498" s="578">
        <v>0</v>
      </c>
      <c r="X3498" s="578">
        <v>0</v>
      </c>
      <c r="Y3498" s="578">
        <v>0</v>
      </c>
      <c r="Z3498" s="578">
        <v>0</v>
      </c>
      <c r="AA3498" s="578">
        <v>0</v>
      </c>
      <c r="AB3498" s="578">
        <v>0</v>
      </c>
      <c r="AC3498" s="578">
        <v>0</v>
      </c>
      <c r="AD3498" s="578">
        <v>0</v>
      </c>
      <c r="AE3498" s="578">
        <v>0</v>
      </c>
      <c r="AF3498" s="578">
        <v>0</v>
      </c>
      <c r="AG3498" s="578">
        <v>0</v>
      </c>
    </row>
    <row r="3499" spans="1:33" x14ac:dyDescent="0.25">
      <c r="A3499" s="578" t="s">
        <v>5007</v>
      </c>
      <c r="B3499" s="578" t="s">
        <v>1509</v>
      </c>
      <c r="C3499" s="578">
        <v>0</v>
      </c>
      <c r="D3499" s="578">
        <v>0</v>
      </c>
      <c r="E3499" s="578">
        <v>0</v>
      </c>
      <c r="F3499" s="578">
        <v>0</v>
      </c>
      <c r="G3499" s="578">
        <v>0</v>
      </c>
      <c r="H3499" s="578">
        <v>0</v>
      </c>
      <c r="I3499" s="578">
        <v>0</v>
      </c>
      <c r="J3499" s="578">
        <v>0</v>
      </c>
      <c r="K3499" s="578">
        <v>0</v>
      </c>
      <c r="L3499" s="578">
        <v>0</v>
      </c>
      <c r="M3499" s="578">
        <v>0</v>
      </c>
      <c r="N3499" s="578">
        <v>0</v>
      </c>
      <c r="O3499" s="578">
        <v>0</v>
      </c>
      <c r="P3499" s="578">
        <v>0</v>
      </c>
      <c r="Q3499" s="578">
        <v>0</v>
      </c>
      <c r="R3499" s="578">
        <v>0</v>
      </c>
      <c r="S3499" s="578">
        <v>0</v>
      </c>
      <c r="T3499" s="578">
        <v>0</v>
      </c>
      <c r="U3499" s="578">
        <v>0</v>
      </c>
      <c r="V3499" s="578">
        <v>0</v>
      </c>
      <c r="W3499" s="578">
        <v>0</v>
      </c>
      <c r="X3499" s="578">
        <v>0</v>
      </c>
      <c r="Y3499" s="578">
        <v>0</v>
      </c>
      <c r="Z3499" s="578">
        <v>0</v>
      </c>
      <c r="AA3499" s="578">
        <v>0</v>
      </c>
      <c r="AB3499" s="578">
        <v>0</v>
      </c>
      <c r="AC3499" s="578">
        <v>0</v>
      </c>
      <c r="AD3499" s="578">
        <v>0</v>
      </c>
      <c r="AE3499" s="578">
        <v>0</v>
      </c>
      <c r="AF3499" s="578">
        <v>0</v>
      </c>
      <c r="AG3499" s="578">
        <v>0</v>
      </c>
    </row>
    <row r="3500" spans="1:33" x14ac:dyDescent="0.25">
      <c r="A3500" s="578" t="s">
        <v>5008</v>
      </c>
      <c r="B3500" s="578" t="s">
        <v>1509</v>
      </c>
      <c r="C3500" s="578">
        <v>0</v>
      </c>
      <c r="D3500" s="578">
        <v>0</v>
      </c>
      <c r="E3500" s="578">
        <v>0</v>
      </c>
      <c r="F3500" s="578">
        <v>0</v>
      </c>
      <c r="G3500" s="578">
        <v>0</v>
      </c>
      <c r="H3500" s="578">
        <v>0</v>
      </c>
      <c r="I3500" s="578">
        <v>0</v>
      </c>
      <c r="J3500" s="578">
        <v>0</v>
      </c>
      <c r="K3500" s="578">
        <v>0</v>
      </c>
      <c r="L3500" s="578">
        <v>0</v>
      </c>
      <c r="M3500" s="578">
        <v>0</v>
      </c>
      <c r="N3500" s="578">
        <v>0</v>
      </c>
      <c r="O3500" s="578">
        <v>0</v>
      </c>
      <c r="P3500" s="578">
        <v>0</v>
      </c>
      <c r="Q3500" s="578">
        <v>0</v>
      </c>
      <c r="R3500" s="578">
        <v>0</v>
      </c>
      <c r="S3500" s="578">
        <v>0</v>
      </c>
      <c r="T3500" s="578">
        <v>0</v>
      </c>
      <c r="U3500" s="578">
        <v>0</v>
      </c>
      <c r="V3500" s="578">
        <v>0</v>
      </c>
      <c r="W3500" s="578">
        <v>0</v>
      </c>
      <c r="X3500" s="578">
        <v>0</v>
      </c>
      <c r="Y3500" s="578">
        <v>0</v>
      </c>
      <c r="Z3500" s="578">
        <v>0</v>
      </c>
      <c r="AA3500" s="578">
        <v>0</v>
      </c>
      <c r="AB3500" s="578">
        <v>0</v>
      </c>
      <c r="AC3500" s="578">
        <v>0</v>
      </c>
      <c r="AD3500" s="578">
        <v>0</v>
      </c>
      <c r="AE3500" s="578">
        <v>0</v>
      </c>
      <c r="AF3500" s="578">
        <v>0</v>
      </c>
      <c r="AG3500" s="578">
        <v>0</v>
      </c>
    </row>
    <row r="3501" spans="1:33" x14ac:dyDescent="0.25">
      <c r="A3501" s="578" t="s">
        <v>5009</v>
      </c>
      <c r="B3501" s="578" t="s">
        <v>1509</v>
      </c>
      <c r="C3501" s="578">
        <v>0</v>
      </c>
      <c r="D3501" s="578">
        <v>0</v>
      </c>
      <c r="E3501" s="578">
        <v>0</v>
      </c>
      <c r="F3501" s="578">
        <v>0</v>
      </c>
      <c r="G3501" s="578">
        <v>0</v>
      </c>
      <c r="H3501" s="578">
        <v>0</v>
      </c>
      <c r="I3501" s="578">
        <v>0</v>
      </c>
      <c r="J3501" s="578">
        <v>0</v>
      </c>
      <c r="K3501" s="578">
        <v>0</v>
      </c>
      <c r="L3501" s="578">
        <v>0</v>
      </c>
      <c r="M3501" s="578">
        <v>0</v>
      </c>
      <c r="N3501" s="578">
        <v>0</v>
      </c>
      <c r="O3501" s="578">
        <v>0</v>
      </c>
      <c r="P3501" s="578">
        <v>0</v>
      </c>
      <c r="Q3501" s="578">
        <v>0</v>
      </c>
      <c r="R3501" s="578">
        <v>0</v>
      </c>
      <c r="S3501" s="578">
        <v>0</v>
      </c>
      <c r="T3501" s="578">
        <v>0</v>
      </c>
      <c r="U3501" s="578">
        <v>0</v>
      </c>
      <c r="V3501" s="578">
        <v>0</v>
      </c>
      <c r="W3501" s="578">
        <v>0</v>
      </c>
      <c r="X3501" s="578">
        <v>0</v>
      </c>
      <c r="Y3501" s="578">
        <v>0</v>
      </c>
      <c r="Z3501" s="578">
        <v>0</v>
      </c>
      <c r="AA3501" s="578">
        <v>0</v>
      </c>
      <c r="AB3501" s="578">
        <v>0</v>
      </c>
      <c r="AC3501" s="578">
        <v>0</v>
      </c>
      <c r="AD3501" s="578">
        <v>0</v>
      </c>
      <c r="AE3501" s="578">
        <v>0</v>
      </c>
      <c r="AF3501" s="578">
        <v>0</v>
      </c>
      <c r="AG3501" s="578">
        <v>0</v>
      </c>
    </row>
    <row r="3502" spans="1:33" x14ac:dyDescent="0.25">
      <c r="A3502" s="578" t="s">
        <v>5010</v>
      </c>
      <c r="B3502" s="578" t="s">
        <v>1509</v>
      </c>
      <c r="C3502" s="578">
        <v>0</v>
      </c>
      <c r="D3502" s="578">
        <v>0</v>
      </c>
      <c r="E3502" s="578">
        <v>0</v>
      </c>
      <c r="F3502" s="578">
        <v>0</v>
      </c>
      <c r="G3502" s="578">
        <v>0</v>
      </c>
      <c r="H3502" s="578">
        <v>0</v>
      </c>
      <c r="I3502" s="578">
        <v>0</v>
      </c>
      <c r="J3502" s="578">
        <v>0</v>
      </c>
      <c r="K3502" s="578">
        <v>0</v>
      </c>
      <c r="L3502" s="578">
        <v>0</v>
      </c>
      <c r="M3502" s="578">
        <v>0</v>
      </c>
      <c r="N3502" s="578">
        <v>0</v>
      </c>
      <c r="O3502" s="578">
        <v>0</v>
      </c>
      <c r="P3502" s="578">
        <v>0</v>
      </c>
      <c r="Q3502" s="578">
        <v>0</v>
      </c>
      <c r="R3502" s="578">
        <v>0</v>
      </c>
      <c r="S3502" s="578">
        <v>0</v>
      </c>
      <c r="T3502" s="578">
        <v>0</v>
      </c>
      <c r="U3502" s="578">
        <v>0</v>
      </c>
      <c r="V3502" s="578">
        <v>0</v>
      </c>
      <c r="W3502" s="578">
        <v>0</v>
      </c>
      <c r="X3502" s="578">
        <v>0</v>
      </c>
      <c r="Y3502" s="578">
        <v>0</v>
      </c>
      <c r="Z3502" s="578">
        <v>0</v>
      </c>
      <c r="AA3502" s="578">
        <v>0</v>
      </c>
      <c r="AB3502" s="578">
        <v>0</v>
      </c>
      <c r="AC3502" s="578">
        <v>0</v>
      </c>
      <c r="AD3502" s="578">
        <v>0</v>
      </c>
      <c r="AE3502" s="578">
        <v>0</v>
      </c>
      <c r="AF3502" s="578">
        <v>0</v>
      </c>
      <c r="AG3502" s="578">
        <v>0</v>
      </c>
    </row>
    <row r="3503" spans="1:33" x14ac:dyDescent="0.25">
      <c r="A3503" s="578" t="s">
        <v>5011</v>
      </c>
      <c r="B3503" s="578" t="s">
        <v>1509</v>
      </c>
      <c r="C3503" s="578">
        <v>0</v>
      </c>
      <c r="D3503" s="578">
        <v>0</v>
      </c>
      <c r="E3503" s="578">
        <v>0</v>
      </c>
      <c r="F3503" s="578">
        <v>0</v>
      </c>
      <c r="G3503" s="578">
        <v>0</v>
      </c>
      <c r="H3503" s="578">
        <v>0</v>
      </c>
      <c r="I3503" s="578">
        <v>0</v>
      </c>
      <c r="J3503" s="578">
        <v>0</v>
      </c>
      <c r="K3503" s="578">
        <v>0</v>
      </c>
      <c r="L3503" s="578">
        <v>0</v>
      </c>
      <c r="M3503" s="578">
        <v>0</v>
      </c>
      <c r="N3503" s="578">
        <v>0</v>
      </c>
      <c r="O3503" s="578">
        <v>0</v>
      </c>
      <c r="P3503" s="578">
        <v>0</v>
      </c>
      <c r="Q3503" s="578">
        <v>0</v>
      </c>
      <c r="R3503" s="578">
        <v>0</v>
      </c>
      <c r="S3503" s="578">
        <v>0</v>
      </c>
      <c r="T3503" s="578">
        <v>0</v>
      </c>
      <c r="U3503" s="578">
        <v>0</v>
      </c>
      <c r="V3503" s="578">
        <v>0</v>
      </c>
      <c r="W3503" s="578">
        <v>0</v>
      </c>
      <c r="X3503" s="578">
        <v>0</v>
      </c>
      <c r="Y3503" s="578">
        <v>0</v>
      </c>
      <c r="Z3503" s="578">
        <v>0</v>
      </c>
      <c r="AA3503" s="578">
        <v>0</v>
      </c>
      <c r="AB3503" s="578">
        <v>0</v>
      </c>
      <c r="AC3503" s="578">
        <v>0</v>
      </c>
      <c r="AD3503" s="578">
        <v>0</v>
      </c>
      <c r="AE3503" s="578">
        <v>0</v>
      </c>
      <c r="AF3503" s="578">
        <v>0</v>
      </c>
      <c r="AG3503" s="578">
        <v>0</v>
      </c>
    </row>
    <row r="3504" spans="1:33" x14ac:dyDescent="0.25">
      <c r="A3504" s="578" t="s">
        <v>5012</v>
      </c>
      <c r="B3504" s="578" t="s">
        <v>1509</v>
      </c>
      <c r="C3504" s="578">
        <v>0</v>
      </c>
      <c r="D3504" s="578">
        <v>0</v>
      </c>
      <c r="E3504" s="578">
        <v>0</v>
      </c>
      <c r="F3504" s="578">
        <v>0</v>
      </c>
      <c r="G3504" s="578">
        <v>0</v>
      </c>
      <c r="H3504" s="578">
        <v>0</v>
      </c>
      <c r="I3504" s="578">
        <v>0</v>
      </c>
      <c r="J3504" s="578">
        <v>0</v>
      </c>
      <c r="K3504" s="578">
        <v>0</v>
      </c>
      <c r="L3504" s="578">
        <v>0</v>
      </c>
      <c r="M3504" s="578">
        <v>0</v>
      </c>
      <c r="N3504" s="578">
        <v>0</v>
      </c>
      <c r="O3504" s="578">
        <v>0</v>
      </c>
      <c r="P3504" s="578">
        <v>0</v>
      </c>
      <c r="Q3504" s="578">
        <v>0</v>
      </c>
      <c r="R3504" s="578">
        <v>0</v>
      </c>
      <c r="S3504" s="578">
        <v>0</v>
      </c>
      <c r="T3504" s="578">
        <v>0</v>
      </c>
      <c r="U3504" s="578">
        <v>0</v>
      </c>
      <c r="V3504" s="578">
        <v>0</v>
      </c>
      <c r="W3504" s="578">
        <v>0</v>
      </c>
      <c r="X3504" s="578">
        <v>0</v>
      </c>
      <c r="Y3504" s="578">
        <v>0</v>
      </c>
      <c r="Z3504" s="578">
        <v>0</v>
      </c>
      <c r="AA3504" s="578">
        <v>0</v>
      </c>
      <c r="AB3504" s="578">
        <v>0</v>
      </c>
      <c r="AC3504" s="578">
        <v>0</v>
      </c>
      <c r="AD3504" s="578">
        <v>0</v>
      </c>
      <c r="AE3504" s="578">
        <v>0</v>
      </c>
      <c r="AF3504" s="578">
        <v>0</v>
      </c>
      <c r="AG3504" s="578">
        <v>0</v>
      </c>
    </row>
    <row r="3505" spans="1:33" x14ac:dyDescent="0.25">
      <c r="A3505" s="578" t="s">
        <v>5013</v>
      </c>
      <c r="B3505" s="578" t="s">
        <v>1509</v>
      </c>
      <c r="C3505" s="578">
        <v>0</v>
      </c>
      <c r="D3505" s="578">
        <v>0</v>
      </c>
      <c r="E3505" s="578">
        <v>0</v>
      </c>
      <c r="F3505" s="578">
        <v>0</v>
      </c>
      <c r="G3505" s="578">
        <v>0</v>
      </c>
      <c r="H3505" s="578">
        <v>0</v>
      </c>
      <c r="I3505" s="578">
        <v>0</v>
      </c>
      <c r="J3505" s="578">
        <v>0</v>
      </c>
      <c r="K3505" s="578">
        <v>0</v>
      </c>
      <c r="L3505" s="578">
        <v>0</v>
      </c>
      <c r="M3505" s="578">
        <v>0</v>
      </c>
      <c r="N3505" s="578">
        <v>0</v>
      </c>
      <c r="O3505" s="578">
        <v>0</v>
      </c>
      <c r="P3505" s="578">
        <v>0</v>
      </c>
      <c r="Q3505" s="578">
        <v>0</v>
      </c>
      <c r="R3505" s="578">
        <v>0</v>
      </c>
      <c r="S3505" s="578">
        <v>0</v>
      </c>
      <c r="T3505" s="578">
        <v>0</v>
      </c>
      <c r="U3505" s="578">
        <v>0</v>
      </c>
      <c r="V3505" s="578">
        <v>0</v>
      </c>
      <c r="W3505" s="578">
        <v>0</v>
      </c>
      <c r="X3505" s="578">
        <v>0</v>
      </c>
      <c r="Y3505" s="578">
        <v>0</v>
      </c>
      <c r="Z3505" s="578">
        <v>0</v>
      </c>
      <c r="AA3505" s="578">
        <v>0</v>
      </c>
      <c r="AB3505" s="578">
        <v>0</v>
      </c>
      <c r="AC3505" s="578">
        <v>0</v>
      </c>
      <c r="AD3505" s="578">
        <v>0</v>
      </c>
      <c r="AE3505" s="578">
        <v>0</v>
      </c>
      <c r="AF3505" s="578">
        <v>0</v>
      </c>
      <c r="AG3505" s="578">
        <v>0</v>
      </c>
    </row>
    <row r="3506" spans="1:33" x14ac:dyDescent="0.25">
      <c r="A3506" s="578" t="s">
        <v>5014</v>
      </c>
      <c r="B3506" s="578" t="s">
        <v>1509</v>
      </c>
      <c r="C3506" s="578">
        <v>0</v>
      </c>
      <c r="D3506" s="578">
        <v>0</v>
      </c>
      <c r="E3506" s="578">
        <v>0</v>
      </c>
      <c r="F3506" s="578">
        <v>0</v>
      </c>
      <c r="G3506" s="578">
        <v>0</v>
      </c>
      <c r="H3506" s="578">
        <v>0</v>
      </c>
      <c r="I3506" s="578">
        <v>0</v>
      </c>
      <c r="J3506" s="578">
        <v>0</v>
      </c>
      <c r="K3506" s="578">
        <v>0</v>
      </c>
      <c r="L3506" s="578">
        <v>0</v>
      </c>
      <c r="M3506" s="578">
        <v>0</v>
      </c>
      <c r="N3506" s="578">
        <v>0</v>
      </c>
      <c r="O3506" s="578">
        <v>0</v>
      </c>
      <c r="P3506" s="578">
        <v>0</v>
      </c>
      <c r="Q3506" s="578">
        <v>0</v>
      </c>
      <c r="R3506" s="578">
        <v>0</v>
      </c>
      <c r="S3506" s="578">
        <v>0</v>
      </c>
      <c r="T3506" s="578">
        <v>0</v>
      </c>
      <c r="U3506" s="578">
        <v>0</v>
      </c>
      <c r="V3506" s="578">
        <v>0</v>
      </c>
      <c r="W3506" s="578">
        <v>0</v>
      </c>
      <c r="X3506" s="578">
        <v>0</v>
      </c>
      <c r="Y3506" s="578">
        <v>0</v>
      </c>
      <c r="Z3506" s="578">
        <v>0</v>
      </c>
      <c r="AA3506" s="578">
        <v>0</v>
      </c>
      <c r="AB3506" s="578">
        <v>0</v>
      </c>
      <c r="AC3506" s="578">
        <v>0</v>
      </c>
      <c r="AD3506" s="578">
        <v>0</v>
      </c>
      <c r="AE3506" s="578">
        <v>0</v>
      </c>
      <c r="AF3506" s="578">
        <v>0</v>
      </c>
      <c r="AG3506" s="578">
        <v>0</v>
      </c>
    </row>
    <row r="3507" spans="1:33" x14ac:dyDescent="0.25">
      <c r="A3507" s="578" t="s">
        <v>5015</v>
      </c>
      <c r="B3507" s="578" t="s">
        <v>1509</v>
      </c>
      <c r="C3507" s="578">
        <v>0</v>
      </c>
      <c r="D3507" s="578">
        <v>0</v>
      </c>
      <c r="E3507" s="578">
        <v>0</v>
      </c>
      <c r="F3507" s="578">
        <v>0</v>
      </c>
      <c r="G3507" s="578">
        <v>0</v>
      </c>
      <c r="H3507" s="578">
        <v>0</v>
      </c>
      <c r="I3507" s="578">
        <v>0</v>
      </c>
      <c r="J3507" s="578">
        <v>0</v>
      </c>
      <c r="K3507" s="578">
        <v>0</v>
      </c>
      <c r="L3507" s="578">
        <v>0</v>
      </c>
      <c r="M3507" s="578">
        <v>0</v>
      </c>
      <c r="N3507" s="578">
        <v>0</v>
      </c>
      <c r="O3507" s="578">
        <v>0</v>
      </c>
      <c r="P3507" s="578">
        <v>0</v>
      </c>
      <c r="Q3507" s="578">
        <v>0</v>
      </c>
      <c r="R3507" s="578">
        <v>0</v>
      </c>
      <c r="S3507" s="578">
        <v>0</v>
      </c>
      <c r="T3507" s="578">
        <v>0</v>
      </c>
      <c r="U3507" s="578">
        <v>0</v>
      </c>
      <c r="V3507" s="578">
        <v>0</v>
      </c>
      <c r="W3507" s="578">
        <v>0</v>
      </c>
      <c r="X3507" s="578">
        <v>0</v>
      </c>
      <c r="Y3507" s="578">
        <v>0</v>
      </c>
      <c r="Z3507" s="578">
        <v>0</v>
      </c>
      <c r="AA3507" s="578">
        <v>0</v>
      </c>
      <c r="AB3507" s="578">
        <v>0</v>
      </c>
      <c r="AC3507" s="578">
        <v>0</v>
      </c>
      <c r="AD3507" s="578">
        <v>0</v>
      </c>
      <c r="AE3507" s="578">
        <v>0</v>
      </c>
      <c r="AF3507" s="578">
        <v>0</v>
      </c>
      <c r="AG3507" s="578">
        <v>0</v>
      </c>
    </row>
    <row r="3508" spans="1:33" x14ac:dyDescent="0.25">
      <c r="A3508" s="578" t="s">
        <v>5016</v>
      </c>
      <c r="B3508" s="578" t="s">
        <v>1509</v>
      </c>
      <c r="C3508" s="578">
        <v>0</v>
      </c>
      <c r="D3508" s="578">
        <v>0</v>
      </c>
      <c r="E3508" s="578">
        <v>0</v>
      </c>
      <c r="F3508" s="578">
        <v>0</v>
      </c>
      <c r="G3508" s="578">
        <v>0</v>
      </c>
      <c r="H3508" s="578">
        <v>0</v>
      </c>
      <c r="I3508" s="578">
        <v>0</v>
      </c>
      <c r="J3508" s="578">
        <v>0</v>
      </c>
      <c r="K3508" s="578">
        <v>0</v>
      </c>
      <c r="L3508" s="578">
        <v>0</v>
      </c>
      <c r="M3508" s="578">
        <v>0</v>
      </c>
      <c r="N3508" s="578">
        <v>0</v>
      </c>
      <c r="O3508" s="578">
        <v>0</v>
      </c>
      <c r="P3508" s="578">
        <v>0</v>
      </c>
      <c r="Q3508" s="578">
        <v>0</v>
      </c>
      <c r="R3508" s="578">
        <v>0</v>
      </c>
      <c r="S3508" s="578">
        <v>0</v>
      </c>
      <c r="T3508" s="578">
        <v>0</v>
      </c>
      <c r="U3508" s="578">
        <v>0</v>
      </c>
      <c r="V3508" s="578">
        <v>0</v>
      </c>
      <c r="W3508" s="578">
        <v>0</v>
      </c>
      <c r="X3508" s="578">
        <v>0</v>
      </c>
      <c r="Y3508" s="578">
        <v>0</v>
      </c>
      <c r="Z3508" s="578">
        <v>0</v>
      </c>
      <c r="AA3508" s="578">
        <v>0</v>
      </c>
      <c r="AB3508" s="578">
        <v>0</v>
      </c>
      <c r="AC3508" s="578">
        <v>0</v>
      </c>
      <c r="AD3508" s="578">
        <v>0</v>
      </c>
      <c r="AE3508" s="578">
        <v>0</v>
      </c>
      <c r="AF3508" s="578">
        <v>0</v>
      </c>
      <c r="AG3508" s="578">
        <v>0</v>
      </c>
    </row>
    <row r="3509" spans="1:33" x14ac:dyDescent="0.25">
      <c r="A3509" s="578" t="s">
        <v>5017</v>
      </c>
      <c r="B3509" s="578" t="s">
        <v>1509</v>
      </c>
      <c r="C3509" s="578">
        <v>0</v>
      </c>
      <c r="D3509" s="578">
        <v>0</v>
      </c>
      <c r="E3509" s="578">
        <v>0</v>
      </c>
      <c r="F3509" s="578">
        <v>0</v>
      </c>
      <c r="G3509" s="578">
        <v>0</v>
      </c>
      <c r="H3509" s="578">
        <v>0</v>
      </c>
      <c r="I3509" s="578">
        <v>0</v>
      </c>
      <c r="J3509" s="578">
        <v>0</v>
      </c>
      <c r="K3509" s="578">
        <v>0</v>
      </c>
      <c r="L3509" s="578">
        <v>0</v>
      </c>
      <c r="M3509" s="578">
        <v>0</v>
      </c>
      <c r="N3509" s="578">
        <v>0</v>
      </c>
      <c r="O3509" s="578">
        <v>0</v>
      </c>
      <c r="P3509" s="578">
        <v>0</v>
      </c>
      <c r="Q3509" s="578">
        <v>0</v>
      </c>
      <c r="R3509" s="578">
        <v>0</v>
      </c>
      <c r="S3509" s="578">
        <v>0</v>
      </c>
      <c r="T3509" s="578">
        <v>0</v>
      </c>
      <c r="U3509" s="578">
        <v>0</v>
      </c>
      <c r="V3509" s="578">
        <v>0</v>
      </c>
      <c r="W3509" s="578">
        <v>0</v>
      </c>
      <c r="X3509" s="578">
        <v>0</v>
      </c>
      <c r="Y3509" s="578">
        <v>0</v>
      </c>
      <c r="Z3509" s="578">
        <v>0</v>
      </c>
      <c r="AA3509" s="578">
        <v>0</v>
      </c>
      <c r="AB3509" s="578">
        <v>0</v>
      </c>
      <c r="AC3509" s="578">
        <v>0</v>
      </c>
      <c r="AD3509" s="578">
        <v>0</v>
      </c>
      <c r="AE3509" s="578">
        <v>0</v>
      </c>
      <c r="AF3509" s="578">
        <v>0</v>
      </c>
      <c r="AG3509" s="578">
        <v>0</v>
      </c>
    </row>
    <row r="3510" spans="1:33" x14ac:dyDescent="0.25">
      <c r="A3510" s="578" t="s">
        <v>5018</v>
      </c>
      <c r="B3510" s="578" t="s">
        <v>1509</v>
      </c>
      <c r="C3510" s="578">
        <v>0</v>
      </c>
      <c r="D3510" s="578">
        <v>0</v>
      </c>
      <c r="E3510" s="578">
        <v>0</v>
      </c>
      <c r="F3510" s="578">
        <v>0</v>
      </c>
      <c r="G3510" s="578">
        <v>0</v>
      </c>
      <c r="H3510" s="578">
        <v>0</v>
      </c>
      <c r="I3510" s="578">
        <v>0</v>
      </c>
      <c r="J3510" s="578">
        <v>0</v>
      </c>
      <c r="K3510" s="578">
        <v>0</v>
      </c>
      <c r="L3510" s="578">
        <v>0</v>
      </c>
      <c r="M3510" s="578">
        <v>0</v>
      </c>
      <c r="N3510" s="578">
        <v>0</v>
      </c>
      <c r="O3510" s="578">
        <v>0</v>
      </c>
      <c r="P3510" s="578">
        <v>0</v>
      </c>
      <c r="Q3510" s="578">
        <v>0</v>
      </c>
      <c r="R3510" s="578">
        <v>0</v>
      </c>
      <c r="S3510" s="578">
        <v>0</v>
      </c>
      <c r="T3510" s="578">
        <v>0</v>
      </c>
      <c r="U3510" s="578">
        <v>0</v>
      </c>
      <c r="V3510" s="578">
        <v>0</v>
      </c>
      <c r="W3510" s="578">
        <v>0</v>
      </c>
      <c r="X3510" s="578">
        <v>0</v>
      </c>
      <c r="Y3510" s="578">
        <v>0</v>
      </c>
      <c r="Z3510" s="578">
        <v>0</v>
      </c>
      <c r="AA3510" s="578">
        <v>0</v>
      </c>
      <c r="AB3510" s="578">
        <v>0</v>
      </c>
      <c r="AC3510" s="578">
        <v>0</v>
      </c>
      <c r="AD3510" s="578">
        <v>0</v>
      </c>
      <c r="AE3510" s="578">
        <v>0</v>
      </c>
      <c r="AF3510" s="578">
        <v>0</v>
      </c>
      <c r="AG3510" s="578">
        <v>0</v>
      </c>
    </row>
    <row r="3511" spans="1:33" x14ac:dyDescent="0.25">
      <c r="A3511" s="578" t="s">
        <v>5019</v>
      </c>
      <c r="B3511" s="578" t="s">
        <v>1509</v>
      </c>
      <c r="C3511" s="578">
        <v>0</v>
      </c>
      <c r="D3511" s="578">
        <v>0</v>
      </c>
      <c r="E3511" s="578">
        <v>0</v>
      </c>
      <c r="F3511" s="578">
        <v>0</v>
      </c>
      <c r="G3511" s="578">
        <v>0</v>
      </c>
      <c r="H3511" s="578">
        <v>0</v>
      </c>
      <c r="I3511" s="578">
        <v>0</v>
      </c>
      <c r="J3511" s="578">
        <v>0</v>
      </c>
      <c r="K3511" s="578">
        <v>0</v>
      </c>
      <c r="L3511" s="578">
        <v>0</v>
      </c>
      <c r="M3511" s="578">
        <v>0</v>
      </c>
      <c r="N3511" s="578">
        <v>0</v>
      </c>
      <c r="O3511" s="578">
        <v>0</v>
      </c>
      <c r="P3511" s="578">
        <v>0</v>
      </c>
      <c r="Q3511" s="578">
        <v>0</v>
      </c>
      <c r="R3511" s="578">
        <v>0</v>
      </c>
      <c r="S3511" s="578">
        <v>0</v>
      </c>
      <c r="T3511" s="578">
        <v>0</v>
      </c>
      <c r="U3511" s="578">
        <v>0</v>
      </c>
      <c r="V3511" s="578">
        <v>0</v>
      </c>
      <c r="W3511" s="578">
        <v>0</v>
      </c>
      <c r="X3511" s="578">
        <v>0</v>
      </c>
      <c r="Y3511" s="578">
        <v>0</v>
      </c>
      <c r="Z3511" s="578">
        <v>0</v>
      </c>
      <c r="AA3511" s="578">
        <v>0</v>
      </c>
      <c r="AB3511" s="578">
        <v>0</v>
      </c>
      <c r="AC3511" s="578">
        <v>0</v>
      </c>
      <c r="AD3511" s="578">
        <v>0</v>
      </c>
      <c r="AE3511" s="578">
        <v>0</v>
      </c>
      <c r="AF3511" s="578">
        <v>0</v>
      </c>
      <c r="AG3511" s="578">
        <v>0</v>
      </c>
    </row>
    <row r="3512" spans="1:33" x14ac:dyDescent="0.25">
      <c r="A3512" s="578" t="s">
        <v>5020</v>
      </c>
      <c r="B3512" s="578" t="s">
        <v>1509</v>
      </c>
      <c r="C3512" s="578">
        <v>0</v>
      </c>
      <c r="D3512" s="578">
        <v>0</v>
      </c>
      <c r="E3512" s="578">
        <v>0</v>
      </c>
      <c r="F3512" s="578">
        <v>0</v>
      </c>
      <c r="G3512" s="578">
        <v>0</v>
      </c>
      <c r="H3512" s="578">
        <v>0</v>
      </c>
      <c r="I3512" s="578">
        <v>0</v>
      </c>
      <c r="J3512" s="578">
        <v>0</v>
      </c>
      <c r="K3512" s="578">
        <v>0</v>
      </c>
      <c r="L3512" s="578">
        <v>0</v>
      </c>
      <c r="M3512" s="578">
        <v>0</v>
      </c>
      <c r="N3512" s="578">
        <v>0</v>
      </c>
      <c r="O3512" s="578">
        <v>0</v>
      </c>
      <c r="P3512" s="578">
        <v>0</v>
      </c>
      <c r="Q3512" s="578">
        <v>0</v>
      </c>
      <c r="R3512" s="578">
        <v>0</v>
      </c>
      <c r="S3512" s="578">
        <v>0</v>
      </c>
      <c r="T3512" s="578">
        <v>0</v>
      </c>
      <c r="U3512" s="578">
        <v>0</v>
      </c>
      <c r="V3512" s="578">
        <v>0</v>
      </c>
      <c r="W3512" s="578">
        <v>0</v>
      </c>
      <c r="X3512" s="578">
        <v>0</v>
      </c>
      <c r="Y3512" s="578">
        <v>0</v>
      </c>
      <c r="Z3512" s="578">
        <v>0</v>
      </c>
      <c r="AA3512" s="578">
        <v>0</v>
      </c>
      <c r="AB3512" s="578">
        <v>0</v>
      </c>
      <c r="AC3512" s="578">
        <v>0</v>
      </c>
      <c r="AD3512" s="578">
        <v>0</v>
      </c>
      <c r="AE3512" s="578">
        <v>0</v>
      </c>
      <c r="AF3512" s="578">
        <v>0</v>
      </c>
      <c r="AG3512" s="578">
        <v>0</v>
      </c>
    </row>
    <row r="3513" spans="1:33" x14ac:dyDescent="0.25">
      <c r="A3513" s="578" t="s">
        <v>5021</v>
      </c>
      <c r="B3513" s="578" t="s">
        <v>1509</v>
      </c>
      <c r="C3513" s="578">
        <v>0</v>
      </c>
      <c r="D3513" s="578">
        <v>0</v>
      </c>
      <c r="E3513" s="578">
        <v>0</v>
      </c>
      <c r="F3513" s="578">
        <v>0</v>
      </c>
      <c r="G3513" s="578">
        <v>0</v>
      </c>
      <c r="H3513" s="578">
        <v>0</v>
      </c>
      <c r="I3513" s="578">
        <v>0</v>
      </c>
      <c r="J3513" s="578">
        <v>0</v>
      </c>
      <c r="K3513" s="578">
        <v>0</v>
      </c>
      <c r="L3513" s="578">
        <v>0</v>
      </c>
      <c r="M3513" s="578">
        <v>0</v>
      </c>
      <c r="N3513" s="578">
        <v>0</v>
      </c>
      <c r="O3513" s="578">
        <v>0</v>
      </c>
      <c r="P3513" s="578">
        <v>0</v>
      </c>
      <c r="Q3513" s="578">
        <v>0</v>
      </c>
      <c r="R3513" s="578">
        <v>0</v>
      </c>
      <c r="S3513" s="578">
        <v>0</v>
      </c>
      <c r="T3513" s="578">
        <v>0</v>
      </c>
      <c r="U3513" s="578">
        <v>0</v>
      </c>
      <c r="V3513" s="578">
        <v>0</v>
      </c>
      <c r="W3513" s="578">
        <v>0</v>
      </c>
      <c r="X3513" s="578">
        <v>0</v>
      </c>
      <c r="Y3513" s="578">
        <v>0</v>
      </c>
      <c r="Z3513" s="578">
        <v>0</v>
      </c>
      <c r="AA3513" s="578">
        <v>0</v>
      </c>
      <c r="AB3513" s="578">
        <v>0</v>
      </c>
      <c r="AC3513" s="578">
        <v>0</v>
      </c>
      <c r="AD3513" s="578">
        <v>0</v>
      </c>
      <c r="AE3513" s="578">
        <v>0</v>
      </c>
      <c r="AF3513" s="578">
        <v>0</v>
      </c>
      <c r="AG3513" s="578">
        <v>0</v>
      </c>
    </row>
    <row r="3514" spans="1:33" x14ac:dyDescent="0.25">
      <c r="A3514" s="578" t="s">
        <v>5022</v>
      </c>
      <c r="B3514" s="578" t="s">
        <v>1509</v>
      </c>
      <c r="C3514" s="578">
        <v>0</v>
      </c>
      <c r="D3514" s="578">
        <v>0</v>
      </c>
      <c r="E3514" s="578">
        <v>0</v>
      </c>
      <c r="F3514" s="578">
        <v>0</v>
      </c>
      <c r="G3514" s="578">
        <v>0</v>
      </c>
      <c r="H3514" s="578">
        <v>0</v>
      </c>
      <c r="I3514" s="578">
        <v>0</v>
      </c>
      <c r="J3514" s="578">
        <v>0</v>
      </c>
      <c r="K3514" s="578">
        <v>0</v>
      </c>
      <c r="L3514" s="578">
        <v>0</v>
      </c>
      <c r="M3514" s="578">
        <v>0</v>
      </c>
      <c r="N3514" s="578">
        <v>0</v>
      </c>
      <c r="O3514" s="578">
        <v>0</v>
      </c>
      <c r="P3514" s="578">
        <v>0</v>
      </c>
      <c r="Q3514" s="578">
        <v>0</v>
      </c>
      <c r="R3514" s="578">
        <v>0</v>
      </c>
      <c r="S3514" s="578">
        <v>0</v>
      </c>
      <c r="T3514" s="578">
        <v>0</v>
      </c>
      <c r="U3514" s="578">
        <v>0</v>
      </c>
      <c r="V3514" s="578">
        <v>0</v>
      </c>
      <c r="W3514" s="578">
        <v>0</v>
      </c>
      <c r="X3514" s="578">
        <v>0</v>
      </c>
      <c r="Y3514" s="578">
        <v>0</v>
      </c>
      <c r="Z3514" s="578">
        <v>0</v>
      </c>
      <c r="AA3514" s="578">
        <v>0</v>
      </c>
      <c r="AB3514" s="578">
        <v>0</v>
      </c>
      <c r="AC3514" s="578">
        <v>0</v>
      </c>
      <c r="AD3514" s="578">
        <v>0</v>
      </c>
      <c r="AE3514" s="578">
        <v>0</v>
      </c>
      <c r="AF3514" s="578">
        <v>0</v>
      </c>
      <c r="AG3514" s="578">
        <v>0</v>
      </c>
    </row>
    <row r="3515" spans="1:33" x14ac:dyDescent="0.25">
      <c r="A3515" s="578" t="s">
        <v>5023</v>
      </c>
      <c r="B3515" s="578" t="s">
        <v>1509</v>
      </c>
      <c r="C3515" s="578">
        <v>0</v>
      </c>
      <c r="D3515" s="578">
        <v>0</v>
      </c>
      <c r="E3515" s="578">
        <v>0</v>
      </c>
      <c r="F3515" s="578">
        <v>0</v>
      </c>
      <c r="G3515" s="578">
        <v>0</v>
      </c>
      <c r="H3515" s="578">
        <v>0</v>
      </c>
      <c r="I3515" s="578">
        <v>0</v>
      </c>
      <c r="J3515" s="578">
        <v>0</v>
      </c>
      <c r="K3515" s="578">
        <v>0</v>
      </c>
      <c r="L3515" s="578">
        <v>0</v>
      </c>
      <c r="M3515" s="578">
        <v>0</v>
      </c>
      <c r="N3515" s="578">
        <v>0</v>
      </c>
      <c r="O3515" s="578">
        <v>0</v>
      </c>
      <c r="P3515" s="578">
        <v>0</v>
      </c>
      <c r="Q3515" s="578">
        <v>0</v>
      </c>
      <c r="R3515" s="578">
        <v>0</v>
      </c>
      <c r="S3515" s="578">
        <v>0</v>
      </c>
      <c r="T3515" s="578">
        <v>0</v>
      </c>
      <c r="U3515" s="578">
        <v>0</v>
      </c>
      <c r="V3515" s="578">
        <v>0</v>
      </c>
      <c r="W3515" s="578">
        <v>0</v>
      </c>
      <c r="X3515" s="578">
        <v>0</v>
      </c>
      <c r="Y3515" s="578">
        <v>0</v>
      </c>
      <c r="Z3515" s="578">
        <v>0</v>
      </c>
      <c r="AA3515" s="578">
        <v>0</v>
      </c>
      <c r="AB3515" s="578">
        <v>0</v>
      </c>
      <c r="AC3515" s="578">
        <v>0</v>
      </c>
      <c r="AD3515" s="578">
        <v>0</v>
      </c>
      <c r="AE3515" s="578">
        <v>0</v>
      </c>
      <c r="AF3515" s="578">
        <v>0</v>
      </c>
      <c r="AG3515" s="578">
        <v>0</v>
      </c>
    </row>
    <row r="3516" spans="1:33" x14ac:dyDescent="0.25">
      <c r="A3516" s="578" t="s">
        <v>5024</v>
      </c>
      <c r="B3516" s="578" t="s">
        <v>1509</v>
      </c>
      <c r="C3516" s="578">
        <v>0</v>
      </c>
      <c r="D3516" s="578">
        <v>0</v>
      </c>
      <c r="E3516" s="578">
        <v>0</v>
      </c>
      <c r="F3516" s="578">
        <v>0</v>
      </c>
      <c r="G3516" s="578">
        <v>0</v>
      </c>
      <c r="H3516" s="578">
        <v>0</v>
      </c>
      <c r="I3516" s="578">
        <v>0</v>
      </c>
      <c r="J3516" s="578">
        <v>0</v>
      </c>
      <c r="K3516" s="578">
        <v>0</v>
      </c>
      <c r="L3516" s="578">
        <v>0</v>
      </c>
      <c r="M3516" s="578">
        <v>0</v>
      </c>
      <c r="N3516" s="578">
        <v>0</v>
      </c>
      <c r="O3516" s="578">
        <v>0</v>
      </c>
      <c r="P3516" s="578">
        <v>0</v>
      </c>
      <c r="Q3516" s="578">
        <v>0</v>
      </c>
      <c r="R3516" s="578">
        <v>0</v>
      </c>
      <c r="S3516" s="578">
        <v>0</v>
      </c>
      <c r="T3516" s="578">
        <v>0</v>
      </c>
      <c r="U3516" s="578">
        <v>0</v>
      </c>
      <c r="V3516" s="578">
        <v>0</v>
      </c>
      <c r="W3516" s="578">
        <v>0</v>
      </c>
      <c r="X3516" s="578">
        <v>0</v>
      </c>
      <c r="Y3516" s="578">
        <v>0</v>
      </c>
      <c r="Z3516" s="578">
        <v>0</v>
      </c>
      <c r="AA3516" s="578">
        <v>0</v>
      </c>
      <c r="AB3516" s="578">
        <v>0</v>
      </c>
      <c r="AC3516" s="578">
        <v>0</v>
      </c>
      <c r="AD3516" s="578">
        <v>0</v>
      </c>
      <c r="AE3516" s="578">
        <v>0</v>
      </c>
      <c r="AF3516" s="578">
        <v>0</v>
      </c>
      <c r="AG3516" s="578">
        <v>0</v>
      </c>
    </row>
    <row r="3517" spans="1:33" x14ac:dyDescent="0.25">
      <c r="A3517" s="578" t="s">
        <v>5025</v>
      </c>
      <c r="B3517" s="578" t="s">
        <v>1509</v>
      </c>
      <c r="C3517" s="578">
        <v>0</v>
      </c>
      <c r="D3517" s="578">
        <v>0</v>
      </c>
      <c r="E3517" s="578">
        <v>0</v>
      </c>
      <c r="F3517" s="578">
        <v>0</v>
      </c>
      <c r="G3517" s="578">
        <v>0</v>
      </c>
      <c r="H3517" s="578">
        <v>0</v>
      </c>
      <c r="I3517" s="578">
        <v>0</v>
      </c>
      <c r="J3517" s="578">
        <v>0</v>
      </c>
      <c r="K3517" s="578">
        <v>0</v>
      </c>
      <c r="L3517" s="578">
        <v>0</v>
      </c>
      <c r="M3517" s="578">
        <v>0</v>
      </c>
      <c r="N3517" s="578">
        <v>0</v>
      </c>
      <c r="O3517" s="578">
        <v>0</v>
      </c>
      <c r="P3517" s="578">
        <v>0</v>
      </c>
      <c r="Q3517" s="578">
        <v>0</v>
      </c>
      <c r="R3517" s="578">
        <v>0</v>
      </c>
      <c r="S3517" s="578">
        <v>0</v>
      </c>
      <c r="T3517" s="578">
        <v>0</v>
      </c>
      <c r="U3517" s="578">
        <v>0</v>
      </c>
      <c r="V3517" s="578">
        <v>0</v>
      </c>
      <c r="W3517" s="578">
        <v>0</v>
      </c>
      <c r="X3517" s="578">
        <v>0</v>
      </c>
      <c r="Y3517" s="578">
        <v>0</v>
      </c>
      <c r="Z3517" s="578">
        <v>0</v>
      </c>
      <c r="AA3517" s="578">
        <v>0</v>
      </c>
      <c r="AB3517" s="578">
        <v>0</v>
      </c>
      <c r="AC3517" s="578">
        <v>0</v>
      </c>
      <c r="AD3517" s="578">
        <v>0</v>
      </c>
      <c r="AE3517" s="578">
        <v>0</v>
      </c>
      <c r="AF3517" s="578">
        <v>0</v>
      </c>
      <c r="AG3517" s="578">
        <v>0</v>
      </c>
    </row>
    <row r="3518" spans="1:33" x14ac:dyDescent="0.25">
      <c r="A3518" s="578" t="s">
        <v>5026</v>
      </c>
      <c r="B3518" s="578" t="s">
        <v>1509</v>
      </c>
      <c r="C3518" s="578">
        <v>0</v>
      </c>
      <c r="D3518" s="578">
        <v>0</v>
      </c>
      <c r="E3518" s="578">
        <v>0</v>
      </c>
      <c r="F3518" s="578">
        <v>0</v>
      </c>
      <c r="G3518" s="578">
        <v>0</v>
      </c>
      <c r="H3518" s="578">
        <v>0</v>
      </c>
      <c r="I3518" s="578">
        <v>0</v>
      </c>
      <c r="J3518" s="578">
        <v>0</v>
      </c>
      <c r="K3518" s="578">
        <v>0</v>
      </c>
      <c r="L3518" s="578">
        <v>0</v>
      </c>
      <c r="M3518" s="578">
        <v>0</v>
      </c>
      <c r="N3518" s="578">
        <v>0</v>
      </c>
      <c r="O3518" s="578">
        <v>0</v>
      </c>
      <c r="P3518" s="578">
        <v>0</v>
      </c>
      <c r="Q3518" s="578">
        <v>0</v>
      </c>
      <c r="R3518" s="578">
        <v>0</v>
      </c>
      <c r="S3518" s="578">
        <v>0</v>
      </c>
      <c r="T3518" s="578">
        <v>0</v>
      </c>
      <c r="U3518" s="578">
        <v>0</v>
      </c>
      <c r="V3518" s="578">
        <v>0</v>
      </c>
      <c r="W3518" s="578">
        <v>0</v>
      </c>
      <c r="X3518" s="578">
        <v>0</v>
      </c>
      <c r="Y3518" s="578">
        <v>0</v>
      </c>
      <c r="Z3518" s="578">
        <v>0</v>
      </c>
      <c r="AA3518" s="578">
        <v>0</v>
      </c>
      <c r="AB3518" s="578">
        <v>0</v>
      </c>
      <c r="AC3518" s="578">
        <v>0</v>
      </c>
      <c r="AD3518" s="578">
        <v>0</v>
      </c>
      <c r="AE3518" s="578">
        <v>0</v>
      </c>
      <c r="AF3518" s="578">
        <v>0</v>
      </c>
      <c r="AG3518" s="578">
        <v>0</v>
      </c>
    </row>
    <row r="3519" spans="1:33" x14ac:dyDescent="0.25">
      <c r="A3519" s="578" t="s">
        <v>5027</v>
      </c>
      <c r="B3519" s="578" t="s">
        <v>1509</v>
      </c>
      <c r="C3519" s="578">
        <v>0</v>
      </c>
      <c r="D3519" s="578">
        <v>0</v>
      </c>
      <c r="E3519" s="578">
        <v>0</v>
      </c>
      <c r="F3519" s="578">
        <v>0</v>
      </c>
      <c r="G3519" s="578">
        <v>0</v>
      </c>
      <c r="H3519" s="578">
        <v>0</v>
      </c>
      <c r="I3519" s="578">
        <v>0</v>
      </c>
      <c r="J3519" s="578">
        <v>0</v>
      </c>
      <c r="K3519" s="578">
        <v>0</v>
      </c>
      <c r="L3519" s="578">
        <v>0</v>
      </c>
      <c r="M3519" s="578">
        <v>0</v>
      </c>
      <c r="N3519" s="578">
        <v>0</v>
      </c>
      <c r="O3519" s="578">
        <v>0</v>
      </c>
      <c r="P3519" s="578">
        <v>0</v>
      </c>
      <c r="Q3519" s="578">
        <v>0</v>
      </c>
      <c r="R3519" s="578">
        <v>0</v>
      </c>
      <c r="S3519" s="578">
        <v>0</v>
      </c>
      <c r="T3519" s="578">
        <v>0</v>
      </c>
      <c r="U3519" s="578">
        <v>0</v>
      </c>
      <c r="V3519" s="578">
        <v>0</v>
      </c>
      <c r="W3519" s="578">
        <v>0</v>
      </c>
      <c r="X3519" s="578">
        <v>0</v>
      </c>
      <c r="Y3519" s="578">
        <v>0</v>
      </c>
      <c r="Z3519" s="578">
        <v>0</v>
      </c>
      <c r="AA3519" s="578">
        <v>0</v>
      </c>
      <c r="AB3519" s="578">
        <v>0</v>
      </c>
      <c r="AC3519" s="578">
        <v>0</v>
      </c>
      <c r="AD3519" s="578">
        <v>0</v>
      </c>
      <c r="AE3519" s="578">
        <v>0</v>
      </c>
      <c r="AF3519" s="578">
        <v>0</v>
      </c>
      <c r="AG3519" s="578">
        <v>0</v>
      </c>
    </row>
    <row r="3520" spans="1:33" x14ac:dyDescent="0.25">
      <c r="A3520" s="578" t="s">
        <v>5028</v>
      </c>
      <c r="B3520" s="578" t="s">
        <v>1509</v>
      </c>
      <c r="C3520" s="578">
        <v>0</v>
      </c>
      <c r="D3520" s="578">
        <v>0</v>
      </c>
      <c r="E3520" s="578">
        <v>0</v>
      </c>
      <c r="F3520" s="578">
        <v>0</v>
      </c>
      <c r="G3520" s="578">
        <v>0</v>
      </c>
      <c r="H3520" s="578">
        <v>0</v>
      </c>
      <c r="I3520" s="578">
        <v>0</v>
      </c>
      <c r="J3520" s="578">
        <v>0</v>
      </c>
      <c r="K3520" s="578">
        <v>0</v>
      </c>
      <c r="L3520" s="578">
        <v>0</v>
      </c>
      <c r="M3520" s="578">
        <v>0</v>
      </c>
      <c r="N3520" s="578">
        <v>0</v>
      </c>
      <c r="O3520" s="578">
        <v>0</v>
      </c>
      <c r="P3520" s="578">
        <v>0</v>
      </c>
      <c r="Q3520" s="578">
        <v>0</v>
      </c>
      <c r="R3520" s="578">
        <v>0</v>
      </c>
      <c r="S3520" s="578">
        <v>0</v>
      </c>
      <c r="T3520" s="578">
        <v>0</v>
      </c>
      <c r="U3520" s="578">
        <v>0</v>
      </c>
      <c r="V3520" s="578">
        <v>0</v>
      </c>
      <c r="W3520" s="578">
        <v>0</v>
      </c>
      <c r="X3520" s="578">
        <v>0</v>
      </c>
      <c r="Y3520" s="578">
        <v>0</v>
      </c>
      <c r="Z3520" s="578">
        <v>0</v>
      </c>
      <c r="AA3520" s="578">
        <v>0</v>
      </c>
      <c r="AB3520" s="578">
        <v>0</v>
      </c>
      <c r="AC3520" s="578">
        <v>0</v>
      </c>
      <c r="AD3520" s="578">
        <v>0</v>
      </c>
      <c r="AE3520" s="578">
        <v>0</v>
      </c>
      <c r="AF3520" s="578">
        <v>0</v>
      </c>
      <c r="AG3520" s="578">
        <v>0</v>
      </c>
    </row>
    <row r="3521" spans="1:33" x14ac:dyDescent="0.25">
      <c r="A3521" s="578" t="s">
        <v>5029</v>
      </c>
      <c r="B3521" s="578" t="s">
        <v>1509</v>
      </c>
      <c r="C3521" s="578">
        <v>0</v>
      </c>
      <c r="D3521" s="578">
        <v>0</v>
      </c>
      <c r="E3521" s="578">
        <v>0</v>
      </c>
      <c r="F3521" s="578">
        <v>0</v>
      </c>
      <c r="G3521" s="578">
        <v>0</v>
      </c>
      <c r="H3521" s="578">
        <v>0</v>
      </c>
      <c r="I3521" s="578">
        <v>0</v>
      </c>
      <c r="J3521" s="578">
        <v>0</v>
      </c>
      <c r="K3521" s="578">
        <v>0</v>
      </c>
      <c r="L3521" s="578">
        <v>0</v>
      </c>
      <c r="M3521" s="578">
        <v>0</v>
      </c>
      <c r="N3521" s="578">
        <v>0</v>
      </c>
      <c r="O3521" s="578">
        <v>0</v>
      </c>
      <c r="P3521" s="578">
        <v>0</v>
      </c>
      <c r="Q3521" s="578">
        <v>0</v>
      </c>
      <c r="R3521" s="578">
        <v>0</v>
      </c>
      <c r="S3521" s="578">
        <v>0</v>
      </c>
      <c r="T3521" s="578">
        <v>0</v>
      </c>
      <c r="U3521" s="578">
        <v>0</v>
      </c>
      <c r="V3521" s="578">
        <v>0</v>
      </c>
      <c r="W3521" s="578">
        <v>0</v>
      </c>
      <c r="X3521" s="578">
        <v>0</v>
      </c>
      <c r="Y3521" s="578">
        <v>0</v>
      </c>
      <c r="Z3521" s="578">
        <v>0</v>
      </c>
      <c r="AA3521" s="578">
        <v>0</v>
      </c>
      <c r="AB3521" s="578">
        <v>0</v>
      </c>
      <c r="AC3521" s="578">
        <v>0</v>
      </c>
      <c r="AD3521" s="578">
        <v>0</v>
      </c>
      <c r="AE3521" s="578">
        <v>0</v>
      </c>
      <c r="AF3521" s="578">
        <v>0</v>
      </c>
      <c r="AG3521" s="578">
        <v>0</v>
      </c>
    </row>
    <row r="3522" spans="1:33" x14ac:dyDescent="0.25">
      <c r="A3522" s="578" t="s">
        <v>5030</v>
      </c>
      <c r="B3522" s="578" t="s">
        <v>1509</v>
      </c>
      <c r="C3522" s="578">
        <v>0</v>
      </c>
      <c r="D3522" s="578">
        <v>0</v>
      </c>
      <c r="E3522" s="578">
        <v>0</v>
      </c>
      <c r="F3522" s="578">
        <v>0</v>
      </c>
      <c r="G3522" s="578">
        <v>0</v>
      </c>
      <c r="H3522" s="578">
        <v>0</v>
      </c>
      <c r="I3522" s="578">
        <v>0</v>
      </c>
      <c r="J3522" s="578">
        <v>0</v>
      </c>
      <c r="K3522" s="578">
        <v>0</v>
      </c>
      <c r="L3522" s="578">
        <v>0</v>
      </c>
      <c r="M3522" s="578">
        <v>0</v>
      </c>
      <c r="N3522" s="578">
        <v>0</v>
      </c>
      <c r="O3522" s="578">
        <v>0</v>
      </c>
      <c r="P3522" s="578">
        <v>0</v>
      </c>
      <c r="Q3522" s="578">
        <v>0</v>
      </c>
      <c r="R3522" s="578">
        <v>0</v>
      </c>
      <c r="S3522" s="578">
        <v>0</v>
      </c>
      <c r="T3522" s="578">
        <v>0</v>
      </c>
      <c r="U3522" s="578">
        <v>0</v>
      </c>
      <c r="V3522" s="578">
        <v>0</v>
      </c>
      <c r="W3522" s="578">
        <v>0</v>
      </c>
      <c r="X3522" s="578">
        <v>0</v>
      </c>
      <c r="Y3522" s="578">
        <v>0</v>
      </c>
      <c r="Z3522" s="578">
        <v>0</v>
      </c>
      <c r="AA3522" s="578">
        <v>0</v>
      </c>
      <c r="AB3522" s="578">
        <v>0</v>
      </c>
      <c r="AC3522" s="578">
        <v>0</v>
      </c>
      <c r="AD3522" s="578">
        <v>0</v>
      </c>
      <c r="AE3522" s="578">
        <v>0</v>
      </c>
      <c r="AF3522" s="578">
        <v>0</v>
      </c>
      <c r="AG3522" s="578">
        <v>0</v>
      </c>
    </row>
    <row r="3523" spans="1:33" x14ac:dyDescent="0.25">
      <c r="A3523" s="578" t="s">
        <v>5031</v>
      </c>
      <c r="B3523" s="578" t="s">
        <v>1509</v>
      </c>
      <c r="C3523" s="578">
        <v>0</v>
      </c>
      <c r="D3523" s="578">
        <v>0</v>
      </c>
      <c r="E3523" s="578">
        <v>0</v>
      </c>
      <c r="F3523" s="578">
        <v>0</v>
      </c>
      <c r="G3523" s="578">
        <v>0</v>
      </c>
      <c r="H3523" s="578">
        <v>0</v>
      </c>
      <c r="I3523" s="578">
        <v>0</v>
      </c>
      <c r="J3523" s="578">
        <v>0</v>
      </c>
      <c r="K3523" s="578">
        <v>0</v>
      </c>
      <c r="L3523" s="578">
        <v>0</v>
      </c>
      <c r="M3523" s="578">
        <v>0</v>
      </c>
      <c r="N3523" s="578">
        <v>0</v>
      </c>
      <c r="O3523" s="578">
        <v>0</v>
      </c>
      <c r="P3523" s="578">
        <v>0</v>
      </c>
      <c r="Q3523" s="578">
        <v>0</v>
      </c>
      <c r="R3523" s="578">
        <v>0</v>
      </c>
      <c r="S3523" s="578">
        <v>0</v>
      </c>
      <c r="T3523" s="578">
        <v>0</v>
      </c>
      <c r="U3523" s="578">
        <v>0</v>
      </c>
      <c r="V3523" s="578">
        <v>0</v>
      </c>
      <c r="W3523" s="578">
        <v>0</v>
      </c>
      <c r="X3523" s="578">
        <v>0</v>
      </c>
      <c r="Y3523" s="578">
        <v>0</v>
      </c>
      <c r="Z3523" s="578">
        <v>0</v>
      </c>
      <c r="AA3523" s="578">
        <v>0</v>
      </c>
      <c r="AB3523" s="578">
        <v>0</v>
      </c>
      <c r="AC3523" s="578">
        <v>0</v>
      </c>
      <c r="AD3523" s="578">
        <v>0</v>
      </c>
      <c r="AE3523" s="578">
        <v>0</v>
      </c>
      <c r="AF3523" s="578">
        <v>0</v>
      </c>
      <c r="AG3523" s="578">
        <v>0</v>
      </c>
    </row>
    <row r="3524" spans="1:33" x14ac:dyDescent="0.25">
      <c r="A3524" s="578" t="s">
        <v>5032</v>
      </c>
      <c r="B3524" s="578" t="s">
        <v>1509</v>
      </c>
      <c r="C3524" s="578">
        <v>0</v>
      </c>
      <c r="D3524" s="578">
        <v>0</v>
      </c>
      <c r="E3524" s="578">
        <v>0</v>
      </c>
      <c r="F3524" s="578">
        <v>0</v>
      </c>
      <c r="G3524" s="578">
        <v>0</v>
      </c>
      <c r="H3524" s="578">
        <v>0</v>
      </c>
      <c r="I3524" s="578">
        <v>0</v>
      </c>
      <c r="J3524" s="578">
        <v>0</v>
      </c>
      <c r="K3524" s="578">
        <v>0</v>
      </c>
      <c r="L3524" s="578">
        <v>0</v>
      </c>
      <c r="M3524" s="578">
        <v>0</v>
      </c>
      <c r="N3524" s="578">
        <v>0</v>
      </c>
      <c r="O3524" s="578">
        <v>0</v>
      </c>
      <c r="P3524" s="578">
        <v>0</v>
      </c>
      <c r="Q3524" s="578">
        <v>0</v>
      </c>
      <c r="R3524" s="578">
        <v>0</v>
      </c>
      <c r="S3524" s="578">
        <v>0</v>
      </c>
      <c r="T3524" s="578">
        <v>0</v>
      </c>
      <c r="U3524" s="578">
        <v>0</v>
      </c>
      <c r="V3524" s="578">
        <v>0</v>
      </c>
      <c r="W3524" s="578">
        <v>0</v>
      </c>
      <c r="X3524" s="578">
        <v>0</v>
      </c>
      <c r="Y3524" s="578">
        <v>0</v>
      </c>
      <c r="Z3524" s="578">
        <v>0</v>
      </c>
      <c r="AA3524" s="578">
        <v>0</v>
      </c>
      <c r="AB3524" s="578">
        <v>0</v>
      </c>
      <c r="AC3524" s="578">
        <v>0</v>
      </c>
      <c r="AD3524" s="578">
        <v>0</v>
      </c>
      <c r="AE3524" s="578">
        <v>0</v>
      </c>
      <c r="AF3524" s="578">
        <v>0</v>
      </c>
      <c r="AG3524" s="578">
        <v>0</v>
      </c>
    </row>
    <row r="3525" spans="1:33" x14ac:dyDescent="0.25">
      <c r="A3525" s="578" t="s">
        <v>5033</v>
      </c>
      <c r="B3525" s="578" t="s">
        <v>1509</v>
      </c>
      <c r="C3525" s="578">
        <v>0</v>
      </c>
      <c r="D3525" s="578">
        <v>0</v>
      </c>
      <c r="E3525" s="578">
        <v>0</v>
      </c>
      <c r="F3525" s="578">
        <v>0</v>
      </c>
      <c r="G3525" s="578">
        <v>0</v>
      </c>
      <c r="H3525" s="578">
        <v>0</v>
      </c>
      <c r="I3525" s="578">
        <v>0</v>
      </c>
      <c r="J3525" s="578">
        <v>0</v>
      </c>
      <c r="K3525" s="578">
        <v>0</v>
      </c>
      <c r="L3525" s="578">
        <v>0</v>
      </c>
      <c r="M3525" s="578">
        <v>0</v>
      </c>
      <c r="N3525" s="578">
        <v>0</v>
      </c>
      <c r="O3525" s="578">
        <v>0</v>
      </c>
      <c r="P3525" s="578">
        <v>0</v>
      </c>
      <c r="Q3525" s="578">
        <v>0</v>
      </c>
      <c r="R3525" s="578">
        <v>0</v>
      </c>
      <c r="S3525" s="578">
        <v>0</v>
      </c>
      <c r="T3525" s="578">
        <v>0</v>
      </c>
      <c r="U3525" s="578">
        <v>0</v>
      </c>
      <c r="V3525" s="578">
        <v>0</v>
      </c>
      <c r="W3525" s="578">
        <v>0</v>
      </c>
      <c r="X3525" s="578">
        <v>0</v>
      </c>
      <c r="Y3525" s="578">
        <v>0</v>
      </c>
      <c r="Z3525" s="578">
        <v>0</v>
      </c>
      <c r="AA3525" s="578">
        <v>0</v>
      </c>
      <c r="AB3525" s="578">
        <v>0</v>
      </c>
      <c r="AC3525" s="578">
        <v>0</v>
      </c>
      <c r="AD3525" s="578">
        <v>0</v>
      </c>
      <c r="AE3525" s="578">
        <v>0</v>
      </c>
      <c r="AF3525" s="578">
        <v>0</v>
      </c>
      <c r="AG3525" s="578">
        <v>0</v>
      </c>
    </row>
    <row r="3526" spans="1:33" x14ac:dyDescent="0.25">
      <c r="A3526" s="578" t="s">
        <v>5034</v>
      </c>
      <c r="B3526" s="578" t="s">
        <v>1509</v>
      </c>
      <c r="C3526" s="578">
        <v>0</v>
      </c>
      <c r="D3526" s="578">
        <v>0</v>
      </c>
      <c r="E3526" s="578">
        <v>0</v>
      </c>
      <c r="F3526" s="578">
        <v>0</v>
      </c>
      <c r="G3526" s="578">
        <v>0</v>
      </c>
      <c r="H3526" s="578">
        <v>0</v>
      </c>
      <c r="I3526" s="578">
        <v>0</v>
      </c>
      <c r="J3526" s="578">
        <v>0</v>
      </c>
      <c r="K3526" s="578">
        <v>0</v>
      </c>
      <c r="L3526" s="578">
        <v>0</v>
      </c>
      <c r="M3526" s="578">
        <v>0</v>
      </c>
      <c r="N3526" s="578">
        <v>0</v>
      </c>
      <c r="O3526" s="578">
        <v>0</v>
      </c>
      <c r="P3526" s="578">
        <v>0</v>
      </c>
      <c r="Q3526" s="578">
        <v>0</v>
      </c>
      <c r="R3526" s="578">
        <v>0</v>
      </c>
      <c r="S3526" s="578">
        <v>0</v>
      </c>
      <c r="T3526" s="578">
        <v>0</v>
      </c>
      <c r="U3526" s="578">
        <v>0</v>
      </c>
      <c r="V3526" s="578">
        <v>0</v>
      </c>
      <c r="W3526" s="578">
        <v>0</v>
      </c>
      <c r="X3526" s="578">
        <v>0</v>
      </c>
      <c r="Y3526" s="578">
        <v>0</v>
      </c>
      <c r="Z3526" s="578">
        <v>0</v>
      </c>
      <c r="AA3526" s="578">
        <v>0</v>
      </c>
      <c r="AB3526" s="578">
        <v>0</v>
      </c>
      <c r="AC3526" s="578">
        <v>0</v>
      </c>
      <c r="AD3526" s="578">
        <v>0</v>
      </c>
      <c r="AE3526" s="578">
        <v>0</v>
      </c>
      <c r="AF3526" s="578">
        <v>0</v>
      </c>
      <c r="AG3526" s="578">
        <v>0</v>
      </c>
    </row>
    <row r="3527" spans="1:33" x14ac:dyDescent="0.25">
      <c r="A3527" s="578" t="s">
        <v>5035</v>
      </c>
      <c r="B3527" s="578" t="s">
        <v>1509</v>
      </c>
      <c r="C3527" s="578">
        <v>0</v>
      </c>
      <c r="D3527" s="578">
        <v>0</v>
      </c>
      <c r="E3527" s="578">
        <v>0</v>
      </c>
      <c r="F3527" s="578">
        <v>0</v>
      </c>
      <c r="G3527" s="578">
        <v>0</v>
      </c>
      <c r="H3527" s="578">
        <v>0</v>
      </c>
      <c r="I3527" s="578">
        <v>0</v>
      </c>
      <c r="J3527" s="578">
        <v>0</v>
      </c>
      <c r="K3527" s="578">
        <v>0</v>
      </c>
      <c r="L3527" s="578">
        <v>0</v>
      </c>
      <c r="M3527" s="578">
        <v>0</v>
      </c>
      <c r="N3527" s="578">
        <v>0</v>
      </c>
      <c r="O3527" s="578">
        <v>0</v>
      </c>
      <c r="P3527" s="578">
        <v>0</v>
      </c>
      <c r="Q3527" s="578">
        <v>0</v>
      </c>
      <c r="R3527" s="578">
        <v>0</v>
      </c>
      <c r="S3527" s="578">
        <v>0</v>
      </c>
      <c r="T3527" s="578">
        <v>0</v>
      </c>
      <c r="U3527" s="578">
        <v>0</v>
      </c>
      <c r="V3527" s="578">
        <v>0</v>
      </c>
      <c r="W3527" s="578">
        <v>0</v>
      </c>
      <c r="X3527" s="578">
        <v>0</v>
      </c>
      <c r="Y3527" s="578">
        <v>0</v>
      </c>
      <c r="Z3527" s="578">
        <v>0</v>
      </c>
      <c r="AA3527" s="578">
        <v>0</v>
      </c>
      <c r="AB3527" s="578">
        <v>0</v>
      </c>
      <c r="AC3527" s="578">
        <v>0</v>
      </c>
      <c r="AD3527" s="578">
        <v>0</v>
      </c>
      <c r="AE3527" s="578">
        <v>0</v>
      </c>
      <c r="AF3527" s="578">
        <v>0</v>
      </c>
      <c r="AG3527" s="578">
        <v>0</v>
      </c>
    </row>
    <row r="3528" spans="1:33" x14ac:dyDescent="0.25">
      <c r="A3528" s="578" t="s">
        <v>5036</v>
      </c>
      <c r="B3528" s="578" t="s">
        <v>1509</v>
      </c>
      <c r="C3528" s="578">
        <v>0</v>
      </c>
      <c r="D3528" s="578">
        <v>0</v>
      </c>
      <c r="E3528" s="578">
        <v>0</v>
      </c>
      <c r="F3528" s="578">
        <v>0</v>
      </c>
      <c r="G3528" s="578">
        <v>0</v>
      </c>
      <c r="H3528" s="578">
        <v>0</v>
      </c>
      <c r="I3528" s="578">
        <v>0</v>
      </c>
      <c r="J3528" s="578">
        <v>0</v>
      </c>
      <c r="K3528" s="578">
        <v>0</v>
      </c>
      <c r="L3528" s="578">
        <v>0</v>
      </c>
      <c r="M3528" s="578">
        <v>0</v>
      </c>
      <c r="N3528" s="578">
        <v>0</v>
      </c>
      <c r="O3528" s="578">
        <v>0</v>
      </c>
      <c r="P3528" s="578">
        <v>0</v>
      </c>
      <c r="Q3528" s="578">
        <v>0</v>
      </c>
      <c r="R3528" s="578">
        <v>0</v>
      </c>
      <c r="S3528" s="578">
        <v>0</v>
      </c>
      <c r="T3528" s="578">
        <v>0</v>
      </c>
      <c r="U3528" s="578">
        <v>0</v>
      </c>
      <c r="V3528" s="578">
        <v>0</v>
      </c>
      <c r="W3528" s="578">
        <v>0</v>
      </c>
      <c r="X3528" s="578">
        <v>0</v>
      </c>
      <c r="Y3528" s="578">
        <v>0</v>
      </c>
      <c r="Z3528" s="578">
        <v>0</v>
      </c>
      <c r="AA3528" s="578">
        <v>0</v>
      </c>
      <c r="AB3528" s="578">
        <v>0</v>
      </c>
      <c r="AC3528" s="578">
        <v>0</v>
      </c>
      <c r="AD3528" s="578">
        <v>0</v>
      </c>
      <c r="AE3528" s="578">
        <v>0</v>
      </c>
      <c r="AF3528" s="578">
        <v>0</v>
      </c>
      <c r="AG3528" s="578">
        <v>0</v>
      </c>
    </row>
    <row r="3529" spans="1:33" x14ac:dyDescent="0.25">
      <c r="A3529" s="578" t="s">
        <v>5037</v>
      </c>
      <c r="B3529" s="578" t="s">
        <v>1509</v>
      </c>
      <c r="C3529" s="578">
        <v>0</v>
      </c>
      <c r="D3529" s="578">
        <v>0</v>
      </c>
      <c r="E3529" s="578">
        <v>0</v>
      </c>
      <c r="F3529" s="578">
        <v>0</v>
      </c>
      <c r="G3529" s="578">
        <v>0</v>
      </c>
      <c r="H3529" s="578">
        <v>0</v>
      </c>
      <c r="I3529" s="578">
        <v>0</v>
      </c>
      <c r="J3529" s="578">
        <v>0</v>
      </c>
      <c r="K3529" s="578">
        <v>0</v>
      </c>
      <c r="L3529" s="578">
        <v>0</v>
      </c>
      <c r="M3529" s="578">
        <v>0</v>
      </c>
      <c r="N3529" s="578">
        <v>0</v>
      </c>
      <c r="O3529" s="578">
        <v>0</v>
      </c>
      <c r="P3529" s="578">
        <v>0</v>
      </c>
      <c r="Q3529" s="578">
        <v>0</v>
      </c>
      <c r="R3529" s="578">
        <v>0</v>
      </c>
      <c r="S3529" s="578">
        <v>0</v>
      </c>
      <c r="T3529" s="578">
        <v>0</v>
      </c>
      <c r="U3529" s="578">
        <v>0</v>
      </c>
      <c r="V3529" s="578">
        <v>0</v>
      </c>
      <c r="W3529" s="578">
        <v>0</v>
      </c>
      <c r="X3529" s="578">
        <v>0</v>
      </c>
      <c r="Y3529" s="578">
        <v>0</v>
      </c>
      <c r="Z3529" s="578">
        <v>0</v>
      </c>
      <c r="AA3529" s="578">
        <v>0</v>
      </c>
      <c r="AB3529" s="578">
        <v>0</v>
      </c>
      <c r="AC3529" s="578">
        <v>0</v>
      </c>
      <c r="AD3529" s="578">
        <v>0</v>
      </c>
      <c r="AE3529" s="578">
        <v>0</v>
      </c>
      <c r="AF3529" s="578">
        <v>0</v>
      </c>
      <c r="AG3529" s="578">
        <v>0</v>
      </c>
    </row>
    <row r="3530" spans="1:33" x14ac:dyDescent="0.25">
      <c r="A3530" s="578" t="s">
        <v>5038</v>
      </c>
      <c r="B3530" s="578" t="s">
        <v>1509</v>
      </c>
      <c r="C3530" s="578">
        <v>0</v>
      </c>
      <c r="D3530" s="578">
        <v>0</v>
      </c>
      <c r="E3530" s="578">
        <v>0</v>
      </c>
      <c r="F3530" s="578">
        <v>0</v>
      </c>
      <c r="G3530" s="578">
        <v>0</v>
      </c>
      <c r="H3530" s="578">
        <v>0</v>
      </c>
      <c r="I3530" s="578">
        <v>0</v>
      </c>
      <c r="J3530" s="578">
        <v>0</v>
      </c>
      <c r="K3530" s="578">
        <v>0</v>
      </c>
      <c r="L3530" s="578">
        <v>0</v>
      </c>
      <c r="M3530" s="578">
        <v>0</v>
      </c>
      <c r="N3530" s="578">
        <v>0</v>
      </c>
      <c r="O3530" s="578">
        <v>0</v>
      </c>
      <c r="P3530" s="578">
        <v>0</v>
      </c>
      <c r="Q3530" s="578">
        <v>0</v>
      </c>
      <c r="R3530" s="578">
        <v>0</v>
      </c>
      <c r="S3530" s="578">
        <v>0</v>
      </c>
      <c r="T3530" s="578">
        <v>0</v>
      </c>
      <c r="U3530" s="578">
        <v>0</v>
      </c>
      <c r="V3530" s="578">
        <v>0</v>
      </c>
      <c r="W3530" s="578">
        <v>0</v>
      </c>
      <c r="X3530" s="578">
        <v>0</v>
      </c>
      <c r="Y3530" s="578">
        <v>0</v>
      </c>
      <c r="Z3530" s="578">
        <v>0</v>
      </c>
      <c r="AA3530" s="578">
        <v>0</v>
      </c>
      <c r="AB3530" s="578">
        <v>0</v>
      </c>
      <c r="AC3530" s="578">
        <v>0</v>
      </c>
      <c r="AD3530" s="578">
        <v>0</v>
      </c>
      <c r="AE3530" s="578">
        <v>0</v>
      </c>
      <c r="AF3530" s="578">
        <v>0</v>
      </c>
      <c r="AG3530" s="578">
        <v>0</v>
      </c>
    </row>
    <row r="3531" spans="1:33" x14ac:dyDescent="0.25">
      <c r="A3531" s="578" t="s">
        <v>5039</v>
      </c>
      <c r="B3531" s="578" t="s">
        <v>1509</v>
      </c>
      <c r="C3531" s="578">
        <v>0</v>
      </c>
      <c r="D3531" s="578">
        <v>0</v>
      </c>
      <c r="E3531" s="578">
        <v>0</v>
      </c>
      <c r="F3531" s="578">
        <v>0</v>
      </c>
      <c r="G3531" s="578">
        <v>0</v>
      </c>
      <c r="H3531" s="578">
        <v>0</v>
      </c>
      <c r="I3531" s="578">
        <v>0</v>
      </c>
      <c r="J3531" s="578">
        <v>0</v>
      </c>
      <c r="K3531" s="578">
        <v>0</v>
      </c>
      <c r="L3531" s="578">
        <v>0</v>
      </c>
      <c r="M3531" s="578">
        <v>0</v>
      </c>
      <c r="N3531" s="578">
        <v>0</v>
      </c>
      <c r="O3531" s="578">
        <v>0</v>
      </c>
      <c r="P3531" s="578">
        <v>0</v>
      </c>
      <c r="Q3531" s="578">
        <v>0</v>
      </c>
      <c r="R3531" s="578">
        <v>0</v>
      </c>
      <c r="S3531" s="578">
        <v>0</v>
      </c>
      <c r="T3531" s="578">
        <v>0</v>
      </c>
      <c r="U3531" s="578">
        <v>0</v>
      </c>
      <c r="V3531" s="578">
        <v>0</v>
      </c>
      <c r="W3531" s="578">
        <v>0</v>
      </c>
      <c r="X3531" s="578">
        <v>0</v>
      </c>
      <c r="Y3531" s="578">
        <v>0</v>
      </c>
      <c r="Z3531" s="578">
        <v>0</v>
      </c>
      <c r="AA3531" s="578">
        <v>0</v>
      </c>
      <c r="AB3531" s="578">
        <v>0</v>
      </c>
      <c r="AC3531" s="578">
        <v>0</v>
      </c>
      <c r="AD3531" s="578">
        <v>0</v>
      </c>
      <c r="AE3531" s="578">
        <v>0</v>
      </c>
      <c r="AF3531" s="578">
        <v>0</v>
      </c>
      <c r="AG3531" s="578">
        <v>0</v>
      </c>
    </row>
    <row r="3532" spans="1:33" x14ac:dyDescent="0.25">
      <c r="A3532" s="578" t="s">
        <v>5040</v>
      </c>
      <c r="B3532" s="578" t="s">
        <v>1509</v>
      </c>
      <c r="C3532" s="578">
        <v>0</v>
      </c>
      <c r="D3532" s="578">
        <v>0</v>
      </c>
      <c r="E3532" s="578">
        <v>0</v>
      </c>
      <c r="F3532" s="578">
        <v>0</v>
      </c>
      <c r="G3532" s="578">
        <v>0</v>
      </c>
      <c r="H3532" s="578">
        <v>0</v>
      </c>
      <c r="I3532" s="578">
        <v>0</v>
      </c>
      <c r="J3532" s="578">
        <v>0</v>
      </c>
      <c r="K3532" s="578">
        <v>0</v>
      </c>
      <c r="L3532" s="578">
        <v>0</v>
      </c>
      <c r="M3532" s="578">
        <v>0</v>
      </c>
      <c r="N3532" s="578">
        <v>0</v>
      </c>
      <c r="O3532" s="578">
        <v>0</v>
      </c>
      <c r="P3532" s="578">
        <v>0</v>
      </c>
      <c r="Q3532" s="578">
        <v>0</v>
      </c>
      <c r="R3532" s="578">
        <v>0</v>
      </c>
      <c r="S3532" s="578">
        <v>0</v>
      </c>
      <c r="T3532" s="578">
        <v>0</v>
      </c>
      <c r="U3532" s="578">
        <v>0</v>
      </c>
      <c r="V3532" s="578">
        <v>0</v>
      </c>
      <c r="W3532" s="578">
        <v>0</v>
      </c>
      <c r="X3532" s="578">
        <v>0</v>
      </c>
      <c r="Y3532" s="578">
        <v>0</v>
      </c>
      <c r="Z3532" s="578">
        <v>0</v>
      </c>
      <c r="AA3532" s="578">
        <v>0</v>
      </c>
      <c r="AB3532" s="578">
        <v>0</v>
      </c>
      <c r="AC3532" s="578">
        <v>0</v>
      </c>
      <c r="AD3532" s="578">
        <v>0</v>
      </c>
      <c r="AE3532" s="578">
        <v>0</v>
      </c>
      <c r="AF3532" s="578">
        <v>0</v>
      </c>
      <c r="AG3532" s="578">
        <v>0</v>
      </c>
    </row>
    <row r="3533" spans="1:33" x14ac:dyDescent="0.25">
      <c r="A3533" s="578" t="s">
        <v>5041</v>
      </c>
      <c r="B3533" s="578" t="s">
        <v>1509</v>
      </c>
      <c r="C3533" s="578">
        <v>0</v>
      </c>
      <c r="D3533" s="578">
        <v>0</v>
      </c>
      <c r="E3533" s="578">
        <v>0</v>
      </c>
      <c r="F3533" s="578">
        <v>0</v>
      </c>
      <c r="G3533" s="578">
        <v>0</v>
      </c>
      <c r="H3533" s="578">
        <v>0</v>
      </c>
      <c r="I3533" s="578">
        <v>0</v>
      </c>
      <c r="J3533" s="578">
        <v>0</v>
      </c>
      <c r="K3533" s="578">
        <v>0</v>
      </c>
      <c r="L3533" s="578">
        <v>0</v>
      </c>
      <c r="M3533" s="578">
        <v>0</v>
      </c>
      <c r="N3533" s="578">
        <v>0</v>
      </c>
      <c r="O3533" s="578">
        <v>0</v>
      </c>
      <c r="P3533" s="578">
        <v>0</v>
      </c>
      <c r="Q3533" s="578">
        <v>0</v>
      </c>
      <c r="R3533" s="578">
        <v>0</v>
      </c>
      <c r="S3533" s="578">
        <v>0</v>
      </c>
      <c r="T3533" s="578">
        <v>0</v>
      </c>
      <c r="U3533" s="578">
        <v>0</v>
      </c>
      <c r="V3533" s="578">
        <v>0</v>
      </c>
      <c r="W3533" s="578">
        <v>0</v>
      </c>
      <c r="X3533" s="578">
        <v>0</v>
      </c>
      <c r="Y3533" s="578">
        <v>0</v>
      </c>
      <c r="Z3533" s="578">
        <v>0</v>
      </c>
      <c r="AA3533" s="578">
        <v>0</v>
      </c>
      <c r="AB3533" s="578">
        <v>0</v>
      </c>
      <c r="AC3533" s="578">
        <v>0</v>
      </c>
      <c r="AD3533" s="578">
        <v>0</v>
      </c>
      <c r="AE3533" s="578">
        <v>0</v>
      </c>
      <c r="AF3533" s="578">
        <v>0</v>
      </c>
      <c r="AG3533" s="578">
        <v>0</v>
      </c>
    </row>
    <row r="3534" spans="1:33" x14ac:dyDescent="0.25">
      <c r="A3534" s="578" t="s">
        <v>5042</v>
      </c>
      <c r="B3534" s="578" t="s">
        <v>1509</v>
      </c>
      <c r="C3534" s="578">
        <v>0</v>
      </c>
      <c r="D3534" s="578">
        <v>0</v>
      </c>
      <c r="E3534" s="578">
        <v>0</v>
      </c>
      <c r="F3534" s="578">
        <v>0</v>
      </c>
      <c r="G3534" s="578">
        <v>0</v>
      </c>
      <c r="H3534" s="578">
        <v>0</v>
      </c>
      <c r="I3534" s="578">
        <v>0</v>
      </c>
      <c r="J3534" s="578">
        <v>0</v>
      </c>
      <c r="K3534" s="578">
        <v>0</v>
      </c>
      <c r="L3534" s="578">
        <v>0</v>
      </c>
      <c r="M3534" s="578">
        <v>0</v>
      </c>
      <c r="N3534" s="578">
        <v>0</v>
      </c>
      <c r="O3534" s="578">
        <v>0</v>
      </c>
      <c r="P3534" s="578">
        <v>0</v>
      </c>
      <c r="Q3534" s="578">
        <v>0</v>
      </c>
      <c r="R3534" s="578">
        <v>0</v>
      </c>
      <c r="S3534" s="578">
        <v>0</v>
      </c>
      <c r="T3534" s="578">
        <v>0</v>
      </c>
      <c r="U3534" s="578">
        <v>0</v>
      </c>
      <c r="V3534" s="578">
        <v>0</v>
      </c>
      <c r="W3534" s="578">
        <v>0</v>
      </c>
      <c r="X3534" s="578">
        <v>0</v>
      </c>
      <c r="Y3534" s="578">
        <v>0</v>
      </c>
      <c r="Z3534" s="578">
        <v>0</v>
      </c>
      <c r="AA3534" s="578">
        <v>0</v>
      </c>
      <c r="AB3534" s="578">
        <v>0</v>
      </c>
      <c r="AC3534" s="578">
        <v>0</v>
      </c>
      <c r="AD3534" s="578">
        <v>0</v>
      </c>
      <c r="AE3534" s="578">
        <v>0</v>
      </c>
      <c r="AF3534" s="578">
        <v>0</v>
      </c>
      <c r="AG3534" s="578">
        <v>0</v>
      </c>
    </row>
    <row r="3535" spans="1:33" x14ac:dyDescent="0.25">
      <c r="A3535" s="578" t="s">
        <v>5043</v>
      </c>
      <c r="B3535" s="578" t="s">
        <v>1509</v>
      </c>
      <c r="C3535" s="578">
        <v>0</v>
      </c>
      <c r="D3535" s="578">
        <v>0</v>
      </c>
      <c r="E3535" s="578">
        <v>0</v>
      </c>
      <c r="F3535" s="578">
        <v>0</v>
      </c>
      <c r="G3535" s="578">
        <v>0</v>
      </c>
      <c r="H3535" s="578">
        <v>0</v>
      </c>
      <c r="I3535" s="578">
        <v>0</v>
      </c>
      <c r="J3535" s="578">
        <v>0</v>
      </c>
      <c r="K3535" s="578">
        <v>0</v>
      </c>
      <c r="L3535" s="578">
        <v>0</v>
      </c>
      <c r="M3535" s="578">
        <v>0</v>
      </c>
      <c r="N3535" s="578">
        <v>0</v>
      </c>
      <c r="O3535" s="578">
        <v>0</v>
      </c>
      <c r="P3535" s="578">
        <v>0</v>
      </c>
      <c r="Q3535" s="578">
        <v>0</v>
      </c>
      <c r="R3535" s="578">
        <v>0</v>
      </c>
      <c r="S3535" s="578">
        <v>0</v>
      </c>
      <c r="T3535" s="578">
        <v>0</v>
      </c>
      <c r="U3535" s="578">
        <v>0</v>
      </c>
      <c r="V3535" s="578">
        <v>0</v>
      </c>
      <c r="W3535" s="578">
        <v>0</v>
      </c>
      <c r="X3535" s="578">
        <v>0</v>
      </c>
      <c r="Y3535" s="578">
        <v>0</v>
      </c>
      <c r="Z3535" s="578">
        <v>0</v>
      </c>
      <c r="AA3535" s="578">
        <v>0</v>
      </c>
      <c r="AB3535" s="578">
        <v>0</v>
      </c>
      <c r="AC3535" s="578">
        <v>0</v>
      </c>
      <c r="AD3535" s="578">
        <v>0</v>
      </c>
      <c r="AE3535" s="578">
        <v>0</v>
      </c>
      <c r="AF3535" s="578">
        <v>0</v>
      </c>
      <c r="AG3535" s="578">
        <v>0</v>
      </c>
    </row>
    <row r="3536" spans="1:33" x14ac:dyDescent="0.25">
      <c r="A3536" s="578" t="s">
        <v>5044</v>
      </c>
      <c r="B3536" s="578" t="s">
        <v>1509</v>
      </c>
      <c r="C3536" s="578">
        <v>0</v>
      </c>
      <c r="D3536" s="578">
        <v>0</v>
      </c>
      <c r="E3536" s="578">
        <v>0</v>
      </c>
      <c r="F3536" s="578">
        <v>0</v>
      </c>
      <c r="G3536" s="578">
        <v>0</v>
      </c>
      <c r="H3536" s="578">
        <v>0</v>
      </c>
      <c r="I3536" s="578">
        <v>0</v>
      </c>
      <c r="J3536" s="578">
        <v>0</v>
      </c>
      <c r="K3536" s="578">
        <v>0</v>
      </c>
      <c r="L3536" s="578">
        <v>0</v>
      </c>
      <c r="M3536" s="578">
        <v>0</v>
      </c>
      <c r="N3536" s="578">
        <v>0</v>
      </c>
      <c r="O3536" s="578">
        <v>0</v>
      </c>
      <c r="P3536" s="578">
        <v>0</v>
      </c>
      <c r="Q3536" s="578">
        <v>0</v>
      </c>
      <c r="R3536" s="578">
        <v>0</v>
      </c>
      <c r="S3536" s="578">
        <v>0</v>
      </c>
      <c r="T3536" s="578">
        <v>0</v>
      </c>
      <c r="U3536" s="578">
        <v>0</v>
      </c>
      <c r="V3536" s="578">
        <v>0</v>
      </c>
      <c r="W3536" s="578">
        <v>0</v>
      </c>
      <c r="X3536" s="578">
        <v>0</v>
      </c>
      <c r="Y3536" s="578">
        <v>0</v>
      </c>
      <c r="Z3536" s="578">
        <v>0</v>
      </c>
      <c r="AA3536" s="578">
        <v>0</v>
      </c>
      <c r="AB3536" s="578">
        <v>0</v>
      </c>
      <c r="AC3536" s="578">
        <v>0</v>
      </c>
      <c r="AD3536" s="578">
        <v>0</v>
      </c>
      <c r="AE3536" s="578">
        <v>0</v>
      </c>
      <c r="AF3536" s="578">
        <v>0</v>
      </c>
      <c r="AG3536" s="578">
        <v>0</v>
      </c>
    </row>
    <row r="3537" spans="1:33" x14ac:dyDescent="0.25">
      <c r="A3537" s="578" t="s">
        <v>5045</v>
      </c>
      <c r="B3537" s="578" t="s">
        <v>1509</v>
      </c>
      <c r="C3537" s="578">
        <v>0</v>
      </c>
      <c r="D3537" s="578">
        <v>0</v>
      </c>
      <c r="E3537" s="578">
        <v>0</v>
      </c>
      <c r="F3537" s="578">
        <v>0</v>
      </c>
      <c r="G3537" s="578">
        <v>0</v>
      </c>
      <c r="H3537" s="578">
        <v>0</v>
      </c>
      <c r="I3537" s="578">
        <v>0</v>
      </c>
      <c r="J3537" s="578">
        <v>0</v>
      </c>
      <c r="K3537" s="578">
        <v>0</v>
      </c>
      <c r="L3537" s="578">
        <v>0</v>
      </c>
      <c r="M3537" s="578">
        <v>0</v>
      </c>
      <c r="N3537" s="578">
        <v>0</v>
      </c>
      <c r="O3537" s="578">
        <v>0</v>
      </c>
      <c r="P3537" s="578">
        <v>0</v>
      </c>
      <c r="Q3537" s="578">
        <v>0</v>
      </c>
      <c r="R3537" s="578">
        <v>0</v>
      </c>
      <c r="S3537" s="578">
        <v>0</v>
      </c>
      <c r="T3537" s="578">
        <v>0</v>
      </c>
      <c r="U3537" s="578">
        <v>0</v>
      </c>
      <c r="V3537" s="578">
        <v>0</v>
      </c>
      <c r="W3537" s="578">
        <v>0</v>
      </c>
      <c r="X3537" s="578">
        <v>0</v>
      </c>
      <c r="Y3537" s="578">
        <v>0</v>
      </c>
      <c r="Z3537" s="578">
        <v>0</v>
      </c>
      <c r="AA3537" s="578">
        <v>0</v>
      </c>
      <c r="AB3537" s="578">
        <v>0</v>
      </c>
      <c r="AC3537" s="578">
        <v>0</v>
      </c>
      <c r="AD3537" s="578">
        <v>0</v>
      </c>
      <c r="AE3537" s="578">
        <v>0</v>
      </c>
      <c r="AF3537" s="578">
        <v>0</v>
      </c>
      <c r="AG3537" s="578">
        <v>0</v>
      </c>
    </row>
    <row r="3538" spans="1:33" x14ac:dyDescent="0.25">
      <c r="A3538" s="578" t="s">
        <v>5046</v>
      </c>
      <c r="B3538" s="578" t="s">
        <v>1509</v>
      </c>
      <c r="C3538" s="578">
        <v>0</v>
      </c>
      <c r="D3538" s="578">
        <v>0</v>
      </c>
      <c r="E3538" s="578">
        <v>0</v>
      </c>
      <c r="F3538" s="578">
        <v>0</v>
      </c>
      <c r="G3538" s="578">
        <v>0</v>
      </c>
      <c r="H3538" s="578">
        <v>0</v>
      </c>
      <c r="I3538" s="578">
        <v>0</v>
      </c>
      <c r="J3538" s="578">
        <v>0</v>
      </c>
      <c r="K3538" s="578">
        <v>0</v>
      </c>
      <c r="L3538" s="578">
        <v>0</v>
      </c>
      <c r="M3538" s="578">
        <v>0</v>
      </c>
      <c r="N3538" s="578">
        <v>0</v>
      </c>
      <c r="O3538" s="578">
        <v>0</v>
      </c>
      <c r="P3538" s="578">
        <v>0</v>
      </c>
      <c r="Q3538" s="578">
        <v>0</v>
      </c>
      <c r="R3538" s="578">
        <v>0</v>
      </c>
      <c r="S3538" s="578">
        <v>0</v>
      </c>
      <c r="T3538" s="578">
        <v>0</v>
      </c>
      <c r="U3538" s="578">
        <v>0</v>
      </c>
      <c r="V3538" s="578">
        <v>0</v>
      </c>
      <c r="W3538" s="578">
        <v>0</v>
      </c>
      <c r="X3538" s="578">
        <v>0</v>
      </c>
      <c r="Y3538" s="578">
        <v>0</v>
      </c>
      <c r="Z3538" s="578">
        <v>0</v>
      </c>
      <c r="AA3538" s="578">
        <v>0</v>
      </c>
      <c r="AB3538" s="578">
        <v>0</v>
      </c>
      <c r="AC3538" s="578">
        <v>0</v>
      </c>
      <c r="AD3538" s="578">
        <v>0</v>
      </c>
      <c r="AE3538" s="578">
        <v>0</v>
      </c>
      <c r="AF3538" s="578">
        <v>0</v>
      </c>
      <c r="AG3538" s="578">
        <v>0</v>
      </c>
    </row>
    <row r="3539" spans="1:33" x14ac:dyDescent="0.25">
      <c r="A3539" s="578" t="s">
        <v>5047</v>
      </c>
      <c r="B3539" s="578" t="s">
        <v>1509</v>
      </c>
      <c r="C3539" s="578">
        <v>0</v>
      </c>
      <c r="D3539" s="578">
        <v>0</v>
      </c>
      <c r="E3539" s="578">
        <v>0</v>
      </c>
      <c r="F3539" s="578">
        <v>0</v>
      </c>
      <c r="G3539" s="578">
        <v>0</v>
      </c>
      <c r="H3539" s="578">
        <v>0</v>
      </c>
      <c r="I3539" s="578">
        <v>0</v>
      </c>
      <c r="J3539" s="578">
        <v>0</v>
      </c>
      <c r="K3539" s="578">
        <v>0</v>
      </c>
      <c r="L3539" s="578">
        <v>0</v>
      </c>
      <c r="M3539" s="578">
        <v>0</v>
      </c>
      <c r="N3539" s="578">
        <v>0</v>
      </c>
      <c r="O3539" s="578">
        <v>0</v>
      </c>
      <c r="P3539" s="578">
        <v>0</v>
      </c>
      <c r="Q3539" s="578">
        <v>0</v>
      </c>
      <c r="R3539" s="578">
        <v>0</v>
      </c>
      <c r="S3539" s="578">
        <v>0</v>
      </c>
      <c r="T3539" s="578">
        <v>0</v>
      </c>
      <c r="U3539" s="578">
        <v>0</v>
      </c>
      <c r="V3539" s="578">
        <v>0</v>
      </c>
      <c r="W3539" s="578">
        <v>0</v>
      </c>
      <c r="X3539" s="578">
        <v>0</v>
      </c>
      <c r="Y3539" s="578">
        <v>0</v>
      </c>
      <c r="Z3539" s="578">
        <v>0</v>
      </c>
      <c r="AA3539" s="578">
        <v>0</v>
      </c>
      <c r="AB3539" s="578">
        <v>0</v>
      </c>
      <c r="AC3539" s="578">
        <v>0</v>
      </c>
      <c r="AD3539" s="578">
        <v>0</v>
      </c>
      <c r="AE3539" s="578">
        <v>0</v>
      </c>
      <c r="AF3539" s="578">
        <v>0</v>
      </c>
      <c r="AG3539" s="578">
        <v>0</v>
      </c>
    </row>
    <row r="3540" spans="1:33" x14ac:dyDescent="0.25">
      <c r="A3540" s="578" t="s">
        <v>5048</v>
      </c>
      <c r="B3540" s="578" t="s">
        <v>1509</v>
      </c>
      <c r="C3540" s="578">
        <v>0</v>
      </c>
      <c r="D3540" s="578">
        <v>0</v>
      </c>
      <c r="E3540" s="578">
        <v>0</v>
      </c>
      <c r="F3540" s="578">
        <v>0</v>
      </c>
      <c r="G3540" s="578">
        <v>0</v>
      </c>
      <c r="H3540" s="578">
        <v>0</v>
      </c>
      <c r="I3540" s="578">
        <v>0</v>
      </c>
      <c r="J3540" s="578">
        <v>0</v>
      </c>
      <c r="K3540" s="578">
        <v>0</v>
      </c>
      <c r="L3540" s="578">
        <v>0</v>
      </c>
      <c r="M3540" s="578">
        <v>0</v>
      </c>
      <c r="N3540" s="578">
        <v>0</v>
      </c>
      <c r="O3540" s="578">
        <v>0</v>
      </c>
      <c r="P3540" s="578">
        <v>0</v>
      </c>
      <c r="Q3540" s="578">
        <v>0</v>
      </c>
      <c r="R3540" s="578">
        <v>0</v>
      </c>
      <c r="S3540" s="578">
        <v>0</v>
      </c>
      <c r="T3540" s="578">
        <v>0</v>
      </c>
      <c r="U3540" s="578">
        <v>0</v>
      </c>
      <c r="V3540" s="578">
        <v>0</v>
      </c>
      <c r="W3540" s="578">
        <v>0</v>
      </c>
      <c r="X3540" s="578">
        <v>0</v>
      </c>
      <c r="Y3540" s="578">
        <v>0</v>
      </c>
      <c r="Z3540" s="578">
        <v>0</v>
      </c>
      <c r="AA3540" s="578">
        <v>0</v>
      </c>
      <c r="AB3540" s="578">
        <v>0</v>
      </c>
      <c r="AC3540" s="578">
        <v>0</v>
      </c>
      <c r="AD3540" s="578">
        <v>0</v>
      </c>
      <c r="AE3540" s="578">
        <v>0</v>
      </c>
      <c r="AF3540" s="578">
        <v>0</v>
      </c>
      <c r="AG3540" s="578">
        <v>0</v>
      </c>
    </row>
    <row r="3541" spans="1:33" x14ac:dyDescent="0.25">
      <c r="A3541" s="578" t="s">
        <v>5049</v>
      </c>
      <c r="B3541" s="578" t="s">
        <v>1509</v>
      </c>
      <c r="C3541" s="578">
        <v>0</v>
      </c>
      <c r="D3541" s="578">
        <v>0</v>
      </c>
      <c r="E3541" s="578">
        <v>0</v>
      </c>
      <c r="F3541" s="578">
        <v>0</v>
      </c>
      <c r="G3541" s="578">
        <v>0</v>
      </c>
      <c r="H3541" s="578">
        <v>0</v>
      </c>
      <c r="I3541" s="578">
        <v>0</v>
      </c>
      <c r="J3541" s="578">
        <v>0</v>
      </c>
      <c r="K3541" s="578">
        <v>0</v>
      </c>
      <c r="L3541" s="578">
        <v>0</v>
      </c>
      <c r="M3541" s="578">
        <v>0</v>
      </c>
      <c r="N3541" s="578">
        <v>0</v>
      </c>
      <c r="O3541" s="578">
        <v>0</v>
      </c>
      <c r="P3541" s="578">
        <v>0</v>
      </c>
      <c r="Q3541" s="578">
        <v>0</v>
      </c>
      <c r="R3541" s="578">
        <v>0</v>
      </c>
      <c r="S3541" s="578">
        <v>0</v>
      </c>
      <c r="T3541" s="578">
        <v>0</v>
      </c>
      <c r="U3541" s="578">
        <v>0</v>
      </c>
      <c r="V3541" s="578">
        <v>0</v>
      </c>
      <c r="W3541" s="578">
        <v>0</v>
      </c>
      <c r="X3541" s="578">
        <v>0</v>
      </c>
      <c r="Y3541" s="578">
        <v>0</v>
      </c>
      <c r="Z3541" s="578">
        <v>0</v>
      </c>
      <c r="AA3541" s="578">
        <v>0</v>
      </c>
      <c r="AB3541" s="578">
        <v>0</v>
      </c>
      <c r="AC3541" s="578">
        <v>0</v>
      </c>
      <c r="AD3541" s="578">
        <v>0</v>
      </c>
      <c r="AE3541" s="578">
        <v>0</v>
      </c>
      <c r="AF3541" s="578">
        <v>0</v>
      </c>
      <c r="AG3541" s="578">
        <v>0</v>
      </c>
    </row>
    <row r="3542" spans="1:33" x14ac:dyDescent="0.25">
      <c r="A3542" s="578" t="s">
        <v>5050</v>
      </c>
      <c r="B3542" s="578" t="s">
        <v>1509</v>
      </c>
      <c r="C3542" s="578">
        <v>0</v>
      </c>
      <c r="D3542" s="578">
        <v>0</v>
      </c>
      <c r="E3542" s="578">
        <v>0</v>
      </c>
      <c r="F3542" s="578">
        <v>0</v>
      </c>
      <c r="G3542" s="578">
        <v>0</v>
      </c>
      <c r="H3542" s="578">
        <v>0</v>
      </c>
      <c r="I3542" s="578">
        <v>0</v>
      </c>
      <c r="J3542" s="578">
        <v>0</v>
      </c>
      <c r="K3542" s="578">
        <v>0</v>
      </c>
      <c r="L3542" s="578">
        <v>0</v>
      </c>
      <c r="M3542" s="578">
        <v>0</v>
      </c>
      <c r="N3542" s="578">
        <v>0</v>
      </c>
      <c r="O3542" s="578">
        <v>0</v>
      </c>
      <c r="P3542" s="578">
        <v>0</v>
      </c>
      <c r="Q3542" s="578">
        <v>0</v>
      </c>
      <c r="R3542" s="578">
        <v>0</v>
      </c>
      <c r="S3542" s="578">
        <v>0</v>
      </c>
      <c r="T3542" s="578">
        <v>0</v>
      </c>
      <c r="U3542" s="578">
        <v>0</v>
      </c>
      <c r="V3542" s="578">
        <v>0</v>
      </c>
      <c r="W3542" s="578">
        <v>0</v>
      </c>
      <c r="X3542" s="578">
        <v>0</v>
      </c>
      <c r="Y3542" s="578">
        <v>0</v>
      </c>
      <c r="Z3542" s="578">
        <v>0</v>
      </c>
      <c r="AA3542" s="578">
        <v>0</v>
      </c>
      <c r="AB3542" s="578">
        <v>0</v>
      </c>
      <c r="AC3542" s="578">
        <v>0</v>
      </c>
      <c r="AD3542" s="578">
        <v>0</v>
      </c>
      <c r="AE3542" s="578">
        <v>0</v>
      </c>
      <c r="AF3542" s="578">
        <v>0</v>
      </c>
      <c r="AG3542" s="578">
        <v>0</v>
      </c>
    </row>
    <row r="3543" spans="1:33" x14ac:dyDescent="0.25">
      <c r="A3543" s="578" t="s">
        <v>5051</v>
      </c>
      <c r="B3543" s="578" t="s">
        <v>1509</v>
      </c>
      <c r="C3543" s="578">
        <v>0</v>
      </c>
      <c r="D3543" s="578">
        <v>0</v>
      </c>
      <c r="E3543" s="578">
        <v>0</v>
      </c>
      <c r="F3543" s="578">
        <v>0</v>
      </c>
      <c r="G3543" s="578">
        <v>0</v>
      </c>
      <c r="H3543" s="578">
        <v>0</v>
      </c>
      <c r="I3543" s="578">
        <v>0</v>
      </c>
      <c r="J3543" s="578">
        <v>0</v>
      </c>
      <c r="K3543" s="578">
        <v>0</v>
      </c>
      <c r="L3543" s="578">
        <v>0</v>
      </c>
      <c r="M3543" s="578">
        <v>0</v>
      </c>
      <c r="N3543" s="578">
        <v>0</v>
      </c>
      <c r="O3543" s="578">
        <v>0</v>
      </c>
      <c r="P3543" s="578">
        <v>0</v>
      </c>
      <c r="Q3543" s="578">
        <v>0</v>
      </c>
      <c r="R3543" s="578">
        <v>0</v>
      </c>
      <c r="S3543" s="578">
        <v>0</v>
      </c>
      <c r="T3543" s="578">
        <v>0</v>
      </c>
      <c r="U3543" s="578">
        <v>0</v>
      </c>
      <c r="V3543" s="578">
        <v>0</v>
      </c>
      <c r="W3543" s="578">
        <v>0</v>
      </c>
      <c r="X3543" s="578">
        <v>0</v>
      </c>
      <c r="Y3543" s="578">
        <v>0</v>
      </c>
      <c r="Z3543" s="578">
        <v>0</v>
      </c>
      <c r="AA3543" s="578">
        <v>0</v>
      </c>
      <c r="AB3543" s="578">
        <v>0</v>
      </c>
      <c r="AC3543" s="578">
        <v>0</v>
      </c>
      <c r="AD3543" s="578">
        <v>0</v>
      </c>
      <c r="AE3543" s="578">
        <v>0</v>
      </c>
      <c r="AF3543" s="578">
        <v>0</v>
      </c>
      <c r="AG3543" s="578">
        <v>0</v>
      </c>
    </row>
    <row r="3544" spans="1:33" x14ac:dyDescent="0.25">
      <c r="A3544" s="578" t="s">
        <v>5052</v>
      </c>
      <c r="B3544" s="578" t="s">
        <v>1509</v>
      </c>
      <c r="C3544" s="578">
        <v>0</v>
      </c>
      <c r="D3544" s="578">
        <v>0</v>
      </c>
      <c r="E3544" s="578">
        <v>0</v>
      </c>
      <c r="F3544" s="578">
        <v>0</v>
      </c>
      <c r="G3544" s="578">
        <v>0</v>
      </c>
      <c r="H3544" s="578">
        <v>0</v>
      </c>
      <c r="I3544" s="578">
        <v>0</v>
      </c>
      <c r="J3544" s="578">
        <v>0</v>
      </c>
      <c r="K3544" s="578">
        <v>0</v>
      </c>
      <c r="L3544" s="578">
        <v>0</v>
      </c>
      <c r="M3544" s="578">
        <v>0</v>
      </c>
      <c r="N3544" s="578">
        <v>0</v>
      </c>
      <c r="O3544" s="578">
        <v>0</v>
      </c>
      <c r="P3544" s="578">
        <v>0</v>
      </c>
      <c r="Q3544" s="578">
        <v>0</v>
      </c>
      <c r="R3544" s="578">
        <v>0</v>
      </c>
      <c r="S3544" s="578">
        <v>0</v>
      </c>
      <c r="T3544" s="578">
        <v>0</v>
      </c>
      <c r="U3544" s="578">
        <v>0</v>
      </c>
      <c r="V3544" s="578">
        <v>0</v>
      </c>
      <c r="W3544" s="578">
        <v>0</v>
      </c>
      <c r="X3544" s="578">
        <v>0</v>
      </c>
      <c r="Y3544" s="578">
        <v>0</v>
      </c>
      <c r="Z3544" s="578">
        <v>0</v>
      </c>
      <c r="AA3544" s="578">
        <v>0</v>
      </c>
      <c r="AB3544" s="578">
        <v>0</v>
      </c>
      <c r="AC3544" s="578">
        <v>0</v>
      </c>
      <c r="AD3544" s="578">
        <v>0</v>
      </c>
      <c r="AE3544" s="578">
        <v>0</v>
      </c>
      <c r="AF3544" s="578">
        <v>0</v>
      </c>
      <c r="AG3544" s="578">
        <v>0</v>
      </c>
    </row>
    <row r="3545" spans="1:33" x14ac:dyDescent="0.25">
      <c r="A3545" s="578" t="s">
        <v>5053</v>
      </c>
      <c r="B3545" s="578" t="s">
        <v>1509</v>
      </c>
      <c r="C3545" s="578">
        <v>0</v>
      </c>
      <c r="D3545" s="578">
        <v>0</v>
      </c>
      <c r="E3545" s="578">
        <v>0</v>
      </c>
      <c r="F3545" s="578">
        <v>0</v>
      </c>
      <c r="G3545" s="578">
        <v>0</v>
      </c>
      <c r="H3545" s="578">
        <v>0</v>
      </c>
      <c r="I3545" s="578">
        <v>0</v>
      </c>
      <c r="J3545" s="578">
        <v>0</v>
      </c>
      <c r="K3545" s="578">
        <v>0</v>
      </c>
      <c r="L3545" s="578">
        <v>0</v>
      </c>
      <c r="M3545" s="578">
        <v>0</v>
      </c>
      <c r="N3545" s="578">
        <v>0</v>
      </c>
      <c r="O3545" s="578">
        <v>0</v>
      </c>
      <c r="P3545" s="578">
        <v>0</v>
      </c>
      <c r="Q3545" s="578">
        <v>0</v>
      </c>
      <c r="R3545" s="578">
        <v>0</v>
      </c>
      <c r="S3545" s="578">
        <v>0</v>
      </c>
      <c r="T3545" s="578">
        <v>0</v>
      </c>
      <c r="U3545" s="578">
        <v>0</v>
      </c>
      <c r="V3545" s="578">
        <v>0</v>
      </c>
      <c r="W3545" s="578">
        <v>0</v>
      </c>
      <c r="X3545" s="578">
        <v>0</v>
      </c>
      <c r="Y3545" s="578">
        <v>0</v>
      </c>
      <c r="Z3545" s="578">
        <v>0</v>
      </c>
      <c r="AA3545" s="578">
        <v>0</v>
      </c>
      <c r="AB3545" s="578">
        <v>0</v>
      </c>
      <c r="AC3545" s="578">
        <v>0</v>
      </c>
      <c r="AD3545" s="578">
        <v>0</v>
      </c>
      <c r="AE3545" s="578">
        <v>0</v>
      </c>
      <c r="AF3545" s="578">
        <v>0</v>
      </c>
      <c r="AG3545" s="578">
        <v>0</v>
      </c>
    </row>
    <row r="3546" spans="1:33" x14ac:dyDescent="0.25">
      <c r="A3546" s="578" t="s">
        <v>5054</v>
      </c>
      <c r="B3546" s="578" t="s">
        <v>1509</v>
      </c>
      <c r="C3546" s="578">
        <v>0</v>
      </c>
      <c r="D3546" s="578">
        <v>0</v>
      </c>
      <c r="E3546" s="578">
        <v>0</v>
      </c>
      <c r="F3546" s="578">
        <v>0</v>
      </c>
      <c r="G3546" s="578">
        <v>0</v>
      </c>
      <c r="H3546" s="578">
        <v>0</v>
      </c>
      <c r="I3546" s="578">
        <v>0</v>
      </c>
      <c r="J3546" s="578">
        <v>0</v>
      </c>
      <c r="K3546" s="578">
        <v>0</v>
      </c>
      <c r="L3546" s="578">
        <v>0</v>
      </c>
      <c r="M3546" s="578">
        <v>0</v>
      </c>
      <c r="N3546" s="578">
        <v>0</v>
      </c>
      <c r="O3546" s="578">
        <v>0</v>
      </c>
      <c r="P3546" s="578">
        <v>0</v>
      </c>
      <c r="Q3546" s="578">
        <v>0</v>
      </c>
      <c r="R3546" s="578">
        <v>0</v>
      </c>
      <c r="S3546" s="578">
        <v>0</v>
      </c>
      <c r="T3546" s="578">
        <v>0</v>
      </c>
      <c r="U3546" s="578">
        <v>0</v>
      </c>
      <c r="V3546" s="578">
        <v>0</v>
      </c>
      <c r="W3546" s="578">
        <v>0</v>
      </c>
      <c r="X3546" s="578">
        <v>0</v>
      </c>
      <c r="Y3546" s="578">
        <v>0</v>
      </c>
      <c r="Z3546" s="578">
        <v>0</v>
      </c>
      <c r="AA3546" s="578">
        <v>0</v>
      </c>
      <c r="AB3546" s="578">
        <v>0</v>
      </c>
      <c r="AC3546" s="578">
        <v>0</v>
      </c>
      <c r="AD3546" s="578">
        <v>0</v>
      </c>
      <c r="AE3546" s="578">
        <v>0</v>
      </c>
      <c r="AF3546" s="578">
        <v>0</v>
      </c>
      <c r="AG3546" s="578">
        <v>0</v>
      </c>
    </row>
    <row r="3547" spans="1:33" x14ac:dyDescent="0.25">
      <c r="A3547" s="578" t="s">
        <v>5055</v>
      </c>
      <c r="B3547" s="578" t="s">
        <v>1509</v>
      </c>
      <c r="C3547" s="578">
        <v>0</v>
      </c>
      <c r="D3547" s="578">
        <v>0</v>
      </c>
      <c r="E3547" s="578">
        <v>0</v>
      </c>
      <c r="F3547" s="578">
        <v>0</v>
      </c>
      <c r="G3547" s="578">
        <v>0</v>
      </c>
      <c r="H3547" s="578">
        <v>0</v>
      </c>
      <c r="I3547" s="578">
        <v>0</v>
      </c>
      <c r="J3547" s="578">
        <v>0</v>
      </c>
      <c r="K3547" s="578">
        <v>0</v>
      </c>
      <c r="L3547" s="578">
        <v>0</v>
      </c>
      <c r="M3547" s="578">
        <v>0</v>
      </c>
      <c r="N3547" s="578">
        <v>0</v>
      </c>
      <c r="O3547" s="578">
        <v>0</v>
      </c>
      <c r="P3547" s="578">
        <v>0</v>
      </c>
      <c r="Q3547" s="578">
        <v>0</v>
      </c>
      <c r="R3547" s="578">
        <v>0</v>
      </c>
      <c r="S3547" s="578">
        <v>0</v>
      </c>
      <c r="T3547" s="578">
        <v>0</v>
      </c>
      <c r="U3547" s="578">
        <v>0</v>
      </c>
      <c r="V3547" s="578">
        <v>0</v>
      </c>
      <c r="W3547" s="578">
        <v>0</v>
      </c>
      <c r="X3547" s="578">
        <v>0</v>
      </c>
      <c r="Y3547" s="578">
        <v>0</v>
      </c>
      <c r="Z3547" s="578">
        <v>0</v>
      </c>
      <c r="AA3547" s="578">
        <v>0</v>
      </c>
      <c r="AB3547" s="578">
        <v>0</v>
      </c>
      <c r="AC3547" s="578">
        <v>0</v>
      </c>
      <c r="AD3547" s="578">
        <v>0</v>
      </c>
      <c r="AE3547" s="578">
        <v>0</v>
      </c>
      <c r="AF3547" s="578">
        <v>0</v>
      </c>
      <c r="AG3547" s="578">
        <v>0</v>
      </c>
    </row>
    <row r="3548" spans="1:33" x14ac:dyDescent="0.25">
      <c r="A3548" s="578" t="s">
        <v>5056</v>
      </c>
      <c r="B3548" s="578" t="s">
        <v>1509</v>
      </c>
      <c r="C3548" s="578">
        <v>0</v>
      </c>
      <c r="D3548" s="578">
        <v>0</v>
      </c>
      <c r="E3548" s="578">
        <v>0</v>
      </c>
      <c r="F3548" s="578">
        <v>0</v>
      </c>
      <c r="G3548" s="578">
        <v>0</v>
      </c>
      <c r="H3548" s="578">
        <v>0</v>
      </c>
      <c r="I3548" s="578">
        <v>0</v>
      </c>
      <c r="J3548" s="578">
        <v>0</v>
      </c>
      <c r="K3548" s="578">
        <v>0</v>
      </c>
      <c r="L3548" s="578">
        <v>0</v>
      </c>
      <c r="M3548" s="578">
        <v>0</v>
      </c>
      <c r="N3548" s="578">
        <v>0</v>
      </c>
      <c r="O3548" s="578">
        <v>0</v>
      </c>
      <c r="P3548" s="578">
        <v>0</v>
      </c>
      <c r="Q3548" s="578">
        <v>0</v>
      </c>
      <c r="R3548" s="578">
        <v>0</v>
      </c>
      <c r="S3548" s="578">
        <v>0</v>
      </c>
      <c r="T3548" s="578">
        <v>0</v>
      </c>
      <c r="U3548" s="578">
        <v>0</v>
      </c>
      <c r="V3548" s="578">
        <v>0</v>
      </c>
      <c r="W3548" s="578">
        <v>0</v>
      </c>
      <c r="X3548" s="578">
        <v>0</v>
      </c>
      <c r="Y3548" s="578">
        <v>0</v>
      </c>
      <c r="Z3548" s="578">
        <v>0</v>
      </c>
      <c r="AA3548" s="578">
        <v>0</v>
      </c>
      <c r="AB3548" s="578">
        <v>0</v>
      </c>
      <c r="AC3548" s="578">
        <v>0</v>
      </c>
      <c r="AD3548" s="578">
        <v>0</v>
      </c>
      <c r="AE3548" s="578">
        <v>0</v>
      </c>
      <c r="AF3548" s="578">
        <v>0</v>
      </c>
      <c r="AG3548" s="578">
        <v>0</v>
      </c>
    </row>
    <row r="3549" spans="1:33" x14ac:dyDescent="0.25">
      <c r="A3549" s="578" t="s">
        <v>5057</v>
      </c>
      <c r="B3549" s="578" t="s">
        <v>1509</v>
      </c>
      <c r="C3549" s="578">
        <v>0</v>
      </c>
      <c r="D3549" s="578">
        <v>0</v>
      </c>
      <c r="E3549" s="578">
        <v>0</v>
      </c>
      <c r="F3549" s="578">
        <v>0</v>
      </c>
      <c r="G3549" s="578">
        <v>0</v>
      </c>
      <c r="H3549" s="578">
        <v>0</v>
      </c>
      <c r="I3549" s="578">
        <v>0</v>
      </c>
      <c r="J3549" s="578">
        <v>0</v>
      </c>
      <c r="K3549" s="578">
        <v>0</v>
      </c>
      <c r="L3549" s="578">
        <v>0</v>
      </c>
      <c r="M3549" s="578">
        <v>0</v>
      </c>
      <c r="N3549" s="578">
        <v>0</v>
      </c>
      <c r="O3549" s="578">
        <v>0</v>
      </c>
      <c r="P3549" s="578">
        <v>0</v>
      </c>
      <c r="Q3549" s="578">
        <v>0</v>
      </c>
      <c r="R3549" s="578">
        <v>0</v>
      </c>
      <c r="S3549" s="578">
        <v>0</v>
      </c>
      <c r="T3549" s="578">
        <v>0</v>
      </c>
      <c r="U3549" s="578">
        <v>0</v>
      </c>
      <c r="V3549" s="578">
        <v>0</v>
      </c>
      <c r="W3549" s="578">
        <v>0</v>
      </c>
      <c r="X3549" s="578">
        <v>0</v>
      </c>
      <c r="Y3549" s="578">
        <v>0</v>
      </c>
      <c r="Z3549" s="578">
        <v>0</v>
      </c>
      <c r="AA3549" s="578">
        <v>0</v>
      </c>
      <c r="AB3549" s="578">
        <v>0</v>
      </c>
      <c r="AC3549" s="578">
        <v>0</v>
      </c>
      <c r="AD3549" s="578">
        <v>0</v>
      </c>
      <c r="AE3549" s="578">
        <v>0</v>
      </c>
      <c r="AF3549" s="578">
        <v>0</v>
      </c>
      <c r="AG3549" s="578">
        <v>0</v>
      </c>
    </row>
    <row r="3550" spans="1:33" x14ac:dyDescent="0.25">
      <c r="A3550" s="578" t="s">
        <v>5058</v>
      </c>
      <c r="B3550" s="578" t="s">
        <v>1509</v>
      </c>
      <c r="C3550" s="578">
        <v>0</v>
      </c>
      <c r="D3550" s="578">
        <v>0</v>
      </c>
      <c r="E3550" s="578">
        <v>0</v>
      </c>
      <c r="F3550" s="578">
        <v>0</v>
      </c>
      <c r="G3550" s="578">
        <v>0</v>
      </c>
      <c r="H3550" s="578">
        <v>0</v>
      </c>
      <c r="I3550" s="578">
        <v>0</v>
      </c>
      <c r="J3550" s="578">
        <v>0</v>
      </c>
      <c r="K3550" s="578">
        <v>0</v>
      </c>
      <c r="L3550" s="578">
        <v>0</v>
      </c>
      <c r="M3550" s="578">
        <v>0</v>
      </c>
      <c r="N3550" s="578">
        <v>0</v>
      </c>
      <c r="O3550" s="578">
        <v>0</v>
      </c>
      <c r="P3550" s="578">
        <v>0</v>
      </c>
      <c r="Q3550" s="578">
        <v>0</v>
      </c>
      <c r="R3550" s="578">
        <v>0</v>
      </c>
      <c r="S3550" s="578">
        <v>0</v>
      </c>
      <c r="T3550" s="578">
        <v>0</v>
      </c>
      <c r="U3550" s="578">
        <v>0</v>
      </c>
      <c r="V3550" s="578">
        <v>0</v>
      </c>
      <c r="W3550" s="578">
        <v>0</v>
      </c>
      <c r="X3550" s="578">
        <v>0</v>
      </c>
      <c r="Y3550" s="578">
        <v>0</v>
      </c>
      <c r="Z3550" s="578">
        <v>0</v>
      </c>
      <c r="AA3550" s="578">
        <v>0</v>
      </c>
      <c r="AB3550" s="578">
        <v>0</v>
      </c>
      <c r="AC3550" s="578">
        <v>0</v>
      </c>
      <c r="AD3550" s="578">
        <v>0</v>
      </c>
      <c r="AE3550" s="578">
        <v>0</v>
      </c>
      <c r="AF3550" s="578">
        <v>0</v>
      </c>
      <c r="AG3550" s="578">
        <v>0</v>
      </c>
    </row>
    <row r="3551" spans="1:33" x14ac:dyDescent="0.25">
      <c r="A3551" s="578" t="s">
        <v>5059</v>
      </c>
      <c r="B3551" s="578" t="s">
        <v>1509</v>
      </c>
      <c r="C3551" s="578">
        <v>0</v>
      </c>
      <c r="D3551" s="578">
        <v>0</v>
      </c>
      <c r="E3551" s="578">
        <v>0</v>
      </c>
      <c r="F3551" s="578">
        <v>0</v>
      </c>
      <c r="G3551" s="578">
        <v>0</v>
      </c>
      <c r="H3551" s="578">
        <v>0</v>
      </c>
      <c r="I3551" s="578">
        <v>0</v>
      </c>
      <c r="J3551" s="578">
        <v>0</v>
      </c>
      <c r="K3551" s="578">
        <v>0</v>
      </c>
      <c r="L3551" s="578">
        <v>0</v>
      </c>
      <c r="M3551" s="578">
        <v>0</v>
      </c>
      <c r="N3551" s="578">
        <v>0</v>
      </c>
      <c r="O3551" s="578">
        <v>0</v>
      </c>
      <c r="P3551" s="578">
        <v>0</v>
      </c>
      <c r="Q3551" s="578">
        <v>0</v>
      </c>
      <c r="R3551" s="578">
        <v>0</v>
      </c>
      <c r="S3551" s="578">
        <v>0</v>
      </c>
      <c r="T3551" s="578">
        <v>0</v>
      </c>
      <c r="U3551" s="578">
        <v>0</v>
      </c>
      <c r="V3551" s="578">
        <v>0</v>
      </c>
      <c r="W3551" s="578">
        <v>0</v>
      </c>
      <c r="X3551" s="578">
        <v>0</v>
      </c>
      <c r="Y3551" s="578">
        <v>0</v>
      </c>
      <c r="Z3551" s="578">
        <v>0</v>
      </c>
      <c r="AA3551" s="578">
        <v>0</v>
      </c>
      <c r="AB3551" s="578">
        <v>0</v>
      </c>
      <c r="AC3551" s="578">
        <v>0</v>
      </c>
      <c r="AD3551" s="578">
        <v>0</v>
      </c>
      <c r="AE3551" s="578">
        <v>0</v>
      </c>
      <c r="AF3551" s="578">
        <v>0</v>
      </c>
      <c r="AG3551" s="578">
        <v>0</v>
      </c>
    </row>
    <row r="3552" spans="1:33" x14ac:dyDescent="0.25">
      <c r="A3552" s="578" t="s">
        <v>5060</v>
      </c>
      <c r="B3552" s="578" t="s">
        <v>1509</v>
      </c>
      <c r="C3552" s="578">
        <v>0</v>
      </c>
      <c r="D3552" s="578">
        <v>0</v>
      </c>
      <c r="E3552" s="578">
        <v>0</v>
      </c>
      <c r="F3552" s="578">
        <v>0</v>
      </c>
      <c r="G3552" s="578">
        <v>0</v>
      </c>
      <c r="H3552" s="578">
        <v>0</v>
      </c>
      <c r="I3552" s="578">
        <v>0</v>
      </c>
      <c r="J3552" s="578">
        <v>0</v>
      </c>
      <c r="K3552" s="578">
        <v>0</v>
      </c>
      <c r="L3552" s="578">
        <v>0</v>
      </c>
      <c r="M3552" s="578">
        <v>0</v>
      </c>
      <c r="N3552" s="578">
        <v>0</v>
      </c>
      <c r="O3552" s="578">
        <v>0</v>
      </c>
      <c r="P3552" s="578">
        <v>0</v>
      </c>
      <c r="Q3552" s="578">
        <v>0</v>
      </c>
      <c r="R3552" s="578">
        <v>0</v>
      </c>
      <c r="S3552" s="578">
        <v>0</v>
      </c>
      <c r="T3552" s="578">
        <v>0</v>
      </c>
      <c r="U3552" s="578">
        <v>0</v>
      </c>
      <c r="V3552" s="578">
        <v>0</v>
      </c>
      <c r="W3552" s="578">
        <v>0</v>
      </c>
      <c r="X3552" s="578">
        <v>0</v>
      </c>
      <c r="Y3552" s="578">
        <v>0</v>
      </c>
      <c r="Z3552" s="578">
        <v>0</v>
      </c>
      <c r="AA3552" s="578">
        <v>0</v>
      </c>
      <c r="AB3552" s="578">
        <v>0</v>
      </c>
      <c r="AC3552" s="578">
        <v>0</v>
      </c>
      <c r="AD3552" s="578">
        <v>0</v>
      </c>
      <c r="AE3552" s="578">
        <v>0</v>
      </c>
      <c r="AF3552" s="578">
        <v>0</v>
      </c>
      <c r="AG3552" s="578">
        <v>0</v>
      </c>
    </row>
    <row r="3553" spans="1:33" x14ac:dyDescent="0.25">
      <c r="A3553" s="578" t="s">
        <v>5061</v>
      </c>
      <c r="B3553" s="578" t="s">
        <v>1509</v>
      </c>
      <c r="C3553" s="578">
        <v>0</v>
      </c>
      <c r="D3553" s="578">
        <v>0</v>
      </c>
      <c r="E3553" s="578">
        <v>0</v>
      </c>
      <c r="F3553" s="578">
        <v>0</v>
      </c>
      <c r="G3553" s="578">
        <v>0</v>
      </c>
      <c r="H3553" s="578">
        <v>0</v>
      </c>
      <c r="I3553" s="578">
        <v>0</v>
      </c>
      <c r="J3553" s="578">
        <v>0</v>
      </c>
      <c r="K3553" s="578">
        <v>0</v>
      </c>
      <c r="L3553" s="578">
        <v>0</v>
      </c>
      <c r="M3553" s="578">
        <v>0</v>
      </c>
      <c r="N3553" s="578">
        <v>0</v>
      </c>
      <c r="O3553" s="578">
        <v>0</v>
      </c>
      <c r="P3553" s="578">
        <v>0</v>
      </c>
      <c r="Q3553" s="578">
        <v>0</v>
      </c>
      <c r="R3553" s="578">
        <v>0</v>
      </c>
      <c r="S3553" s="578">
        <v>0</v>
      </c>
      <c r="T3553" s="578">
        <v>0</v>
      </c>
      <c r="U3553" s="578">
        <v>0</v>
      </c>
      <c r="V3553" s="578">
        <v>0</v>
      </c>
      <c r="W3553" s="578">
        <v>0</v>
      </c>
      <c r="X3553" s="578">
        <v>0</v>
      </c>
      <c r="Y3553" s="578">
        <v>0</v>
      </c>
      <c r="Z3553" s="578">
        <v>0</v>
      </c>
      <c r="AA3553" s="578">
        <v>0</v>
      </c>
      <c r="AB3553" s="578">
        <v>0</v>
      </c>
      <c r="AC3553" s="578">
        <v>0</v>
      </c>
      <c r="AD3553" s="578">
        <v>0</v>
      </c>
      <c r="AE3553" s="578">
        <v>0</v>
      </c>
      <c r="AF3553" s="578">
        <v>0</v>
      </c>
      <c r="AG3553" s="578">
        <v>0</v>
      </c>
    </row>
    <row r="3554" spans="1:33" x14ac:dyDescent="0.25">
      <c r="A3554" s="578" t="s">
        <v>5062</v>
      </c>
      <c r="B3554" s="578" t="s">
        <v>1509</v>
      </c>
      <c r="C3554" s="578">
        <v>0</v>
      </c>
      <c r="D3554" s="578">
        <v>0</v>
      </c>
      <c r="E3554" s="578">
        <v>0</v>
      </c>
      <c r="F3554" s="578">
        <v>0</v>
      </c>
      <c r="G3554" s="578">
        <v>0</v>
      </c>
      <c r="H3554" s="578">
        <v>0</v>
      </c>
      <c r="I3554" s="578">
        <v>0</v>
      </c>
      <c r="J3554" s="578">
        <v>0</v>
      </c>
      <c r="K3554" s="578">
        <v>0</v>
      </c>
      <c r="L3554" s="578">
        <v>0</v>
      </c>
      <c r="M3554" s="578">
        <v>0</v>
      </c>
      <c r="N3554" s="578">
        <v>0</v>
      </c>
      <c r="O3554" s="578">
        <v>0</v>
      </c>
      <c r="P3554" s="578">
        <v>0</v>
      </c>
      <c r="Q3554" s="578">
        <v>0</v>
      </c>
      <c r="R3554" s="578">
        <v>0</v>
      </c>
      <c r="S3554" s="578">
        <v>0</v>
      </c>
      <c r="T3554" s="578">
        <v>0</v>
      </c>
      <c r="U3554" s="578">
        <v>0</v>
      </c>
      <c r="V3554" s="578">
        <v>0</v>
      </c>
      <c r="W3554" s="578">
        <v>0</v>
      </c>
      <c r="X3554" s="578">
        <v>0</v>
      </c>
      <c r="Y3554" s="578">
        <v>0</v>
      </c>
      <c r="Z3554" s="578">
        <v>0</v>
      </c>
      <c r="AA3554" s="578">
        <v>0</v>
      </c>
      <c r="AB3554" s="578">
        <v>0</v>
      </c>
      <c r="AC3554" s="578">
        <v>0</v>
      </c>
      <c r="AD3554" s="578">
        <v>0</v>
      </c>
      <c r="AE3554" s="578">
        <v>0</v>
      </c>
      <c r="AF3554" s="578">
        <v>0</v>
      </c>
      <c r="AG3554" s="578">
        <v>0</v>
      </c>
    </row>
    <row r="3555" spans="1:33" x14ac:dyDescent="0.25">
      <c r="A3555" s="578" t="s">
        <v>5063</v>
      </c>
      <c r="B3555" s="578" t="s">
        <v>1509</v>
      </c>
      <c r="C3555" s="578">
        <v>0</v>
      </c>
      <c r="D3555" s="578">
        <v>0</v>
      </c>
      <c r="E3555" s="578">
        <v>0</v>
      </c>
      <c r="F3555" s="578">
        <v>0</v>
      </c>
      <c r="G3555" s="578">
        <v>0</v>
      </c>
      <c r="H3555" s="578">
        <v>0</v>
      </c>
      <c r="I3555" s="578">
        <v>0</v>
      </c>
      <c r="J3555" s="578">
        <v>0</v>
      </c>
      <c r="K3555" s="578">
        <v>0</v>
      </c>
      <c r="L3555" s="578">
        <v>0</v>
      </c>
      <c r="M3555" s="578">
        <v>0</v>
      </c>
      <c r="N3555" s="578">
        <v>0</v>
      </c>
      <c r="O3555" s="578">
        <v>0</v>
      </c>
      <c r="P3555" s="578">
        <v>0</v>
      </c>
      <c r="Q3555" s="578">
        <v>0</v>
      </c>
      <c r="R3555" s="578">
        <v>0</v>
      </c>
      <c r="S3555" s="578">
        <v>0</v>
      </c>
      <c r="T3555" s="578">
        <v>0</v>
      </c>
      <c r="U3555" s="578">
        <v>0</v>
      </c>
      <c r="V3555" s="578">
        <v>0</v>
      </c>
      <c r="W3555" s="578">
        <v>0</v>
      </c>
      <c r="X3555" s="578">
        <v>0</v>
      </c>
      <c r="Y3555" s="578">
        <v>0</v>
      </c>
      <c r="Z3555" s="578">
        <v>0</v>
      </c>
      <c r="AA3555" s="578">
        <v>0</v>
      </c>
      <c r="AB3555" s="578">
        <v>0</v>
      </c>
      <c r="AC3555" s="578">
        <v>0</v>
      </c>
      <c r="AD3555" s="578">
        <v>0</v>
      </c>
      <c r="AE3555" s="578">
        <v>0</v>
      </c>
      <c r="AF3555" s="578">
        <v>0</v>
      </c>
      <c r="AG3555" s="578">
        <v>0</v>
      </c>
    </row>
    <row r="3556" spans="1:33" x14ac:dyDescent="0.25">
      <c r="A3556" s="578" t="s">
        <v>5064</v>
      </c>
      <c r="B3556" s="578" t="s">
        <v>1509</v>
      </c>
      <c r="C3556" s="578">
        <v>0</v>
      </c>
      <c r="D3556" s="578">
        <v>0</v>
      </c>
      <c r="E3556" s="578">
        <v>0</v>
      </c>
      <c r="F3556" s="578">
        <v>0</v>
      </c>
      <c r="G3556" s="578">
        <v>0</v>
      </c>
      <c r="H3556" s="578">
        <v>0</v>
      </c>
      <c r="I3556" s="578">
        <v>0</v>
      </c>
      <c r="J3556" s="578">
        <v>0</v>
      </c>
      <c r="K3556" s="578">
        <v>0</v>
      </c>
      <c r="L3556" s="578">
        <v>0</v>
      </c>
      <c r="M3556" s="578">
        <v>0</v>
      </c>
      <c r="N3556" s="578">
        <v>0</v>
      </c>
      <c r="O3556" s="578">
        <v>0</v>
      </c>
      <c r="P3556" s="578">
        <v>0</v>
      </c>
      <c r="Q3556" s="578">
        <v>0</v>
      </c>
      <c r="R3556" s="578">
        <v>0</v>
      </c>
      <c r="S3556" s="578">
        <v>0</v>
      </c>
      <c r="T3556" s="578">
        <v>0</v>
      </c>
      <c r="U3556" s="578">
        <v>0</v>
      </c>
      <c r="V3556" s="578">
        <v>0</v>
      </c>
      <c r="W3556" s="578">
        <v>0</v>
      </c>
      <c r="X3556" s="578">
        <v>0</v>
      </c>
      <c r="Y3556" s="578">
        <v>0</v>
      </c>
      <c r="Z3556" s="578">
        <v>0</v>
      </c>
      <c r="AA3556" s="578">
        <v>0</v>
      </c>
      <c r="AB3556" s="578">
        <v>0</v>
      </c>
      <c r="AC3556" s="578">
        <v>0</v>
      </c>
      <c r="AD3556" s="578">
        <v>0</v>
      </c>
      <c r="AE3556" s="578">
        <v>0</v>
      </c>
      <c r="AF3556" s="578">
        <v>0</v>
      </c>
      <c r="AG3556" s="578">
        <v>0</v>
      </c>
    </row>
    <row r="3557" spans="1:33" x14ac:dyDescent="0.25">
      <c r="A3557" s="578" t="s">
        <v>5065</v>
      </c>
      <c r="B3557" s="578" t="s">
        <v>1509</v>
      </c>
      <c r="C3557" s="578">
        <v>0</v>
      </c>
      <c r="D3557" s="578">
        <v>0</v>
      </c>
      <c r="E3557" s="578">
        <v>0</v>
      </c>
      <c r="F3557" s="578">
        <v>0</v>
      </c>
      <c r="G3557" s="578">
        <v>0</v>
      </c>
      <c r="H3557" s="578">
        <v>0</v>
      </c>
      <c r="I3557" s="578">
        <v>0</v>
      </c>
      <c r="J3557" s="578">
        <v>0</v>
      </c>
      <c r="K3557" s="578">
        <v>0</v>
      </c>
      <c r="L3557" s="578">
        <v>0</v>
      </c>
      <c r="M3557" s="578">
        <v>0</v>
      </c>
      <c r="N3557" s="578">
        <v>0</v>
      </c>
      <c r="O3557" s="578">
        <v>0</v>
      </c>
      <c r="P3557" s="578">
        <v>0</v>
      </c>
      <c r="Q3557" s="578">
        <v>0</v>
      </c>
      <c r="R3557" s="578">
        <v>0</v>
      </c>
      <c r="S3557" s="578">
        <v>0</v>
      </c>
      <c r="T3557" s="578">
        <v>0</v>
      </c>
      <c r="U3557" s="578">
        <v>0</v>
      </c>
      <c r="V3557" s="578">
        <v>0</v>
      </c>
      <c r="W3557" s="578">
        <v>0</v>
      </c>
      <c r="X3557" s="578">
        <v>0</v>
      </c>
      <c r="Y3557" s="578">
        <v>0</v>
      </c>
      <c r="Z3557" s="578">
        <v>0</v>
      </c>
      <c r="AA3557" s="578">
        <v>0</v>
      </c>
      <c r="AB3557" s="578">
        <v>0</v>
      </c>
      <c r="AC3557" s="578">
        <v>0</v>
      </c>
      <c r="AD3557" s="578">
        <v>0</v>
      </c>
      <c r="AE3557" s="578">
        <v>0</v>
      </c>
      <c r="AF3557" s="578">
        <v>0</v>
      </c>
      <c r="AG3557" s="578">
        <v>0</v>
      </c>
    </row>
    <row r="3558" spans="1:33" x14ac:dyDescent="0.25">
      <c r="A3558" s="578" t="s">
        <v>5066</v>
      </c>
      <c r="B3558" s="578" t="s">
        <v>1509</v>
      </c>
      <c r="C3558" s="578">
        <v>0</v>
      </c>
      <c r="D3558" s="578">
        <v>0</v>
      </c>
      <c r="E3558" s="578">
        <v>0</v>
      </c>
      <c r="F3558" s="578">
        <v>0</v>
      </c>
      <c r="G3558" s="578">
        <v>0</v>
      </c>
      <c r="H3558" s="578">
        <v>0</v>
      </c>
      <c r="I3558" s="578">
        <v>0</v>
      </c>
      <c r="J3558" s="578">
        <v>0</v>
      </c>
      <c r="K3558" s="578">
        <v>0</v>
      </c>
      <c r="L3558" s="578">
        <v>0</v>
      </c>
      <c r="M3558" s="578">
        <v>0</v>
      </c>
      <c r="N3558" s="578">
        <v>0</v>
      </c>
      <c r="O3558" s="578">
        <v>0</v>
      </c>
      <c r="P3558" s="578">
        <v>0</v>
      </c>
      <c r="Q3558" s="578">
        <v>0</v>
      </c>
      <c r="R3558" s="578">
        <v>0</v>
      </c>
      <c r="S3558" s="578">
        <v>0</v>
      </c>
      <c r="T3558" s="578">
        <v>0</v>
      </c>
      <c r="U3558" s="578">
        <v>0</v>
      </c>
      <c r="V3558" s="578">
        <v>0</v>
      </c>
      <c r="W3558" s="578">
        <v>0</v>
      </c>
      <c r="X3558" s="578">
        <v>0</v>
      </c>
      <c r="Y3558" s="578">
        <v>0</v>
      </c>
      <c r="Z3558" s="578">
        <v>0</v>
      </c>
      <c r="AA3558" s="578">
        <v>0</v>
      </c>
      <c r="AB3558" s="578">
        <v>0</v>
      </c>
      <c r="AC3558" s="578">
        <v>0</v>
      </c>
      <c r="AD3558" s="578">
        <v>0</v>
      </c>
      <c r="AE3558" s="578">
        <v>0</v>
      </c>
      <c r="AF3558" s="578">
        <v>0</v>
      </c>
      <c r="AG3558" s="578">
        <v>0</v>
      </c>
    </row>
    <row r="3559" spans="1:33" x14ac:dyDescent="0.25">
      <c r="A3559" s="578" t="s">
        <v>5067</v>
      </c>
      <c r="B3559" s="578" t="s">
        <v>1509</v>
      </c>
      <c r="C3559" s="578">
        <v>0</v>
      </c>
      <c r="D3559" s="578">
        <v>0</v>
      </c>
      <c r="E3559" s="578">
        <v>0</v>
      </c>
      <c r="F3559" s="578">
        <v>0</v>
      </c>
      <c r="G3559" s="578">
        <v>0</v>
      </c>
      <c r="H3559" s="578">
        <v>0</v>
      </c>
      <c r="I3559" s="578">
        <v>0</v>
      </c>
      <c r="J3559" s="578">
        <v>0</v>
      </c>
      <c r="K3559" s="578">
        <v>0</v>
      </c>
      <c r="L3559" s="578">
        <v>0</v>
      </c>
      <c r="M3559" s="578">
        <v>0</v>
      </c>
      <c r="N3559" s="578">
        <v>0</v>
      </c>
      <c r="O3559" s="578">
        <v>0</v>
      </c>
      <c r="P3559" s="578">
        <v>0</v>
      </c>
      <c r="Q3559" s="578">
        <v>0</v>
      </c>
      <c r="R3559" s="578">
        <v>0</v>
      </c>
      <c r="S3559" s="578">
        <v>0</v>
      </c>
      <c r="T3559" s="578">
        <v>0</v>
      </c>
      <c r="U3559" s="578">
        <v>0</v>
      </c>
      <c r="V3559" s="578">
        <v>0</v>
      </c>
      <c r="W3559" s="578">
        <v>0</v>
      </c>
      <c r="X3559" s="578">
        <v>0</v>
      </c>
      <c r="Y3559" s="578">
        <v>0</v>
      </c>
      <c r="Z3559" s="578">
        <v>0</v>
      </c>
      <c r="AA3559" s="578">
        <v>0</v>
      </c>
      <c r="AB3559" s="578">
        <v>0</v>
      </c>
      <c r="AC3559" s="578">
        <v>0</v>
      </c>
      <c r="AD3559" s="578">
        <v>0</v>
      </c>
      <c r="AE3559" s="578">
        <v>0</v>
      </c>
      <c r="AF3559" s="578">
        <v>0</v>
      </c>
      <c r="AG3559" s="578">
        <v>0</v>
      </c>
    </row>
    <row r="3560" spans="1:33" x14ac:dyDescent="0.25">
      <c r="A3560" s="578" t="s">
        <v>5068</v>
      </c>
      <c r="B3560" s="578" t="s">
        <v>1509</v>
      </c>
      <c r="C3560" s="578">
        <v>0</v>
      </c>
      <c r="D3560" s="578">
        <v>0</v>
      </c>
      <c r="E3560" s="578">
        <v>0</v>
      </c>
      <c r="F3560" s="578">
        <v>0</v>
      </c>
      <c r="G3560" s="578">
        <v>0</v>
      </c>
      <c r="H3560" s="578">
        <v>0</v>
      </c>
      <c r="I3560" s="578">
        <v>0</v>
      </c>
      <c r="J3560" s="578">
        <v>0</v>
      </c>
      <c r="K3560" s="578">
        <v>0</v>
      </c>
      <c r="L3560" s="578">
        <v>0</v>
      </c>
      <c r="M3560" s="578">
        <v>0</v>
      </c>
      <c r="N3560" s="578">
        <v>0</v>
      </c>
      <c r="O3560" s="578">
        <v>0</v>
      </c>
      <c r="P3560" s="578">
        <v>0</v>
      </c>
      <c r="Q3560" s="578">
        <v>0</v>
      </c>
      <c r="R3560" s="578">
        <v>0</v>
      </c>
      <c r="S3560" s="578">
        <v>0</v>
      </c>
      <c r="T3560" s="578">
        <v>0</v>
      </c>
      <c r="U3560" s="578">
        <v>0</v>
      </c>
      <c r="V3560" s="578">
        <v>0</v>
      </c>
      <c r="W3560" s="578">
        <v>0</v>
      </c>
      <c r="X3560" s="578">
        <v>0</v>
      </c>
      <c r="Y3560" s="578">
        <v>0</v>
      </c>
      <c r="Z3560" s="578">
        <v>0</v>
      </c>
      <c r="AA3560" s="578">
        <v>0</v>
      </c>
      <c r="AB3560" s="578">
        <v>0</v>
      </c>
      <c r="AC3560" s="578">
        <v>0</v>
      </c>
      <c r="AD3560" s="578">
        <v>0</v>
      </c>
      <c r="AE3560" s="578">
        <v>0</v>
      </c>
      <c r="AF3560" s="578">
        <v>0</v>
      </c>
      <c r="AG3560" s="578">
        <v>0</v>
      </c>
    </row>
    <row r="3561" spans="1:33" x14ac:dyDescent="0.25">
      <c r="A3561" s="578" t="s">
        <v>5069</v>
      </c>
      <c r="B3561" s="578" t="s">
        <v>1509</v>
      </c>
      <c r="C3561" s="578">
        <v>0</v>
      </c>
      <c r="D3561" s="578">
        <v>0</v>
      </c>
      <c r="E3561" s="578">
        <v>0</v>
      </c>
      <c r="F3561" s="578">
        <v>0</v>
      </c>
      <c r="G3561" s="578">
        <v>0</v>
      </c>
      <c r="H3561" s="578">
        <v>0</v>
      </c>
      <c r="I3561" s="578">
        <v>0</v>
      </c>
      <c r="J3561" s="578">
        <v>0</v>
      </c>
      <c r="K3561" s="578">
        <v>0</v>
      </c>
      <c r="L3561" s="578">
        <v>0</v>
      </c>
      <c r="M3561" s="578">
        <v>0</v>
      </c>
      <c r="N3561" s="578">
        <v>0</v>
      </c>
      <c r="O3561" s="578">
        <v>0</v>
      </c>
      <c r="P3561" s="578">
        <v>0</v>
      </c>
      <c r="Q3561" s="578">
        <v>0</v>
      </c>
      <c r="R3561" s="578">
        <v>0</v>
      </c>
      <c r="S3561" s="578">
        <v>0</v>
      </c>
      <c r="T3561" s="578">
        <v>0</v>
      </c>
      <c r="U3561" s="578">
        <v>0</v>
      </c>
      <c r="V3561" s="578">
        <v>0</v>
      </c>
      <c r="W3561" s="578">
        <v>0</v>
      </c>
      <c r="X3561" s="578">
        <v>0</v>
      </c>
      <c r="Y3561" s="578">
        <v>0</v>
      </c>
      <c r="Z3561" s="578">
        <v>0</v>
      </c>
      <c r="AA3561" s="578">
        <v>0</v>
      </c>
      <c r="AB3561" s="578">
        <v>0</v>
      </c>
      <c r="AC3561" s="578">
        <v>0</v>
      </c>
      <c r="AD3561" s="578">
        <v>0</v>
      </c>
      <c r="AE3561" s="578">
        <v>0</v>
      </c>
      <c r="AF3561" s="578">
        <v>0</v>
      </c>
      <c r="AG3561" s="578">
        <v>0</v>
      </c>
    </row>
    <row r="3562" spans="1:33" x14ac:dyDescent="0.25">
      <c r="A3562" s="578" t="s">
        <v>5070</v>
      </c>
      <c r="B3562" s="578" t="s">
        <v>1509</v>
      </c>
      <c r="C3562" s="578">
        <v>0</v>
      </c>
      <c r="D3562" s="578">
        <v>0</v>
      </c>
      <c r="E3562" s="578">
        <v>0</v>
      </c>
      <c r="F3562" s="578">
        <v>0</v>
      </c>
      <c r="G3562" s="578">
        <v>0</v>
      </c>
      <c r="H3562" s="578">
        <v>0</v>
      </c>
      <c r="I3562" s="578">
        <v>0</v>
      </c>
      <c r="J3562" s="578">
        <v>0</v>
      </c>
      <c r="K3562" s="578">
        <v>0</v>
      </c>
      <c r="L3562" s="578">
        <v>0</v>
      </c>
      <c r="M3562" s="578">
        <v>0</v>
      </c>
      <c r="N3562" s="578">
        <v>0</v>
      </c>
      <c r="O3562" s="578">
        <v>0</v>
      </c>
      <c r="P3562" s="578">
        <v>0</v>
      </c>
      <c r="Q3562" s="578">
        <v>0</v>
      </c>
      <c r="R3562" s="578">
        <v>0</v>
      </c>
      <c r="S3562" s="578">
        <v>0</v>
      </c>
      <c r="T3562" s="578">
        <v>0</v>
      </c>
      <c r="U3562" s="578">
        <v>0</v>
      </c>
      <c r="V3562" s="578">
        <v>0</v>
      </c>
      <c r="W3562" s="578">
        <v>0</v>
      </c>
      <c r="X3562" s="578">
        <v>0</v>
      </c>
      <c r="Y3562" s="578">
        <v>0</v>
      </c>
      <c r="Z3562" s="578">
        <v>0</v>
      </c>
      <c r="AA3562" s="578">
        <v>0</v>
      </c>
      <c r="AB3562" s="578">
        <v>0</v>
      </c>
      <c r="AC3562" s="578">
        <v>0</v>
      </c>
      <c r="AD3562" s="578">
        <v>0</v>
      </c>
      <c r="AE3562" s="578">
        <v>0</v>
      </c>
      <c r="AF3562" s="578">
        <v>0</v>
      </c>
      <c r="AG3562" s="578">
        <v>0</v>
      </c>
    </row>
    <row r="3563" spans="1:33" x14ac:dyDescent="0.25">
      <c r="A3563" s="578" t="s">
        <v>5071</v>
      </c>
      <c r="B3563" s="578" t="s">
        <v>1509</v>
      </c>
      <c r="C3563" s="578">
        <v>0</v>
      </c>
      <c r="D3563" s="578">
        <v>0</v>
      </c>
      <c r="E3563" s="578">
        <v>0</v>
      </c>
      <c r="F3563" s="578">
        <v>0</v>
      </c>
      <c r="G3563" s="578">
        <v>0</v>
      </c>
      <c r="H3563" s="578">
        <v>0</v>
      </c>
      <c r="I3563" s="578">
        <v>0</v>
      </c>
      <c r="J3563" s="578">
        <v>0</v>
      </c>
      <c r="K3563" s="578">
        <v>0</v>
      </c>
      <c r="L3563" s="578">
        <v>0</v>
      </c>
      <c r="M3563" s="578">
        <v>0</v>
      </c>
      <c r="N3563" s="578">
        <v>0</v>
      </c>
      <c r="O3563" s="578">
        <v>0</v>
      </c>
      <c r="P3563" s="578">
        <v>0</v>
      </c>
      <c r="Q3563" s="578">
        <v>0</v>
      </c>
      <c r="R3563" s="578">
        <v>0</v>
      </c>
      <c r="S3563" s="578">
        <v>0</v>
      </c>
      <c r="T3563" s="578">
        <v>0</v>
      </c>
      <c r="U3563" s="578">
        <v>0</v>
      </c>
      <c r="V3563" s="578">
        <v>0</v>
      </c>
      <c r="W3563" s="578">
        <v>0</v>
      </c>
      <c r="X3563" s="578">
        <v>0</v>
      </c>
      <c r="Y3563" s="578">
        <v>0</v>
      </c>
      <c r="Z3563" s="578">
        <v>0</v>
      </c>
      <c r="AA3563" s="578">
        <v>0</v>
      </c>
      <c r="AB3563" s="578">
        <v>0</v>
      </c>
      <c r="AC3563" s="578">
        <v>0</v>
      </c>
      <c r="AD3563" s="578">
        <v>0</v>
      </c>
      <c r="AE3563" s="578">
        <v>0</v>
      </c>
      <c r="AF3563" s="578">
        <v>0</v>
      </c>
      <c r="AG3563" s="578">
        <v>0</v>
      </c>
    </row>
    <row r="3564" spans="1:33" x14ac:dyDescent="0.25">
      <c r="A3564" s="578" t="s">
        <v>5072</v>
      </c>
      <c r="B3564" s="578" t="s">
        <v>1509</v>
      </c>
      <c r="C3564" s="578">
        <v>0</v>
      </c>
      <c r="D3564" s="578">
        <v>0</v>
      </c>
      <c r="E3564" s="578">
        <v>0</v>
      </c>
      <c r="F3564" s="578">
        <v>0</v>
      </c>
      <c r="G3564" s="578">
        <v>0</v>
      </c>
      <c r="H3564" s="578">
        <v>0</v>
      </c>
      <c r="I3564" s="578">
        <v>0</v>
      </c>
      <c r="J3564" s="578">
        <v>0</v>
      </c>
      <c r="K3564" s="578">
        <v>0</v>
      </c>
      <c r="L3564" s="578">
        <v>0</v>
      </c>
      <c r="M3564" s="578">
        <v>0</v>
      </c>
      <c r="N3564" s="578">
        <v>0</v>
      </c>
      <c r="O3564" s="578">
        <v>0</v>
      </c>
      <c r="P3564" s="578">
        <v>0</v>
      </c>
      <c r="Q3564" s="578">
        <v>0</v>
      </c>
      <c r="R3564" s="578">
        <v>0</v>
      </c>
      <c r="S3564" s="578">
        <v>0</v>
      </c>
      <c r="T3564" s="578">
        <v>0</v>
      </c>
      <c r="U3564" s="578">
        <v>0</v>
      </c>
      <c r="V3564" s="578">
        <v>0</v>
      </c>
      <c r="W3564" s="578">
        <v>0</v>
      </c>
      <c r="X3564" s="578">
        <v>0</v>
      </c>
      <c r="Y3564" s="578">
        <v>0</v>
      </c>
      <c r="Z3564" s="578">
        <v>0</v>
      </c>
      <c r="AA3564" s="578">
        <v>0</v>
      </c>
      <c r="AB3564" s="578">
        <v>0</v>
      </c>
      <c r="AC3564" s="578">
        <v>0</v>
      </c>
      <c r="AD3564" s="578">
        <v>0</v>
      </c>
      <c r="AE3564" s="578">
        <v>0</v>
      </c>
      <c r="AF3564" s="578">
        <v>0</v>
      </c>
      <c r="AG3564" s="578">
        <v>0</v>
      </c>
    </row>
    <row r="3565" spans="1:33" x14ac:dyDescent="0.25">
      <c r="A3565" s="578" t="s">
        <v>5073</v>
      </c>
      <c r="B3565" s="578" t="s">
        <v>1509</v>
      </c>
      <c r="C3565" s="578">
        <v>0</v>
      </c>
      <c r="D3565" s="578">
        <v>0</v>
      </c>
      <c r="E3565" s="578">
        <v>0</v>
      </c>
      <c r="F3565" s="578">
        <v>0</v>
      </c>
      <c r="G3565" s="578">
        <v>0</v>
      </c>
      <c r="H3565" s="578">
        <v>0</v>
      </c>
      <c r="I3565" s="578">
        <v>0</v>
      </c>
      <c r="J3565" s="578">
        <v>0</v>
      </c>
      <c r="K3565" s="578">
        <v>0</v>
      </c>
      <c r="L3565" s="578">
        <v>0</v>
      </c>
      <c r="M3565" s="578">
        <v>0</v>
      </c>
      <c r="N3565" s="578">
        <v>0</v>
      </c>
      <c r="O3565" s="578">
        <v>0</v>
      </c>
      <c r="P3565" s="578">
        <v>0</v>
      </c>
      <c r="Q3565" s="578">
        <v>0</v>
      </c>
      <c r="R3565" s="578">
        <v>0</v>
      </c>
      <c r="S3565" s="578">
        <v>0</v>
      </c>
      <c r="T3565" s="578">
        <v>0</v>
      </c>
      <c r="U3565" s="578">
        <v>0</v>
      </c>
      <c r="V3565" s="578">
        <v>0</v>
      </c>
      <c r="W3565" s="578">
        <v>0</v>
      </c>
      <c r="X3565" s="578">
        <v>0</v>
      </c>
      <c r="Y3565" s="578">
        <v>0</v>
      </c>
      <c r="Z3565" s="578">
        <v>0</v>
      </c>
      <c r="AA3565" s="578">
        <v>0</v>
      </c>
      <c r="AB3565" s="578">
        <v>0</v>
      </c>
      <c r="AC3565" s="578">
        <v>0</v>
      </c>
      <c r="AD3565" s="578">
        <v>0</v>
      </c>
      <c r="AE3565" s="578">
        <v>0</v>
      </c>
      <c r="AF3565" s="578">
        <v>0</v>
      </c>
      <c r="AG3565" s="578">
        <v>0</v>
      </c>
    </row>
    <row r="3566" spans="1:33" x14ac:dyDescent="0.25">
      <c r="A3566" s="578" t="s">
        <v>5074</v>
      </c>
      <c r="B3566" s="578" t="s">
        <v>1509</v>
      </c>
      <c r="C3566" s="578">
        <v>0</v>
      </c>
      <c r="D3566" s="578">
        <v>0</v>
      </c>
      <c r="E3566" s="578">
        <v>0</v>
      </c>
      <c r="F3566" s="578">
        <v>0</v>
      </c>
      <c r="G3566" s="578">
        <v>0</v>
      </c>
      <c r="H3566" s="578">
        <v>0</v>
      </c>
      <c r="I3566" s="578">
        <v>0</v>
      </c>
      <c r="J3566" s="578">
        <v>0</v>
      </c>
      <c r="K3566" s="578">
        <v>0</v>
      </c>
      <c r="L3566" s="578">
        <v>0</v>
      </c>
      <c r="M3566" s="578">
        <v>0</v>
      </c>
      <c r="N3566" s="578">
        <v>0</v>
      </c>
      <c r="O3566" s="578">
        <v>0</v>
      </c>
      <c r="P3566" s="578">
        <v>0</v>
      </c>
      <c r="Q3566" s="578">
        <v>0</v>
      </c>
      <c r="R3566" s="578">
        <v>0</v>
      </c>
      <c r="S3566" s="578">
        <v>0</v>
      </c>
      <c r="T3566" s="578">
        <v>0</v>
      </c>
      <c r="U3566" s="578">
        <v>0</v>
      </c>
      <c r="V3566" s="578">
        <v>0</v>
      </c>
      <c r="W3566" s="578">
        <v>0</v>
      </c>
      <c r="X3566" s="578">
        <v>0</v>
      </c>
      <c r="Y3566" s="578">
        <v>0</v>
      </c>
      <c r="Z3566" s="578">
        <v>0</v>
      </c>
      <c r="AA3566" s="578">
        <v>0</v>
      </c>
      <c r="AB3566" s="578">
        <v>0</v>
      </c>
      <c r="AC3566" s="578">
        <v>0</v>
      </c>
      <c r="AD3566" s="578">
        <v>0</v>
      </c>
      <c r="AE3566" s="578">
        <v>0</v>
      </c>
      <c r="AF3566" s="578">
        <v>0</v>
      </c>
      <c r="AG3566" s="578">
        <v>0</v>
      </c>
    </row>
    <row r="3567" spans="1:33" x14ac:dyDescent="0.25">
      <c r="A3567" s="578" t="s">
        <v>5075</v>
      </c>
      <c r="B3567" s="578" t="s">
        <v>1509</v>
      </c>
      <c r="C3567" s="578">
        <v>0</v>
      </c>
      <c r="D3567" s="578">
        <v>0</v>
      </c>
      <c r="E3567" s="578">
        <v>0</v>
      </c>
      <c r="F3567" s="578">
        <v>0</v>
      </c>
      <c r="G3567" s="578">
        <v>0</v>
      </c>
      <c r="H3567" s="578">
        <v>0</v>
      </c>
      <c r="I3567" s="578">
        <v>0</v>
      </c>
      <c r="J3567" s="578">
        <v>0</v>
      </c>
      <c r="K3567" s="578">
        <v>0</v>
      </c>
      <c r="L3567" s="578">
        <v>0</v>
      </c>
      <c r="M3567" s="578">
        <v>0</v>
      </c>
      <c r="N3567" s="578">
        <v>0</v>
      </c>
      <c r="O3567" s="578">
        <v>0</v>
      </c>
      <c r="P3567" s="578">
        <v>0</v>
      </c>
      <c r="Q3567" s="578">
        <v>0</v>
      </c>
      <c r="R3567" s="578">
        <v>0</v>
      </c>
      <c r="S3567" s="578">
        <v>0</v>
      </c>
      <c r="T3567" s="578">
        <v>0</v>
      </c>
      <c r="U3567" s="578">
        <v>0</v>
      </c>
      <c r="V3567" s="578">
        <v>0</v>
      </c>
      <c r="W3567" s="578">
        <v>0</v>
      </c>
      <c r="X3567" s="578">
        <v>0</v>
      </c>
      <c r="Y3567" s="578">
        <v>0</v>
      </c>
      <c r="Z3567" s="578">
        <v>0</v>
      </c>
      <c r="AA3567" s="578">
        <v>0</v>
      </c>
      <c r="AB3567" s="578">
        <v>0</v>
      </c>
      <c r="AC3567" s="578">
        <v>0</v>
      </c>
      <c r="AD3567" s="578">
        <v>0</v>
      </c>
      <c r="AE3567" s="578">
        <v>0</v>
      </c>
      <c r="AF3567" s="578">
        <v>0</v>
      </c>
      <c r="AG3567" s="578">
        <v>0</v>
      </c>
    </row>
    <row r="3568" spans="1:33" x14ac:dyDescent="0.25">
      <c r="A3568" s="578" t="s">
        <v>5076</v>
      </c>
      <c r="B3568" s="578" t="s">
        <v>1509</v>
      </c>
      <c r="C3568" s="578">
        <v>0</v>
      </c>
      <c r="D3568" s="578">
        <v>0</v>
      </c>
      <c r="E3568" s="578">
        <v>0</v>
      </c>
      <c r="F3568" s="578">
        <v>0</v>
      </c>
      <c r="G3568" s="578">
        <v>0</v>
      </c>
      <c r="H3568" s="578">
        <v>0</v>
      </c>
      <c r="I3568" s="578">
        <v>0</v>
      </c>
      <c r="J3568" s="578">
        <v>0</v>
      </c>
      <c r="K3568" s="578">
        <v>0</v>
      </c>
      <c r="L3568" s="578">
        <v>0</v>
      </c>
      <c r="M3568" s="578">
        <v>0</v>
      </c>
      <c r="N3568" s="578">
        <v>0</v>
      </c>
      <c r="O3568" s="578">
        <v>0</v>
      </c>
      <c r="P3568" s="578">
        <v>0</v>
      </c>
      <c r="Q3568" s="578">
        <v>0</v>
      </c>
      <c r="R3568" s="578">
        <v>0</v>
      </c>
      <c r="S3568" s="578">
        <v>0</v>
      </c>
      <c r="T3568" s="578">
        <v>0</v>
      </c>
      <c r="U3568" s="578">
        <v>0</v>
      </c>
      <c r="V3568" s="578">
        <v>0</v>
      </c>
      <c r="W3568" s="578">
        <v>0</v>
      </c>
      <c r="X3568" s="578">
        <v>0</v>
      </c>
      <c r="Y3568" s="578">
        <v>0</v>
      </c>
      <c r="Z3568" s="578">
        <v>0</v>
      </c>
      <c r="AA3568" s="578">
        <v>0</v>
      </c>
      <c r="AB3568" s="578">
        <v>0</v>
      </c>
      <c r="AC3568" s="578">
        <v>0</v>
      </c>
      <c r="AD3568" s="578">
        <v>0</v>
      </c>
      <c r="AE3568" s="578">
        <v>0</v>
      </c>
      <c r="AF3568" s="578">
        <v>0</v>
      </c>
      <c r="AG3568" s="578">
        <v>0</v>
      </c>
    </row>
    <row r="3569" spans="1:33" x14ac:dyDescent="0.25">
      <c r="A3569" s="578" t="s">
        <v>5077</v>
      </c>
      <c r="B3569" s="578" t="s">
        <v>1509</v>
      </c>
      <c r="C3569" s="578">
        <v>0</v>
      </c>
      <c r="D3569" s="578">
        <v>0</v>
      </c>
      <c r="E3569" s="578">
        <v>0</v>
      </c>
      <c r="F3569" s="578">
        <v>0</v>
      </c>
      <c r="G3569" s="578">
        <v>0</v>
      </c>
      <c r="H3569" s="578">
        <v>0</v>
      </c>
      <c r="I3569" s="578">
        <v>0</v>
      </c>
      <c r="J3569" s="578">
        <v>0</v>
      </c>
      <c r="K3569" s="578">
        <v>0</v>
      </c>
      <c r="L3569" s="578">
        <v>0</v>
      </c>
      <c r="M3569" s="578">
        <v>0</v>
      </c>
      <c r="N3569" s="578">
        <v>0</v>
      </c>
      <c r="O3569" s="578">
        <v>0</v>
      </c>
      <c r="P3569" s="578">
        <v>0</v>
      </c>
      <c r="Q3569" s="578">
        <v>0</v>
      </c>
      <c r="R3569" s="578">
        <v>0</v>
      </c>
      <c r="S3569" s="578">
        <v>0</v>
      </c>
      <c r="T3569" s="578">
        <v>0</v>
      </c>
      <c r="U3569" s="578">
        <v>0</v>
      </c>
      <c r="V3569" s="578">
        <v>0</v>
      </c>
      <c r="W3569" s="578">
        <v>0</v>
      </c>
      <c r="X3569" s="578">
        <v>0</v>
      </c>
      <c r="Y3569" s="578">
        <v>0</v>
      </c>
      <c r="Z3569" s="578">
        <v>0</v>
      </c>
      <c r="AA3569" s="578">
        <v>0</v>
      </c>
      <c r="AB3569" s="578">
        <v>0</v>
      </c>
      <c r="AC3569" s="578">
        <v>0</v>
      </c>
      <c r="AD3569" s="578">
        <v>0</v>
      </c>
      <c r="AE3569" s="578">
        <v>0</v>
      </c>
      <c r="AF3569" s="578">
        <v>0</v>
      </c>
      <c r="AG3569" s="578">
        <v>0</v>
      </c>
    </row>
    <row r="3570" spans="1:33" x14ac:dyDescent="0.25">
      <c r="A3570" s="578" t="s">
        <v>5078</v>
      </c>
      <c r="B3570" s="578" t="s">
        <v>1509</v>
      </c>
      <c r="C3570" s="578">
        <v>0</v>
      </c>
      <c r="D3570" s="578">
        <v>0</v>
      </c>
      <c r="E3570" s="578">
        <v>0</v>
      </c>
      <c r="F3570" s="578">
        <v>0</v>
      </c>
      <c r="G3570" s="578">
        <v>0</v>
      </c>
      <c r="H3570" s="578">
        <v>0</v>
      </c>
      <c r="I3570" s="578">
        <v>0</v>
      </c>
      <c r="J3570" s="578">
        <v>0</v>
      </c>
      <c r="K3570" s="578">
        <v>0</v>
      </c>
      <c r="L3570" s="578">
        <v>0</v>
      </c>
      <c r="M3570" s="578">
        <v>0</v>
      </c>
      <c r="N3570" s="578">
        <v>0</v>
      </c>
      <c r="O3570" s="578">
        <v>0</v>
      </c>
      <c r="P3570" s="578">
        <v>0</v>
      </c>
      <c r="Q3570" s="578">
        <v>0</v>
      </c>
      <c r="R3570" s="578">
        <v>0</v>
      </c>
      <c r="S3570" s="578">
        <v>0</v>
      </c>
      <c r="T3570" s="578">
        <v>0</v>
      </c>
      <c r="U3570" s="578">
        <v>0</v>
      </c>
      <c r="V3570" s="578">
        <v>0</v>
      </c>
      <c r="W3570" s="578">
        <v>0</v>
      </c>
      <c r="X3570" s="578">
        <v>0</v>
      </c>
      <c r="Y3570" s="578">
        <v>0</v>
      </c>
      <c r="Z3570" s="578">
        <v>0</v>
      </c>
      <c r="AA3570" s="578">
        <v>0</v>
      </c>
      <c r="AB3570" s="578">
        <v>0</v>
      </c>
      <c r="AC3570" s="578">
        <v>0</v>
      </c>
      <c r="AD3570" s="578">
        <v>0</v>
      </c>
      <c r="AE3570" s="578">
        <v>0</v>
      </c>
      <c r="AF3570" s="578">
        <v>0</v>
      </c>
      <c r="AG3570" s="578">
        <v>0</v>
      </c>
    </row>
    <row r="3571" spans="1:33" x14ac:dyDescent="0.25">
      <c r="A3571" s="578" t="s">
        <v>5079</v>
      </c>
      <c r="B3571" s="578" t="s">
        <v>1509</v>
      </c>
      <c r="C3571" s="578">
        <v>0</v>
      </c>
      <c r="D3571" s="578">
        <v>0</v>
      </c>
      <c r="E3571" s="578">
        <v>0</v>
      </c>
      <c r="F3571" s="578">
        <v>0</v>
      </c>
      <c r="G3571" s="578">
        <v>0</v>
      </c>
      <c r="H3571" s="578">
        <v>0</v>
      </c>
      <c r="I3571" s="578">
        <v>0</v>
      </c>
      <c r="J3571" s="578">
        <v>0</v>
      </c>
      <c r="K3571" s="578">
        <v>0</v>
      </c>
      <c r="L3571" s="578">
        <v>0</v>
      </c>
      <c r="M3571" s="578">
        <v>0</v>
      </c>
      <c r="N3571" s="578">
        <v>0</v>
      </c>
      <c r="O3571" s="578">
        <v>0</v>
      </c>
      <c r="P3571" s="578">
        <v>0</v>
      </c>
      <c r="Q3571" s="578">
        <v>0</v>
      </c>
      <c r="R3571" s="578">
        <v>0</v>
      </c>
      <c r="S3571" s="578">
        <v>0</v>
      </c>
      <c r="T3571" s="578">
        <v>0</v>
      </c>
      <c r="U3571" s="578">
        <v>0</v>
      </c>
      <c r="V3571" s="578">
        <v>0</v>
      </c>
      <c r="W3571" s="578">
        <v>0</v>
      </c>
      <c r="X3571" s="578">
        <v>0</v>
      </c>
      <c r="Y3571" s="578">
        <v>0</v>
      </c>
      <c r="Z3571" s="578">
        <v>0</v>
      </c>
      <c r="AA3571" s="578">
        <v>0</v>
      </c>
      <c r="AB3571" s="578">
        <v>0</v>
      </c>
      <c r="AC3571" s="578">
        <v>0</v>
      </c>
      <c r="AD3571" s="578">
        <v>0</v>
      </c>
      <c r="AE3571" s="578">
        <v>0</v>
      </c>
      <c r="AF3571" s="578">
        <v>0</v>
      </c>
      <c r="AG3571" s="578">
        <v>0</v>
      </c>
    </row>
    <row r="3572" spans="1:33" x14ac:dyDescent="0.25">
      <c r="A3572" s="578" t="s">
        <v>5080</v>
      </c>
      <c r="B3572" s="578" t="s">
        <v>1509</v>
      </c>
      <c r="C3572" s="578">
        <v>0</v>
      </c>
      <c r="D3572" s="578">
        <v>0</v>
      </c>
      <c r="E3572" s="578">
        <v>0</v>
      </c>
      <c r="F3572" s="578">
        <v>0</v>
      </c>
      <c r="G3572" s="578">
        <v>0</v>
      </c>
      <c r="H3572" s="578">
        <v>0</v>
      </c>
      <c r="I3572" s="578">
        <v>0</v>
      </c>
      <c r="J3572" s="578">
        <v>0</v>
      </c>
      <c r="K3572" s="578">
        <v>0</v>
      </c>
      <c r="L3572" s="578">
        <v>0</v>
      </c>
      <c r="M3572" s="578">
        <v>0</v>
      </c>
      <c r="N3572" s="578">
        <v>0</v>
      </c>
      <c r="O3572" s="578">
        <v>0</v>
      </c>
      <c r="P3572" s="578">
        <v>0</v>
      </c>
      <c r="Q3572" s="578">
        <v>0</v>
      </c>
      <c r="R3572" s="578">
        <v>0</v>
      </c>
      <c r="S3572" s="578">
        <v>0</v>
      </c>
      <c r="T3572" s="578">
        <v>0</v>
      </c>
      <c r="U3572" s="578">
        <v>0</v>
      </c>
      <c r="V3572" s="578">
        <v>0</v>
      </c>
      <c r="W3572" s="578">
        <v>0</v>
      </c>
      <c r="X3572" s="578">
        <v>0</v>
      </c>
      <c r="Y3572" s="578">
        <v>0</v>
      </c>
      <c r="Z3572" s="578">
        <v>0</v>
      </c>
      <c r="AA3572" s="578">
        <v>0</v>
      </c>
      <c r="AB3572" s="578">
        <v>0</v>
      </c>
      <c r="AC3572" s="578">
        <v>0</v>
      </c>
      <c r="AD3572" s="578">
        <v>0</v>
      </c>
      <c r="AE3572" s="578">
        <v>0</v>
      </c>
      <c r="AF3572" s="578">
        <v>0</v>
      </c>
      <c r="AG3572" s="578">
        <v>0</v>
      </c>
    </row>
    <row r="3573" spans="1:33" x14ac:dyDescent="0.25">
      <c r="A3573" s="578" t="s">
        <v>5081</v>
      </c>
      <c r="B3573" s="578" t="s">
        <v>1509</v>
      </c>
      <c r="C3573" s="578">
        <v>0</v>
      </c>
      <c r="D3573" s="578">
        <v>0</v>
      </c>
      <c r="E3573" s="578">
        <v>0</v>
      </c>
      <c r="F3573" s="578">
        <v>0</v>
      </c>
      <c r="G3573" s="578">
        <v>0</v>
      </c>
      <c r="H3573" s="578">
        <v>0</v>
      </c>
      <c r="I3573" s="578">
        <v>0</v>
      </c>
      <c r="J3573" s="578">
        <v>0</v>
      </c>
      <c r="K3573" s="578">
        <v>0</v>
      </c>
      <c r="L3573" s="578">
        <v>0</v>
      </c>
      <c r="M3573" s="578">
        <v>0</v>
      </c>
      <c r="N3573" s="578">
        <v>0</v>
      </c>
      <c r="O3573" s="578">
        <v>0</v>
      </c>
      <c r="P3573" s="578">
        <v>0</v>
      </c>
      <c r="Q3573" s="578">
        <v>0</v>
      </c>
      <c r="R3573" s="578">
        <v>0</v>
      </c>
      <c r="S3573" s="578">
        <v>0</v>
      </c>
      <c r="T3573" s="578">
        <v>0</v>
      </c>
      <c r="U3573" s="578">
        <v>0</v>
      </c>
      <c r="V3573" s="578">
        <v>0</v>
      </c>
      <c r="W3573" s="578">
        <v>0</v>
      </c>
      <c r="X3573" s="578">
        <v>0</v>
      </c>
      <c r="Y3573" s="578">
        <v>0</v>
      </c>
      <c r="Z3573" s="578">
        <v>0</v>
      </c>
      <c r="AA3573" s="578">
        <v>0</v>
      </c>
      <c r="AB3573" s="578">
        <v>0</v>
      </c>
      <c r="AC3573" s="578">
        <v>0</v>
      </c>
      <c r="AD3573" s="578">
        <v>0</v>
      </c>
      <c r="AE3573" s="578">
        <v>0</v>
      </c>
      <c r="AF3573" s="578">
        <v>0</v>
      </c>
      <c r="AG3573" s="578">
        <v>0</v>
      </c>
    </row>
    <row r="3574" spans="1:33" x14ac:dyDescent="0.25">
      <c r="A3574" s="578" t="s">
        <v>5082</v>
      </c>
      <c r="B3574" s="578" t="s">
        <v>1509</v>
      </c>
      <c r="C3574" s="578">
        <v>0</v>
      </c>
      <c r="D3574" s="578">
        <v>0</v>
      </c>
      <c r="E3574" s="578">
        <v>0</v>
      </c>
      <c r="F3574" s="578">
        <v>0</v>
      </c>
      <c r="G3574" s="578">
        <v>0</v>
      </c>
      <c r="H3574" s="578">
        <v>0</v>
      </c>
      <c r="I3574" s="578">
        <v>0</v>
      </c>
      <c r="J3574" s="578">
        <v>0</v>
      </c>
      <c r="K3574" s="578">
        <v>0</v>
      </c>
      <c r="L3574" s="578">
        <v>0</v>
      </c>
      <c r="M3574" s="578">
        <v>0</v>
      </c>
      <c r="N3574" s="578">
        <v>0</v>
      </c>
      <c r="O3574" s="578">
        <v>0</v>
      </c>
      <c r="P3574" s="578">
        <v>0</v>
      </c>
      <c r="Q3574" s="578">
        <v>0</v>
      </c>
      <c r="R3574" s="578">
        <v>0</v>
      </c>
      <c r="S3574" s="578">
        <v>0</v>
      </c>
      <c r="T3574" s="578">
        <v>0</v>
      </c>
      <c r="U3574" s="578">
        <v>0</v>
      </c>
      <c r="V3574" s="578">
        <v>0</v>
      </c>
      <c r="W3574" s="578">
        <v>0</v>
      </c>
      <c r="X3574" s="578">
        <v>0</v>
      </c>
      <c r="Y3574" s="578">
        <v>0</v>
      </c>
      <c r="Z3574" s="578">
        <v>0</v>
      </c>
      <c r="AA3574" s="578">
        <v>0</v>
      </c>
      <c r="AB3574" s="578">
        <v>0</v>
      </c>
      <c r="AC3574" s="578">
        <v>0</v>
      </c>
      <c r="AD3574" s="578">
        <v>0</v>
      </c>
      <c r="AE3574" s="578">
        <v>0</v>
      </c>
      <c r="AF3574" s="578">
        <v>0</v>
      </c>
      <c r="AG3574" s="578">
        <v>0</v>
      </c>
    </row>
    <row r="3575" spans="1:33" x14ac:dyDescent="0.25">
      <c r="A3575" s="578" t="s">
        <v>5083</v>
      </c>
      <c r="B3575" s="578" t="s">
        <v>1509</v>
      </c>
      <c r="C3575" s="578">
        <v>0</v>
      </c>
      <c r="D3575" s="578">
        <v>0</v>
      </c>
      <c r="E3575" s="578">
        <v>0</v>
      </c>
      <c r="F3575" s="578">
        <v>0</v>
      </c>
      <c r="G3575" s="578">
        <v>0</v>
      </c>
      <c r="H3575" s="578">
        <v>0</v>
      </c>
      <c r="I3575" s="578">
        <v>0</v>
      </c>
      <c r="J3575" s="578">
        <v>0</v>
      </c>
      <c r="K3575" s="578">
        <v>0</v>
      </c>
      <c r="L3575" s="578">
        <v>0</v>
      </c>
      <c r="M3575" s="578">
        <v>0</v>
      </c>
      <c r="N3575" s="578">
        <v>0</v>
      </c>
      <c r="O3575" s="578">
        <v>0</v>
      </c>
      <c r="P3575" s="578">
        <v>0</v>
      </c>
      <c r="Q3575" s="578">
        <v>0</v>
      </c>
      <c r="R3575" s="578">
        <v>0</v>
      </c>
      <c r="S3575" s="578">
        <v>0</v>
      </c>
      <c r="T3575" s="578">
        <v>0</v>
      </c>
      <c r="U3575" s="578">
        <v>0</v>
      </c>
      <c r="V3575" s="578">
        <v>0</v>
      </c>
      <c r="W3575" s="578">
        <v>0</v>
      </c>
      <c r="X3575" s="578">
        <v>0</v>
      </c>
      <c r="Y3575" s="578">
        <v>0</v>
      </c>
      <c r="Z3575" s="578">
        <v>0</v>
      </c>
      <c r="AA3575" s="578">
        <v>0</v>
      </c>
      <c r="AB3575" s="578">
        <v>0</v>
      </c>
      <c r="AC3575" s="578">
        <v>0</v>
      </c>
      <c r="AD3575" s="578">
        <v>0</v>
      </c>
      <c r="AE3575" s="578">
        <v>0</v>
      </c>
      <c r="AF3575" s="578">
        <v>0</v>
      </c>
      <c r="AG3575" s="578">
        <v>0</v>
      </c>
    </row>
    <row r="3576" spans="1:33" x14ac:dyDescent="0.25">
      <c r="A3576" s="578" t="s">
        <v>5084</v>
      </c>
      <c r="B3576" s="578" t="s">
        <v>1509</v>
      </c>
      <c r="C3576" s="578">
        <v>0</v>
      </c>
      <c r="D3576" s="578">
        <v>0</v>
      </c>
      <c r="E3576" s="578">
        <v>0</v>
      </c>
      <c r="F3576" s="578">
        <v>0</v>
      </c>
      <c r="G3576" s="578">
        <v>0</v>
      </c>
      <c r="H3576" s="578">
        <v>0</v>
      </c>
      <c r="I3576" s="578">
        <v>0</v>
      </c>
      <c r="J3576" s="578">
        <v>0</v>
      </c>
      <c r="K3576" s="578">
        <v>0</v>
      </c>
      <c r="L3576" s="578">
        <v>0</v>
      </c>
      <c r="M3576" s="578">
        <v>0</v>
      </c>
      <c r="N3576" s="578">
        <v>0</v>
      </c>
      <c r="O3576" s="578">
        <v>0</v>
      </c>
      <c r="P3576" s="578">
        <v>0</v>
      </c>
      <c r="Q3576" s="578">
        <v>0</v>
      </c>
      <c r="R3576" s="578">
        <v>0</v>
      </c>
      <c r="S3576" s="578">
        <v>0</v>
      </c>
      <c r="T3576" s="578">
        <v>0</v>
      </c>
      <c r="U3576" s="578">
        <v>0</v>
      </c>
      <c r="V3576" s="578">
        <v>0</v>
      </c>
      <c r="W3576" s="578">
        <v>0</v>
      </c>
      <c r="X3576" s="578">
        <v>0</v>
      </c>
      <c r="Y3576" s="578">
        <v>0</v>
      </c>
      <c r="Z3576" s="578">
        <v>0</v>
      </c>
      <c r="AA3576" s="578">
        <v>0</v>
      </c>
      <c r="AB3576" s="578">
        <v>0</v>
      </c>
      <c r="AC3576" s="578">
        <v>0</v>
      </c>
      <c r="AD3576" s="578">
        <v>0</v>
      </c>
      <c r="AE3576" s="578">
        <v>0</v>
      </c>
      <c r="AF3576" s="578">
        <v>0</v>
      </c>
      <c r="AG3576" s="578">
        <v>0</v>
      </c>
    </row>
    <row r="3577" spans="1:33" x14ac:dyDescent="0.25">
      <c r="A3577" s="578" t="s">
        <v>5085</v>
      </c>
      <c r="B3577" s="578" t="s">
        <v>1509</v>
      </c>
      <c r="C3577" s="578">
        <v>0</v>
      </c>
      <c r="D3577" s="578">
        <v>0</v>
      </c>
      <c r="E3577" s="578">
        <v>0</v>
      </c>
      <c r="F3577" s="578">
        <v>0</v>
      </c>
      <c r="G3577" s="578">
        <v>0</v>
      </c>
      <c r="H3577" s="578">
        <v>0</v>
      </c>
      <c r="I3577" s="578">
        <v>0</v>
      </c>
      <c r="J3577" s="578">
        <v>0</v>
      </c>
      <c r="K3577" s="578">
        <v>0</v>
      </c>
      <c r="L3577" s="578">
        <v>0</v>
      </c>
      <c r="M3577" s="578">
        <v>0</v>
      </c>
      <c r="N3577" s="578">
        <v>0</v>
      </c>
      <c r="O3577" s="578">
        <v>0</v>
      </c>
      <c r="P3577" s="578">
        <v>0</v>
      </c>
      <c r="Q3577" s="578">
        <v>0</v>
      </c>
      <c r="R3577" s="578">
        <v>0</v>
      </c>
      <c r="S3577" s="578">
        <v>0</v>
      </c>
      <c r="T3577" s="578">
        <v>0</v>
      </c>
      <c r="U3577" s="578">
        <v>0</v>
      </c>
      <c r="V3577" s="578">
        <v>0</v>
      </c>
      <c r="W3577" s="578">
        <v>0</v>
      </c>
      <c r="X3577" s="578">
        <v>0</v>
      </c>
      <c r="Y3577" s="578">
        <v>0</v>
      </c>
      <c r="Z3577" s="578">
        <v>0</v>
      </c>
      <c r="AA3577" s="578">
        <v>0</v>
      </c>
      <c r="AB3577" s="578">
        <v>0</v>
      </c>
      <c r="AC3577" s="578">
        <v>0</v>
      </c>
      <c r="AD3577" s="578">
        <v>0</v>
      </c>
      <c r="AE3577" s="578">
        <v>0</v>
      </c>
      <c r="AF3577" s="578">
        <v>0</v>
      </c>
      <c r="AG3577" s="578">
        <v>0</v>
      </c>
    </row>
    <row r="3578" spans="1:33" x14ac:dyDescent="0.25">
      <c r="A3578" s="578" t="s">
        <v>5086</v>
      </c>
      <c r="B3578" s="578" t="s">
        <v>1509</v>
      </c>
      <c r="C3578" s="578">
        <v>0</v>
      </c>
      <c r="D3578" s="578">
        <v>0</v>
      </c>
      <c r="E3578" s="578">
        <v>0</v>
      </c>
      <c r="F3578" s="578">
        <v>0</v>
      </c>
      <c r="G3578" s="578">
        <v>0</v>
      </c>
      <c r="H3578" s="578">
        <v>0</v>
      </c>
      <c r="I3578" s="578">
        <v>0</v>
      </c>
      <c r="J3578" s="578">
        <v>0</v>
      </c>
      <c r="K3578" s="578">
        <v>0</v>
      </c>
      <c r="L3578" s="578">
        <v>0</v>
      </c>
      <c r="M3578" s="578">
        <v>0</v>
      </c>
      <c r="N3578" s="578">
        <v>0</v>
      </c>
      <c r="O3578" s="578">
        <v>0</v>
      </c>
      <c r="P3578" s="578">
        <v>0</v>
      </c>
      <c r="Q3578" s="578">
        <v>0</v>
      </c>
      <c r="R3578" s="578">
        <v>0</v>
      </c>
      <c r="S3578" s="578">
        <v>0</v>
      </c>
      <c r="T3578" s="578">
        <v>0</v>
      </c>
      <c r="U3578" s="578">
        <v>0</v>
      </c>
      <c r="V3578" s="578">
        <v>0</v>
      </c>
      <c r="W3578" s="578">
        <v>0</v>
      </c>
      <c r="X3578" s="578">
        <v>0</v>
      </c>
      <c r="Y3578" s="578">
        <v>0</v>
      </c>
      <c r="Z3578" s="578">
        <v>0</v>
      </c>
      <c r="AA3578" s="578">
        <v>0</v>
      </c>
      <c r="AB3578" s="578">
        <v>0</v>
      </c>
      <c r="AC3578" s="578">
        <v>0</v>
      </c>
      <c r="AD3578" s="578">
        <v>0</v>
      </c>
      <c r="AE3578" s="578">
        <v>0</v>
      </c>
      <c r="AF3578" s="578">
        <v>0</v>
      </c>
      <c r="AG3578" s="578">
        <v>0</v>
      </c>
    </row>
    <row r="3579" spans="1:33" x14ac:dyDescent="0.25">
      <c r="A3579" s="578" t="s">
        <v>5087</v>
      </c>
      <c r="B3579" s="578" t="s">
        <v>1509</v>
      </c>
      <c r="C3579" s="578">
        <v>0</v>
      </c>
      <c r="D3579" s="578">
        <v>0</v>
      </c>
      <c r="E3579" s="578">
        <v>0</v>
      </c>
      <c r="F3579" s="578">
        <v>0</v>
      </c>
      <c r="G3579" s="578">
        <v>0</v>
      </c>
      <c r="H3579" s="578">
        <v>0</v>
      </c>
      <c r="I3579" s="578">
        <v>0</v>
      </c>
      <c r="J3579" s="578">
        <v>0</v>
      </c>
      <c r="K3579" s="578">
        <v>0</v>
      </c>
      <c r="L3579" s="578">
        <v>0</v>
      </c>
      <c r="M3579" s="578">
        <v>0</v>
      </c>
      <c r="N3579" s="578">
        <v>0</v>
      </c>
      <c r="O3579" s="578">
        <v>0</v>
      </c>
      <c r="P3579" s="578">
        <v>0</v>
      </c>
      <c r="Q3579" s="578">
        <v>0</v>
      </c>
      <c r="R3579" s="578">
        <v>0</v>
      </c>
      <c r="S3579" s="578">
        <v>0</v>
      </c>
      <c r="T3579" s="578">
        <v>0</v>
      </c>
      <c r="U3579" s="578">
        <v>0</v>
      </c>
      <c r="V3579" s="578">
        <v>0</v>
      </c>
      <c r="W3579" s="578">
        <v>0</v>
      </c>
      <c r="X3579" s="578">
        <v>0</v>
      </c>
      <c r="Y3579" s="578">
        <v>0</v>
      </c>
      <c r="Z3579" s="578">
        <v>0</v>
      </c>
      <c r="AA3579" s="578">
        <v>0</v>
      </c>
      <c r="AB3579" s="578">
        <v>0</v>
      </c>
      <c r="AC3579" s="578">
        <v>0</v>
      </c>
      <c r="AD3579" s="578">
        <v>0</v>
      </c>
      <c r="AE3579" s="578">
        <v>0</v>
      </c>
      <c r="AF3579" s="578">
        <v>0</v>
      </c>
      <c r="AG3579" s="578">
        <v>0</v>
      </c>
    </row>
    <row r="3580" spans="1:33" x14ac:dyDescent="0.25">
      <c r="A3580" s="578" t="s">
        <v>5088</v>
      </c>
      <c r="B3580" s="578" t="s">
        <v>1509</v>
      </c>
      <c r="C3580" s="578">
        <v>0</v>
      </c>
      <c r="D3580" s="578">
        <v>0</v>
      </c>
      <c r="E3580" s="578">
        <v>0</v>
      </c>
      <c r="F3580" s="578">
        <v>0</v>
      </c>
      <c r="G3580" s="578">
        <v>0</v>
      </c>
      <c r="H3580" s="578">
        <v>0</v>
      </c>
      <c r="I3580" s="578">
        <v>0</v>
      </c>
      <c r="J3580" s="578">
        <v>0</v>
      </c>
      <c r="K3580" s="578">
        <v>0</v>
      </c>
      <c r="L3580" s="578">
        <v>0</v>
      </c>
      <c r="M3580" s="578">
        <v>0</v>
      </c>
      <c r="N3580" s="578">
        <v>0</v>
      </c>
      <c r="O3580" s="578">
        <v>0</v>
      </c>
      <c r="P3580" s="578">
        <v>0</v>
      </c>
      <c r="Q3580" s="578">
        <v>0</v>
      </c>
      <c r="R3580" s="578">
        <v>0</v>
      </c>
      <c r="S3580" s="578">
        <v>0</v>
      </c>
      <c r="T3580" s="578">
        <v>0</v>
      </c>
      <c r="U3580" s="578">
        <v>0</v>
      </c>
      <c r="V3580" s="578">
        <v>0</v>
      </c>
      <c r="W3580" s="578">
        <v>0</v>
      </c>
      <c r="X3580" s="578">
        <v>0</v>
      </c>
      <c r="Y3580" s="578">
        <v>0</v>
      </c>
      <c r="Z3580" s="578">
        <v>0</v>
      </c>
      <c r="AA3580" s="578">
        <v>0</v>
      </c>
      <c r="AB3580" s="578">
        <v>0</v>
      </c>
      <c r="AC3580" s="578">
        <v>0</v>
      </c>
      <c r="AD3580" s="578">
        <v>0</v>
      </c>
      <c r="AE3580" s="578">
        <v>0</v>
      </c>
      <c r="AF3580" s="578">
        <v>0</v>
      </c>
      <c r="AG3580" s="578">
        <v>0</v>
      </c>
    </row>
    <row r="3581" spans="1:33" x14ac:dyDescent="0.25">
      <c r="A3581" s="578" t="s">
        <v>5089</v>
      </c>
      <c r="B3581" s="578" t="s">
        <v>1509</v>
      </c>
      <c r="C3581" s="578">
        <v>0</v>
      </c>
      <c r="D3581" s="578">
        <v>0</v>
      </c>
      <c r="E3581" s="578">
        <v>0</v>
      </c>
      <c r="F3581" s="578">
        <v>0</v>
      </c>
      <c r="G3581" s="578">
        <v>0</v>
      </c>
      <c r="H3581" s="578">
        <v>0</v>
      </c>
      <c r="I3581" s="578">
        <v>0</v>
      </c>
      <c r="J3581" s="578">
        <v>0</v>
      </c>
      <c r="K3581" s="578">
        <v>0</v>
      </c>
      <c r="L3581" s="578">
        <v>0</v>
      </c>
      <c r="M3581" s="578">
        <v>0</v>
      </c>
      <c r="N3581" s="578">
        <v>0</v>
      </c>
      <c r="O3581" s="578">
        <v>0</v>
      </c>
      <c r="P3581" s="578">
        <v>0</v>
      </c>
      <c r="Q3581" s="578">
        <v>0</v>
      </c>
      <c r="R3581" s="578">
        <v>0</v>
      </c>
      <c r="S3581" s="578">
        <v>0</v>
      </c>
      <c r="T3581" s="578">
        <v>0</v>
      </c>
      <c r="U3581" s="578">
        <v>0</v>
      </c>
      <c r="V3581" s="578">
        <v>0</v>
      </c>
      <c r="W3581" s="578">
        <v>0</v>
      </c>
      <c r="X3581" s="578">
        <v>0</v>
      </c>
      <c r="Y3581" s="578">
        <v>0</v>
      </c>
      <c r="Z3581" s="578">
        <v>0</v>
      </c>
      <c r="AA3581" s="578">
        <v>0</v>
      </c>
      <c r="AB3581" s="578">
        <v>0</v>
      </c>
      <c r="AC3581" s="578">
        <v>0</v>
      </c>
      <c r="AD3581" s="578">
        <v>0</v>
      </c>
      <c r="AE3581" s="578">
        <v>0</v>
      </c>
      <c r="AF3581" s="578">
        <v>0</v>
      </c>
      <c r="AG3581" s="578">
        <v>0</v>
      </c>
    </row>
    <row r="3582" spans="1:33" x14ac:dyDescent="0.25">
      <c r="A3582" s="578" t="s">
        <v>5090</v>
      </c>
      <c r="B3582" s="578" t="s">
        <v>1509</v>
      </c>
      <c r="C3582" s="578">
        <v>0</v>
      </c>
      <c r="D3582" s="578">
        <v>0</v>
      </c>
      <c r="E3582" s="578">
        <v>0</v>
      </c>
      <c r="F3582" s="578">
        <v>0</v>
      </c>
      <c r="G3582" s="578">
        <v>0</v>
      </c>
      <c r="H3582" s="578">
        <v>0</v>
      </c>
      <c r="I3582" s="578">
        <v>0</v>
      </c>
      <c r="J3582" s="578">
        <v>0</v>
      </c>
      <c r="K3582" s="578">
        <v>0</v>
      </c>
      <c r="L3582" s="578">
        <v>0</v>
      </c>
      <c r="M3582" s="578">
        <v>0</v>
      </c>
      <c r="N3582" s="578">
        <v>0</v>
      </c>
      <c r="O3582" s="578">
        <v>0</v>
      </c>
      <c r="P3582" s="578">
        <v>0</v>
      </c>
      <c r="Q3582" s="578">
        <v>0</v>
      </c>
      <c r="R3582" s="578">
        <v>0</v>
      </c>
      <c r="S3582" s="578">
        <v>0</v>
      </c>
      <c r="T3582" s="578">
        <v>0</v>
      </c>
      <c r="U3582" s="578">
        <v>0</v>
      </c>
      <c r="V3582" s="578">
        <v>0</v>
      </c>
      <c r="W3582" s="578">
        <v>0</v>
      </c>
      <c r="X3582" s="578">
        <v>0</v>
      </c>
      <c r="Y3582" s="578">
        <v>0</v>
      </c>
      <c r="Z3582" s="578">
        <v>0</v>
      </c>
      <c r="AA3582" s="578">
        <v>0</v>
      </c>
      <c r="AB3582" s="578">
        <v>0</v>
      </c>
      <c r="AC3582" s="578">
        <v>0</v>
      </c>
      <c r="AD3582" s="578">
        <v>0</v>
      </c>
      <c r="AE3582" s="578">
        <v>0</v>
      </c>
      <c r="AF3582" s="578">
        <v>0</v>
      </c>
      <c r="AG3582" s="578">
        <v>0</v>
      </c>
    </row>
    <row r="3583" spans="1:33" x14ac:dyDescent="0.25">
      <c r="A3583" s="578" t="s">
        <v>5091</v>
      </c>
      <c r="B3583" s="578" t="s">
        <v>1509</v>
      </c>
      <c r="C3583" s="578">
        <v>0</v>
      </c>
      <c r="D3583" s="578">
        <v>0</v>
      </c>
      <c r="E3583" s="578">
        <v>0</v>
      </c>
      <c r="F3583" s="578">
        <v>0</v>
      </c>
      <c r="G3583" s="578">
        <v>0</v>
      </c>
      <c r="H3583" s="578">
        <v>0</v>
      </c>
      <c r="I3583" s="578">
        <v>0</v>
      </c>
      <c r="J3583" s="578">
        <v>0</v>
      </c>
      <c r="K3583" s="578">
        <v>0</v>
      </c>
      <c r="L3583" s="578">
        <v>0</v>
      </c>
      <c r="M3583" s="578">
        <v>0</v>
      </c>
      <c r="N3583" s="578">
        <v>0</v>
      </c>
      <c r="O3583" s="578">
        <v>0</v>
      </c>
      <c r="P3583" s="578">
        <v>0</v>
      </c>
      <c r="Q3583" s="578">
        <v>0</v>
      </c>
      <c r="R3583" s="578">
        <v>0</v>
      </c>
      <c r="S3583" s="578">
        <v>0</v>
      </c>
      <c r="T3583" s="578">
        <v>0</v>
      </c>
      <c r="U3583" s="578">
        <v>0</v>
      </c>
      <c r="V3583" s="578">
        <v>0</v>
      </c>
      <c r="W3583" s="578">
        <v>0</v>
      </c>
      <c r="X3583" s="578">
        <v>0</v>
      </c>
      <c r="Y3583" s="578">
        <v>0</v>
      </c>
      <c r="Z3583" s="578">
        <v>0</v>
      </c>
      <c r="AA3583" s="578">
        <v>0</v>
      </c>
      <c r="AB3583" s="578">
        <v>0</v>
      </c>
      <c r="AC3583" s="578">
        <v>0</v>
      </c>
      <c r="AD3583" s="578">
        <v>0</v>
      </c>
      <c r="AE3583" s="578">
        <v>0</v>
      </c>
      <c r="AF3583" s="578">
        <v>0</v>
      </c>
      <c r="AG3583" s="578">
        <v>0</v>
      </c>
    </row>
    <row r="3584" spans="1:33" x14ac:dyDescent="0.25">
      <c r="A3584" s="578" t="s">
        <v>5092</v>
      </c>
      <c r="B3584" s="578" t="s">
        <v>1509</v>
      </c>
      <c r="C3584" s="578">
        <v>0</v>
      </c>
      <c r="D3584" s="578">
        <v>0</v>
      </c>
      <c r="E3584" s="578">
        <v>0</v>
      </c>
      <c r="F3584" s="578">
        <v>0</v>
      </c>
      <c r="G3584" s="578">
        <v>0</v>
      </c>
      <c r="H3584" s="578">
        <v>0</v>
      </c>
      <c r="I3584" s="578">
        <v>0</v>
      </c>
      <c r="J3584" s="578">
        <v>0</v>
      </c>
      <c r="K3584" s="578">
        <v>0</v>
      </c>
      <c r="L3584" s="578">
        <v>0</v>
      </c>
      <c r="M3584" s="578">
        <v>0</v>
      </c>
      <c r="N3584" s="578">
        <v>0</v>
      </c>
      <c r="O3584" s="578">
        <v>0</v>
      </c>
      <c r="P3584" s="578">
        <v>0</v>
      </c>
      <c r="Q3584" s="578">
        <v>0</v>
      </c>
      <c r="R3584" s="578">
        <v>0</v>
      </c>
      <c r="S3584" s="578">
        <v>0</v>
      </c>
      <c r="T3584" s="578">
        <v>0</v>
      </c>
      <c r="U3584" s="578">
        <v>0</v>
      </c>
      <c r="V3584" s="578">
        <v>0</v>
      </c>
      <c r="W3584" s="578">
        <v>0</v>
      </c>
      <c r="X3584" s="578">
        <v>0</v>
      </c>
      <c r="Y3584" s="578">
        <v>0</v>
      </c>
      <c r="Z3584" s="578">
        <v>0</v>
      </c>
      <c r="AA3584" s="578">
        <v>0</v>
      </c>
      <c r="AB3584" s="578">
        <v>0</v>
      </c>
      <c r="AC3584" s="578">
        <v>0</v>
      </c>
      <c r="AD3584" s="578">
        <v>0</v>
      </c>
      <c r="AE3584" s="578">
        <v>0</v>
      </c>
      <c r="AF3584" s="578">
        <v>0</v>
      </c>
      <c r="AG3584" s="578">
        <v>0</v>
      </c>
    </row>
    <row r="3585" spans="1:33" x14ac:dyDescent="0.25">
      <c r="A3585" s="578" t="s">
        <v>5093</v>
      </c>
      <c r="B3585" s="578" t="s">
        <v>1509</v>
      </c>
      <c r="C3585" s="578">
        <v>0</v>
      </c>
      <c r="D3585" s="578">
        <v>0</v>
      </c>
      <c r="E3585" s="578">
        <v>0</v>
      </c>
      <c r="F3585" s="578">
        <v>0</v>
      </c>
      <c r="G3585" s="578">
        <v>0</v>
      </c>
      <c r="H3585" s="578">
        <v>0</v>
      </c>
      <c r="I3585" s="578">
        <v>0</v>
      </c>
      <c r="J3585" s="578">
        <v>0</v>
      </c>
      <c r="K3585" s="578">
        <v>0</v>
      </c>
      <c r="L3585" s="578">
        <v>0</v>
      </c>
      <c r="M3585" s="578">
        <v>0</v>
      </c>
      <c r="N3585" s="578">
        <v>0</v>
      </c>
      <c r="O3585" s="578">
        <v>0</v>
      </c>
      <c r="P3585" s="578">
        <v>0</v>
      </c>
      <c r="Q3585" s="578">
        <v>0</v>
      </c>
      <c r="R3585" s="578">
        <v>0</v>
      </c>
      <c r="S3585" s="578">
        <v>0</v>
      </c>
      <c r="T3585" s="578">
        <v>0</v>
      </c>
      <c r="U3585" s="578">
        <v>0</v>
      </c>
      <c r="V3585" s="578">
        <v>0</v>
      </c>
      <c r="W3585" s="578">
        <v>0</v>
      </c>
      <c r="X3585" s="578">
        <v>0</v>
      </c>
      <c r="Y3585" s="578">
        <v>0</v>
      </c>
      <c r="Z3585" s="578">
        <v>0</v>
      </c>
      <c r="AA3585" s="578">
        <v>0</v>
      </c>
      <c r="AB3585" s="578">
        <v>0</v>
      </c>
      <c r="AC3585" s="578">
        <v>0</v>
      </c>
      <c r="AD3585" s="578">
        <v>0</v>
      </c>
      <c r="AE3585" s="578">
        <v>0</v>
      </c>
      <c r="AF3585" s="578">
        <v>0</v>
      </c>
      <c r="AG3585" s="578">
        <v>0</v>
      </c>
    </row>
    <row r="3586" spans="1:33" x14ac:dyDescent="0.25">
      <c r="A3586" s="578" t="s">
        <v>5094</v>
      </c>
      <c r="B3586" s="578" t="s">
        <v>1509</v>
      </c>
      <c r="C3586" s="578">
        <v>0</v>
      </c>
      <c r="D3586" s="578">
        <v>0</v>
      </c>
      <c r="E3586" s="578">
        <v>0</v>
      </c>
      <c r="F3586" s="578">
        <v>0</v>
      </c>
      <c r="G3586" s="578">
        <v>0</v>
      </c>
      <c r="H3586" s="578">
        <v>0</v>
      </c>
      <c r="I3586" s="578">
        <v>0</v>
      </c>
      <c r="J3586" s="578">
        <v>0</v>
      </c>
      <c r="K3586" s="578">
        <v>0</v>
      </c>
      <c r="L3586" s="578">
        <v>0</v>
      </c>
      <c r="M3586" s="578">
        <v>0</v>
      </c>
      <c r="N3586" s="578">
        <v>0</v>
      </c>
      <c r="O3586" s="578">
        <v>0</v>
      </c>
      <c r="P3586" s="578">
        <v>0</v>
      </c>
      <c r="Q3586" s="578">
        <v>0</v>
      </c>
      <c r="R3586" s="578">
        <v>0</v>
      </c>
      <c r="S3586" s="578">
        <v>0</v>
      </c>
      <c r="T3586" s="578">
        <v>0</v>
      </c>
      <c r="U3586" s="578">
        <v>0</v>
      </c>
      <c r="V3586" s="578">
        <v>0</v>
      </c>
      <c r="W3586" s="578">
        <v>0</v>
      </c>
      <c r="X3586" s="578">
        <v>0</v>
      </c>
      <c r="Y3586" s="578">
        <v>0</v>
      </c>
      <c r="Z3586" s="578">
        <v>0</v>
      </c>
      <c r="AA3586" s="578">
        <v>0</v>
      </c>
      <c r="AB3586" s="578">
        <v>0</v>
      </c>
      <c r="AC3586" s="578">
        <v>0</v>
      </c>
      <c r="AD3586" s="578">
        <v>0</v>
      </c>
      <c r="AE3586" s="578">
        <v>0</v>
      </c>
      <c r="AF3586" s="578">
        <v>0</v>
      </c>
      <c r="AG3586" s="578">
        <v>0</v>
      </c>
    </row>
    <row r="3587" spans="1:33" x14ac:dyDescent="0.25">
      <c r="A3587" s="578" t="s">
        <v>5095</v>
      </c>
      <c r="B3587" s="578" t="s">
        <v>1509</v>
      </c>
      <c r="C3587" s="578">
        <v>0</v>
      </c>
      <c r="D3587" s="578">
        <v>0</v>
      </c>
      <c r="E3587" s="578">
        <v>0</v>
      </c>
      <c r="F3587" s="578">
        <v>0</v>
      </c>
      <c r="G3587" s="578">
        <v>0</v>
      </c>
      <c r="H3587" s="578">
        <v>0</v>
      </c>
      <c r="I3587" s="578">
        <v>0</v>
      </c>
      <c r="J3587" s="578">
        <v>0</v>
      </c>
      <c r="K3587" s="578">
        <v>0</v>
      </c>
      <c r="L3587" s="578">
        <v>0</v>
      </c>
      <c r="M3587" s="578">
        <v>0</v>
      </c>
      <c r="N3587" s="578">
        <v>0</v>
      </c>
      <c r="O3587" s="578">
        <v>0</v>
      </c>
      <c r="P3587" s="578">
        <v>0</v>
      </c>
      <c r="Q3587" s="578">
        <v>0</v>
      </c>
      <c r="R3587" s="578">
        <v>0</v>
      </c>
      <c r="S3587" s="578">
        <v>0</v>
      </c>
      <c r="T3587" s="578">
        <v>0</v>
      </c>
      <c r="U3587" s="578">
        <v>0</v>
      </c>
      <c r="V3587" s="578">
        <v>0</v>
      </c>
      <c r="W3587" s="578">
        <v>0</v>
      </c>
      <c r="X3587" s="578">
        <v>0</v>
      </c>
      <c r="Y3587" s="578">
        <v>0</v>
      </c>
      <c r="Z3587" s="578">
        <v>0</v>
      </c>
      <c r="AA3587" s="578">
        <v>0</v>
      </c>
      <c r="AB3587" s="578">
        <v>0</v>
      </c>
      <c r="AC3587" s="578">
        <v>0</v>
      </c>
      <c r="AD3587" s="578">
        <v>0</v>
      </c>
      <c r="AE3587" s="578">
        <v>0</v>
      </c>
      <c r="AF3587" s="578">
        <v>0</v>
      </c>
      <c r="AG3587" s="578">
        <v>0</v>
      </c>
    </row>
    <row r="3588" spans="1:33" x14ac:dyDescent="0.25">
      <c r="A3588" s="578" t="s">
        <v>5096</v>
      </c>
      <c r="B3588" s="578" t="s">
        <v>1509</v>
      </c>
      <c r="C3588" s="578">
        <v>0</v>
      </c>
      <c r="D3588" s="578">
        <v>0</v>
      </c>
      <c r="E3588" s="578">
        <v>0</v>
      </c>
      <c r="F3588" s="578">
        <v>0</v>
      </c>
      <c r="G3588" s="578">
        <v>0</v>
      </c>
      <c r="H3588" s="578">
        <v>0</v>
      </c>
      <c r="I3588" s="578">
        <v>0</v>
      </c>
      <c r="J3588" s="578">
        <v>0</v>
      </c>
      <c r="K3588" s="578">
        <v>0</v>
      </c>
      <c r="L3588" s="578">
        <v>0</v>
      </c>
      <c r="M3588" s="578">
        <v>0</v>
      </c>
      <c r="N3588" s="578">
        <v>0</v>
      </c>
      <c r="O3588" s="578">
        <v>0</v>
      </c>
      <c r="P3588" s="578">
        <v>0</v>
      </c>
      <c r="Q3588" s="578">
        <v>0</v>
      </c>
      <c r="R3588" s="578">
        <v>0</v>
      </c>
      <c r="S3588" s="578">
        <v>0</v>
      </c>
      <c r="T3588" s="578">
        <v>0</v>
      </c>
      <c r="U3588" s="578">
        <v>0</v>
      </c>
      <c r="V3588" s="578">
        <v>0</v>
      </c>
      <c r="W3588" s="578">
        <v>0</v>
      </c>
      <c r="X3588" s="578">
        <v>0</v>
      </c>
      <c r="Y3588" s="578">
        <v>0</v>
      </c>
      <c r="Z3588" s="578">
        <v>0</v>
      </c>
      <c r="AA3588" s="578">
        <v>0</v>
      </c>
      <c r="AB3588" s="578">
        <v>0</v>
      </c>
      <c r="AC3588" s="578">
        <v>0</v>
      </c>
      <c r="AD3588" s="578">
        <v>0</v>
      </c>
      <c r="AE3588" s="578">
        <v>0</v>
      </c>
      <c r="AF3588" s="578">
        <v>0</v>
      </c>
      <c r="AG3588" s="578">
        <v>0</v>
      </c>
    </row>
    <row r="3589" spans="1:33" x14ac:dyDescent="0.25">
      <c r="A3589" s="578" t="s">
        <v>5097</v>
      </c>
      <c r="B3589" s="578" t="s">
        <v>1509</v>
      </c>
      <c r="C3589" s="578">
        <v>0</v>
      </c>
      <c r="D3589" s="578">
        <v>0</v>
      </c>
      <c r="E3589" s="578">
        <v>0</v>
      </c>
      <c r="F3589" s="578">
        <v>0</v>
      </c>
      <c r="G3589" s="578">
        <v>0</v>
      </c>
      <c r="H3589" s="578">
        <v>0</v>
      </c>
      <c r="I3589" s="578">
        <v>0</v>
      </c>
      <c r="J3589" s="578">
        <v>0</v>
      </c>
      <c r="K3589" s="578">
        <v>0</v>
      </c>
      <c r="L3589" s="578">
        <v>0</v>
      </c>
      <c r="M3589" s="578">
        <v>0</v>
      </c>
      <c r="N3589" s="578">
        <v>0</v>
      </c>
      <c r="O3589" s="578">
        <v>0</v>
      </c>
      <c r="P3589" s="578">
        <v>0</v>
      </c>
      <c r="Q3589" s="578">
        <v>0</v>
      </c>
      <c r="R3589" s="578">
        <v>0</v>
      </c>
      <c r="S3589" s="578">
        <v>0</v>
      </c>
      <c r="T3589" s="578">
        <v>0</v>
      </c>
      <c r="U3589" s="578">
        <v>0</v>
      </c>
      <c r="V3589" s="578">
        <v>0</v>
      </c>
      <c r="W3589" s="578">
        <v>0</v>
      </c>
      <c r="X3589" s="578">
        <v>0</v>
      </c>
      <c r="Y3589" s="578">
        <v>0</v>
      </c>
      <c r="Z3589" s="578">
        <v>0</v>
      </c>
      <c r="AA3589" s="578">
        <v>0</v>
      </c>
      <c r="AB3589" s="578">
        <v>0</v>
      </c>
      <c r="AC3589" s="578">
        <v>0</v>
      </c>
      <c r="AD3589" s="578">
        <v>0</v>
      </c>
      <c r="AE3589" s="578">
        <v>0</v>
      </c>
      <c r="AF3589" s="578">
        <v>0</v>
      </c>
      <c r="AG3589" s="578">
        <v>0</v>
      </c>
    </row>
    <row r="3590" spans="1:33" x14ac:dyDescent="0.25">
      <c r="A3590" s="578" t="s">
        <v>5098</v>
      </c>
      <c r="B3590" s="578" t="s">
        <v>1509</v>
      </c>
      <c r="C3590" s="578">
        <v>0</v>
      </c>
      <c r="D3590" s="578">
        <v>0</v>
      </c>
      <c r="E3590" s="578">
        <v>0</v>
      </c>
      <c r="F3590" s="578">
        <v>0</v>
      </c>
      <c r="G3590" s="578">
        <v>0</v>
      </c>
      <c r="H3590" s="578">
        <v>0</v>
      </c>
      <c r="I3590" s="578">
        <v>0</v>
      </c>
      <c r="J3590" s="578">
        <v>0</v>
      </c>
      <c r="K3590" s="578">
        <v>0</v>
      </c>
      <c r="L3590" s="578">
        <v>0</v>
      </c>
      <c r="M3590" s="578">
        <v>0</v>
      </c>
      <c r="N3590" s="578">
        <v>0</v>
      </c>
      <c r="O3590" s="578">
        <v>0</v>
      </c>
      <c r="P3590" s="578">
        <v>0</v>
      </c>
      <c r="Q3590" s="578">
        <v>0</v>
      </c>
      <c r="R3590" s="578">
        <v>0</v>
      </c>
      <c r="S3590" s="578">
        <v>0</v>
      </c>
      <c r="T3590" s="578">
        <v>0</v>
      </c>
      <c r="U3590" s="578">
        <v>0</v>
      </c>
      <c r="V3590" s="578">
        <v>0</v>
      </c>
      <c r="W3590" s="578">
        <v>0</v>
      </c>
      <c r="X3590" s="578">
        <v>0</v>
      </c>
      <c r="Y3590" s="578">
        <v>0</v>
      </c>
      <c r="Z3590" s="578">
        <v>0</v>
      </c>
      <c r="AA3590" s="578">
        <v>0</v>
      </c>
      <c r="AB3590" s="578">
        <v>0</v>
      </c>
      <c r="AC3590" s="578">
        <v>0</v>
      </c>
      <c r="AD3590" s="578">
        <v>0</v>
      </c>
      <c r="AE3590" s="578">
        <v>0</v>
      </c>
      <c r="AF3590" s="578">
        <v>0</v>
      </c>
      <c r="AG3590" s="578">
        <v>0</v>
      </c>
    </row>
    <row r="3591" spans="1:33" x14ac:dyDescent="0.25">
      <c r="A3591" s="578" t="s">
        <v>5099</v>
      </c>
      <c r="B3591" s="578" t="s">
        <v>1509</v>
      </c>
      <c r="C3591" s="578">
        <v>0</v>
      </c>
      <c r="D3591" s="578">
        <v>0</v>
      </c>
      <c r="E3591" s="578">
        <v>0</v>
      </c>
      <c r="F3591" s="578">
        <v>0</v>
      </c>
      <c r="G3591" s="578">
        <v>0</v>
      </c>
      <c r="H3591" s="578">
        <v>0</v>
      </c>
      <c r="I3591" s="578">
        <v>0</v>
      </c>
      <c r="J3591" s="578">
        <v>0</v>
      </c>
      <c r="K3591" s="578">
        <v>0</v>
      </c>
      <c r="L3591" s="578">
        <v>0</v>
      </c>
      <c r="M3591" s="578">
        <v>0</v>
      </c>
      <c r="N3591" s="578">
        <v>0</v>
      </c>
      <c r="O3591" s="578">
        <v>0</v>
      </c>
      <c r="P3591" s="578">
        <v>0</v>
      </c>
      <c r="Q3591" s="578">
        <v>0</v>
      </c>
      <c r="R3591" s="578">
        <v>0</v>
      </c>
      <c r="S3591" s="578">
        <v>0</v>
      </c>
      <c r="T3591" s="578">
        <v>0</v>
      </c>
      <c r="U3591" s="578">
        <v>0</v>
      </c>
      <c r="V3591" s="578">
        <v>0</v>
      </c>
      <c r="W3591" s="578">
        <v>0</v>
      </c>
      <c r="X3591" s="578">
        <v>0</v>
      </c>
      <c r="Y3591" s="578">
        <v>0</v>
      </c>
      <c r="Z3591" s="578">
        <v>0</v>
      </c>
      <c r="AA3591" s="578">
        <v>0</v>
      </c>
      <c r="AB3591" s="578">
        <v>0</v>
      </c>
      <c r="AC3591" s="578">
        <v>0</v>
      </c>
      <c r="AD3591" s="578">
        <v>0</v>
      </c>
      <c r="AE3591" s="578">
        <v>0</v>
      </c>
      <c r="AF3591" s="578">
        <v>0</v>
      </c>
      <c r="AG3591" s="578">
        <v>0</v>
      </c>
    </row>
    <row r="3592" spans="1:33" x14ac:dyDescent="0.25">
      <c r="A3592" s="578" t="s">
        <v>5100</v>
      </c>
      <c r="B3592" s="578" t="s">
        <v>1509</v>
      </c>
      <c r="C3592" s="578">
        <v>0</v>
      </c>
      <c r="D3592" s="578">
        <v>0</v>
      </c>
      <c r="E3592" s="578">
        <v>0</v>
      </c>
      <c r="F3592" s="578">
        <v>0</v>
      </c>
      <c r="G3592" s="578">
        <v>0</v>
      </c>
      <c r="H3592" s="578">
        <v>0</v>
      </c>
      <c r="I3592" s="578">
        <v>0</v>
      </c>
      <c r="J3592" s="578">
        <v>0</v>
      </c>
      <c r="K3592" s="578">
        <v>0</v>
      </c>
      <c r="L3592" s="578">
        <v>0</v>
      </c>
      <c r="M3592" s="578">
        <v>0</v>
      </c>
      <c r="N3592" s="578">
        <v>0</v>
      </c>
      <c r="O3592" s="578">
        <v>0</v>
      </c>
      <c r="P3592" s="578">
        <v>0</v>
      </c>
      <c r="Q3592" s="578">
        <v>0</v>
      </c>
      <c r="R3592" s="578">
        <v>0</v>
      </c>
      <c r="S3592" s="578">
        <v>0</v>
      </c>
      <c r="T3592" s="578">
        <v>0</v>
      </c>
      <c r="U3592" s="578">
        <v>0</v>
      </c>
      <c r="V3592" s="578">
        <v>0</v>
      </c>
      <c r="W3592" s="578">
        <v>0</v>
      </c>
      <c r="X3592" s="578">
        <v>0</v>
      </c>
      <c r="Y3592" s="578">
        <v>0</v>
      </c>
      <c r="Z3592" s="578">
        <v>0</v>
      </c>
      <c r="AA3592" s="578">
        <v>0</v>
      </c>
      <c r="AB3592" s="578">
        <v>0</v>
      </c>
      <c r="AC3592" s="578">
        <v>0</v>
      </c>
      <c r="AD3592" s="578">
        <v>0</v>
      </c>
      <c r="AE3592" s="578">
        <v>0</v>
      </c>
      <c r="AF3592" s="578">
        <v>0</v>
      </c>
      <c r="AG3592" s="578">
        <v>0</v>
      </c>
    </row>
    <row r="3593" spans="1:33" x14ac:dyDescent="0.25">
      <c r="A3593" s="578" t="s">
        <v>5101</v>
      </c>
      <c r="B3593" s="578" t="s">
        <v>1509</v>
      </c>
      <c r="C3593" s="578">
        <v>0</v>
      </c>
      <c r="D3593" s="578">
        <v>0</v>
      </c>
      <c r="E3593" s="578">
        <v>0</v>
      </c>
      <c r="F3593" s="578">
        <v>0</v>
      </c>
      <c r="G3593" s="578">
        <v>0</v>
      </c>
      <c r="H3593" s="578">
        <v>0</v>
      </c>
      <c r="I3593" s="578">
        <v>0</v>
      </c>
      <c r="J3593" s="578">
        <v>0</v>
      </c>
      <c r="K3593" s="578">
        <v>0</v>
      </c>
      <c r="L3593" s="578">
        <v>0</v>
      </c>
      <c r="M3593" s="578">
        <v>0</v>
      </c>
      <c r="N3593" s="578">
        <v>0</v>
      </c>
      <c r="O3593" s="578">
        <v>0</v>
      </c>
      <c r="P3593" s="578">
        <v>0</v>
      </c>
      <c r="Q3593" s="578">
        <v>0</v>
      </c>
      <c r="R3593" s="578">
        <v>0</v>
      </c>
      <c r="S3593" s="578">
        <v>0</v>
      </c>
      <c r="T3593" s="578">
        <v>0</v>
      </c>
      <c r="U3593" s="578">
        <v>0</v>
      </c>
      <c r="V3593" s="578">
        <v>0</v>
      </c>
      <c r="W3593" s="578">
        <v>0</v>
      </c>
      <c r="X3593" s="578">
        <v>0</v>
      </c>
      <c r="Y3593" s="578">
        <v>0</v>
      </c>
      <c r="Z3593" s="578">
        <v>0</v>
      </c>
      <c r="AA3593" s="578">
        <v>0</v>
      </c>
      <c r="AB3593" s="578">
        <v>0</v>
      </c>
      <c r="AC3593" s="578">
        <v>0</v>
      </c>
      <c r="AD3593" s="578">
        <v>0</v>
      </c>
      <c r="AE3593" s="578">
        <v>0</v>
      </c>
      <c r="AF3593" s="578">
        <v>0</v>
      </c>
      <c r="AG3593" s="578">
        <v>0</v>
      </c>
    </row>
    <row r="3594" spans="1:33" x14ac:dyDescent="0.25">
      <c r="A3594" s="578" t="s">
        <v>5102</v>
      </c>
      <c r="B3594" s="578" t="s">
        <v>1509</v>
      </c>
      <c r="C3594" s="578">
        <v>0</v>
      </c>
      <c r="D3594" s="578">
        <v>0</v>
      </c>
      <c r="E3594" s="578">
        <v>0</v>
      </c>
      <c r="F3594" s="578">
        <v>0</v>
      </c>
      <c r="G3594" s="578">
        <v>0</v>
      </c>
      <c r="H3594" s="578">
        <v>0</v>
      </c>
      <c r="I3594" s="578">
        <v>0</v>
      </c>
      <c r="J3594" s="578">
        <v>0</v>
      </c>
      <c r="K3594" s="578">
        <v>0</v>
      </c>
      <c r="L3594" s="578">
        <v>0</v>
      </c>
      <c r="M3594" s="578">
        <v>0</v>
      </c>
      <c r="N3594" s="578">
        <v>0</v>
      </c>
      <c r="O3594" s="578">
        <v>0</v>
      </c>
      <c r="P3594" s="578">
        <v>0</v>
      </c>
      <c r="Q3594" s="578">
        <v>0</v>
      </c>
      <c r="R3594" s="578">
        <v>0</v>
      </c>
      <c r="S3594" s="578">
        <v>0</v>
      </c>
      <c r="T3594" s="578">
        <v>0</v>
      </c>
      <c r="U3594" s="578">
        <v>0</v>
      </c>
      <c r="V3594" s="578">
        <v>0</v>
      </c>
      <c r="W3594" s="578">
        <v>0</v>
      </c>
      <c r="X3594" s="578">
        <v>0</v>
      </c>
      <c r="Y3594" s="578">
        <v>0</v>
      </c>
      <c r="Z3594" s="578">
        <v>0</v>
      </c>
      <c r="AA3594" s="578">
        <v>0</v>
      </c>
      <c r="AB3594" s="578">
        <v>0</v>
      </c>
      <c r="AC3594" s="578">
        <v>0</v>
      </c>
      <c r="AD3594" s="578">
        <v>0</v>
      </c>
      <c r="AE3594" s="578">
        <v>0</v>
      </c>
      <c r="AF3594" s="578">
        <v>0</v>
      </c>
      <c r="AG3594" s="578">
        <v>0</v>
      </c>
    </row>
    <row r="3595" spans="1:33" x14ac:dyDescent="0.25">
      <c r="A3595" s="578" t="s">
        <v>5103</v>
      </c>
      <c r="B3595" s="578" t="s">
        <v>1509</v>
      </c>
      <c r="C3595" s="578">
        <v>0</v>
      </c>
      <c r="D3595" s="578">
        <v>0</v>
      </c>
      <c r="E3595" s="578">
        <v>0</v>
      </c>
      <c r="F3595" s="578">
        <v>0</v>
      </c>
      <c r="G3595" s="578">
        <v>0</v>
      </c>
      <c r="H3595" s="578">
        <v>0</v>
      </c>
      <c r="I3595" s="578">
        <v>0</v>
      </c>
      <c r="J3595" s="578">
        <v>0</v>
      </c>
      <c r="K3595" s="578">
        <v>0</v>
      </c>
      <c r="L3595" s="578">
        <v>0</v>
      </c>
      <c r="M3595" s="578">
        <v>0</v>
      </c>
      <c r="N3595" s="578">
        <v>0</v>
      </c>
      <c r="O3595" s="578">
        <v>0</v>
      </c>
      <c r="P3595" s="578">
        <v>0</v>
      </c>
      <c r="Q3595" s="578">
        <v>0</v>
      </c>
      <c r="R3595" s="578">
        <v>0</v>
      </c>
      <c r="S3595" s="578">
        <v>0</v>
      </c>
      <c r="T3595" s="578">
        <v>0</v>
      </c>
      <c r="U3595" s="578">
        <v>0</v>
      </c>
      <c r="V3595" s="578">
        <v>0</v>
      </c>
      <c r="W3595" s="578">
        <v>0</v>
      </c>
      <c r="X3595" s="578">
        <v>0</v>
      </c>
      <c r="Y3595" s="578">
        <v>0</v>
      </c>
      <c r="Z3595" s="578">
        <v>0</v>
      </c>
      <c r="AA3595" s="578">
        <v>0</v>
      </c>
      <c r="AB3595" s="578">
        <v>0</v>
      </c>
      <c r="AC3595" s="578">
        <v>0</v>
      </c>
      <c r="AD3595" s="578">
        <v>0</v>
      </c>
      <c r="AE3595" s="578">
        <v>0</v>
      </c>
      <c r="AF3595" s="578">
        <v>0</v>
      </c>
      <c r="AG3595" s="578">
        <v>0</v>
      </c>
    </row>
    <row r="3596" spans="1:33" x14ac:dyDescent="0.25">
      <c r="A3596" s="578" t="s">
        <v>5104</v>
      </c>
      <c r="B3596" s="578" t="s">
        <v>1509</v>
      </c>
      <c r="C3596" s="578">
        <v>0</v>
      </c>
      <c r="D3596" s="578">
        <v>0</v>
      </c>
      <c r="E3596" s="578">
        <v>0</v>
      </c>
      <c r="F3596" s="578">
        <v>0</v>
      </c>
      <c r="G3596" s="578">
        <v>0</v>
      </c>
      <c r="H3596" s="578">
        <v>0</v>
      </c>
      <c r="I3596" s="578">
        <v>0</v>
      </c>
      <c r="J3596" s="578">
        <v>0</v>
      </c>
      <c r="K3596" s="578">
        <v>0</v>
      </c>
      <c r="L3596" s="578">
        <v>0</v>
      </c>
      <c r="M3596" s="578">
        <v>0</v>
      </c>
      <c r="N3596" s="578">
        <v>0</v>
      </c>
      <c r="O3596" s="578">
        <v>0</v>
      </c>
      <c r="P3596" s="578">
        <v>0</v>
      </c>
      <c r="Q3596" s="578">
        <v>0</v>
      </c>
      <c r="R3596" s="578">
        <v>0</v>
      </c>
      <c r="S3596" s="578">
        <v>0</v>
      </c>
      <c r="T3596" s="578">
        <v>0</v>
      </c>
      <c r="U3596" s="578">
        <v>0</v>
      </c>
      <c r="V3596" s="578">
        <v>0</v>
      </c>
      <c r="W3596" s="578">
        <v>0</v>
      </c>
      <c r="X3596" s="578">
        <v>0</v>
      </c>
      <c r="Y3596" s="578">
        <v>0</v>
      </c>
      <c r="Z3596" s="578">
        <v>0</v>
      </c>
      <c r="AA3596" s="578">
        <v>0</v>
      </c>
      <c r="AB3596" s="578">
        <v>0</v>
      </c>
      <c r="AC3596" s="578">
        <v>0</v>
      </c>
      <c r="AD3596" s="578">
        <v>0</v>
      </c>
      <c r="AE3596" s="578">
        <v>0</v>
      </c>
      <c r="AF3596" s="578">
        <v>0</v>
      </c>
      <c r="AG3596" s="578">
        <v>0</v>
      </c>
    </row>
    <row r="3597" spans="1:33" x14ac:dyDescent="0.25">
      <c r="A3597" s="578" t="s">
        <v>5105</v>
      </c>
      <c r="B3597" s="578" t="s">
        <v>1509</v>
      </c>
      <c r="C3597" s="578">
        <v>0</v>
      </c>
      <c r="D3597" s="578">
        <v>0</v>
      </c>
      <c r="E3597" s="578">
        <v>0</v>
      </c>
      <c r="F3597" s="578">
        <v>0</v>
      </c>
      <c r="G3597" s="578">
        <v>0</v>
      </c>
      <c r="H3597" s="578">
        <v>0</v>
      </c>
      <c r="I3597" s="578">
        <v>0</v>
      </c>
      <c r="J3597" s="578">
        <v>0</v>
      </c>
      <c r="K3597" s="578">
        <v>0</v>
      </c>
      <c r="L3597" s="578">
        <v>0</v>
      </c>
      <c r="M3597" s="578">
        <v>0</v>
      </c>
      <c r="N3597" s="578">
        <v>0</v>
      </c>
      <c r="O3597" s="578">
        <v>0</v>
      </c>
      <c r="P3597" s="578">
        <v>0</v>
      </c>
      <c r="Q3597" s="578">
        <v>0</v>
      </c>
      <c r="R3597" s="578">
        <v>0</v>
      </c>
      <c r="S3597" s="578">
        <v>0</v>
      </c>
      <c r="T3597" s="578">
        <v>0</v>
      </c>
      <c r="U3597" s="578">
        <v>0</v>
      </c>
      <c r="V3597" s="578">
        <v>0</v>
      </c>
      <c r="W3597" s="578">
        <v>0</v>
      </c>
      <c r="X3597" s="578">
        <v>0</v>
      </c>
      <c r="Y3597" s="578">
        <v>0</v>
      </c>
      <c r="Z3597" s="578">
        <v>0</v>
      </c>
      <c r="AA3597" s="578">
        <v>0</v>
      </c>
      <c r="AB3597" s="578">
        <v>0</v>
      </c>
      <c r="AC3597" s="578">
        <v>0</v>
      </c>
      <c r="AD3597" s="578">
        <v>0</v>
      </c>
      <c r="AE3597" s="578">
        <v>0</v>
      </c>
      <c r="AF3597" s="578">
        <v>0</v>
      </c>
      <c r="AG3597" s="578">
        <v>0</v>
      </c>
    </row>
    <row r="3598" spans="1:33" x14ac:dyDescent="0.25">
      <c r="A3598" s="578" t="s">
        <v>5106</v>
      </c>
      <c r="B3598" s="578" t="s">
        <v>1509</v>
      </c>
      <c r="C3598" s="578">
        <v>0</v>
      </c>
      <c r="D3598" s="578">
        <v>0</v>
      </c>
      <c r="E3598" s="578">
        <v>0</v>
      </c>
      <c r="F3598" s="578">
        <v>0</v>
      </c>
      <c r="G3598" s="578">
        <v>0</v>
      </c>
      <c r="H3598" s="578">
        <v>0</v>
      </c>
      <c r="I3598" s="578">
        <v>0</v>
      </c>
      <c r="J3598" s="578">
        <v>0</v>
      </c>
      <c r="K3598" s="578">
        <v>0</v>
      </c>
      <c r="L3598" s="578">
        <v>0</v>
      </c>
      <c r="M3598" s="578">
        <v>0</v>
      </c>
      <c r="N3598" s="578">
        <v>0</v>
      </c>
      <c r="O3598" s="578">
        <v>0</v>
      </c>
      <c r="P3598" s="578">
        <v>0</v>
      </c>
      <c r="Q3598" s="578">
        <v>0</v>
      </c>
      <c r="R3598" s="578">
        <v>0</v>
      </c>
      <c r="S3598" s="578">
        <v>0</v>
      </c>
      <c r="T3598" s="578">
        <v>0</v>
      </c>
      <c r="U3598" s="578">
        <v>0</v>
      </c>
      <c r="V3598" s="578">
        <v>0</v>
      </c>
      <c r="W3598" s="578">
        <v>0</v>
      </c>
      <c r="X3598" s="578">
        <v>0</v>
      </c>
      <c r="Y3598" s="578">
        <v>0</v>
      </c>
      <c r="Z3598" s="578">
        <v>0</v>
      </c>
      <c r="AA3598" s="578">
        <v>0</v>
      </c>
      <c r="AB3598" s="578">
        <v>0</v>
      </c>
      <c r="AC3598" s="578">
        <v>0</v>
      </c>
      <c r="AD3598" s="578">
        <v>0</v>
      </c>
      <c r="AE3598" s="578">
        <v>0</v>
      </c>
      <c r="AF3598" s="578">
        <v>0</v>
      </c>
      <c r="AG3598" s="578">
        <v>0</v>
      </c>
    </row>
    <row r="3599" spans="1:33" x14ac:dyDescent="0.25">
      <c r="A3599" s="578" t="s">
        <v>5107</v>
      </c>
      <c r="B3599" s="578" t="s">
        <v>1509</v>
      </c>
      <c r="C3599" s="578">
        <v>0</v>
      </c>
      <c r="D3599" s="578">
        <v>0</v>
      </c>
      <c r="E3599" s="578">
        <v>0</v>
      </c>
      <c r="F3599" s="578">
        <v>0</v>
      </c>
      <c r="G3599" s="578">
        <v>0</v>
      </c>
      <c r="H3599" s="578">
        <v>0</v>
      </c>
      <c r="I3599" s="578">
        <v>0</v>
      </c>
      <c r="J3599" s="578">
        <v>0</v>
      </c>
      <c r="K3599" s="578">
        <v>0</v>
      </c>
      <c r="L3599" s="578">
        <v>0</v>
      </c>
      <c r="M3599" s="578">
        <v>0</v>
      </c>
      <c r="N3599" s="578">
        <v>0</v>
      </c>
      <c r="O3599" s="578">
        <v>0</v>
      </c>
      <c r="P3599" s="578">
        <v>0</v>
      </c>
      <c r="Q3599" s="578">
        <v>0</v>
      </c>
      <c r="R3599" s="578">
        <v>0</v>
      </c>
      <c r="S3599" s="578">
        <v>0</v>
      </c>
      <c r="T3599" s="578">
        <v>0</v>
      </c>
      <c r="U3599" s="578">
        <v>0</v>
      </c>
      <c r="V3599" s="578">
        <v>0</v>
      </c>
      <c r="W3599" s="578">
        <v>0</v>
      </c>
      <c r="X3599" s="578">
        <v>0</v>
      </c>
      <c r="Y3599" s="578">
        <v>0</v>
      </c>
      <c r="Z3599" s="578">
        <v>0</v>
      </c>
      <c r="AA3599" s="578">
        <v>0</v>
      </c>
      <c r="AB3599" s="578">
        <v>0</v>
      </c>
      <c r="AC3599" s="578">
        <v>0</v>
      </c>
      <c r="AD3599" s="578">
        <v>0</v>
      </c>
      <c r="AE3599" s="578">
        <v>0</v>
      </c>
      <c r="AF3599" s="578">
        <v>0</v>
      </c>
      <c r="AG3599" s="578">
        <v>0</v>
      </c>
    </row>
    <row r="3600" spans="1:33" x14ac:dyDescent="0.25">
      <c r="A3600" s="578" t="s">
        <v>5108</v>
      </c>
      <c r="B3600" s="578" t="s">
        <v>1509</v>
      </c>
      <c r="C3600" s="578">
        <v>0</v>
      </c>
      <c r="D3600" s="578">
        <v>0</v>
      </c>
      <c r="E3600" s="578">
        <v>0</v>
      </c>
      <c r="F3600" s="578">
        <v>0</v>
      </c>
      <c r="G3600" s="578">
        <v>0</v>
      </c>
      <c r="H3600" s="578">
        <v>0</v>
      </c>
      <c r="I3600" s="578">
        <v>0</v>
      </c>
      <c r="J3600" s="578">
        <v>0</v>
      </c>
      <c r="K3600" s="578">
        <v>0</v>
      </c>
      <c r="L3600" s="578">
        <v>0</v>
      </c>
      <c r="M3600" s="578">
        <v>0</v>
      </c>
      <c r="N3600" s="578">
        <v>0</v>
      </c>
      <c r="O3600" s="578">
        <v>0</v>
      </c>
      <c r="P3600" s="578">
        <v>0</v>
      </c>
      <c r="Q3600" s="578">
        <v>0</v>
      </c>
      <c r="R3600" s="578">
        <v>0</v>
      </c>
      <c r="S3600" s="578">
        <v>0</v>
      </c>
      <c r="T3600" s="578">
        <v>0</v>
      </c>
      <c r="U3600" s="578">
        <v>0</v>
      </c>
      <c r="V3600" s="578">
        <v>0</v>
      </c>
      <c r="W3600" s="578">
        <v>0</v>
      </c>
      <c r="X3600" s="578">
        <v>0</v>
      </c>
      <c r="Y3600" s="578">
        <v>0</v>
      </c>
      <c r="Z3600" s="578">
        <v>0</v>
      </c>
      <c r="AA3600" s="578">
        <v>0</v>
      </c>
      <c r="AB3600" s="578">
        <v>0</v>
      </c>
      <c r="AC3600" s="578">
        <v>0</v>
      </c>
      <c r="AD3600" s="578">
        <v>0</v>
      </c>
      <c r="AE3600" s="578">
        <v>0</v>
      </c>
      <c r="AF3600" s="578">
        <v>0</v>
      </c>
      <c r="AG3600" s="578">
        <v>0</v>
      </c>
    </row>
    <row r="3601" spans="1:33" x14ac:dyDescent="0.25">
      <c r="A3601" s="578" t="s">
        <v>5109</v>
      </c>
      <c r="B3601" s="578" t="s">
        <v>1509</v>
      </c>
      <c r="C3601" s="578">
        <v>0</v>
      </c>
      <c r="D3601" s="578">
        <v>0</v>
      </c>
      <c r="E3601" s="578">
        <v>0</v>
      </c>
      <c r="F3601" s="578">
        <v>0</v>
      </c>
      <c r="G3601" s="578">
        <v>0</v>
      </c>
      <c r="H3601" s="578">
        <v>0</v>
      </c>
      <c r="I3601" s="578">
        <v>0</v>
      </c>
      <c r="J3601" s="578">
        <v>0</v>
      </c>
      <c r="K3601" s="578">
        <v>0</v>
      </c>
      <c r="L3601" s="578">
        <v>0</v>
      </c>
      <c r="M3601" s="578">
        <v>0</v>
      </c>
      <c r="N3601" s="578">
        <v>0</v>
      </c>
      <c r="O3601" s="578">
        <v>0</v>
      </c>
      <c r="P3601" s="578">
        <v>0</v>
      </c>
      <c r="Q3601" s="578">
        <v>0</v>
      </c>
      <c r="R3601" s="578">
        <v>0</v>
      </c>
      <c r="S3601" s="578">
        <v>0</v>
      </c>
      <c r="T3601" s="578">
        <v>0</v>
      </c>
      <c r="U3601" s="578">
        <v>0</v>
      </c>
      <c r="V3601" s="578">
        <v>0</v>
      </c>
      <c r="W3601" s="578">
        <v>0</v>
      </c>
      <c r="X3601" s="578">
        <v>0</v>
      </c>
      <c r="Y3601" s="578">
        <v>0</v>
      </c>
      <c r="Z3601" s="578">
        <v>0</v>
      </c>
      <c r="AA3601" s="578">
        <v>0</v>
      </c>
      <c r="AB3601" s="578">
        <v>0</v>
      </c>
      <c r="AC3601" s="578">
        <v>0</v>
      </c>
      <c r="AD3601" s="578">
        <v>0</v>
      </c>
      <c r="AE3601" s="578">
        <v>0</v>
      </c>
      <c r="AF3601" s="578">
        <v>0</v>
      </c>
      <c r="AG3601" s="578">
        <v>0</v>
      </c>
    </row>
    <row r="3602" spans="1:33" x14ac:dyDescent="0.25">
      <c r="A3602" s="578" t="s">
        <v>5110</v>
      </c>
      <c r="B3602" s="578" t="s">
        <v>1509</v>
      </c>
      <c r="C3602" s="578">
        <v>0</v>
      </c>
      <c r="D3602" s="578">
        <v>0</v>
      </c>
      <c r="E3602" s="578">
        <v>0</v>
      </c>
      <c r="F3602" s="578">
        <v>0</v>
      </c>
      <c r="G3602" s="578">
        <v>0</v>
      </c>
      <c r="H3602" s="578">
        <v>0</v>
      </c>
      <c r="I3602" s="578">
        <v>0</v>
      </c>
      <c r="J3602" s="578">
        <v>0</v>
      </c>
      <c r="K3602" s="578">
        <v>0</v>
      </c>
      <c r="L3602" s="578">
        <v>0</v>
      </c>
      <c r="M3602" s="578">
        <v>0</v>
      </c>
      <c r="N3602" s="578">
        <v>0</v>
      </c>
      <c r="O3602" s="578">
        <v>0</v>
      </c>
      <c r="P3602" s="578">
        <v>0</v>
      </c>
      <c r="Q3602" s="578">
        <v>0</v>
      </c>
      <c r="R3602" s="578">
        <v>0</v>
      </c>
      <c r="S3602" s="578">
        <v>0</v>
      </c>
      <c r="T3602" s="578">
        <v>0</v>
      </c>
      <c r="U3602" s="578">
        <v>0</v>
      </c>
      <c r="V3602" s="578">
        <v>0</v>
      </c>
      <c r="W3602" s="578">
        <v>0</v>
      </c>
      <c r="X3602" s="578">
        <v>0</v>
      </c>
      <c r="Y3602" s="578">
        <v>0</v>
      </c>
      <c r="Z3602" s="578">
        <v>0</v>
      </c>
      <c r="AA3602" s="578">
        <v>0</v>
      </c>
      <c r="AB3602" s="578">
        <v>0</v>
      </c>
      <c r="AC3602" s="578">
        <v>0</v>
      </c>
      <c r="AD3602" s="578">
        <v>0</v>
      </c>
      <c r="AE3602" s="578">
        <v>0</v>
      </c>
      <c r="AF3602" s="578">
        <v>0</v>
      </c>
      <c r="AG3602" s="578">
        <v>0</v>
      </c>
    </row>
    <row r="3603" spans="1:33" x14ac:dyDescent="0.25">
      <c r="A3603" s="578" t="s">
        <v>5111</v>
      </c>
      <c r="B3603" s="578" t="s">
        <v>1509</v>
      </c>
      <c r="C3603" s="578">
        <v>0</v>
      </c>
      <c r="D3603" s="578">
        <v>0</v>
      </c>
      <c r="E3603" s="578">
        <v>0</v>
      </c>
      <c r="F3603" s="578">
        <v>0</v>
      </c>
      <c r="G3603" s="578">
        <v>0</v>
      </c>
      <c r="H3603" s="578">
        <v>0</v>
      </c>
      <c r="I3603" s="578">
        <v>0</v>
      </c>
      <c r="J3603" s="578">
        <v>0</v>
      </c>
      <c r="K3603" s="578">
        <v>0</v>
      </c>
      <c r="L3603" s="578">
        <v>0</v>
      </c>
      <c r="M3603" s="578">
        <v>0</v>
      </c>
      <c r="N3603" s="578">
        <v>0</v>
      </c>
      <c r="O3603" s="578">
        <v>0</v>
      </c>
      <c r="P3603" s="578">
        <v>0</v>
      </c>
      <c r="Q3603" s="578">
        <v>0</v>
      </c>
      <c r="R3603" s="578">
        <v>0</v>
      </c>
      <c r="S3603" s="578">
        <v>0</v>
      </c>
      <c r="T3603" s="578">
        <v>0</v>
      </c>
      <c r="U3603" s="578">
        <v>0</v>
      </c>
      <c r="V3603" s="578">
        <v>0</v>
      </c>
      <c r="W3603" s="578">
        <v>0</v>
      </c>
      <c r="X3603" s="578">
        <v>0</v>
      </c>
      <c r="Y3603" s="578">
        <v>0</v>
      </c>
      <c r="Z3603" s="578">
        <v>0</v>
      </c>
      <c r="AA3603" s="578">
        <v>0</v>
      </c>
      <c r="AB3603" s="578">
        <v>0</v>
      </c>
      <c r="AC3603" s="578">
        <v>0</v>
      </c>
      <c r="AD3603" s="578">
        <v>0</v>
      </c>
      <c r="AE3603" s="578">
        <v>0</v>
      </c>
      <c r="AF3603" s="578">
        <v>0</v>
      </c>
      <c r="AG3603" s="578">
        <v>0</v>
      </c>
    </row>
    <row r="3604" spans="1:33" x14ac:dyDescent="0.25">
      <c r="A3604" s="578" t="s">
        <v>5112</v>
      </c>
      <c r="B3604" s="578" t="s">
        <v>1509</v>
      </c>
      <c r="C3604" s="578">
        <v>0</v>
      </c>
      <c r="D3604" s="578">
        <v>0</v>
      </c>
      <c r="E3604" s="578">
        <v>0</v>
      </c>
      <c r="F3604" s="578">
        <v>0</v>
      </c>
      <c r="G3604" s="578">
        <v>0</v>
      </c>
      <c r="H3604" s="578">
        <v>0</v>
      </c>
      <c r="I3604" s="578">
        <v>0</v>
      </c>
      <c r="J3604" s="578">
        <v>0</v>
      </c>
      <c r="K3604" s="578">
        <v>0</v>
      </c>
      <c r="L3604" s="578">
        <v>0</v>
      </c>
      <c r="M3604" s="578">
        <v>0</v>
      </c>
      <c r="N3604" s="578">
        <v>0</v>
      </c>
      <c r="O3604" s="578">
        <v>0</v>
      </c>
      <c r="P3604" s="578">
        <v>0</v>
      </c>
      <c r="Q3604" s="578">
        <v>0</v>
      </c>
      <c r="R3604" s="578">
        <v>0</v>
      </c>
      <c r="S3604" s="578">
        <v>0</v>
      </c>
      <c r="T3604" s="578">
        <v>0</v>
      </c>
      <c r="U3604" s="578">
        <v>0</v>
      </c>
      <c r="V3604" s="578">
        <v>0</v>
      </c>
      <c r="W3604" s="578">
        <v>0</v>
      </c>
      <c r="X3604" s="578">
        <v>0</v>
      </c>
      <c r="Y3604" s="578">
        <v>0</v>
      </c>
      <c r="Z3604" s="578">
        <v>0</v>
      </c>
      <c r="AA3604" s="578">
        <v>0</v>
      </c>
      <c r="AB3604" s="578">
        <v>0</v>
      </c>
      <c r="AC3604" s="578">
        <v>0</v>
      </c>
      <c r="AD3604" s="578">
        <v>0</v>
      </c>
      <c r="AE3604" s="578">
        <v>0</v>
      </c>
      <c r="AF3604" s="578">
        <v>0</v>
      </c>
      <c r="AG3604" s="578">
        <v>0</v>
      </c>
    </row>
    <row r="3605" spans="1:33" x14ac:dyDescent="0.25">
      <c r="A3605" s="578" t="s">
        <v>5113</v>
      </c>
      <c r="B3605" s="578" t="s">
        <v>1509</v>
      </c>
      <c r="C3605" s="578">
        <v>0</v>
      </c>
      <c r="D3605" s="578">
        <v>0</v>
      </c>
      <c r="E3605" s="578">
        <v>0</v>
      </c>
      <c r="F3605" s="578">
        <v>0</v>
      </c>
      <c r="G3605" s="578">
        <v>0</v>
      </c>
      <c r="H3605" s="578">
        <v>0</v>
      </c>
      <c r="I3605" s="578">
        <v>0</v>
      </c>
      <c r="J3605" s="578">
        <v>0</v>
      </c>
      <c r="K3605" s="578">
        <v>0</v>
      </c>
      <c r="L3605" s="578">
        <v>0</v>
      </c>
      <c r="M3605" s="578">
        <v>0</v>
      </c>
      <c r="N3605" s="578">
        <v>0</v>
      </c>
      <c r="O3605" s="578">
        <v>0</v>
      </c>
      <c r="P3605" s="578">
        <v>0</v>
      </c>
      <c r="Q3605" s="578">
        <v>0</v>
      </c>
      <c r="R3605" s="578">
        <v>0</v>
      </c>
      <c r="S3605" s="578">
        <v>0</v>
      </c>
      <c r="T3605" s="578">
        <v>0</v>
      </c>
      <c r="U3605" s="578">
        <v>0</v>
      </c>
      <c r="V3605" s="578">
        <v>0</v>
      </c>
      <c r="W3605" s="578">
        <v>0</v>
      </c>
      <c r="X3605" s="578">
        <v>0</v>
      </c>
      <c r="Y3605" s="578">
        <v>0</v>
      </c>
      <c r="Z3605" s="578">
        <v>0</v>
      </c>
      <c r="AA3605" s="578">
        <v>0</v>
      </c>
      <c r="AB3605" s="578">
        <v>0</v>
      </c>
      <c r="AC3605" s="578">
        <v>0</v>
      </c>
      <c r="AD3605" s="578">
        <v>0</v>
      </c>
      <c r="AE3605" s="578">
        <v>0</v>
      </c>
      <c r="AF3605" s="578">
        <v>0</v>
      </c>
      <c r="AG3605" s="578">
        <v>0</v>
      </c>
    </row>
    <row r="3606" spans="1:33" x14ac:dyDescent="0.25">
      <c r="A3606" s="578" t="s">
        <v>5114</v>
      </c>
      <c r="B3606" s="578" t="s">
        <v>1509</v>
      </c>
      <c r="C3606" s="578">
        <v>0</v>
      </c>
      <c r="D3606" s="578">
        <v>0</v>
      </c>
      <c r="E3606" s="578">
        <v>0</v>
      </c>
      <c r="F3606" s="578">
        <v>0</v>
      </c>
      <c r="G3606" s="578">
        <v>0</v>
      </c>
      <c r="H3606" s="578">
        <v>0</v>
      </c>
      <c r="I3606" s="578">
        <v>0</v>
      </c>
      <c r="J3606" s="578">
        <v>0</v>
      </c>
      <c r="K3606" s="578">
        <v>0</v>
      </c>
      <c r="L3606" s="578">
        <v>0</v>
      </c>
      <c r="M3606" s="578">
        <v>0</v>
      </c>
      <c r="N3606" s="578">
        <v>0</v>
      </c>
      <c r="O3606" s="578">
        <v>0</v>
      </c>
      <c r="P3606" s="578">
        <v>0</v>
      </c>
      <c r="Q3606" s="578">
        <v>0</v>
      </c>
      <c r="R3606" s="578">
        <v>0</v>
      </c>
      <c r="S3606" s="578">
        <v>0</v>
      </c>
      <c r="T3606" s="578">
        <v>0</v>
      </c>
      <c r="U3606" s="578">
        <v>0</v>
      </c>
      <c r="V3606" s="578">
        <v>0</v>
      </c>
      <c r="W3606" s="578">
        <v>0</v>
      </c>
      <c r="X3606" s="578">
        <v>0</v>
      </c>
      <c r="Y3606" s="578">
        <v>0</v>
      </c>
      <c r="Z3606" s="578">
        <v>0</v>
      </c>
      <c r="AA3606" s="578">
        <v>0</v>
      </c>
      <c r="AB3606" s="578">
        <v>0</v>
      </c>
      <c r="AC3606" s="578">
        <v>0</v>
      </c>
      <c r="AD3606" s="578">
        <v>0</v>
      </c>
      <c r="AE3606" s="578">
        <v>0</v>
      </c>
      <c r="AF3606" s="578">
        <v>0</v>
      </c>
      <c r="AG3606" s="578">
        <v>0</v>
      </c>
    </row>
    <row r="3607" spans="1:33" x14ac:dyDescent="0.25">
      <c r="A3607" s="578" t="s">
        <v>5115</v>
      </c>
      <c r="B3607" s="578" t="s">
        <v>1509</v>
      </c>
      <c r="C3607" s="578">
        <v>0</v>
      </c>
      <c r="D3607" s="578">
        <v>0</v>
      </c>
      <c r="E3607" s="578">
        <v>0</v>
      </c>
      <c r="F3607" s="578">
        <v>0</v>
      </c>
      <c r="G3607" s="578">
        <v>0</v>
      </c>
      <c r="H3607" s="578">
        <v>0</v>
      </c>
      <c r="I3607" s="578">
        <v>0</v>
      </c>
      <c r="J3607" s="578">
        <v>0</v>
      </c>
      <c r="K3607" s="578">
        <v>0</v>
      </c>
      <c r="L3607" s="578">
        <v>0</v>
      </c>
      <c r="M3607" s="578">
        <v>0</v>
      </c>
      <c r="N3607" s="578">
        <v>0</v>
      </c>
      <c r="O3607" s="578">
        <v>0</v>
      </c>
      <c r="P3607" s="578">
        <v>0</v>
      </c>
      <c r="Q3607" s="578">
        <v>0</v>
      </c>
      <c r="R3607" s="578">
        <v>0</v>
      </c>
      <c r="S3607" s="578">
        <v>0</v>
      </c>
      <c r="T3607" s="578">
        <v>0</v>
      </c>
      <c r="U3607" s="578">
        <v>0</v>
      </c>
      <c r="V3607" s="578">
        <v>0</v>
      </c>
      <c r="W3607" s="578">
        <v>0</v>
      </c>
      <c r="X3607" s="578">
        <v>0</v>
      </c>
      <c r="Y3607" s="578">
        <v>0</v>
      </c>
      <c r="Z3607" s="578">
        <v>0</v>
      </c>
      <c r="AA3607" s="578">
        <v>0</v>
      </c>
      <c r="AB3607" s="578">
        <v>0</v>
      </c>
      <c r="AC3607" s="578">
        <v>0</v>
      </c>
      <c r="AD3607" s="578">
        <v>0</v>
      </c>
      <c r="AE3607" s="578">
        <v>0</v>
      </c>
      <c r="AF3607" s="578">
        <v>0</v>
      </c>
      <c r="AG3607" s="578">
        <v>0</v>
      </c>
    </row>
    <row r="3608" spans="1:33" x14ac:dyDescent="0.25">
      <c r="A3608" s="578" t="s">
        <v>5116</v>
      </c>
      <c r="B3608" s="578" t="s">
        <v>1509</v>
      </c>
      <c r="C3608" s="578">
        <v>0</v>
      </c>
      <c r="D3608" s="578">
        <v>0</v>
      </c>
      <c r="E3608" s="578">
        <v>0</v>
      </c>
      <c r="F3608" s="578">
        <v>0</v>
      </c>
      <c r="G3608" s="578">
        <v>0</v>
      </c>
      <c r="H3608" s="578">
        <v>0</v>
      </c>
      <c r="I3608" s="578">
        <v>0</v>
      </c>
      <c r="J3608" s="578">
        <v>0</v>
      </c>
      <c r="K3608" s="578">
        <v>0</v>
      </c>
      <c r="L3608" s="578">
        <v>0</v>
      </c>
      <c r="M3608" s="578">
        <v>0</v>
      </c>
      <c r="N3608" s="578">
        <v>0</v>
      </c>
      <c r="O3608" s="578">
        <v>0</v>
      </c>
      <c r="P3608" s="578">
        <v>0</v>
      </c>
      <c r="Q3608" s="578">
        <v>0</v>
      </c>
      <c r="R3608" s="578">
        <v>0</v>
      </c>
      <c r="S3608" s="578">
        <v>0</v>
      </c>
      <c r="T3608" s="578">
        <v>0</v>
      </c>
      <c r="U3608" s="578">
        <v>0</v>
      </c>
      <c r="V3608" s="578">
        <v>0</v>
      </c>
      <c r="W3608" s="578">
        <v>0</v>
      </c>
      <c r="X3608" s="578">
        <v>0</v>
      </c>
      <c r="Y3608" s="578">
        <v>0</v>
      </c>
      <c r="Z3608" s="578">
        <v>0</v>
      </c>
      <c r="AA3608" s="578">
        <v>0</v>
      </c>
      <c r="AB3608" s="578">
        <v>0</v>
      </c>
      <c r="AC3608" s="578">
        <v>0</v>
      </c>
      <c r="AD3608" s="578">
        <v>0</v>
      </c>
      <c r="AE3608" s="578">
        <v>0</v>
      </c>
      <c r="AF3608" s="578">
        <v>0</v>
      </c>
      <c r="AG3608" s="578">
        <v>0</v>
      </c>
    </row>
    <row r="3609" spans="1:33" x14ac:dyDescent="0.25">
      <c r="A3609" s="578" t="s">
        <v>5117</v>
      </c>
      <c r="B3609" s="578" t="s">
        <v>1509</v>
      </c>
      <c r="C3609" s="578">
        <v>0</v>
      </c>
      <c r="D3609" s="578">
        <v>0</v>
      </c>
      <c r="E3609" s="578">
        <v>0</v>
      </c>
      <c r="F3609" s="578">
        <v>0</v>
      </c>
      <c r="G3609" s="578">
        <v>0</v>
      </c>
      <c r="H3609" s="578">
        <v>0</v>
      </c>
      <c r="I3609" s="578">
        <v>0</v>
      </c>
      <c r="J3609" s="578">
        <v>0</v>
      </c>
      <c r="K3609" s="578">
        <v>0</v>
      </c>
      <c r="L3609" s="578">
        <v>0</v>
      </c>
      <c r="M3609" s="578">
        <v>0</v>
      </c>
      <c r="N3609" s="578">
        <v>0</v>
      </c>
      <c r="O3609" s="578">
        <v>0</v>
      </c>
      <c r="P3609" s="578">
        <v>0</v>
      </c>
      <c r="Q3609" s="578">
        <v>0</v>
      </c>
      <c r="R3609" s="578">
        <v>0</v>
      </c>
      <c r="S3609" s="578">
        <v>0</v>
      </c>
      <c r="T3609" s="578">
        <v>0</v>
      </c>
      <c r="U3609" s="578">
        <v>0</v>
      </c>
      <c r="V3609" s="578">
        <v>0</v>
      </c>
      <c r="W3609" s="578">
        <v>0</v>
      </c>
      <c r="X3609" s="578">
        <v>0</v>
      </c>
      <c r="Y3609" s="578">
        <v>0</v>
      </c>
      <c r="Z3609" s="578">
        <v>0</v>
      </c>
      <c r="AA3609" s="578">
        <v>0</v>
      </c>
      <c r="AB3609" s="578">
        <v>0</v>
      </c>
      <c r="AC3609" s="578">
        <v>0</v>
      </c>
      <c r="AD3609" s="578">
        <v>0</v>
      </c>
      <c r="AE3609" s="578">
        <v>0</v>
      </c>
      <c r="AF3609" s="578">
        <v>0</v>
      </c>
      <c r="AG3609" s="578">
        <v>0</v>
      </c>
    </row>
    <row r="3610" spans="1:33" x14ac:dyDescent="0.25">
      <c r="A3610" s="578" t="s">
        <v>5118</v>
      </c>
      <c r="B3610" s="578" t="s">
        <v>1509</v>
      </c>
      <c r="C3610" s="578">
        <v>0</v>
      </c>
      <c r="D3610" s="578">
        <v>0</v>
      </c>
      <c r="E3610" s="578">
        <v>0</v>
      </c>
      <c r="F3610" s="578">
        <v>0</v>
      </c>
      <c r="G3610" s="578">
        <v>0</v>
      </c>
      <c r="H3610" s="578">
        <v>0</v>
      </c>
      <c r="I3610" s="578">
        <v>0</v>
      </c>
      <c r="J3610" s="578">
        <v>0</v>
      </c>
      <c r="K3610" s="578">
        <v>0</v>
      </c>
      <c r="L3610" s="578">
        <v>0</v>
      </c>
      <c r="M3610" s="578">
        <v>0</v>
      </c>
      <c r="N3610" s="578">
        <v>0</v>
      </c>
      <c r="O3610" s="578">
        <v>0</v>
      </c>
      <c r="P3610" s="578">
        <v>0</v>
      </c>
      <c r="Q3610" s="578">
        <v>0</v>
      </c>
      <c r="R3610" s="578">
        <v>0</v>
      </c>
      <c r="S3610" s="578">
        <v>0</v>
      </c>
      <c r="T3610" s="578">
        <v>0</v>
      </c>
      <c r="U3610" s="578">
        <v>0</v>
      </c>
      <c r="V3610" s="578">
        <v>0</v>
      </c>
      <c r="W3610" s="578">
        <v>0</v>
      </c>
      <c r="X3610" s="578">
        <v>0</v>
      </c>
      <c r="Y3610" s="578">
        <v>0</v>
      </c>
      <c r="Z3610" s="578">
        <v>0</v>
      </c>
      <c r="AA3610" s="578">
        <v>0</v>
      </c>
      <c r="AB3610" s="578">
        <v>0</v>
      </c>
      <c r="AC3610" s="578">
        <v>0</v>
      </c>
      <c r="AD3610" s="578">
        <v>0</v>
      </c>
      <c r="AE3610" s="578">
        <v>0</v>
      </c>
      <c r="AF3610" s="578">
        <v>0</v>
      </c>
      <c r="AG3610" s="578">
        <v>0</v>
      </c>
    </row>
    <row r="3611" spans="1:33" x14ac:dyDescent="0.25">
      <c r="A3611" s="578" t="s">
        <v>5119</v>
      </c>
      <c r="B3611" s="578" t="s">
        <v>1509</v>
      </c>
      <c r="C3611" s="578">
        <v>0</v>
      </c>
      <c r="D3611" s="578">
        <v>0</v>
      </c>
      <c r="E3611" s="578">
        <v>0</v>
      </c>
      <c r="F3611" s="578">
        <v>0</v>
      </c>
      <c r="G3611" s="578">
        <v>0</v>
      </c>
      <c r="H3611" s="578">
        <v>0</v>
      </c>
      <c r="I3611" s="578">
        <v>0</v>
      </c>
      <c r="J3611" s="578">
        <v>0</v>
      </c>
      <c r="K3611" s="578">
        <v>0</v>
      </c>
      <c r="L3611" s="578">
        <v>0</v>
      </c>
      <c r="M3611" s="578">
        <v>0</v>
      </c>
      <c r="N3611" s="578">
        <v>0</v>
      </c>
      <c r="O3611" s="578">
        <v>0</v>
      </c>
      <c r="P3611" s="578">
        <v>0</v>
      </c>
      <c r="Q3611" s="578">
        <v>0</v>
      </c>
      <c r="R3611" s="578">
        <v>0</v>
      </c>
      <c r="S3611" s="578">
        <v>0</v>
      </c>
      <c r="T3611" s="578">
        <v>0</v>
      </c>
      <c r="U3611" s="578">
        <v>0</v>
      </c>
      <c r="V3611" s="578">
        <v>0</v>
      </c>
      <c r="W3611" s="578">
        <v>0</v>
      </c>
      <c r="X3611" s="578">
        <v>0</v>
      </c>
      <c r="Y3611" s="578">
        <v>0</v>
      </c>
      <c r="Z3611" s="578">
        <v>0</v>
      </c>
      <c r="AA3611" s="578">
        <v>0</v>
      </c>
      <c r="AB3611" s="578">
        <v>0</v>
      </c>
      <c r="AC3611" s="578">
        <v>0</v>
      </c>
      <c r="AD3611" s="578">
        <v>0</v>
      </c>
      <c r="AE3611" s="578">
        <v>0</v>
      </c>
      <c r="AF3611" s="578">
        <v>0</v>
      </c>
      <c r="AG3611" s="578">
        <v>0</v>
      </c>
    </row>
    <row r="3612" spans="1:33" x14ac:dyDescent="0.25">
      <c r="A3612" s="578" t="s">
        <v>5120</v>
      </c>
      <c r="B3612" s="578" t="s">
        <v>1509</v>
      </c>
      <c r="C3612" s="578">
        <v>0</v>
      </c>
      <c r="D3612" s="578">
        <v>0</v>
      </c>
      <c r="E3612" s="578">
        <v>0</v>
      </c>
      <c r="F3612" s="578">
        <v>0</v>
      </c>
      <c r="G3612" s="578">
        <v>0</v>
      </c>
      <c r="H3612" s="578">
        <v>0</v>
      </c>
      <c r="I3612" s="578">
        <v>0</v>
      </c>
      <c r="J3612" s="578">
        <v>0</v>
      </c>
      <c r="K3612" s="578">
        <v>0</v>
      </c>
      <c r="L3612" s="578">
        <v>0</v>
      </c>
      <c r="M3612" s="578">
        <v>0</v>
      </c>
      <c r="N3612" s="578">
        <v>0</v>
      </c>
      <c r="O3612" s="578">
        <v>0</v>
      </c>
      <c r="P3612" s="578">
        <v>0</v>
      </c>
      <c r="Q3612" s="578">
        <v>0</v>
      </c>
      <c r="R3612" s="578">
        <v>0</v>
      </c>
      <c r="S3612" s="578">
        <v>0</v>
      </c>
      <c r="T3612" s="578">
        <v>0</v>
      </c>
      <c r="U3612" s="578">
        <v>0</v>
      </c>
      <c r="V3612" s="578">
        <v>0</v>
      </c>
      <c r="W3612" s="578">
        <v>0</v>
      </c>
      <c r="X3612" s="578">
        <v>0</v>
      </c>
      <c r="Y3612" s="578">
        <v>0</v>
      </c>
      <c r="Z3612" s="578">
        <v>0</v>
      </c>
      <c r="AA3612" s="578">
        <v>0</v>
      </c>
      <c r="AB3612" s="578">
        <v>0</v>
      </c>
      <c r="AC3612" s="578">
        <v>0</v>
      </c>
      <c r="AD3612" s="578">
        <v>0</v>
      </c>
      <c r="AE3612" s="578">
        <v>0</v>
      </c>
      <c r="AF3612" s="578">
        <v>0</v>
      </c>
      <c r="AG3612" s="578">
        <v>0</v>
      </c>
    </row>
    <row r="3613" spans="1:33" x14ac:dyDescent="0.25">
      <c r="A3613" s="578" t="s">
        <v>5121</v>
      </c>
      <c r="B3613" s="578" t="s">
        <v>1509</v>
      </c>
      <c r="C3613" s="578">
        <v>0</v>
      </c>
      <c r="D3613" s="578">
        <v>0</v>
      </c>
      <c r="E3613" s="578">
        <v>0</v>
      </c>
      <c r="F3613" s="578">
        <v>0</v>
      </c>
      <c r="G3613" s="578">
        <v>0</v>
      </c>
      <c r="H3613" s="578">
        <v>0</v>
      </c>
      <c r="I3613" s="578">
        <v>0</v>
      </c>
      <c r="J3613" s="578">
        <v>0</v>
      </c>
      <c r="K3613" s="578">
        <v>0</v>
      </c>
      <c r="L3613" s="578">
        <v>0</v>
      </c>
      <c r="M3613" s="578">
        <v>0</v>
      </c>
      <c r="N3613" s="578">
        <v>0</v>
      </c>
      <c r="O3613" s="578">
        <v>0</v>
      </c>
      <c r="P3613" s="578">
        <v>0</v>
      </c>
      <c r="Q3613" s="578">
        <v>0</v>
      </c>
      <c r="R3613" s="578">
        <v>0</v>
      </c>
      <c r="S3613" s="578">
        <v>0</v>
      </c>
      <c r="T3613" s="578">
        <v>0</v>
      </c>
      <c r="U3613" s="578">
        <v>0</v>
      </c>
      <c r="V3613" s="578">
        <v>0</v>
      </c>
      <c r="W3613" s="578">
        <v>0</v>
      </c>
      <c r="X3613" s="578">
        <v>0</v>
      </c>
      <c r="Y3613" s="578">
        <v>0</v>
      </c>
      <c r="Z3613" s="578">
        <v>0</v>
      </c>
      <c r="AA3613" s="578">
        <v>0</v>
      </c>
      <c r="AB3613" s="578">
        <v>0</v>
      </c>
      <c r="AC3613" s="578">
        <v>0</v>
      </c>
      <c r="AD3613" s="578">
        <v>0</v>
      </c>
      <c r="AE3613" s="578">
        <v>0</v>
      </c>
      <c r="AF3613" s="578">
        <v>0</v>
      </c>
      <c r="AG3613" s="578">
        <v>0</v>
      </c>
    </row>
    <row r="3614" spans="1:33" x14ac:dyDescent="0.25">
      <c r="A3614" s="578" t="s">
        <v>5122</v>
      </c>
      <c r="B3614" s="578" t="s">
        <v>1509</v>
      </c>
      <c r="C3614" s="578">
        <v>0</v>
      </c>
      <c r="D3614" s="578">
        <v>0</v>
      </c>
      <c r="E3614" s="578">
        <v>0</v>
      </c>
      <c r="F3614" s="578">
        <v>0</v>
      </c>
      <c r="G3614" s="578">
        <v>0</v>
      </c>
      <c r="H3614" s="578">
        <v>0</v>
      </c>
      <c r="I3614" s="578">
        <v>0</v>
      </c>
      <c r="J3614" s="578">
        <v>0</v>
      </c>
      <c r="K3614" s="578">
        <v>0</v>
      </c>
      <c r="L3614" s="578">
        <v>0</v>
      </c>
      <c r="M3614" s="578">
        <v>0</v>
      </c>
      <c r="N3614" s="578">
        <v>0</v>
      </c>
      <c r="O3614" s="578">
        <v>0</v>
      </c>
      <c r="P3614" s="578">
        <v>0</v>
      </c>
      <c r="Q3614" s="578">
        <v>0</v>
      </c>
      <c r="R3614" s="578">
        <v>0</v>
      </c>
      <c r="S3614" s="578">
        <v>0</v>
      </c>
      <c r="T3614" s="578">
        <v>0</v>
      </c>
      <c r="U3614" s="578">
        <v>0</v>
      </c>
      <c r="V3614" s="578">
        <v>0</v>
      </c>
      <c r="W3614" s="578">
        <v>0</v>
      </c>
      <c r="X3614" s="578">
        <v>0</v>
      </c>
      <c r="Y3614" s="578">
        <v>0</v>
      </c>
      <c r="Z3614" s="578">
        <v>0</v>
      </c>
      <c r="AA3614" s="578">
        <v>0</v>
      </c>
      <c r="AB3614" s="578">
        <v>0</v>
      </c>
      <c r="AC3614" s="578">
        <v>0</v>
      </c>
      <c r="AD3614" s="578">
        <v>0</v>
      </c>
      <c r="AE3614" s="578">
        <v>0</v>
      </c>
      <c r="AF3614" s="578">
        <v>0</v>
      </c>
      <c r="AG3614" s="578">
        <v>0</v>
      </c>
    </row>
    <row r="3615" spans="1:33" x14ac:dyDescent="0.25">
      <c r="A3615" s="578" t="s">
        <v>5123</v>
      </c>
      <c r="B3615" s="578" t="s">
        <v>1509</v>
      </c>
      <c r="C3615" s="578">
        <v>0</v>
      </c>
      <c r="D3615" s="578">
        <v>0</v>
      </c>
      <c r="E3615" s="578">
        <v>0</v>
      </c>
      <c r="F3615" s="578">
        <v>0</v>
      </c>
      <c r="G3615" s="578">
        <v>0</v>
      </c>
      <c r="H3615" s="578">
        <v>0</v>
      </c>
      <c r="I3615" s="578">
        <v>0</v>
      </c>
      <c r="J3615" s="578">
        <v>0</v>
      </c>
      <c r="K3615" s="578">
        <v>0</v>
      </c>
      <c r="L3615" s="578">
        <v>0</v>
      </c>
      <c r="M3615" s="578">
        <v>0</v>
      </c>
      <c r="N3615" s="578">
        <v>0</v>
      </c>
      <c r="O3615" s="578">
        <v>0</v>
      </c>
      <c r="P3615" s="578">
        <v>0</v>
      </c>
      <c r="Q3615" s="578">
        <v>0</v>
      </c>
      <c r="R3615" s="578">
        <v>0</v>
      </c>
      <c r="S3615" s="578">
        <v>0</v>
      </c>
      <c r="T3615" s="578">
        <v>0</v>
      </c>
      <c r="U3615" s="578">
        <v>0</v>
      </c>
      <c r="V3615" s="578">
        <v>0</v>
      </c>
      <c r="W3615" s="578">
        <v>0</v>
      </c>
      <c r="X3615" s="578">
        <v>0</v>
      </c>
      <c r="Y3615" s="578">
        <v>0</v>
      </c>
      <c r="Z3615" s="578">
        <v>0</v>
      </c>
      <c r="AA3615" s="578">
        <v>0</v>
      </c>
      <c r="AB3615" s="578">
        <v>0</v>
      </c>
      <c r="AC3615" s="578">
        <v>0</v>
      </c>
      <c r="AD3615" s="578">
        <v>0</v>
      </c>
      <c r="AE3615" s="578">
        <v>0</v>
      </c>
      <c r="AF3615" s="578">
        <v>0</v>
      </c>
      <c r="AG3615" s="578">
        <v>0</v>
      </c>
    </row>
    <row r="3616" spans="1:33" x14ac:dyDescent="0.25">
      <c r="A3616" s="578" t="s">
        <v>5124</v>
      </c>
      <c r="B3616" s="578" t="s">
        <v>1509</v>
      </c>
      <c r="C3616" s="578">
        <v>0</v>
      </c>
      <c r="D3616" s="578">
        <v>0</v>
      </c>
      <c r="E3616" s="578">
        <v>0</v>
      </c>
      <c r="F3616" s="578">
        <v>0</v>
      </c>
      <c r="G3616" s="578">
        <v>0</v>
      </c>
      <c r="H3616" s="578">
        <v>0</v>
      </c>
      <c r="I3616" s="578">
        <v>0</v>
      </c>
      <c r="J3616" s="578">
        <v>0</v>
      </c>
      <c r="K3616" s="578">
        <v>0</v>
      </c>
      <c r="L3616" s="578">
        <v>0</v>
      </c>
      <c r="M3616" s="578">
        <v>0</v>
      </c>
      <c r="N3616" s="578">
        <v>0</v>
      </c>
      <c r="O3616" s="578">
        <v>0</v>
      </c>
      <c r="P3616" s="578">
        <v>0</v>
      </c>
      <c r="Q3616" s="578">
        <v>0</v>
      </c>
      <c r="R3616" s="578">
        <v>0</v>
      </c>
      <c r="S3616" s="578">
        <v>0</v>
      </c>
      <c r="T3616" s="578">
        <v>0</v>
      </c>
      <c r="U3616" s="578">
        <v>0</v>
      </c>
      <c r="V3616" s="578">
        <v>0</v>
      </c>
      <c r="W3616" s="578">
        <v>0</v>
      </c>
      <c r="X3616" s="578">
        <v>0</v>
      </c>
      <c r="Y3616" s="578">
        <v>0</v>
      </c>
      <c r="Z3616" s="578">
        <v>0</v>
      </c>
      <c r="AA3616" s="578">
        <v>0</v>
      </c>
      <c r="AB3616" s="578">
        <v>0</v>
      </c>
      <c r="AC3616" s="578">
        <v>0</v>
      </c>
      <c r="AD3616" s="578">
        <v>0</v>
      </c>
      <c r="AE3616" s="578">
        <v>0</v>
      </c>
      <c r="AF3616" s="578">
        <v>0</v>
      </c>
      <c r="AG3616" s="578">
        <v>0</v>
      </c>
    </row>
    <row r="3617" spans="1:33" x14ac:dyDescent="0.25">
      <c r="A3617" s="578" t="s">
        <v>5125</v>
      </c>
      <c r="B3617" s="578" t="s">
        <v>1509</v>
      </c>
      <c r="C3617" s="578">
        <v>0</v>
      </c>
      <c r="D3617" s="578">
        <v>0</v>
      </c>
      <c r="E3617" s="578">
        <v>0</v>
      </c>
      <c r="F3617" s="578">
        <v>0</v>
      </c>
      <c r="G3617" s="578">
        <v>0</v>
      </c>
      <c r="H3617" s="578">
        <v>0</v>
      </c>
      <c r="I3617" s="578">
        <v>0</v>
      </c>
      <c r="J3617" s="578">
        <v>0</v>
      </c>
      <c r="K3617" s="578">
        <v>0</v>
      </c>
      <c r="L3617" s="578">
        <v>0</v>
      </c>
      <c r="M3617" s="578">
        <v>0</v>
      </c>
      <c r="N3617" s="578">
        <v>0</v>
      </c>
      <c r="O3617" s="578">
        <v>0</v>
      </c>
      <c r="P3617" s="578">
        <v>0</v>
      </c>
      <c r="Q3617" s="578">
        <v>0</v>
      </c>
      <c r="R3617" s="578">
        <v>0</v>
      </c>
      <c r="S3617" s="578">
        <v>0</v>
      </c>
      <c r="T3617" s="578">
        <v>0</v>
      </c>
      <c r="U3617" s="578">
        <v>0</v>
      </c>
      <c r="V3617" s="578">
        <v>0</v>
      </c>
      <c r="W3617" s="578">
        <v>0</v>
      </c>
      <c r="X3617" s="578">
        <v>0</v>
      </c>
      <c r="Y3617" s="578">
        <v>0</v>
      </c>
      <c r="Z3617" s="578">
        <v>0</v>
      </c>
      <c r="AA3617" s="578">
        <v>0</v>
      </c>
      <c r="AB3617" s="578">
        <v>0</v>
      </c>
      <c r="AC3617" s="578">
        <v>0</v>
      </c>
      <c r="AD3617" s="578">
        <v>0</v>
      </c>
      <c r="AE3617" s="578">
        <v>0</v>
      </c>
      <c r="AF3617" s="578">
        <v>0</v>
      </c>
      <c r="AG3617" s="578">
        <v>0</v>
      </c>
    </row>
    <row r="3618" spans="1:33" x14ac:dyDescent="0.25">
      <c r="A3618" s="578" t="s">
        <v>5126</v>
      </c>
      <c r="B3618" s="578" t="s">
        <v>1509</v>
      </c>
      <c r="C3618" s="578">
        <v>0</v>
      </c>
      <c r="D3618" s="578">
        <v>0</v>
      </c>
      <c r="E3618" s="578">
        <v>0</v>
      </c>
      <c r="F3618" s="578">
        <v>0</v>
      </c>
      <c r="G3618" s="578">
        <v>0</v>
      </c>
      <c r="H3618" s="578">
        <v>0</v>
      </c>
      <c r="I3618" s="578">
        <v>0</v>
      </c>
      <c r="J3618" s="578">
        <v>0</v>
      </c>
      <c r="K3618" s="578">
        <v>0</v>
      </c>
      <c r="L3618" s="578">
        <v>0</v>
      </c>
      <c r="M3618" s="578">
        <v>0</v>
      </c>
      <c r="N3618" s="578">
        <v>0</v>
      </c>
      <c r="O3618" s="578">
        <v>0</v>
      </c>
      <c r="P3618" s="578">
        <v>0</v>
      </c>
      <c r="Q3618" s="578">
        <v>0</v>
      </c>
      <c r="R3618" s="578">
        <v>0</v>
      </c>
      <c r="S3618" s="578">
        <v>0</v>
      </c>
      <c r="T3618" s="578">
        <v>0</v>
      </c>
      <c r="U3618" s="578">
        <v>0</v>
      </c>
      <c r="V3618" s="578">
        <v>0</v>
      </c>
      <c r="W3618" s="578">
        <v>0</v>
      </c>
      <c r="X3618" s="578">
        <v>0</v>
      </c>
      <c r="Y3618" s="578">
        <v>0</v>
      </c>
      <c r="Z3618" s="578">
        <v>0</v>
      </c>
      <c r="AA3618" s="578">
        <v>0</v>
      </c>
      <c r="AB3618" s="578">
        <v>0</v>
      </c>
      <c r="AC3618" s="578">
        <v>0</v>
      </c>
      <c r="AD3618" s="578">
        <v>0</v>
      </c>
      <c r="AE3618" s="578">
        <v>0</v>
      </c>
      <c r="AF3618" s="578">
        <v>0</v>
      </c>
      <c r="AG3618" s="578">
        <v>0</v>
      </c>
    </row>
    <row r="3619" spans="1:33" x14ac:dyDescent="0.25">
      <c r="A3619" s="578" t="s">
        <v>5127</v>
      </c>
      <c r="B3619" s="578" t="s">
        <v>1509</v>
      </c>
      <c r="C3619" s="578">
        <v>0</v>
      </c>
      <c r="D3619" s="578">
        <v>0</v>
      </c>
      <c r="E3619" s="578">
        <v>0</v>
      </c>
      <c r="F3619" s="578">
        <v>0</v>
      </c>
      <c r="G3619" s="578">
        <v>0</v>
      </c>
      <c r="H3619" s="578">
        <v>0</v>
      </c>
      <c r="I3619" s="578">
        <v>0</v>
      </c>
      <c r="J3619" s="578">
        <v>0</v>
      </c>
      <c r="K3619" s="578">
        <v>0</v>
      </c>
      <c r="L3619" s="578">
        <v>0</v>
      </c>
      <c r="M3619" s="578">
        <v>0</v>
      </c>
      <c r="N3619" s="578">
        <v>0</v>
      </c>
      <c r="O3619" s="578">
        <v>0</v>
      </c>
      <c r="P3619" s="578">
        <v>0</v>
      </c>
      <c r="Q3619" s="578">
        <v>0</v>
      </c>
      <c r="R3619" s="578">
        <v>0</v>
      </c>
      <c r="S3619" s="578">
        <v>0</v>
      </c>
      <c r="T3619" s="578">
        <v>0</v>
      </c>
      <c r="U3619" s="578">
        <v>0</v>
      </c>
      <c r="V3619" s="578">
        <v>0</v>
      </c>
      <c r="W3619" s="578">
        <v>0</v>
      </c>
      <c r="X3619" s="578">
        <v>0</v>
      </c>
      <c r="Y3619" s="578">
        <v>0</v>
      </c>
      <c r="Z3619" s="578">
        <v>0</v>
      </c>
      <c r="AA3619" s="578">
        <v>0</v>
      </c>
      <c r="AB3619" s="578">
        <v>0</v>
      </c>
      <c r="AC3619" s="578">
        <v>0</v>
      </c>
      <c r="AD3619" s="578">
        <v>0</v>
      </c>
      <c r="AE3619" s="578">
        <v>0</v>
      </c>
      <c r="AF3619" s="578">
        <v>0</v>
      </c>
      <c r="AG3619" s="578">
        <v>0</v>
      </c>
    </row>
    <row r="3620" spans="1:33" x14ac:dyDescent="0.25">
      <c r="A3620" s="578" t="s">
        <v>5128</v>
      </c>
      <c r="B3620" s="578" t="s">
        <v>1509</v>
      </c>
      <c r="C3620" s="578">
        <v>0</v>
      </c>
      <c r="D3620" s="578">
        <v>0</v>
      </c>
      <c r="E3620" s="578">
        <v>0</v>
      </c>
      <c r="F3620" s="578">
        <v>0</v>
      </c>
      <c r="G3620" s="578">
        <v>0</v>
      </c>
      <c r="H3620" s="578">
        <v>0</v>
      </c>
      <c r="I3620" s="578">
        <v>0</v>
      </c>
      <c r="J3620" s="578">
        <v>0</v>
      </c>
      <c r="K3620" s="578">
        <v>0</v>
      </c>
      <c r="L3620" s="578">
        <v>0</v>
      </c>
      <c r="M3620" s="578">
        <v>0</v>
      </c>
      <c r="N3620" s="578">
        <v>0</v>
      </c>
      <c r="O3620" s="578">
        <v>0</v>
      </c>
      <c r="P3620" s="578">
        <v>0</v>
      </c>
      <c r="Q3620" s="578">
        <v>0</v>
      </c>
      <c r="R3620" s="578">
        <v>0</v>
      </c>
      <c r="S3620" s="578">
        <v>0</v>
      </c>
      <c r="T3620" s="578">
        <v>0</v>
      </c>
      <c r="U3620" s="578">
        <v>0</v>
      </c>
      <c r="V3620" s="578">
        <v>0</v>
      </c>
      <c r="W3620" s="578">
        <v>0</v>
      </c>
      <c r="X3620" s="578">
        <v>0</v>
      </c>
      <c r="Y3620" s="578">
        <v>0</v>
      </c>
      <c r="Z3620" s="578">
        <v>0</v>
      </c>
      <c r="AA3620" s="578">
        <v>0</v>
      </c>
      <c r="AB3620" s="578">
        <v>0</v>
      </c>
      <c r="AC3620" s="578">
        <v>0</v>
      </c>
      <c r="AD3620" s="578">
        <v>0</v>
      </c>
      <c r="AE3620" s="578">
        <v>0</v>
      </c>
      <c r="AF3620" s="578">
        <v>0</v>
      </c>
      <c r="AG3620" s="578">
        <v>0</v>
      </c>
    </row>
    <row r="3621" spans="1:33" x14ac:dyDescent="0.25">
      <c r="A3621" s="578" t="s">
        <v>5129</v>
      </c>
      <c r="B3621" s="578" t="s">
        <v>1509</v>
      </c>
      <c r="C3621" s="578">
        <v>0</v>
      </c>
      <c r="D3621" s="578">
        <v>0</v>
      </c>
      <c r="E3621" s="578">
        <v>0</v>
      </c>
      <c r="F3621" s="578">
        <v>0</v>
      </c>
      <c r="G3621" s="578">
        <v>0</v>
      </c>
      <c r="H3621" s="578">
        <v>0</v>
      </c>
      <c r="I3621" s="578">
        <v>0</v>
      </c>
      <c r="J3621" s="578">
        <v>0</v>
      </c>
      <c r="K3621" s="578">
        <v>0</v>
      </c>
      <c r="L3621" s="578">
        <v>0</v>
      </c>
      <c r="M3621" s="578">
        <v>0</v>
      </c>
      <c r="N3621" s="578">
        <v>0</v>
      </c>
      <c r="O3621" s="578">
        <v>0</v>
      </c>
      <c r="P3621" s="578">
        <v>0</v>
      </c>
      <c r="Q3621" s="578">
        <v>0</v>
      </c>
      <c r="R3621" s="578">
        <v>0</v>
      </c>
      <c r="S3621" s="578">
        <v>0</v>
      </c>
      <c r="T3621" s="578">
        <v>0</v>
      </c>
      <c r="U3621" s="578">
        <v>0</v>
      </c>
      <c r="V3621" s="578">
        <v>0</v>
      </c>
      <c r="W3621" s="578">
        <v>0</v>
      </c>
      <c r="X3621" s="578">
        <v>0</v>
      </c>
      <c r="Y3621" s="578">
        <v>0</v>
      </c>
      <c r="Z3621" s="578">
        <v>0</v>
      </c>
      <c r="AA3621" s="578">
        <v>0</v>
      </c>
      <c r="AB3621" s="578">
        <v>0</v>
      </c>
      <c r="AC3621" s="578">
        <v>0</v>
      </c>
      <c r="AD3621" s="578">
        <v>0</v>
      </c>
      <c r="AE3621" s="578">
        <v>0</v>
      </c>
      <c r="AF3621" s="578">
        <v>0</v>
      </c>
      <c r="AG3621" s="578">
        <v>0</v>
      </c>
    </row>
    <row r="3622" spans="1:33" x14ac:dyDescent="0.25">
      <c r="A3622" s="578" t="s">
        <v>5130</v>
      </c>
      <c r="B3622" s="578" t="s">
        <v>1509</v>
      </c>
      <c r="C3622" s="578">
        <v>0</v>
      </c>
      <c r="D3622" s="578">
        <v>0</v>
      </c>
      <c r="E3622" s="578">
        <v>0</v>
      </c>
      <c r="F3622" s="578">
        <v>0</v>
      </c>
      <c r="G3622" s="578">
        <v>0</v>
      </c>
      <c r="H3622" s="578">
        <v>0</v>
      </c>
      <c r="I3622" s="578">
        <v>0</v>
      </c>
      <c r="J3622" s="578">
        <v>0</v>
      </c>
      <c r="K3622" s="578">
        <v>0</v>
      </c>
      <c r="L3622" s="578">
        <v>0</v>
      </c>
      <c r="M3622" s="578">
        <v>0</v>
      </c>
      <c r="N3622" s="578">
        <v>0</v>
      </c>
      <c r="O3622" s="578">
        <v>0</v>
      </c>
      <c r="P3622" s="578">
        <v>0</v>
      </c>
      <c r="Q3622" s="578">
        <v>0</v>
      </c>
      <c r="R3622" s="578">
        <v>0</v>
      </c>
      <c r="S3622" s="578">
        <v>0</v>
      </c>
      <c r="T3622" s="578">
        <v>0</v>
      </c>
      <c r="U3622" s="578">
        <v>0</v>
      </c>
      <c r="V3622" s="578">
        <v>0</v>
      </c>
      <c r="W3622" s="578">
        <v>0</v>
      </c>
      <c r="X3622" s="578">
        <v>0</v>
      </c>
      <c r="Y3622" s="578">
        <v>0</v>
      </c>
      <c r="Z3622" s="578">
        <v>0</v>
      </c>
      <c r="AA3622" s="578">
        <v>0</v>
      </c>
      <c r="AB3622" s="578">
        <v>0</v>
      </c>
      <c r="AC3622" s="578">
        <v>0</v>
      </c>
      <c r="AD3622" s="578">
        <v>0</v>
      </c>
      <c r="AE3622" s="578">
        <v>0</v>
      </c>
      <c r="AF3622" s="578">
        <v>0</v>
      </c>
      <c r="AG3622" s="578">
        <v>0</v>
      </c>
    </row>
    <row r="3623" spans="1:33" x14ac:dyDescent="0.25">
      <c r="A3623" s="578" t="s">
        <v>5131</v>
      </c>
      <c r="B3623" s="578" t="s">
        <v>1509</v>
      </c>
      <c r="C3623" s="578">
        <v>0</v>
      </c>
      <c r="D3623" s="578">
        <v>0</v>
      </c>
      <c r="E3623" s="578">
        <v>0</v>
      </c>
      <c r="F3623" s="578">
        <v>0</v>
      </c>
      <c r="G3623" s="578">
        <v>0</v>
      </c>
      <c r="H3623" s="578">
        <v>0</v>
      </c>
      <c r="I3623" s="578">
        <v>0</v>
      </c>
      <c r="J3623" s="578">
        <v>0</v>
      </c>
      <c r="K3623" s="578">
        <v>0</v>
      </c>
      <c r="L3623" s="578">
        <v>0</v>
      </c>
      <c r="M3623" s="578">
        <v>0</v>
      </c>
      <c r="N3623" s="578">
        <v>0</v>
      </c>
      <c r="O3623" s="578">
        <v>0</v>
      </c>
      <c r="P3623" s="578">
        <v>0</v>
      </c>
      <c r="Q3623" s="578">
        <v>0</v>
      </c>
      <c r="R3623" s="578">
        <v>0</v>
      </c>
      <c r="S3623" s="578">
        <v>0</v>
      </c>
      <c r="T3623" s="578">
        <v>0</v>
      </c>
      <c r="U3623" s="578">
        <v>0</v>
      </c>
      <c r="V3623" s="578">
        <v>0</v>
      </c>
      <c r="W3623" s="578">
        <v>0</v>
      </c>
      <c r="X3623" s="578">
        <v>0</v>
      </c>
      <c r="Y3623" s="578">
        <v>0</v>
      </c>
      <c r="Z3623" s="578">
        <v>0</v>
      </c>
      <c r="AA3623" s="578">
        <v>0</v>
      </c>
      <c r="AB3623" s="578">
        <v>0</v>
      </c>
      <c r="AC3623" s="578">
        <v>0</v>
      </c>
      <c r="AD3623" s="578">
        <v>0</v>
      </c>
      <c r="AE3623" s="578">
        <v>0</v>
      </c>
      <c r="AF3623" s="578">
        <v>0</v>
      </c>
      <c r="AG3623" s="578">
        <v>0</v>
      </c>
    </row>
    <row r="3624" spans="1:33" x14ac:dyDescent="0.25">
      <c r="A3624" s="578" t="s">
        <v>5132</v>
      </c>
      <c r="B3624" s="578" t="s">
        <v>1509</v>
      </c>
      <c r="C3624" s="578">
        <v>0</v>
      </c>
      <c r="D3624" s="578">
        <v>0</v>
      </c>
      <c r="E3624" s="578">
        <v>0</v>
      </c>
      <c r="F3624" s="578">
        <v>0</v>
      </c>
      <c r="G3624" s="578">
        <v>0</v>
      </c>
      <c r="H3624" s="578">
        <v>0</v>
      </c>
      <c r="I3624" s="578">
        <v>0</v>
      </c>
      <c r="J3624" s="578">
        <v>0</v>
      </c>
      <c r="K3624" s="578">
        <v>0</v>
      </c>
      <c r="L3624" s="578">
        <v>0</v>
      </c>
      <c r="M3624" s="578">
        <v>0</v>
      </c>
      <c r="N3624" s="578">
        <v>0</v>
      </c>
      <c r="O3624" s="578">
        <v>0</v>
      </c>
      <c r="P3624" s="578">
        <v>0</v>
      </c>
      <c r="Q3624" s="578">
        <v>0</v>
      </c>
      <c r="R3624" s="578">
        <v>0</v>
      </c>
      <c r="S3624" s="578">
        <v>0</v>
      </c>
      <c r="T3624" s="578">
        <v>0</v>
      </c>
      <c r="U3624" s="578">
        <v>0</v>
      </c>
      <c r="V3624" s="578">
        <v>0</v>
      </c>
      <c r="W3624" s="578">
        <v>0</v>
      </c>
      <c r="X3624" s="578">
        <v>0</v>
      </c>
      <c r="Y3624" s="578">
        <v>0</v>
      </c>
      <c r="Z3624" s="578">
        <v>0</v>
      </c>
      <c r="AA3624" s="578">
        <v>0</v>
      </c>
      <c r="AB3624" s="578">
        <v>0</v>
      </c>
      <c r="AC3624" s="578">
        <v>0</v>
      </c>
      <c r="AD3624" s="578">
        <v>0</v>
      </c>
      <c r="AE3624" s="578">
        <v>0</v>
      </c>
      <c r="AF3624" s="578">
        <v>0</v>
      </c>
      <c r="AG3624" s="578">
        <v>0</v>
      </c>
    </row>
    <row r="3625" spans="1:33" x14ac:dyDescent="0.25">
      <c r="A3625" s="578" t="s">
        <v>5133</v>
      </c>
      <c r="B3625" s="578" t="s">
        <v>1509</v>
      </c>
      <c r="C3625" s="578">
        <v>0</v>
      </c>
      <c r="D3625" s="578">
        <v>0</v>
      </c>
      <c r="E3625" s="578">
        <v>0</v>
      </c>
      <c r="F3625" s="578">
        <v>0</v>
      </c>
      <c r="G3625" s="578">
        <v>0</v>
      </c>
      <c r="H3625" s="578">
        <v>0</v>
      </c>
      <c r="I3625" s="578">
        <v>0</v>
      </c>
      <c r="J3625" s="578">
        <v>0</v>
      </c>
      <c r="K3625" s="578">
        <v>0</v>
      </c>
      <c r="L3625" s="578">
        <v>0</v>
      </c>
      <c r="M3625" s="578">
        <v>0</v>
      </c>
      <c r="N3625" s="578">
        <v>0</v>
      </c>
      <c r="O3625" s="578">
        <v>0</v>
      </c>
      <c r="P3625" s="578">
        <v>0</v>
      </c>
      <c r="Q3625" s="578">
        <v>0</v>
      </c>
      <c r="R3625" s="578">
        <v>0</v>
      </c>
      <c r="S3625" s="578">
        <v>0</v>
      </c>
      <c r="T3625" s="578">
        <v>0</v>
      </c>
      <c r="U3625" s="578">
        <v>0</v>
      </c>
      <c r="V3625" s="578">
        <v>0</v>
      </c>
      <c r="W3625" s="578">
        <v>0</v>
      </c>
      <c r="X3625" s="578">
        <v>0</v>
      </c>
      <c r="Y3625" s="578">
        <v>0</v>
      </c>
      <c r="Z3625" s="578">
        <v>0</v>
      </c>
      <c r="AA3625" s="578">
        <v>0</v>
      </c>
      <c r="AB3625" s="578">
        <v>0</v>
      </c>
      <c r="AC3625" s="578">
        <v>0</v>
      </c>
      <c r="AD3625" s="578">
        <v>0</v>
      </c>
      <c r="AE3625" s="578">
        <v>0</v>
      </c>
      <c r="AF3625" s="578">
        <v>0</v>
      </c>
      <c r="AG3625" s="578">
        <v>0</v>
      </c>
    </row>
    <row r="3626" spans="1:33" x14ac:dyDescent="0.25">
      <c r="A3626" s="578" t="s">
        <v>5134</v>
      </c>
      <c r="B3626" s="578" t="s">
        <v>1509</v>
      </c>
      <c r="C3626" s="578">
        <v>0</v>
      </c>
      <c r="D3626" s="578">
        <v>0</v>
      </c>
      <c r="E3626" s="578">
        <v>0</v>
      </c>
      <c r="F3626" s="578">
        <v>0</v>
      </c>
      <c r="G3626" s="578">
        <v>0</v>
      </c>
      <c r="H3626" s="578">
        <v>0</v>
      </c>
      <c r="I3626" s="578">
        <v>0</v>
      </c>
      <c r="J3626" s="578">
        <v>0</v>
      </c>
      <c r="K3626" s="578">
        <v>0</v>
      </c>
      <c r="L3626" s="578">
        <v>0</v>
      </c>
      <c r="M3626" s="578">
        <v>0</v>
      </c>
      <c r="N3626" s="578">
        <v>0</v>
      </c>
      <c r="O3626" s="578">
        <v>0</v>
      </c>
      <c r="P3626" s="578">
        <v>0</v>
      </c>
      <c r="Q3626" s="578">
        <v>0</v>
      </c>
      <c r="R3626" s="578">
        <v>0</v>
      </c>
      <c r="S3626" s="578">
        <v>0</v>
      </c>
      <c r="T3626" s="578">
        <v>0</v>
      </c>
      <c r="U3626" s="578">
        <v>0</v>
      </c>
      <c r="V3626" s="578">
        <v>0</v>
      </c>
      <c r="W3626" s="578">
        <v>0</v>
      </c>
      <c r="X3626" s="578">
        <v>0</v>
      </c>
      <c r="Y3626" s="578">
        <v>0</v>
      </c>
      <c r="Z3626" s="578">
        <v>0</v>
      </c>
      <c r="AA3626" s="578">
        <v>0</v>
      </c>
      <c r="AB3626" s="578">
        <v>0</v>
      </c>
      <c r="AC3626" s="578">
        <v>0</v>
      </c>
      <c r="AD3626" s="578">
        <v>0</v>
      </c>
      <c r="AE3626" s="578">
        <v>0</v>
      </c>
      <c r="AF3626" s="578">
        <v>0</v>
      </c>
      <c r="AG3626" s="578">
        <v>0</v>
      </c>
    </row>
    <row r="3627" spans="1:33" x14ac:dyDescent="0.25">
      <c r="A3627" s="578" t="s">
        <v>5135</v>
      </c>
      <c r="B3627" s="578" t="s">
        <v>1509</v>
      </c>
      <c r="C3627" s="578">
        <v>0</v>
      </c>
      <c r="D3627" s="578">
        <v>0</v>
      </c>
      <c r="E3627" s="578">
        <v>0</v>
      </c>
      <c r="F3627" s="578">
        <v>0</v>
      </c>
      <c r="G3627" s="578">
        <v>0</v>
      </c>
      <c r="H3627" s="578">
        <v>0</v>
      </c>
      <c r="I3627" s="578">
        <v>0</v>
      </c>
      <c r="J3627" s="578">
        <v>0</v>
      </c>
      <c r="K3627" s="578">
        <v>0</v>
      </c>
      <c r="L3627" s="578">
        <v>0</v>
      </c>
      <c r="M3627" s="578">
        <v>0</v>
      </c>
      <c r="N3627" s="578">
        <v>0</v>
      </c>
      <c r="O3627" s="578">
        <v>0</v>
      </c>
      <c r="P3627" s="578">
        <v>0</v>
      </c>
      <c r="Q3627" s="578">
        <v>0</v>
      </c>
      <c r="R3627" s="578">
        <v>0</v>
      </c>
      <c r="S3627" s="578">
        <v>0</v>
      </c>
      <c r="T3627" s="578">
        <v>0</v>
      </c>
      <c r="U3627" s="578">
        <v>0</v>
      </c>
      <c r="V3627" s="578">
        <v>0</v>
      </c>
      <c r="W3627" s="578">
        <v>0</v>
      </c>
      <c r="X3627" s="578">
        <v>0</v>
      </c>
      <c r="Y3627" s="578">
        <v>0</v>
      </c>
      <c r="Z3627" s="578">
        <v>0</v>
      </c>
      <c r="AA3627" s="578">
        <v>0</v>
      </c>
      <c r="AB3627" s="578">
        <v>0</v>
      </c>
      <c r="AC3627" s="578">
        <v>0</v>
      </c>
      <c r="AD3627" s="578">
        <v>0</v>
      </c>
      <c r="AE3627" s="578">
        <v>0</v>
      </c>
      <c r="AF3627" s="578">
        <v>0</v>
      </c>
      <c r="AG3627" s="578">
        <v>0</v>
      </c>
    </row>
    <row r="3628" spans="1:33" x14ac:dyDescent="0.25">
      <c r="A3628" s="578" t="s">
        <v>5136</v>
      </c>
      <c r="B3628" s="578" t="s">
        <v>1509</v>
      </c>
      <c r="C3628" s="578">
        <v>0</v>
      </c>
      <c r="D3628" s="578">
        <v>0</v>
      </c>
      <c r="E3628" s="578">
        <v>0</v>
      </c>
      <c r="F3628" s="578">
        <v>0</v>
      </c>
      <c r="G3628" s="578">
        <v>0</v>
      </c>
      <c r="H3628" s="578">
        <v>0</v>
      </c>
      <c r="I3628" s="578">
        <v>0</v>
      </c>
      <c r="J3628" s="578">
        <v>0</v>
      </c>
      <c r="K3628" s="578">
        <v>0</v>
      </c>
      <c r="L3628" s="578">
        <v>0</v>
      </c>
      <c r="M3628" s="578">
        <v>0</v>
      </c>
      <c r="N3628" s="578">
        <v>0</v>
      </c>
      <c r="O3628" s="578">
        <v>0</v>
      </c>
      <c r="P3628" s="578">
        <v>0</v>
      </c>
      <c r="Q3628" s="578">
        <v>0</v>
      </c>
      <c r="R3628" s="578">
        <v>0</v>
      </c>
      <c r="S3628" s="578">
        <v>0</v>
      </c>
      <c r="T3628" s="578">
        <v>0</v>
      </c>
      <c r="U3628" s="578">
        <v>0</v>
      </c>
      <c r="V3628" s="578">
        <v>0</v>
      </c>
      <c r="W3628" s="578">
        <v>0</v>
      </c>
      <c r="X3628" s="578">
        <v>0</v>
      </c>
      <c r="Y3628" s="578">
        <v>0</v>
      </c>
      <c r="Z3628" s="578">
        <v>0</v>
      </c>
      <c r="AA3628" s="578">
        <v>0</v>
      </c>
      <c r="AB3628" s="578">
        <v>0</v>
      </c>
      <c r="AC3628" s="578">
        <v>0</v>
      </c>
      <c r="AD3628" s="578">
        <v>0</v>
      </c>
      <c r="AE3628" s="578">
        <v>0</v>
      </c>
      <c r="AF3628" s="578">
        <v>0</v>
      </c>
      <c r="AG3628" s="578">
        <v>0</v>
      </c>
    </row>
    <row r="3629" spans="1:33" x14ac:dyDescent="0.25">
      <c r="A3629" s="578" t="s">
        <v>5137</v>
      </c>
      <c r="B3629" s="578" t="s">
        <v>1509</v>
      </c>
      <c r="C3629" s="578">
        <v>0</v>
      </c>
      <c r="D3629" s="578">
        <v>0</v>
      </c>
      <c r="E3629" s="578">
        <v>0</v>
      </c>
      <c r="F3629" s="578">
        <v>0</v>
      </c>
      <c r="G3629" s="578">
        <v>0</v>
      </c>
      <c r="H3629" s="578">
        <v>0</v>
      </c>
      <c r="I3629" s="578">
        <v>0</v>
      </c>
      <c r="J3629" s="578">
        <v>0</v>
      </c>
      <c r="K3629" s="578">
        <v>0</v>
      </c>
      <c r="L3629" s="578">
        <v>0</v>
      </c>
      <c r="M3629" s="578">
        <v>0</v>
      </c>
      <c r="N3629" s="578">
        <v>0</v>
      </c>
      <c r="O3629" s="578">
        <v>0</v>
      </c>
      <c r="P3629" s="578">
        <v>0</v>
      </c>
      <c r="Q3629" s="578">
        <v>0</v>
      </c>
      <c r="R3629" s="578">
        <v>0</v>
      </c>
      <c r="S3629" s="578">
        <v>0</v>
      </c>
      <c r="T3629" s="578">
        <v>0</v>
      </c>
      <c r="U3629" s="578">
        <v>0</v>
      </c>
      <c r="V3629" s="578">
        <v>0</v>
      </c>
      <c r="W3629" s="578">
        <v>0</v>
      </c>
      <c r="X3629" s="578">
        <v>0</v>
      </c>
      <c r="Y3629" s="578">
        <v>0</v>
      </c>
      <c r="Z3629" s="578">
        <v>0</v>
      </c>
      <c r="AA3629" s="578">
        <v>0</v>
      </c>
      <c r="AB3629" s="578">
        <v>0</v>
      </c>
      <c r="AC3629" s="578">
        <v>0</v>
      </c>
      <c r="AD3629" s="578">
        <v>0</v>
      </c>
      <c r="AE3629" s="578">
        <v>0</v>
      </c>
      <c r="AF3629" s="578">
        <v>0</v>
      </c>
      <c r="AG3629" s="578">
        <v>0</v>
      </c>
    </row>
    <row r="3630" spans="1:33" x14ac:dyDescent="0.25">
      <c r="A3630" s="578" t="s">
        <v>5138</v>
      </c>
      <c r="B3630" s="578" t="s">
        <v>1509</v>
      </c>
      <c r="C3630" s="578">
        <v>0</v>
      </c>
      <c r="D3630" s="578">
        <v>0</v>
      </c>
      <c r="E3630" s="578">
        <v>0</v>
      </c>
      <c r="F3630" s="578">
        <v>0</v>
      </c>
      <c r="G3630" s="578">
        <v>0</v>
      </c>
      <c r="H3630" s="578">
        <v>0</v>
      </c>
      <c r="I3630" s="578">
        <v>0</v>
      </c>
      <c r="J3630" s="578">
        <v>0</v>
      </c>
      <c r="K3630" s="578">
        <v>0</v>
      </c>
      <c r="L3630" s="578">
        <v>0</v>
      </c>
      <c r="M3630" s="578">
        <v>0</v>
      </c>
      <c r="N3630" s="578">
        <v>0</v>
      </c>
      <c r="O3630" s="578">
        <v>0</v>
      </c>
      <c r="P3630" s="578">
        <v>0</v>
      </c>
      <c r="Q3630" s="578">
        <v>0</v>
      </c>
      <c r="R3630" s="578">
        <v>0</v>
      </c>
      <c r="S3630" s="578">
        <v>0</v>
      </c>
      <c r="T3630" s="578">
        <v>0</v>
      </c>
      <c r="U3630" s="578">
        <v>0</v>
      </c>
      <c r="V3630" s="578">
        <v>0</v>
      </c>
      <c r="W3630" s="578">
        <v>0</v>
      </c>
      <c r="X3630" s="578">
        <v>0</v>
      </c>
      <c r="Y3630" s="578">
        <v>0</v>
      </c>
      <c r="Z3630" s="578">
        <v>0</v>
      </c>
      <c r="AA3630" s="578">
        <v>0</v>
      </c>
      <c r="AB3630" s="578">
        <v>0</v>
      </c>
      <c r="AC3630" s="578">
        <v>0</v>
      </c>
      <c r="AD3630" s="578">
        <v>0</v>
      </c>
      <c r="AE3630" s="578">
        <v>0</v>
      </c>
      <c r="AF3630" s="578">
        <v>0</v>
      </c>
      <c r="AG3630" s="578">
        <v>0</v>
      </c>
    </row>
    <row r="3631" spans="1:33" x14ac:dyDescent="0.25">
      <c r="A3631" s="578" t="s">
        <v>5139</v>
      </c>
      <c r="B3631" s="578" t="s">
        <v>1509</v>
      </c>
      <c r="C3631" s="578">
        <v>0</v>
      </c>
      <c r="D3631" s="578">
        <v>0</v>
      </c>
      <c r="E3631" s="578">
        <v>0</v>
      </c>
      <c r="F3631" s="578">
        <v>0</v>
      </c>
      <c r="G3631" s="578">
        <v>0</v>
      </c>
      <c r="H3631" s="578">
        <v>0</v>
      </c>
      <c r="I3631" s="578">
        <v>0</v>
      </c>
      <c r="J3631" s="578">
        <v>0</v>
      </c>
      <c r="K3631" s="578">
        <v>0</v>
      </c>
      <c r="L3631" s="578">
        <v>0</v>
      </c>
      <c r="M3631" s="578">
        <v>0</v>
      </c>
      <c r="N3631" s="578">
        <v>0</v>
      </c>
      <c r="O3631" s="578">
        <v>0</v>
      </c>
      <c r="P3631" s="578">
        <v>0</v>
      </c>
      <c r="Q3631" s="578">
        <v>0</v>
      </c>
      <c r="R3631" s="578">
        <v>0</v>
      </c>
      <c r="S3631" s="578">
        <v>0</v>
      </c>
      <c r="T3631" s="578">
        <v>0</v>
      </c>
      <c r="U3631" s="578">
        <v>0</v>
      </c>
      <c r="V3631" s="578">
        <v>0</v>
      </c>
      <c r="W3631" s="578">
        <v>0</v>
      </c>
      <c r="X3631" s="578">
        <v>0</v>
      </c>
      <c r="Y3631" s="578">
        <v>0</v>
      </c>
      <c r="Z3631" s="578">
        <v>0</v>
      </c>
      <c r="AA3631" s="578">
        <v>0</v>
      </c>
      <c r="AB3631" s="578">
        <v>0</v>
      </c>
      <c r="AC3631" s="578">
        <v>0</v>
      </c>
      <c r="AD3631" s="578">
        <v>0</v>
      </c>
      <c r="AE3631" s="578">
        <v>0</v>
      </c>
      <c r="AF3631" s="578">
        <v>0</v>
      </c>
      <c r="AG3631" s="578">
        <v>0</v>
      </c>
    </row>
    <row r="3632" spans="1:33" x14ac:dyDescent="0.25">
      <c r="A3632" s="578" t="s">
        <v>5140</v>
      </c>
      <c r="B3632" s="578" t="s">
        <v>1509</v>
      </c>
      <c r="C3632" s="578">
        <v>0</v>
      </c>
      <c r="D3632" s="578">
        <v>0</v>
      </c>
      <c r="E3632" s="578">
        <v>0</v>
      </c>
      <c r="F3632" s="578">
        <v>0</v>
      </c>
      <c r="G3632" s="578">
        <v>0</v>
      </c>
      <c r="H3632" s="578">
        <v>0</v>
      </c>
      <c r="I3632" s="578">
        <v>0</v>
      </c>
      <c r="J3632" s="578">
        <v>0</v>
      </c>
      <c r="K3632" s="578">
        <v>0</v>
      </c>
      <c r="L3632" s="578">
        <v>0</v>
      </c>
      <c r="M3632" s="578">
        <v>0</v>
      </c>
      <c r="N3632" s="578">
        <v>0</v>
      </c>
      <c r="O3632" s="578">
        <v>0</v>
      </c>
      <c r="P3632" s="578">
        <v>0</v>
      </c>
      <c r="Q3632" s="578">
        <v>0</v>
      </c>
      <c r="R3632" s="578">
        <v>0</v>
      </c>
      <c r="S3632" s="578">
        <v>0</v>
      </c>
      <c r="T3632" s="578">
        <v>0</v>
      </c>
      <c r="U3632" s="578">
        <v>0</v>
      </c>
      <c r="V3632" s="578">
        <v>0</v>
      </c>
      <c r="W3632" s="578">
        <v>0</v>
      </c>
      <c r="X3632" s="578">
        <v>0</v>
      </c>
      <c r="Y3632" s="578">
        <v>0</v>
      </c>
      <c r="Z3632" s="578">
        <v>0</v>
      </c>
      <c r="AA3632" s="578">
        <v>0</v>
      </c>
      <c r="AB3632" s="578">
        <v>0</v>
      </c>
      <c r="AC3632" s="578">
        <v>0</v>
      </c>
      <c r="AD3632" s="578">
        <v>0</v>
      </c>
      <c r="AE3632" s="578">
        <v>0</v>
      </c>
      <c r="AF3632" s="578">
        <v>0</v>
      </c>
      <c r="AG3632" s="578">
        <v>0</v>
      </c>
    </row>
    <row r="3633" spans="1:33" x14ac:dyDescent="0.25">
      <c r="A3633" s="578" t="s">
        <v>5141</v>
      </c>
      <c r="B3633" s="578" t="s">
        <v>1509</v>
      </c>
      <c r="C3633" s="578">
        <v>0</v>
      </c>
      <c r="D3633" s="578">
        <v>0</v>
      </c>
      <c r="E3633" s="578">
        <v>0</v>
      </c>
      <c r="F3633" s="578">
        <v>0</v>
      </c>
      <c r="G3633" s="578">
        <v>0</v>
      </c>
      <c r="H3633" s="578">
        <v>0</v>
      </c>
      <c r="I3633" s="578">
        <v>0</v>
      </c>
      <c r="J3633" s="578">
        <v>0</v>
      </c>
      <c r="K3633" s="578">
        <v>0</v>
      </c>
      <c r="L3633" s="578">
        <v>0</v>
      </c>
      <c r="M3633" s="578">
        <v>0</v>
      </c>
      <c r="N3633" s="578">
        <v>0</v>
      </c>
      <c r="O3633" s="578">
        <v>0</v>
      </c>
      <c r="P3633" s="578">
        <v>0</v>
      </c>
      <c r="Q3633" s="578">
        <v>0</v>
      </c>
      <c r="R3633" s="578">
        <v>0</v>
      </c>
      <c r="S3633" s="578">
        <v>0</v>
      </c>
      <c r="T3633" s="578">
        <v>0</v>
      </c>
      <c r="U3633" s="578">
        <v>0</v>
      </c>
      <c r="V3633" s="578">
        <v>0</v>
      </c>
      <c r="W3633" s="578">
        <v>0</v>
      </c>
      <c r="X3633" s="578">
        <v>0</v>
      </c>
      <c r="Y3633" s="578">
        <v>0</v>
      </c>
      <c r="Z3633" s="578">
        <v>0</v>
      </c>
      <c r="AA3633" s="578">
        <v>0</v>
      </c>
      <c r="AB3633" s="578">
        <v>0</v>
      </c>
      <c r="AC3633" s="578">
        <v>0</v>
      </c>
      <c r="AD3633" s="578">
        <v>0</v>
      </c>
      <c r="AE3633" s="578">
        <v>0</v>
      </c>
      <c r="AF3633" s="578">
        <v>0</v>
      </c>
      <c r="AG3633" s="578">
        <v>0</v>
      </c>
    </row>
    <row r="3634" spans="1:33" x14ac:dyDescent="0.25">
      <c r="A3634" s="578" t="s">
        <v>5142</v>
      </c>
      <c r="B3634" s="578" t="s">
        <v>1509</v>
      </c>
      <c r="C3634" s="578">
        <v>0</v>
      </c>
      <c r="D3634" s="578">
        <v>0</v>
      </c>
      <c r="E3634" s="578">
        <v>0</v>
      </c>
      <c r="F3634" s="578">
        <v>0</v>
      </c>
      <c r="G3634" s="578">
        <v>0</v>
      </c>
      <c r="H3634" s="578">
        <v>0</v>
      </c>
      <c r="I3634" s="578">
        <v>0</v>
      </c>
      <c r="J3634" s="578">
        <v>0</v>
      </c>
      <c r="K3634" s="578">
        <v>0</v>
      </c>
      <c r="L3634" s="578">
        <v>0</v>
      </c>
      <c r="M3634" s="578">
        <v>0</v>
      </c>
      <c r="N3634" s="578">
        <v>0</v>
      </c>
      <c r="O3634" s="578">
        <v>0</v>
      </c>
      <c r="P3634" s="578">
        <v>0</v>
      </c>
      <c r="Q3634" s="578">
        <v>0</v>
      </c>
      <c r="R3634" s="578">
        <v>0</v>
      </c>
      <c r="S3634" s="578">
        <v>0</v>
      </c>
      <c r="T3634" s="578">
        <v>0</v>
      </c>
      <c r="U3634" s="578">
        <v>0</v>
      </c>
      <c r="V3634" s="578">
        <v>0</v>
      </c>
      <c r="W3634" s="578">
        <v>0</v>
      </c>
      <c r="X3634" s="578">
        <v>0</v>
      </c>
      <c r="Y3634" s="578">
        <v>0</v>
      </c>
      <c r="Z3634" s="578">
        <v>0</v>
      </c>
      <c r="AA3634" s="578">
        <v>0</v>
      </c>
      <c r="AB3634" s="578">
        <v>0</v>
      </c>
      <c r="AC3634" s="578">
        <v>0</v>
      </c>
      <c r="AD3634" s="578">
        <v>0</v>
      </c>
      <c r="AE3634" s="578">
        <v>0</v>
      </c>
      <c r="AF3634" s="578">
        <v>0</v>
      </c>
      <c r="AG3634" s="578">
        <v>0</v>
      </c>
    </row>
    <row r="3635" spans="1:33" x14ac:dyDescent="0.25">
      <c r="A3635" s="578" t="s">
        <v>5143</v>
      </c>
      <c r="B3635" s="578" t="s">
        <v>1509</v>
      </c>
      <c r="C3635" s="578">
        <v>0</v>
      </c>
      <c r="D3635" s="578">
        <v>0</v>
      </c>
      <c r="E3635" s="578">
        <v>0</v>
      </c>
      <c r="F3635" s="578">
        <v>0</v>
      </c>
      <c r="G3635" s="578">
        <v>0</v>
      </c>
      <c r="H3635" s="578">
        <v>0</v>
      </c>
      <c r="I3635" s="578">
        <v>0</v>
      </c>
      <c r="J3635" s="578">
        <v>0</v>
      </c>
      <c r="K3635" s="578">
        <v>0</v>
      </c>
      <c r="L3635" s="578">
        <v>0</v>
      </c>
      <c r="M3635" s="578">
        <v>0</v>
      </c>
      <c r="N3635" s="578">
        <v>0</v>
      </c>
      <c r="O3635" s="578">
        <v>0</v>
      </c>
      <c r="P3635" s="578">
        <v>0</v>
      </c>
      <c r="Q3635" s="578">
        <v>0</v>
      </c>
      <c r="R3635" s="578">
        <v>0</v>
      </c>
      <c r="S3635" s="578">
        <v>0</v>
      </c>
      <c r="T3635" s="578">
        <v>0</v>
      </c>
      <c r="U3635" s="578">
        <v>0</v>
      </c>
      <c r="V3635" s="578">
        <v>0</v>
      </c>
      <c r="W3635" s="578">
        <v>0</v>
      </c>
      <c r="X3635" s="578">
        <v>0</v>
      </c>
      <c r="Y3635" s="578">
        <v>0</v>
      </c>
      <c r="Z3635" s="578">
        <v>0</v>
      </c>
      <c r="AA3635" s="578">
        <v>0</v>
      </c>
      <c r="AB3635" s="578">
        <v>0</v>
      </c>
      <c r="AC3635" s="578">
        <v>0</v>
      </c>
      <c r="AD3635" s="578">
        <v>0</v>
      </c>
      <c r="AE3635" s="578">
        <v>0</v>
      </c>
      <c r="AF3635" s="578">
        <v>0</v>
      </c>
      <c r="AG3635" s="578">
        <v>0</v>
      </c>
    </row>
    <row r="3636" spans="1:33" x14ac:dyDescent="0.25">
      <c r="A3636" s="578" t="s">
        <v>5144</v>
      </c>
      <c r="B3636" s="578" t="s">
        <v>1509</v>
      </c>
      <c r="C3636" s="578">
        <v>0</v>
      </c>
      <c r="D3636" s="578">
        <v>0</v>
      </c>
      <c r="E3636" s="578">
        <v>0</v>
      </c>
      <c r="F3636" s="578">
        <v>0</v>
      </c>
      <c r="G3636" s="578">
        <v>0</v>
      </c>
      <c r="H3636" s="578">
        <v>0</v>
      </c>
      <c r="I3636" s="578">
        <v>0</v>
      </c>
      <c r="J3636" s="578">
        <v>0</v>
      </c>
      <c r="K3636" s="578">
        <v>0</v>
      </c>
      <c r="L3636" s="578">
        <v>0</v>
      </c>
      <c r="M3636" s="578">
        <v>0</v>
      </c>
      <c r="N3636" s="578">
        <v>0</v>
      </c>
      <c r="O3636" s="578">
        <v>0</v>
      </c>
      <c r="P3636" s="578">
        <v>0</v>
      </c>
      <c r="Q3636" s="578">
        <v>0</v>
      </c>
      <c r="R3636" s="578">
        <v>0</v>
      </c>
      <c r="S3636" s="578">
        <v>0</v>
      </c>
      <c r="T3636" s="578">
        <v>0</v>
      </c>
      <c r="U3636" s="578">
        <v>0</v>
      </c>
      <c r="V3636" s="578">
        <v>0</v>
      </c>
      <c r="W3636" s="578">
        <v>0</v>
      </c>
      <c r="X3636" s="578">
        <v>0</v>
      </c>
      <c r="Y3636" s="578">
        <v>0</v>
      </c>
      <c r="Z3636" s="578">
        <v>0</v>
      </c>
      <c r="AA3636" s="578">
        <v>0</v>
      </c>
      <c r="AB3636" s="578">
        <v>0</v>
      </c>
      <c r="AC3636" s="578">
        <v>0</v>
      </c>
      <c r="AD3636" s="578">
        <v>0</v>
      </c>
      <c r="AE3636" s="578">
        <v>0</v>
      </c>
      <c r="AF3636" s="578">
        <v>0</v>
      </c>
      <c r="AG3636" s="578">
        <v>0</v>
      </c>
    </row>
    <row r="3637" spans="1:33" x14ac:dyDescent="0.25">
      <c r="A3637" s="578" t="s">
        <v>5145</v>
      </c>
      <c r="B3637" s="578" t="s">
        <v>1509</v>
      </c>
      <c r="C3637" s="578">
        <v>0</v>
      </c>
      <c r="D3637" s="578">
        <v>0</v>
      </c>
      <c r="E3637" s="578">
        <v>0</v>
      </c>
      <c r="F3637" s="578">
        <v>0</v>
      </c>
      <c r="G3637" s="578">
        <v>0</v>
      </c>
      <c r="H3637" s="578">
        <v>0</v>
      </c>
      <c r="I3637" s="578">
        <v>0</v>
      </c>
      <c r="J3637" s="578">
        <v>0</v>
      </c>
      <c r="K3637" s="578">
        <v>0</v>
      </c>
      <c r="L3637" s="578">
        <v>0</v>
      </c>
      <c r="M3637" s="578">
        <v>0</v>
      </c>
      <c r="N3637" s="578">
        <v>0</v>
      </c>
      <c r="O3637" s="578">
        <v>0</v>
      </c>
      <c r="P3637" s="578">
        <v>0</v>
      </c>
      <c r="Q3637" s="578">
        <v>0</v>
      </c>
      <c r="R3637" s="578">
        <v>0</v>
      </c>
      <c r="S3637" s="578">
        <v>0</v>
      </c>
      <c r="T3637" s="578">
        <v>0</v>
      </c>
      <c r="U3637" s="578">
        <v>0</v>
      </c>
      <c r="V3637" s="578">
        <v>0</v>
      </c>
      <c r="W3637" s="578">
        <v>0</v>
      </c>
      <c r="X3637" s="578">
        <v>0</v>
      </c>
      <c r="Y3637" s="578">
        <v>0</v>
      </c>
      <c r="Z3637" s="578">
        <v>0</v>
      </c>
      <c r="AA3637" s="578">
        <v>0</v>
      </c>
      <c r="AB3637" s="578">
        <v>0</v>
      </c>
      <c r="AC3637" s="578">
        <v>0</v>
      </c>
      <c r="AD3637" s="578">
        <v>0</v>
      </c>
      <c r="AE3637" s="578">
        <v>0</v>
      </c>
      <c r="AF3637" s="578">
        <v>0</v>
      </c>
      <c r="AG3637" s="578">
        <v>0</v>
      </c>
    </row>
    <row r="3638" spans="1:33" x14ac:dyDescent="0.25">
      <c r="A3638" s="578" t="s">
        <v>5146</v>
      </c>
      <c r="B3638" s="578" t="s">
        <v>1509</v>
      </c>
      <c r="C3638" s="578">
        <v>0</v>
      </c>
      <c r="D3638" s="578">
        <v>0</v>
      </c>
      <c r="E3638" s="578">
        <v>0</v>
      </c>
      <c r="F3638" s="578">
        <v>0</v>
      </c>
      <c r="G3638" s="578">
        <v>0</v>
      </c>
      <c r="H3638" s="578">
        <v>0</v>
      </c>
      <c r="I3638" s="578">
        <v>0</v>
      </c>
      <c r="J3638" s="578">
        <v>0</v>
      </c>
      <c r="K3638" s="578">
        <v>0</v>
      </c>
      <c r="L3638" s="578">
        <v>0</v>
      </c>
      <c r="M3638" s="578">
        <v>0</v>
      </c>
      <c r="N3638" s="578">
        <v>0</v>
      </c>
      <c r="O3638" s="578">
        <v>0</v>
      </c>
      <c r="P3638" s="578">
        <v>0</v>
      </c>
      <c r="Q3638" s="578">
        <v>0</v>
      </c>
      <c r="R3638" s="578">
        <v>0</v>
      </c>
      <c r="S3638" s="578">
        <v>0</v>
      </c>
      <c r="T3638" s="578">
        <v>0</v>
      </c>
      <c r="U3638" s="578">
        <v>0</v>
      </c>
      <c r="V3638" s="578">
        <v>0</v>
      </c>
      <c r="W3638" s="578">
        <v>0</v>
      </c>
      <c r="X3638" s="578">
        <v>0</v>
      </c>
      <c r="Y3638" s="578">
        <v>0</v>
      </c>
      <c r="Z3638" s="578">
        <v>0</v>
      </c>
      <c r="AA3638" s="578">
        <v>0</v>
      </c>
      <c r="AB3638" s="578">
        <v>0</v>
      </c>
      <c r="AC3638" s="578">
        <v>0</v>
      </c>
      <c r="AD3638" s="578">
        <v>0</v>
      </c>
      <c r="AE3638" s="578">
        <v>0</v>
      </c>
      <c r="AF3638" s="578">
        <v>0</v>
      </c>
      <c r="AG3638" s="578">
        <v>0</v>
      </c>
    </row>
    <row r="3639" spans="1:33" x14ac:dyDescent="0.25">
      <c r="A3639" s="578" t="s">
        <v>5147</v>
      </c>
      <c r="B3639" s="578" t="s">
        <v>1509</v>
      </c>
      <c r="C3639" s="578">
        <v>0</v>
      </c>
      <c r="D3639" s="578">
        <v>0</v>
      </c>
      <c r="E3639" s="578">
        <v>0</v>
      </c>
      <c r="F3639" s="578">
        <v>0</v>
      </c>
      <c r="G3639" s="578">
        <v>0</v>
      </c>
      <c r="H3639" s="578">
        <v>0</v>
      </c>
      <c r="I3639" s="578">
        <v>0</v>
      </c>
      <c r="J3639" s="578">
        <v>0</v>
      </c>
      <c r="K3639" s="578">
        <v>0</v>
      </c>
      <c r="L3639" s="578">
        <v>0</v>
      </c>
      <c r="M3639" s="578">
        <v>0</v>
      </c>
      <c r="N3639" s="578">
        <v>0</v>
      </c>
      <c r="O3639" s="578">
        <v>0</v>
      </c>
      <c r="P3639" s="578">
        <v>0</v>
      </c>
      <c r="Q3639" s="578">
        <v>0</v>
      </c>
      <c r="R3639" s="578">
        <v>0</v>
      </c>
      <c r="S3639" s="578">
        <v>0</v>
      </c>
      <c r="T3639" s="578">
        <v>0</v>
      </c>
      <c r="U3639" s="578">
        <v>0</v>
      </c>
      <c r="V3639" s="578">
        <v>0</v>
      </c>
      <c r="W3639" s="578">
        <v>0</v>
      </c>
      <c r="X3639" s="578">
        <v>0</v>
      </c>
      <c r="Y3639" s="578">
        <v>0</v>
      </c>
      <c r="Z3639" s="578">
        <v>0</v>
      </c>
      <c r="AA3639" s="578">
        <v>0</v>
      </c>
      <c r="AB3639" s="578">
        <v>0</v>
      </c>
      <c r="AC3639" s="578">
        <v>0</v>
      </c>
      <c r="AD3639" s="578">
        <v>0</v>
      </c>
      <c r="AE3639" s="578">
        <v>0</v>
      </c>
      <c r="AF3639" s="578">
        <v>0</v>
      </c>
      <c r="AG3639" s="578">
        <v>0</v>
      </c>
    </row>
    <row r="3640" spans="1:33" x14ac:dyDescent="0.25">
      <c r="A3640" s="578" t="s">
        <v>5148</v>
      </c>
      <c r="B3640" s="578" t="s">
        <v>1509</v>
      </c>
      <c r="C3640" s="578">
        <v>0</v>
      </c>
      <c r="D3640" s="578">
        <v>0</v>
      </c>
      <c r="E3640" s="578">
        <v>0</v>
      </c>
      <c r="F3640" s="578">
        <v>0</v>
      </c>
      <c r="G3640" s="578">
        <v>0</v>
      </c>
      <c r="H3640" s="578">
        <v>0</v>
      </c>
      <c r="I3640" s="578">
        <v>0</v>
      </c>
      <c r="J3640" s="578">
        <v>0</v>
      </c>
      <c r="K3640" s="578">
        <v>0</v>
      </c>
      <c r="L3640" s="578">
        <v>0</v>
      </c>
      <c r="M3640" s="578">
        <v>0</v>
      </c>
      <c r="N3640" s="578">
        <v>0</v>
      </c>
      <c r="O3640" s="578">
        <v>0</v>
      </c>
      <c r="P3640" s="578">
        <v>0</v>
      </c>
      <c r="Q3640" s="578">
        <v>0</v>
      </c>
      <c r="R3640" s="578">
        <v>0</v>
      </c>
      <c r="S3640" s="578">
        <v>0</v>
      </c>
      <c r="T3640" s="578">
        <v>0</v>
      </c>
      <c r="U3640" s="578">
        <v>0</v>
      </c>
      <c r="V3640" s="578">
        <v>0</v>
      </c>
      <c r="W3640" s="578">
        <v>0</v>
      </c>
      <c r="X3640" s="578">
        <v>0</v>
      </c>
      <c r="Y3640" s="578">
        <v>0</v>
      </c>
      <c r="Z3640" s="578">
        <v>0</v>
      </c>
      <c r="AA3640" s="578">
        <v>0</v>
      </c>
      <c r="AB3640" s="578">
        <v>0</v>
      </c>
      <c r="AC3640" s="578">
        <v>0</v>
      </c>
      <c r="AD3640" s="578">
        <v>0</v>
      </c>
      <c r="AE3640" s="578">
        <v>0</v>
      </c>
      <c r="AF3640" s="578">
        <v>0</v>
      </c>
      <c r="AG3640" s="578">
        <v>0</v>
      </c>
    </row>
    <row r="3641" spans="1:33" x14ac:dyDescent="0.25">
      <c r="A3641" s="578" t="s">
        <v>5149</v>
      </c>
      <c r="B3641" s="578" t="s">
        <v>1509</v>
      </c>
      <c r="C3641" s="578">
        <v>0</v>
      </c>
      <c r="D3641" s="578">
        <v>0</v>
      </c>
      <c r="E3641" s="578">
        <v>0</v>
      </c>
      <c r="F3641" s="578">
        <v>0</v>
      </c>
      <c r="G3641" s="578">
        <v>0</v>
      </c>
      <c r="H3641" s="578">
        <v>0</v>
      </c>
      <c r="I3641" s="578">
        <v>0</v>
      </c>
      <c r="J3641" s="578">
        <v>0</v>
      </c>
      <c r="K3641" s="578">
        <v>0</v>
      </c>
      <c r="L3641" s="578">
        <v>0</v>
      </c>
      <c r="M3641" s="578">
        <v>0</v>
      </c>
      <c r="N3641" s="578">
        <v>0</v>
      </c>
      <c r="O3641" s="578">
        <v>0</v>
      </c>
      <c r="P3641" s="578">
        <v>0</v>
      </c>
      <c r="Q3641" s="578">
        <v>0</v>
      </c>
      <c r="R3641" s="578">
        <v>0</v>
      </c>
      <c r="S3641" s="578">
        <v>0</v>
      </c>
      <c r="T3641" s="578">
        <v>0</v>
      </c>
      <c r="U3641" s="578">
        <v>0</v>
      </c>
      <c r="V3641" s="578">
        <v>0</v>
      </c>
      <c r="W3641" s="578">
        <v>0</v>
      </c>
      <c r="X3641" s="578">
        <v>0</v>
      </c>
      <c r="Y3641" s="578">
        <v>0</v>
      </c>
      <c r="Z3641" s="578">
        <v>0</v>
      </c>
      <c r="AA3641" s="578">
        <v>0</v>
      </c>
      <c r="AB3641" s="578">
        <v>0</v>
      </c>
      <c r="AC3641" s="578">
        <v>0</v>
      </c>
      <c r="AD3641" s="578">
        <v>0</v>
      </c>
      <c r="AE3641" s="578">
        <v>0</v>
      </c>
      <c r="AF3641" s="578">
        <v>0</v>
      </c>
      <c r="AG3641" s="578">
        <v>0</v>
      </c>
    </row>
    <row r="3642" spans="1:33" x14ac:dyDescent="0.25">
      <c r="A3642" s="578" t="s">
        <v>5150</v>
      </c>
      <c r="B3642" s="578" t="s">
        <v>1509</v>
      </c>
      <c r="C3642" s="578">
        <v>0</v>
      </c>
      <c r="D3642" s="578">
        <v>0</v>
      </c>
      <c r="E3642" s="578">
        <v>0</v>
      </c>
      <c r="F3642" s="578">
        <v>0</v>
      </c>
      <c r="G3642" s="578">
        <v>0</v>
      </c>
      <c r="H3642" s="578">
        <v>0</v>
      </c>
      <c r="I3642" s="578">
        <v>0</v>
      </c>
      <c r="J3642" s="578">
        <v>0</v>
      </c>
      <c r="K3642" s="578">
        <v>0</v>
      </c>
      <c r="L3642" s="578">
        <v>0</v>
      </c>
      <c r="M3642" s="578">
        <v>0</v>
      </c>
      <c r="N3642" s="578">
        <v>0</v>
      </c>
      <c r="O3642" s="578">
        <v>0</v>
      </c>
      <c r="P3642" s="578">
        <v>0</v>
      </c>
      <c r="Q3642" s="578">
        <v>0</v>
      </c>
      <c r="R3642" s="578">
        <v>0</v>
      </c>
      <c r="S3642" s="578">
        <v>0</v>
      </c>
      <c r="T3642" s="578">
        <v>0</v>
      </c>
      <c r="U3642" s="578">
        <v>0</v>
      </c>
      <c r="V3642" s="578">
        <v>0</v>
      </c>
      <c r="W3642" s="578">
        <v>0</v>
      </c>
      <c r="X3642" s="578">
        <v>0</v>
      </c>
      <c r="Y3642" s="578">
        <v>0</v>
      </c>
      <c r="Z3642" s="578">
        <v>0</v>
      </c>
      <c r="AA3642" s="578">
        <v>0</v>
      </c>
      <c r="AB3642" s="578">
        <v>0</v>
      </c>
      <c r="AC3642" s="578">
        <v>0</v>
      </c>
      <c r="AD3642" s="578">
        <v>0</v>
      </c>
      <c r="AE3642" s="578">
        <v>0</v>
      </c>
      <c r="AF3642" s="578">
        <v>0</v>
      </c>
      <c r="AG3642" s="578">
        <v>0</v>
      </c>
    </row>
    <row r="3643" spans="1:33" x14ac:dyDescent="0.25">
      <c r="A3643" s="578" t="s">
        <v>5151</v>
      </c>
      <c r="B3643" s="578" t="s">
        <v>1509</v>
      </c>
      <c r="C3643" s="578">
        <v>0</v>
      </c>
      <c r="D3643" s="578">
        <v>0</v>
      </c>
      <c r="E3643" s="578">
        <v>0</v>
      </c>
      <c r="F3643" s="578">
        <v>0</v>
      </c>
      <c r="G3643" s="578">
        <v>0</v>
      </c>
      <c r="H3643" s="578">
        <v>0</v>
      </c>
      <c r="I3643" s="578">
        <v>0</v>
      </c>
      <c r="J3643" s="578">
        <v>0</v>
      </c>
      <c r="K3643" s="578">
        <v>0</v>
      </c>
      <c r="L3643" s="578">
        <v>0</v>
      </c>
      <c r="M3643" s="578">
        <v>0</v>
      </c>
      <c r="N3643" s="578">
        <v>0</v>
      </c>
      <c r="O3643" s="578">
        <v>0</v>
      </c>
      <c r="P3643" s="578">
        <v>0</v>
      </c>
      <c r="Q3643" s="578">
        <v>0</v>
      </c>
      <c r="R3643" s="578">
        <v>0</v>
      </c>
      <c r="S3643" s="578">
        <v>0</v>
      </c>
      <c r="T3643" s="578">
        <v>0</v>
      </c>
      <c r="U3643" s="578">
        <v>0</v>
      </c>
      <c r="V3643" s="578">
        <v>0</v>
      </c>
      <c r="W3643" s="578">
        <v>0</v>
      </c>
      <c r="X3643" s="578">
        <v>0</v>
      </c>
      <c r="Y3643" s="578">
        <v>0</v>
      </c>
      <c r="Z3643" s="578">
        <v>0</v>
      </c>
      <c r="AA3643" s="578">
        <v>0</v>
      </c>
      <c r="AB3643" s="578">
        <v>0</v>
      </c>
      <c r="AC3643" s="578">
        <v>0</v>
      </c>
      <c r="AD3643" s="578">
        <v>0</v>
      </c>
      <c r="AE3643" s="578">
        <v>0</v>
      </c>
      <c r="AF3643" s="578">
        <v>0</v>
      </c>
      <c r="AG3643" s="578">
        <v>0</v>
      </c>
    </row>
    <row r="3644" spans="1:33" x14ac:dyDescent="0.25">
      <c r="A3644" s="578" t="s">
        <v>5152</v>
      </c>
      <c r="B3644" s="578" t="s">
        <v>1509</v>
      </c>
      <c r="C3644" s="578">
        <v>0</v>
      </c>
      <c r="D3644" s="578">
        <v>0</v>
      </c>
      <c r="E3644" s="578">
        <v>0</v>
      </c>
      <c r="F3644" s="578">
        <v>0</v>
      </c>
      <c r="G3644" s="578">
        <v>0</v>
      </c>
      <c r="H3644" s="578">
        <v>0</v>
      </c>
      <c r="I3644" s="578">
        <v>0</v>
      </c>
      <c r="J3644" s="578">
        <v>0</v>
      </c>
      <c r="K3644" s="578">
        <v>0</v>
      </c>
      <c r="L3644" s="578">
        <v>0</v>
      </c>
      <c r="M3644" s="578">
        <v>0</v>
      </c>
      <c r="N3644" s="578">
        <v>0</v>
      </c>
      <c r="O3644" s="578">
        <v>0</v>
      </c>
      <c r="P3644" s="578">
        <v>0</v>
      </c>
      <c r="Q3644" s="578">
        <v>0</v>
      </c>
      <c r="R3644" s="578">
        <v>0</v>
      </c>
      <c r="S3644" s="578">
        <v>0</v>
      </c>
      <c r="T3644" s="578">
        <v>0</v>
      </c>
      <c r="U3644" s="578">
        <v>0</v>
      </c>
      <c r="V3644" s="578">
        <v>0</v>
      </c>
      <c r="W3644" s="578">
        <v>0</v>
      </c>
      <c r="X3644" s="578">
        <v>0</v>
      </c>
      <c r="Y3644" s="578">
        <v>0</v>
      </c>
      <c r="Z3644" s="578">
        <v>0</v>
      </c>
      <c r="AA3644" s="578">
        <v>0</v>
      </c>
      <c r="AB3644" s="578">
        <v>0</v>
      </c>
      <c r="AC3644" s="578">
        <v>0</v>
      </c>
      <c r="AD3644" s="578">
        <v>0</v>
      </c>
      <c r="AE3644" s="578">
        <v>0</v>
      </c>
      <c r="AF3644" s="578">
        <v>0</v>
      </c>
      <c r="AG3644" s="578">
        <v>0</v>
      </c>
    </row>
    <row r="3645" spans="1:33" x14ac:dyDescent="0.25">
      <c r="A3645" s="578" t="s">
        <v>5153</v>
      </c>
      <c r="B3645" s="578" t="s">
        <v>1509</v>
      </c>
      <c r="C3645" s="578">
        <v>0</v>
      </c>
      <c r="D3645" s="578">
        <v>0</v>
      </c>
      <c r="E3645" s="578">
        <v>0</v>
      </c>
      <c r="F3645" s="578">
        <v>0</v>
      </c>
      <c r="G3645" s="578">
        <v>0</v>
      </c>
      <c r="H3645" s="578">
        <v>0</v>
      </c>
      <c r="I3645" s="578">
        <v>0</v>
      </c>
      <c r="J3645" s="578">
        <v>0</v>
      </c>
      <c r="K3645" s="578">
        <v>0</v>
      </c>
      <c r="L3645" s="578">
        <v>0</v>
      </c>
      <c r="M3645" s="578">
        <v>0</v>
      </c>
      <c r="N3645" s="578">
        <v>0</v>
      </c>
      <c r="O3645" s="578">
        <v>0</v>
      </c>
      <c r="P3645" s="578">
        <v>0</v>
      </c>
      <c r="Q3645" s="578">
        <v>0</v>
      </c>
      <c r="R3645" s="578">
        <v>0</v>
      </c>
      <c r="S3645" s="578">
        <v>0</v>
      </c>
      <c r="T3645" s="578">
        <v>0</v>
      </c>
      <c r="U3645" s="578">
        <v>0</v>
      </c>
      <c r="V3645" s="578">
        <v>0</v>
      </c>
      <c r="W3645" s="578">
        <v>0</v>
      </c>
      <c r="X3645" s="578">
        <v>0</v>
      </c>
      <c r="Y3645" s="578">
        <v>0</v>
      </c>
      <c r="Z3645" s="578">
        <v>0</v>
      </c>
      <c r="AA3645" s="578">
        <v>0</v>
      </c>
      <c r="AB3645" s="578">
        <v>0</v>
      </c>
      <c r="AC3645" s="578">
        <v>0</v>
      </c>
      <c r="AD3645" s="578">
        <v>0</v>
      </c>
      <c r="AE3645" s="578">
        <v>0</v>
      </c>
      <c r="AF3645" s="578">
        <v>0</v>
      </c>
      <c r="AG3645" s="578">
        <v>0</v>
      </c>
    </row>
    <row r="3646" spans="1:33" x14ac:dyDescent="0.25">
      <c r="A3646" s="578" t="s">
        <v>5154</v>
      </c>
      <c r="B3646" s="578" t="s">
        <v>1509</v>
      </c>
      <c r="C3646" s="578">
        <v>0</v>
      </c>
      <c r="D3646" s="578">
        <v>0</v>
      </c>
      <c r="E3646" s="578">
        <v>0</v>
      </c>
      <c r="F3646" s="578">
        <v>0</v>
      </c>
      <c r="G3646" s="578">
        <v>0</v>
      </c>
      <c r="H3646" s="578">
        <v>0</v>
      </c>
      <c r="I3646" s="578">
        <v>0</v>
      </c>
      <c r="J3646" s="578">
        <v>0</v>
      </c>
      <c r="K3646" s="578">
        <v>0</v>
      </c>
      <c r="L3646" s="578">
        <v>0</v>
      </c>
      <c r="M3646" s="578">
        <v>0</v>
      </c>
      <c r="N3646" s="578">
        <v>0</v>
      </c>
      <c r="O3646" s="578">
        <v>0</v>
      </c>
      <c r="P3646" s="578">
        <v>0</v>
      </c>
      <c r="Q3646" s="578">
        <v>0</v>
      </c>
      <c r="R3646" s="578">
        <v>0</v>
      </c>
      <c r="S3646" s="578">
        <v>0</v>
      </c>
      <c r="T3646" s="578">
        <v>0</v>
      </c>
      <c r="U3646" s="578">
        <v>0</v>
      </c>
      <c r="V3646" s="578">
        <v>0</v>
      </c>
      <c r="W3646" s="578">
        <v>0</v>
      </c>
      <c r="X3646" s="578">
        <v>0</v>
      </c>
      <c r="Y3646" s="578">
        <v>0</v>
      </c>
      <c r="Z3646" s="578">
        <v>0</v>
      </c>
      <c r="AA3646" s="578">
        <v>0</v>
      </c>
      <c r="AB3646" s="578">
        <v>0</v>
      </c>
      <c r="AC3646" s="578">
        <v>0</v>
      </c>
      <c r="AD3646" s="578">
        <v>0</v>
      </c>
      <c r="AE3646" s="578">
        <v>0</v>
      </c>
      <c r="AF3646" s="578">
        <v>0</v>
      </c>
      <c r="AG3646" s="578">
        <v>0</v>
      </c>
    </row>
    <row r="3647" spans="1:33" x14ac:dyDescent="0.25">
      <c r="A3647" s="578" t="s">
        <v>5155</v>
      </c>
      <c r="B3647" s="578" t="s">
        <v>1509</v>
      </c>
      <c r="C3647" s="578">
        <v>0</v>
      </c>
      <c r="D3647" s="578">
        <v>0</v>
      </c>
      <c r="E3647" s="578">
        <v>0</v>
      </c>
      <c r="F3647" s="578">
        <v>0</v>
      </c>
      <c r="G3647" s="578">
        <v>0</v>
      </c>
      <c r="H3647" s="578">
        <v>0</v>
      </c>
      <c r="I3647" s="578">
        <v>0</v>
      </c>
      <c r="J3647" s="578">
        <v>0</v>
      </c>
      <c r="K3647" s="578">
        <v>0</v>
      </c>
      <c r="L3647" s="578">
        <v>0</v>
      </c>
      <c r="M3647" s="578">
        <v>0</v>
      </c>
      <c r="N3647" s="578">
        <v>0</v>
      </c>
      <c r="O3647" s="578">
        <v>0</v>
      </c>
      <c r="P3647" s="578">
        <v>0</v>
      </c>
      <c r="Q3647" s="578">
        <v>0</v>
      </c>
      <c r="R3647" s="578">
        <v>0</v>
      </c>
      <c r="S3647" s="578">
        <v>0</v>
      </c>
      <c r="T3647" s="578">
        <v>0</v>
      </c>
      <c r="U3647" s="578">
        <v>0</v>
      </c>
      <c r="V3647" s="578">
        <v>0</v>
      </c>
      <c r="W3647" s="578">
        <v>0</v>
      </c>
      <c r="X3647" s="578">
        <v>0</v>
      </c>
      <c r="Y3647" s="578">
        <v>0</v>
      </c>
      <c r="Z3647" s="578">
        <v>0</v>
      </c>
      <c r="AA3647" s="578">
        <v>0</v>
      </c>
      <c r="AB3647" s="578">
        <v>0</v>
      </c>
      <c r="AC3647" s="578">
        <v>0</v>
      </c>
      <c r="AD3647" s="578">
        <v>0</v>
      </c>
      <c r="AE3647" s="578">
        <v>0</v>
      </c>
      <c r="AF3647" s="578">
        <v>0</v>
      </c>
      <c r="AG3647" s="578">
        <v>0</v>
      </c>
    </row>
    <row r="3648" spans="1:33" x14ac:dyDescent="0.25">
      <c r="A3648" s="578" t="s">
        <v>5156</v>
      </c>
      <c r="B3648" s="578" t="s">
        <v>1509</v>
      </c>
      <c r="C3648" s="578">
        <v>0</v>
      </c>
      <c r="D3648" s="578">
        <v>0</v>
      </c>
      <c r="E3648" s="578">
        <v>0</v>
      </c>
      <c r="F3648" s="578">
        <v>0</v>
      </c>
      <c r="G3648" s="578">
        <v>0</v>
      </c>
      <c r="H3648" s="578">
        <v>0</v>
      </c>
      <c r="I3648" s="578">
        <v>0</v>
      </c>
      <c r="J3648" s="578">
        <v>0</v>
      </c>
      <c r="K3648" s="578">
        <v>0</v>
      </c>
      <c r="L3648" s="578">
        <v>0</v>
      </c>
      <c r="M3648" s="578">
        <v>0</v>
      </c>
      <c r="N3648" s="578">
        <v>0</v>
      </c>
      <c r="O3648" s="578">
        <v>0</v>
      </c>
      <c r="P3648" s="578">
        <v>0</v>
      </c>
      <c r="Q3648" s="578">
        <v>0</v>
      </c>
      <c r="R3648" s="578">
        <v>0</v>
      </c>
      <c r="S3648" s="578">
        <v>0</v>
      </c>
      <c r="T3648" s="578">
        <v>0</v>
      </c>
      <c r="U3648" s="578">
        <v>0</v>
      </c>
      <c r="V3648" s="578">
        <v>0</v>
      </c>
      <c r="W3648" s="578">
        <v>0</v>
      </c>
      <c r="X3648" s="578">
        <v>0</v>
      </c>
      <c r="Y3648" s="578">
        <v>0</v>
      </c>
      <c r="Z3648" s="578">
        <v>0</v>
      </c>
      <c r="AA3648" s="578">
        <v>0</v>
      </c>
      <c r="AB3648" s="578">
        <v>0</v>
      </c>
      <c r="AC3648" s="578">
        <v>0</v>
      </c>
      <c r="AD3648" s="578">
        <v>0</v>
      </c>
      <c r="AE3648" s="578">
        <v>0</v>
      </c>
      <c r="AF3648" s="578">
        <v>0</v>
      </c>
      <c r="AG3648" s="578">
        <v>0</v>
      </c>
    </row>
    <row r="3649" spans="1:33" x14ac:dyDescent="0.25">
      <c r="A3649" s="578" t="s">
        <v>5157</v>
      </c>
      <c r="B3649" s="578" t="s">
        <v>1509</v>
      </c>
      <c r="C3649" s="578">
        <v>0</v>
      </c>
      <c r="D3649" s="578">
        <v>0</v>
      </c>
      <c r="E3649" s="578">
        <v>0</v>
      </c>
      <c r="F3649" s="578">
        <v>0</v>
      </c>
      <c r="G3649" s="578">
        <v>0</v>
      </c>
      <c r="H3649" s="578">
        <v>0</v>
      </c>
      <c r="I3649" s="578">
        <v>0</v>
      </c>
      <c r="J3649" s="578">
        <v>0</v>
      </c>
      <c r="K3649" s="578">
        <v>0</v>
      </c>
      <c r="L3649" s="578">
        <v>0</v>
      </c>
      <c r="M3649" s="578">
        <v>0</v>
      </c>
      <c r="N3649" s="578">
        <v>0</v>
      </c>
      <c r="O3649" s="578">
        <v>0</v>
      </c>
      <c r="P3649" s="578">
        <v>0</v>
      </c>
      <c r="Q3649" s="578">
        <v>0</v>
      </c>
      <c r="R3649" s="578">
        <v>0</v>
      </c>
      <c r="S3649" s="578">
        <v>0</v>
      </c>
      <c r="T3649" s="578">
        <v>0</v>
      </c>
      <c r="U3649" s="578">
        <v>0</v>
      </c>
      <c r="V3649" s="578">
        <v>0</v>
      </c>
      <c r="W3649" s="578">
        <v>0</v>
      </c>
      <c r="X3649" s="578">
        <v>0</v>
      </c>
      <c r="Y3649" s="578">
        <v>0</v>
      </c>
      <c r="Z3649" s="578">
        <v>0</v>
      </c>
      <c r="AA3649" s="578">
        <v>0</v>
      </c>
      <c r="AB3649" s="578">
        <v>0</v>
      </c>
      <c r="AC3649" s="578">
        <v>0</v>
      </c>
      <c r="AD3649" s="578">
        <v>0</v>
      </c>
      <c r="AE3649" s="578">
        <v>0</v>
      </c>
      <c r="AF3649" s="578">
        <v>0</v>
      </c>
      <c r="AG3649" s="578">
        <v>0</v>
      </c>
    </row>
    <row r="3650" spans="1:33" x14ac:dyDescent="0.25">
      <c r="A3650" s="578" t="s">
        <v>5158</v>
      </c>
      <c r="B3650" s="578" t="s">
        <v>1509</v>
      </c>
      <c r="C3650" s="578">
        <v>0</v>
      </c>
      <c r="D3650" s="578">
        <v>0</v>
      </c>
      <c r="E3650" s="578">
        <v>0</v>
      </c>
      <c r="F3650" s="578">
        <v>0</v>
      </c>
      <c r="G3650" s="578">
        <v>0</v>
      </c>
      <c r="H3650" s="578">
        <v>0</v>
      </c>
      <c r="I3650" s="578">
        <v>0</v>
      </c>
      <c r="J3650" s="578">
        <v>0</v>
      </c>
      <c r="K3650" s="578">
        <v>0</v>
      </c>
      <c r="L3650" s="578">
        <v>0</v>
      </c>
      <c r="M3650" s="578">
        <v>0</v>
      </c>
      <c r="N3650" s="578">
        <v>0</v>
      </c>
      <c r="O3650" s="578">
        <v>0</v>
      </c>
      <c r="P3650" s="578">
        <v>0</v>
      </c>
      <c r="Q3650" s="578">
        <v>0</v>
      </c>
      <c r="R3650" s="578">
        <v>0</v>
      </c>
      <c r="S3650" s="578">
        <v>0</v>
      </c>
      <c r="T3650" s="578">
        <v>0</v>
      </c>
      <c r="U3650" s="578">
        <v>0</v>
      </c>
      <c r="V3650" s="578">
        <v>0</v>
      </c>
      <c r="W3650" s="578">
        <v>0</v>
      </c>
      <c r="X3650" s="578">
        <v>0</v>
      </c>
      <c r="Y3650" s="578">
        <v>0</v>
      </c>
      <c r="Z3650" s="578">
        <v>0</v>
      </c>
      <c r="AA3650" s="578">
        <v>0</v>
      </c>
      <c r="AB3650" s="578">
        <v>0</v>
      </c>
      <c r="AC3650" s="578">
        <v>0</v>
      </c>
      <c r="AD3650" s="578">
        <v>0</v>
      </c>
      <c r="AE3650" s="578">
        <v>0</v>
      </c>
      <c r="AF3650" s="578">
        <v>0</v>
      </c>
      <c r="AG3650" s="578">
        <v>0</v>
      </c>
    </row>
    <row r="3651" spans="1:33" x14ac:dyDescent="0.25">
      <c r="A3651" s="578" t="s">
        <v>5159</v>
      </c>
      <c r="B3651" s="578" t="s">
        <v>1509</v>
      </c>
      <c r="C3651" s="578">
        <v>0</v>
      </c>
      <c r="D3651" s="578">
        <v>0</v>
      </c>
      <c r="E3651" s="578">
        <v>0</v>
      </c>
      <c r="F3651" s="578">
        <v>0</v>
      </c>
      <c r="G3651" s="578">
        <v>0</v>
      </c>
      <c r="H3651" s="578">
        <v>0</v>
      </c>
      <c r="I3651" s="578">
        <v>0</v>
      </c>
      <c r="J3651" s="578">
        <v>0</v>
      </c>
      <c r="K3651" s="578">
        <v>0</v>
      </c>
      <c r="L3651" s="578">
        <v>0</v>
      </c>
      <c r="M3651" s="578">
        <v>0</v>
      </c>
      <c r="N3651" s="578">
        <v>0</v>
      </c>
      <c r="O3651" s="578">
        <v>0</v>
      </c>
      <c r="P3651" s="578">
        <v>0</v>
      </c>
      <c r="Q3651" s="578">
        <v>0</v>
      </c>
      <c r="R3651" s="578">
        <v>0</v>
      </c>
      <c r="S3651" s="578">
        <v>0</v>
      </c>
      <c r="T3651" s="578">
        <v>0</v>
      </c>
      <c r="U3651" s="578">
        <v>0</v>
      </c>
      <c r="V3651" s="578">
        <v>0</v>
      </c>
      <c r="W3651" s="578">
        <v>0</v>
      </c>
      <c r="X3651" s="578">
        <v>0</v>
      </c>
      <c r="Y3651" s="578">
        <v>0</v>
      </c>
      <c r="Z3651" s="578">
        <v>0</v>
      </c>
      <c r="AA3651" s="578">
        <v>0</v>
      </c>
      <c r="AB3651" s="578">
        <v>0</v>
      </c>
      <c r="AC3651" s="578">
        <v>0</v>
      </c>
      <c r="AD3651" s="578">
        <v>0</v>
      </c>
      <c r="AE3651" s="578">
        <v>0</v>
      </c>
      <c r="AF3651" s="578">
        <v>0</v>
      </c>
      <c r="AG3651" s="578">
        <v>0</v>
      </c>
    </row>
    <row r="3652" spans="1:33" x14ac:dyDescent="0.25">
      <c r="A3652" s="578" t="s">
        <v>5160</v>
      </c>
      <c r="B3652" s="578" t="s">
        <v>1509</v>
      </c>
      <c r="C3652" s="578">
        <v>0</v>
      </c>
      <c r="D3652" s="578">
        <v>0</v>
      </c>
      <c r="E3652" s="578">
        <v>0</v>
      </c>
      <c r="F3652" s="578">
        <v>0</v>
      </c>
      <c r="G3652" s="578">
        <v>0</v>
      </c>
      <c r="H3652" s="578">
        <v>0</v>
      </c>
      <c r="I3652" s="578">
        <v>0</v>
      </c>
      <c r="J3652" s="578">
        <v>0</v>
      </c>
      <c r="K3652" s="578">
        <v>0</v>
      </c>
      <c r="L3652" s="578">
        <v>0</v>
      </c>
      <c r="M3652" s="578">
        <v>0</v>
      </c>
      <c r="N3652" s="578">
        <v>0</v>
      </c>
      <c r="O3652" s="578">
        <v>0</v>
      </c>
      <c r="P3652" s="578">
        <v>0</v>
      </c>
      <c r="Q3652" s="578">
        <v>0</v>
      </c>
      <c r="R3652" s="578">
        <v>0</v>
      </c>
      <c r="S3652" s="578">
        <v>0</v>
      </c>
      <c r="T3652" s="578">
        <v>0</v>
      </c>
      <c r="U3652" s="578">
        <v>0</v>
      </c>
      <c r="V3652" s="578">
        <v>0</v>
      </c>
      <c r="W3652" s="578">
        <v>0</v>
      </c>
      <c r="X3652" s="578">
        <v>0</v>
      </c>
      <c r="Y3652" s="578">
        <v>0</v>
      </c>
      <c r="Z3652" s="578">
        <v>0</v>
      </c>
      <c r="AA3652" s="578">
        <v>0</v>
      </c>
      <c r="AB3652" s="578">
        <v>0</v>
      </c>
      <c r="AC3652" s="578">
        <v>0</v>
      </c>
      <c r="AD3652" s="578">
        <v>0</v>
      </c>
      <c r="AE3652" s="578">
        <v>0</v>
      </c>
      <c r="AF3652" s="578">
        <v>0</v>
      </c>
      <c r="AG3652" s="578">
        <v>0</v>
      </c>
    </row>
    <row r="3653" spans="1:33" x14ac:dyDescent="0.25">
      <c r="A3653" s="578" t="s">
        <v>5161</v>
      </c>
      <c r="B3653" s="578" t="s">
        <v>1509</v>
      </c>
      <c r="C3653" s="578">
        <v>0</v>
      </c>
      <c r="D3653" s="578">
        <v>0</v>
      </c>
      <c r="E3653" s="578">
        <v>0</v>
      </c>
      <c r="F3653" s="578">
        <v>0</v>
      </c>
      <c r="G3653" s="578">
        <v>0</v>
      </c>
      <c r="H3653" s="578">
        <v>0</v>
      </c>
      <c r="I3653" s="578">
        <v>0</v>
      </c>
      <c r="J3653" s="578">
        <v>0</v>
      </c>
      <c r="K3653" s="578">
        <v>0</v>
      </c>
      <c r="L3653" s="578">
        <v>0</v>
      </c>
      <c r="M3653" s="578">
        <v>0</v>
      </c>
      <c r="N3653" s="578">
        <v>0</v>
      </c>
      <c r="O3653" s="578">
        <v>0</v>
      </c>
      <c r="P3653" s="578">
        <v>0</v>
      </c>
      <c r="Q3653" s="578">
        <v>0</v>
      </c>
      <c r="R3653" s="578">
        <v>0</v>
      </c>
      <c r="S3653" s="578">
        <v>0</v>
      </c>
      <c r="T3653" s="578">
        <v>0</v>
      </c>
      <c r="U3653" s="578">
        <v>0</v>
      </c>
      <c r="V3653" s="578">
        <v>0</v>
      </c>
      <c r="W3653" s="578">
        <v>0</v>
      </c>
      <c r="X3653" s="578">
        <v>0</v>
      </c>
      <c r="Y3653" s="578">
        <v>0</v>
      </c>
      <c r="Z3653" s="578">
        <v>0</v>
      </c>
      <c r="AA3653" s="578">
        <v>0</v>
      </c>
      <c r="AB3653" s="578">
        <v>0</v>
      </c>
      <c r="AC3653" s="578">
        <v>0</v>
      </c>
      <c r="AD3653" s="578">
        <v>0</v>
      </c>
      <c r="AE3653" s="578">
        <v>0</v>
      </c>
      <c r="AF3653" s="578">
        <v>0</v>
      </c>
      <c r="AG3653" s="578">
        <v>0</v>
      </c>
    </row>
    <row r="3654" spans="1:33" x14ac:dyDescent="0.25">
      <c r="A3654" s="578" t="s">
        <v>5162</v>
      </c>
      <c r="B3654" s="578" t="s">
        <v>1509</v>
      </c>
      <c r="C3654" s="578">
        <v>0</v>
      </c>
      <c r="D3654" s="578">
        <v>0</v>
      </c>
      <c r="E3654" s="578">
        <v>0</v>
      </c>
      <c r="F3654" s="578">
        <v>0</v>
      </c>
      <c r="G3654" s="578">
        <v>0</v>
      </c>
      <c r="H3654" s="578">
        <v>0</v>
      </c>
      <c r="I3654" s="578">
        <v>0</v>
      </c>
      <c r="J3654" s="578">
        <v>0</v>
      </c>
      <c r="K3654" s="578">
        <v>0</v>
      </c>
      <c r="L3654" s="578">
        <v>0</v>
      </c>
      <c r="M3654" s="578">
        <v>0</v>
      </c>
      <c r="N3654" s="578">
        <v>0</v>
      </c>
      <c r="O3654" s="578">
        <v>0</v>
      </c>
      <c r="P3654" s="578">
        <v>0</v>
      </c>
      <c r="Q3654" s="578">
        <v>0</v>
      </c>
      <c r="R3654" s="578">
        <v>0</v>
      </c>
      <c r="S3654" s="578">
        <v>0</v>
      </c>
      <c r="T3654" s="578">
        <v>0</v>
      </c>
      <c r="U3654" s="578">
        <v>0</v>
      </c>
      <c r="V3654" s="578">
        <v>0</v>
      </c>
      <c r="W3654" s="578">
        <v>0</v>
      </c>
      <c r="X3654" s="578">
        <v>0</v>
      </c>
      <c r="Y3654" s="578">
        <v>0</v>
      </c>
      <c r="Z3654" s="578">
        <v>0</v>
      </c>
      <c r="AA3654" s="578">
        <v>0</v>
      </c>
      <c r="AB3654" s="578">
        <v>0</v>
      </c>
      <c r="AC3654" s="578">
        <v>0</v>
      </c>
      <c r="AD3654" s="578">
        <v>0</v>
      </c>
      <c r="AE3654" s="578">
        <v>0</v>
      </c>
      <c r="AF3654" s="578">
        <v>0</v>
      </c>
      <c r="AG3654" s="578">
        <v>0</v>
      </c>
    </row>
    <row r="3655" spans="1:33" x14ac:dyDescent="0.25">
      <c r="A3655" s="578" t="s">
        <v>5163</v>
      </c>
      <c r="B3655" s="578" t="s">
        <v>1509</v>
      </c>
      <c r="C3655" s="578">
        <v>0</v>
      </c>
      <c r="D3655" s="578">
        <v>0</v>
      </c>
      <c r="E3655" s="578">
        <v>0</v>
      </c>
      <c r="F3655" s="578">
        <v>0</v>
      </c>
      <c r="G3655" s="578">
        <v>0</v>
      </c>
      <c r="H3655" s="578">
        <v>0</v>
      </c>
      <c r="I3655" s="578">
        <v>0</v>
      </c>
      <c r="J3655" s="578">
        <v>0</v>
      </c>
      <c r="K3655" s="578">
        <v>0</v>
      </c>
      <c r="L3655" s="578">
        <v>0</v>
      </c>
      <c r="M3655" s="578">
        <v>0</v>
      </c>
      <c r="N3655" s="578">
        <v>0</v>
      </c>
      <c r="O3655" s="578">
        <v>0</v>
      </c>
      <c r="P3655" s="578">
        <v>0</v>
      </c>
      <c r="Q3655" s="578">
        <v>0</v>
      </c>
      <c r="R3655" s="578">
        <v>0</v>
      </c>
      <c r="S3655" s="578">
        <v>0</v>
      </c>
      <c r="T3655" s="578">
        <v>0</v>
      </c>
      <c r="U3655" s="578">
        <v>0</v>
      </c>
      <c r="V3655" s="578">
        <v>0</v>
      </c>
      <c r="W3655" s="578">
        <v>0</v>
      </c>
      <c r="X3655" s="578">
        <v>0</v>
      </c>
      <c r="Y3655" s="578">
        <v>0</v>
      </c>
      <c r="Z3655" s="578">
        <v>0</v>
      </c>
      <c r="AA3655" s="578">
        <v>0</v>
      </c>
      <c r="AB3655" s="578">
        <v>0</v>
      </c>
      <c r="AC3655" s="578">
        <v>0</v>
      </c>
      <c r="AD3655" s="578">
        <v>0</v>
      </c>
      <c r="AE3655" s="578">
        <v>0</v>
      </c>
      <c r="AF3655" s="578">
        <v>0</v>
      </c>
      <c r="AG3655" s="578">
        <v>0</v>
      </c>
    </row>
    <row r="3656" spans="1:33" x14ac:dyDescent="0.25">
      <c r="A3656" s="578" t="s">
        <v>5164</v>
      </c>
      <c r="B3656" s="578" t="s">
        <v>1509</v>
      </c>
      <c r="C3656" s="578">
        <v>0</v>
      </c>
      <c r="D3656" s="578">
        <v>0</v>
      </c>
      <c r="E3656" s="578">
        <v>0</v>
      </c>
      <c r="F3656" s="578">
        <v>0</v>
      </c>
      <c r="G3656" s="578">
        <v>0</v>
      </c>
      <c r="H3656" s="578">
        <v>0</v>
      </c>
      <c r="I3656" s="578">
        <v>0</v>
      </c>
      <c r="J3656" s="578">
        <v>0</v>
      </c>
      <c r="K3656" s="578">
        <v>0</v>
      </c>
      <c r="L3656" s="578">
        <v>0</v>
      </c>
      <c r="M3656" s="578">
        <v>0</v>
      </c>
      <c r="N3656" s="578">
        <v>0</v>
      </c>
      <c r="O3656" s="578">
        <v>0</v>
      </c>
      <c r="P3656" s="578">
        <v>0</v>
      </c>
      <c r="Q3656" s="578">
        <v>0</v>
      </c>
      <c r="R3656" s="578">
        <v>0</v>
      </c>
      <c r="S3656" s="578">
        <v>0</v>
      </c>
      <c r="T3656" s="578">
        <v>0</v>
      </c>
      <c r="U3656" s="578">
        <v>0</v>
      </c>
      <c r="V3656" s="578">
        <v>0</v>
      </c>
      <c r="W3656" s="578">
        <v>0</v>
      </c>
      <c r="X3656" s="578">
        <v>0</v>
      </c>
      <c r="Y3656" s="578">
        <v>0</v>
      </c>
      <c r="Z3656" s="578">
        <v>0</v>
      </c>
      <c r="AA3656" s="578">
        <v>0</v>
      </c>
      <c r="AB3656" s="578">
        <v>0</v>
      </c>
      <c r="AC3656" s="578">
        <v>0</v>
      </c>
      <c r="AD3656" s="578">
        <v>0</v>
      </c>
      <c r="AE3656" s="578">
        <v>0</v>
      </c>
      <c r="AF3656" s="578">
        <v>0</v>
      </c>
      <c r="AG3656" s="578">
        <v>0</v>
      </c>
    </row>
    <row r="3657" spans="1:33" x14ac:dyDescent="0.25">
      <c r="A3657" s="578" t="s">
        <v>5165</v>
      </c>
      <c r="B3657" s="578" t="s">
        <v>1509</v>
      </c>
      <c r="C3657" s="578">
        <v>0</v>
      </c>
      <c r="D3657" s="578">
        <v>0</v>
      </c>
      <c r="E3657" s="578">
        <v>0</v>
      </c>
      <c r="F3657" s="578">
        <v>0</v>
      </c>
      <c r="G3657" s="578">
        <v>0</v>
      </c>
      <c r="H3657" s="578">
        <v>0</v>
      </c>
      <c r="I3657" s="578">
        <v>0</v>
      </c>
      <c r="J3657" s="578">
        <v>0</v>
      </c>
      <c r="K3657" s="578">
        <v>0</v>
      </c>
      <c r="L3657" s="578">
        <v>0</v>
      </c>
      <c r="M3657" s="578">
        <v>0</v>
      </c>
      <c r="N3657" s="578">
        <v>0</v>
      </c>
      <c r="O3657" s="578">
        <v>0</v>
      </c>
      <c r="P3657" s="578">
        <v>0</v>
      </c>
      <c r="Q3657" s="578">
        <v>0</v>
      </c>
      <c r="R3657" s="578">
        <v>0</v>
      </c>
      <c r="S3657" s="578">
        <v>0</v>
      </c>
      <c r="T3657" s="578">
        <v>0</v>
      </c>
      <c r="U3657" s="578">
        <v>0</v>
      </c>
      <c r="V3657" s="578">
        <v>0</v>
      </c>
      <c r="W3657" s="578">
        <v>0</v>
      </c>
      <c r="X3657" s="578">
        <v>0</v>
      </c>
      <c r="Y3657" s="578">
        <v>0</v>
      </c>
      <c r="Z3657" s="578">
        <v>0</v>
      </c>
      <c r="AA3657" s="578">
        <v>0</v>
      </c>
      <c r="AB3657" s="578">
        <v>0</v>
      </c>
      <c r="AC3657" s="578">
        <v>0</v>
      </c>
      <c r="AD3657" s="578">
        <v>0</v>
      </c>
      <c r="AE3657" s="578">
        <v>0</v>
      </c>
      <c r="AF3657" s="578">
        <v>0</v>
      </c>
      <c r="AG3657" s="578">
        <v>0</v>
      </c>
    </row>
    <row r="3658" spans="1:33" x14ac:dyDescent="0.25">
      <c r="A3658" s="578" t="s">
        <v>5166</v>
      </c>
      <c r="B3658" s="578" t="s">
        <v>1509</v>
      </c>
      <c r="C3658" s="578">
        <v>0</v>
      </c>
      <c r="D3658" s="578">
        <v>0</v>
      </c>
      <c r="E3658" s="578">
        <v>0</v>
      </c>
      <c r="F3658" s="578">
        <v>0</v>
      </c>
      <c r="G3658" s="578">
        <v>0</v>
      </c>
      <c r="H3658" s="578">
        <v>0</v>
      </c>
      <c r="I3658" s="578">
        <v>0</v>
      </c>
      <c r="J3658" s="578">
        <v>0</v>
      </c>
      <c r="K3658" s="578">
        <v>0</v>
      </c>
      <c r="L3658" s="578">
        <v>0</v>
      </c>
      <c r="M3658" s="578">
        <v>0</v>
      </c>
      <c r="N3658" s="578">
        <v>0</v>
      </c>
      <c r="O3658" s="578">
        <v>0</v>
      </c>
      <c r="P3658" s="578">
        <v>0</v>
      </c>
      <c r="Q3658" s="578">
        <v>0</v>
      </c>
      <c r="R3658" s="578">
        <v>0</v>
      </c>
      <c r="S3658" s="578">
        <v>0</v>
      </c>
      <c r="T3658" s="578">
        <v>0</v>
      </c>
      <c r="U3658" s="578">
        <v>0</v>
      </c>
      <c r="V3658" s="578">
        <v>0</v>
      </c>
      <c r="W3658" s="578">
        <v>0</v>
      </c>
      <c r="X3658" s="578">
        <v>0</v>
      </c>
      <c r="Y3658" s="578">
        <v>0</v>
      </c>
      <c r="Z3658" s="578">
        <v>0</v>
      </c>
      <c r="AA3658" s="578">
        <v>0</v>
      </c>
      <c r="AB3658" s="578">
        <v>0</v>
      </c>
      <c r="AC3658" s="578">
        <v>0</v>
      </c>
      <c r="AD3658" s="578">
        <v>0</v>
      </c>
      <c r="AE3658" s="578">
        <v>0</v>
      </c>
      <c r="AF3658" s="578">
        <v>0</v>
      </c>
      <c r="AG3658" s="578">
        <v>0</v>
      </c>
    </row>
    <row r="3659" spans="1:33" x14ac:dyDescent="0.25">
      <c r="A3659" s="578" t="s">
        <v>5167</v>
      </c>
      <c r="B3659" s="578" t="s">
        <v>1509</v>
      </c>
      <c r="C3659" s="578">
        <v>0</v>
      </c>
      <c r="D3659" s="578">
        <v>0</v>
      </c>
      <c r="E3659" s="578">
        <v>0</v>
      </c>
      <c r="F3659" s="578">
        <v>0</v>
      </c>
      <c r="G3659" s="578">
        <v>0</v>
      </c>
      <c r="H3659" s="578">
        <v>0</v>
      </c>
      <c r="I3659" s="578">
        <v>0</v>
      </c>
      <c r="J3659" s="578">
        <v>0</v>
      </c>
      <c r="K3659" s="578">
        <v>0</v>
      </c>
      <c r="L3659" s="578">
        <v>0</v>
      </c>
      <c r="M3659" s="578">
        <v>0</v>
      </c>
      <c r="N3659" s="578">
        <v>0</v>
      </c>
      <c r="O3659" s="578">
        <v>0</v>
      </c>
      <c r="P3659" s="578">
        <v>0</v>
      </c>
      <c r="Q3659" s="578">
        <v>0</v>
      </c>
      <c r="R3659" s="578">
        <v>0</v>
      </c>
      <c r="S3659" s="578">
        <v>0</v>
      </c>
      <c r="T3659" s="578">
        <v>0</v>
      </c>
      <c r="U3659" s="578">
        <v>0</v>
      </c>
      <c r="V3659" s="578">
        <v>0</v>
      </c>
      <c r="W3659" s="578">
        <v>0</v>
      </c>
      <c r="X3659" s="578">
        <v>0</v>
      </c>
      <c r="Y3659" s="578">
        <v>0</v>
      </c>
      <c r="Z3659" s="578">
        <v>0</v>
      </c>
      <c r="AA3659" s="578">
        <v>0</v>
      </c>
      <c r="AB3659" s="578">
        <v>0</v>
      </c>
      <c r="AC3659" s="578">
        <v>0</v>
      </c>
      <c r="AD3659" s="578">
        <v>0</v>
      </c>
      <c r="AE3659" s="578">
        <v>0</v>
      </c>
      <c r="AF3659" s="578">
        <v>0</v>
      </c>
      <c r="AG3659" s="578">
        <v>0</v>
      </c>
    </row>
    <row r="3660" spans="1:33" x14ac:dyDescent="0.25">
      <c r="A3660" s="578" t="s">
        <v>5168</v>
      </c>
      <c r="B3660" s="578" t="s">
        <v>1509</v>
      </c>
      <c r="C3660" s="578">
        <v>0</v>
      </c>
      <c r="D3660" s="578">
        <v>0</v>
      </c>
      <c r="E3660" s="578">
        <v>0</v>
      </c>
      <c r="F3660" s="578">
        <v>0</v>
      </c>
      <c r="G3660" s="578">
        <v>0</v>
      </c>
      <c r="H3660" s="578">
        <v>0</v>
      </c>
      <c r="I3660" s="578">
        <v>0</v>
      </c>
      <c r="J3660" s="578">
        <v>0</v>
      </c>
      <c r="K3660" s="578">
        <v>0</v>
      </c>
      <c r="L3660" s="578">
        <v>0</v>
      </c>
      <c r="M3660" s="578">
        <v>0</v>
      </c>
      <c r="N3660" s="578">
        <v>0</v>
      </c>
      <c r="O3660" s="578">
        <v>0</v>
      </c>
      <c r="P3660" s="578">
        <v>0</v>
      </c>
      <c r="Q3660" s="578">
        <v>0</v>
      </c>
      <c r="R3660" s="578">
        <v>0</v>
      </c>
      <c r="S3660" s="578">
        <v>0</v>
      </c>
      <c r="T3660" s="578">
        <v>0</v>
      </c>
      <c r="U3660" s="578">
        <v>0</v>
      </c>
      <c r="V3660" s="578">
        <v>0</v>
      </c>
      <c r="W3660" s="578">
        <v>0</v>
      </c>
      <c r="X3660" s="578">
        <v>0</v>
      </c>
      <c r="Y3660" s="578">
        <v>0</v>
      </c>
      <c r="Z3660" s="578">
        <v>0</v>
      </c>
      <c r="AA3660" s="578">
        <v>0</v>
      </c>
      <c r="AB3660" s="578">
        <v>0</v>
      </c>
      <c r="AC3660" s="578">
        <v>0</v>
      </c>
      <c r="AD3660" s="578">
        <v>0</v>
      </c>
      <c r="AE3660" s="578">
        <v>0</v>
      </c>
      <c r="AF3660" s="578">
        <v>0</v>
      </c>
      <c r="AG3660" s="578">
        <v>0</v>
      </c>
    </row>
    <row r="3661" spans="1:33" x14ac:dyDescent="0.25">
      <c r="A3661" s="578" t="s">
        <v>5169</v>
      </c>
      <c r="B3661" s="578" t="s">
        <v>1509</v>
      </c>
      <c r="C3661" s="578">
        <v>0</v>
      </c>
      <c r="D3661" s="578">
        <v>0</v>
      </c>
      <c r="E3661" s="578">
        <v>0</v>
      </c>
      <c r="F3661" s="578">
        <v>0</v>
      </c>
      <c r="G3661" s="578">
        <v>0</v>
      </c>
      <c r="H3661" s="578">
        <v>0</v>
      </c>
      <c r="I3661" s="578">
        <v>0</v>
      </c>
      <c r="J3661" s="578">
        <v>0</v>
      </c>
      <c r="K3661" s="578">
        <v>0</v>
      </c>
      <c r="L3661" s="578">
        <v>0</v>
      </c>
      <c r="M3661" s="578">
        <v>0</v>
      </c>
      <c r="N3661" s="578">
        <v>0</v>
      </c>
      <c r="O3661" s="578">
        <v>0</v>
      </c>
      <c r="P3661" s="578">
        <v>0</v>
      </c>
      <c r="Q3661" s="578">
        <v>0</v>
      </c>
      <c r="R3661" s="578">
        <v>0</v>
      </c>
      <c r="S3661" s="578">
        <v>0</v>
      </c>
      <c r="T3661" s="578">
        <v>0</v>
      </c>
      <c r="U3661" s="578">
        <v>0</v>
      </c>
      <c r="V3661" s="578">
        <v>0</v>
      </c>
      <c r="W3661" s="578">
        <v>0</v>
      </c>
      <c r="X3661" s="578">
        <v>0</v>
      </c>
      <c r="Y3661" s="578">
        <v>0</v>
      </c>
      <c r="Z3661" s="578">
        <v>0</v>
      </c>
      <c r="AA3661" s="578">
        <v>0</v>
      </c>
      <c r="AB3661" s="578">
        <v>0</v>
      </c>
      <c r="AC3661" s="578">
        <v>0</v>
      </c>
      <c r="AD3661" s="578">
        <v>0</v>
      </c>
      <c r="AE3661" s="578">
        <v>0</v>
      </c>
      <c r="AF3661" s="578">
        <v>0</v>
      </c>
      <c r="AG3661" s="578">
        <v>0</v>
      </c>
    </row>
    <row r="3662" spans="1:33" x14ac:dyDescent="0.25">
      <c r="A3662" s="578" t="s">
        <v>5170</v>
      </c>
      <c r="B3662" s="578" t="s">
        <v>1509</v>
      </c>
      <c r="C3662" s="578">
        <v>0</v>
      </c>
      <c r="D3662" s="578">
        <v>0</v>
      </c>
      <c r="E3662" s="578">
        <v>0</v>
      </c>
      <c r="F3662" s="578">
        <v>0</v>
      </c>
      <c r="G3662" s="578">
        <v>0</v>
      </c>
      <c r="H3662" s="578">
        <v>0</v>
      </c>
      <c r="I3662" s="578">
        <v>0</v>
      </c>
      <c r="J3662" s="578">
        <v>0</v>
      </c>
      <c r="K3662" s="578">
        <v>0</v>
      </c>
      <c r="L3662" s="578">
        <v>0</v>
      </c>
      <c r="M3662" s="578">
        <v>0</v>
      </c>
      <c r="N3662" s="578">
        <v>0</v>
      </c>
      <c r="O3662" s="578">
        <v>0</v>
      </c>
      <c r="P3662" s="578">
        <v>0</v>
      </c>
      <c r="Q3662" s="578">
        <v>0</v>
      </c>
      <c r="R3662" s="578">
        <v>0</v>
      </c>
      <c r="S3662" s="578">
        <v>0</v>
      </c>
      <c r="T3662" s="578">
        <v>0</v>
      </c>
      <c r="U3662" s="578">
        <v>0</v>
      </c>
      <c r="V3662" s="578">
        <v>0</v>
      </c>
      <c r="W3662" s="578">
        <v>0</v>
      </c>
      <c r="X3662" s="578">
        <v>0</v>
      </c>
      <c r="Y3662" s="578">
        <v>0</v>
      </c>
      <c r="Z3662" s="578">
        <v>0</v>
      </c>
      <c r="AA3662" s="578">
        <v>0</v>
      </c>
      <c r="AB3662" s="578">
        <v>0</v>
      </c>
      <c r="AC3662" s="578">
        <v>0</v>
      </c>
      <c r="AD3662" s="578">
        <v>0</v>
      </c>
      <c r="AE3662" s="578">
        <v>0</v>
      </c>
      <c r="AF3662" s="578">
        <v>0</v>
      </c>
      <c r="AG3662" s="578">
        <v>0</v>
      </c>
    </row>
    <row r="3663" spans="1:33" x14ac:dyDescent="0.25">
      <c r="A3663" s="578" t="s">
        <v>5171</v>
      </c>
      <c r="B3663" s="578" t="s">
        <v>1509</v>
      </c>
      <c r="C3663" s="578">
        <v>0</v>
      </c>
      <c r="D3663" s="578">
        <v>0</v>
      </c>
      <c r="E3663" s="578">
        <v>0</v>
      </c>
      <c r="F3663" s="578">
        <v>0</v>
      </c>
      <c r="G3663" s="578">
        <v>0</v>
      </c>
      <c r="H3663" s="578">
        <v>0</v>
      </c>
      <c r="I3663" s="578">
        <v>0</v>
      </c>
      <c r="J3663" s="578">
        <v>0</v>
      </c>
      <c r="K3663" s="578">
        <v>0</v>
      </c>
      <c r="L3663" s="578">
        <v>0</v>
      </c>
      <c r="M3663" s="578">
        <v>0</v>
      </c>
      <c r="N3663" s="578">
        <v>0</v>
      </c>
      <c r="O3663" s="578">
        <v>0</v>
      </c>
      <c r="P3663" s="578">
        <v>0</v>
      </c>
      <c r="Q3663" s="578">
        <v>0</v>
      </c>
      <c r="R3663" s="578">
        <v>0</v>
      </c>
      <c r="S3663" s="578">
        <v>0</v>
      </c>
      <c r="T3663" s="578">
        <v>0</v>
      </c>
      <c r="U3663" s="578">
        <v>0</v>
      </c>
      <c r="V3663" s="578">
        <v>0</v>
      </c>
      <c r="W3663" s="578">
        <v>0</v>
      </c>
      <c r="X3663" s="578">
        <v>0</v>
      </c>
      <c r="Y3663" s="578">
        <v>0</v>
      </c>
      <c r="Z3663" s="578">
        <v>0</v>
      </c>
      <c r="AA3663" s="578">
        <v>0</v>
      </c>
      <c r="AB3663" s="578">
        <v>0</v>
      </c>
      <c r="AC3663" s="578">
        <v>0</v>
      </c>
      <c r="AD3663" s="578">
        <v>0</v>
      </c>
      <c r="AE3663" s="578">
        <v>0</v>
      </c>
      <c r="AF3663" s="578">
        <v>0</v>
      </c>
      <c r="AG3663" s="578">
        <v>0</v>
      </c>
    </row>
    <row r="3664" spans="1:33" x14ac:dyDescent="0.25">
      <c r="A3664" s="578" t="s">
        <v>5172</v>
      </c>
      <c r="B3664" s="578" t="s">
        <v>1509</v>
      </c>
      <c r="C3664" s="578">
        <v>0</v>
      </c>
      <c r="D3664" s="578">
        <v>0</v>
      </c>
      <c r="E3664" s="578">
        <v>0</v>
      </c>
      <c r="F3664" s="578">
        <v>0</v>
      </c>
      <c r="G3664" s="578">
        <v>0</v>
      </c>
      <c r="H3664" s="578">
        <v>0</v>
      </c>
      <c r="I3664" s="578">
        <v>0</v>
      </c>
      <c r="J3664" s="578">
        <v>0</v>
      </c>
      <c r="K3664" s="578">
        <v>0</v>
      </c>
      <c r="L3664" s="578">
        <v>0</v>
      </c>
      <c r="M3664" s="578">
        <v>0</v>
      </c>
      <c r="N3664" s="578">
        <v>0</v>
      </c>
      <c r="O3664" s="578">
        <v>0</v>
      </c>
      <c r="P3664" s="578">
        <v>0</v>
      </c>
      <c r="Q3664" s="578">
        <v>0</v>
      </c>
      <c r="R3664" s="578">
        <v>0</v>
      </c>
      <c r="S3664" s="578">
        <v>0</v>
      </c>
      <c r="T3664" s="578">
        <v>0</v>
      </c>
      <c r="U3664" s="578">
        <v>0</v>
      </c>
      <c r="V3664" s="578">
        <v>0</v>
      </c>
      <c r="W3664" s="578">
        <v>0</v>
      </c>
      <c r="X3664" s="578">
        <v>0</v>
      </c>
      <c r="Y3664" s="578">
        <v>0</v>
      </c>
      <c r="Z3664" s="578">
        <v>0</v>
      </c>
      <c r="AA3664" s="578">
        <v>0</v>
      </c>
      <c r="AB3664" s="578">
        <v>0</v>
      </c>
      <c r="AC3664" s="578">
        <v>0</v>
      </c>
      <c r="AD3664" s="578">
        <v>0</v>
      </c>
      <c r="AE3664" s="578">
        <v>0</v>
      </c>
      <c r="AF3664" s="578">
        <v>0</v>
      </c>
      <c r="AG3664" s="578">
        <v>0</v>
      </c>
    </row>
    <row r="3665" spans="1:33" x14ac:dyDescent="0.25">
      <c r="A3665" s="578" t="s">
        <v>5173</v>
      </c>
      <c r="B3665" s="578" t="s">
        <v>1509</v>
      </c>
      <c r="C3665" s="578">
        <v>0</v>
      </c>
      <c r="D3665" s="578">
        <v>0</v>
      </c>
      <c r="E3665" s="578">
        <v>0</v>
      </c>
      <c r="F3665" s="578">
        <v>0</v>
      </c>
      <c r="G3665" s="578">
        <v>0</v>
      </c>
      <c r="H3665" s="578">
        <v>0</v>
      </c>
      <c r="I3665" s="578">
        <v>0</v>
      </c>
      <c r="J3665" s="578">
        <v>0</v>
      </c>
      <c r="K3665" s="578">
        <v>0</v>
      </c>
      <c r="L3665" s="578">
        <v>0</v>
      </c>
      <c r="M3665" s="578">
        <v>0</v>
      </c>
      <c r="N3665" s="578">
        <v>0</v>
      </c>
      <c r="O3665" s="578">
        <v>0</v>
      </c>
      <c r="P3665" s="578">
        <v>0</v>
      </c>
      <c r="Q3665" s="578">
        <v>0</v>
      </c>
      <c r="R3665" s="578">
        <v>0</v>
      </c>
      <c r="S3665" s="578">
        <v>0</v>
      </c>
      <c r="T3665" s="578">
        <v>0</v>
      </c>
      <c r="U3665" s="578">
        <v>0</v>
      </c>
      <c r="V3665" s="578">
        <v>0</v>
      </c>
      <c r="W3665" s="578">
        <v>0</v>
      </c>
      <c r="X3665" s="578">
        <v>0</v>
      </c>
      <c r="Y3665" s="578">
        <v>0</v>
      </c>
      <c r="Z3665" s="578">
        <v>0</v>
      </c>
      <c r="AA3665" s="578">
        <v>0</v>
      </c>
      <c r="AB3665" s="578">
        <v>0</v>
      </c>
      <c r="AC3665" s="578">
        <v>0</v>
      </c>
      <c r="AD3665" s="578">
        <v>0</v>
      </c>
      <c r="AE3665" s="578">
        <v>0</v>
      </c>
      <c r="AF3665" s="578">
        <v>0</v>
      </c>
      <c r="AG3665" s="578">
        <v>0</v>
      </c>
    </row>
    <row r="3666" spans="1:33" x14ac:dyDescent="0.25">
      <c r="A3666" s="578" t="s">
        <v>5174</v>
      </c>
      <c r="B3666" s="578" t="s">
        <v>1509</v>
      </c>
      <c r="C3666" s="578">
        <v>0</v>
      </c>
      <c r="D3666" s="578">
        <v>0</v>
      </c>
      <c r="E3666" s="578">
        <v>0</v>
      </c>
      <c r="F3666" s="578">
        <v>0</v>
      </c>
      <c r="G3666" s="578">
        <v>0</v>
      </c>
      <c r="H3666" s="578">
        <v>0</v>
      </c>
      <c r="I3666" s="578">
        <v>0</v>
      </c>
      <c r="J3666" s="578">
        <v>0</v>
      </c>
      <c r="K3666" s="578">
        <v>0</v>
      </c>
      <c r="L3666" s="578">
        <v>0</v>
      </c>
      <c r="M3666" s="578">
        <v>0</v>
      </c>
      <c r="N3666" s="578">
        <v>0</v>
      </c>
      <c r="O3666" s="578">
        <v>0</v>
      </c>
      <c r="P3666" s="578">
        <v>0</v>
      </c>
      <c r="Q3666" s="578">
        <v>0</v>
      </c>
      <c r="R3666" s="578">
        <v>0</v>
      </c>
      <c r="S3666" s="578">
        <v>0</v>
      </c>
      <c r="T3666" s="578">
        <v>0</v>
      </c>
      <c r="U3666" s="578">
        <v>0</v>
      </c>
      <c r="V3666" s="578">
        <v>0</v>
      </c>
      <c r="W3666" s="578">
        <v>0</v>
      </c>
      <c r="X3666" s="578">
        <v>0</v>
      </c>
      <c r="Y3666" s="578">
        <v>0</v>
      </c>
      <c r="Z3666" s="578">
        <v>0</v>
      </c>
      <c r="AA3666" s="578">
        <v>0</v>
      </c>
      <c r="AB3666" s="578">
        <v>0</v>
      </c>
      <c r="AC3666" s="578">
        <v>0</v>
      </c>
      <c r="AD3666" s="578">
        <v>0</v>
      </c>
      <c r="AE3666" s="578">
        <v>0</v>
      </c>
      <c r="AF3666" s="578">
        <v>0</v>
      </c>
      <c r="AG3666" s="578">
        <v>0</v>
      </c>
    </row>
    <row r="3667" spans="1:33" x14ac:dyDescent="0.25">
      <c r="A3667" s="578" t="s">
        <v>5175</v>
      </c>
      <c r="B3667" s="578" t="s">
        <v>1509</v>
      </c>
      <c r="C3667" s="578">
        <v>0</v>
      </c>
      <c r="D3667" s="578">
        <v>0</v>
      </c>
      <c r="E3667" s="578">
        <v>0</v>
      </c>
      <c r="F3667" s="578">
        <v>0</v>
      </c>
      <c r="G3667" s="578">
        <v>0</v>
      </c>
      <c r="H3667" s="578">
        <v>0</v>
      </c>
      <c r="I3667" s="578">
        <v>0</v>
      </c>
      <c r="J3667" s="578">
        <v>0</v>
      </c>
      <c r="K3667" s="578">
        <v>0</v>
      </c>
      <c r="L3667" s="578">
        <v>0</v>
      </c>
      <c r="M3667" s="578">
        <v>0</v>
      </c>
      <c r="N3667" s="578">
        <v>0</v>
      </c>
      <c r="O3667" s="578">
        <v>0</v>
      </c>
      <c r="P3667" s="578">
        <v>0</v>
      </c>
      <c r="Q3667" s="578">
        <v>0</v>
      </c>
      <c r="R3667" s="578">
        <v>0</v>
      </c>
      <c r="S3667" s="578">
        <v>0</v>
      </c>
      <c r="T3667" s="578">
        <v>0</v>
      </c>
      <c r="U3667" s="578">
        <v>0</v>
      </c>
      <c r="V3667" s="578">
        <v>0</v>
      </c>
      <c r="W3667" s="578">
        <v>0</v>
      </c>
      <c r="X3667" s="578">
        <v>0</v>
      </c>
      <c r="Y3667" s="578">
        <v>0</v>
      </c>
      <c r="Z3667" s="578">
        <v>0</v>
      </c>
      <c r="AA3667" s="578">
        <v>0</v>
      </c>
      <c r="AB3667" s="578">
        <v>0</v>
      </c>
      <c r="AC3667" s="578">
        <v>0</v>
      </c>
      <c r="AD3667" s="578">
        <v>0</v>
      </c>
      <c r="AE3667" s="578">
        <v>0</v>
      </c>
      <c r="AF3667" s="578">
        <v>0</v>
      </c>
      <c r="AG3667" s="578">
        <v>0</v>
      </c>
    </row>
    <row r="3668" spans="1:33" x14ac:dyDescent="0.25">
      <c r="A3668" s="578" t="s">
        <v>5176</v>
      </c>
      <c r="B3668" s="578" t="s">
        <v>1509</v>
      </c>
      <c r="C3668" s="578">
        <v>0</v>
      </c>
      <c r="D3668" s="578">
        <v>0</v>
      </c>
      <c r="E3668" s="578">
        <v>0</v>
      </c>
      <c r="F3668" s="578">
        <v>0</v>
      </c>
      <c r="G3668" s="578">
        <v>0</v>
      </c>
      <c r="H3668" s="578">
        <v>0</v>
      </c>
      <c r="I3668" s="578">
        <v>0</v>
      </c>
      <c r="J3668" s="578">
        <v>0</v>
      </c>
      <c r="K3668" s="578">
        <v>0</v>
      </c>
      <c r="L3668" s="578">
        <v>0</v>
      </c>
      <c r="M3668" s="578">
        <v>0</v>
      </c>
      <c r="N3668" s="578">
        <v>0</v>
      </c>
      <c r="O3668" s="578">
        <v>0</v>
      </c>
      <c r="P3668" s="578">
        <v>0</v>
      </c>
      <c r="Q3668" s="578">
        <v>0</v>
      </c>
      <c r="R3668" s="578">
        <v>0</v>
      </c>
      <c r="S3668" s="578">
        <v>0</v>
      </c>
      <c r="T3668" s="578">
        <v>0</v>
      </c>
      <c r="U3668" s="578">
        <v>0</v>
      </c>
      <c r="V3668" s="578">
        <v>0</v>
      </c>
      <c r="W3668" s="578">
        <v>0</v>
      </c>
      <c r="X3668" s="578">
        <v>0</v>
      </c>
      <c r="Y3668" s="578">
        <v>0</v>
      </c>
      <c r="Z3668" s="578">
        <v>0</v>
      </c>
      <c r="AA3668" s="578">
        <v>0</v>
      </c>
      <c r="AB3668" s="578">
        <v>0</v>
      </c>
      <c r="AC3668" s="578">
        <v>0</v>
      </c>
      <c r="AD3668" s="578">
        <v>0</v>
      </c>
      <c r="AE3668" s="578">
        <v>0</v>
      </c>
      <c r="AF3668" s="578">
        <v>0</v>
      </c>
      <c r="AG3668" s="578">
        <v>0</v>
      </c>
    </row>
    <row r="3669" spans="1:33" x14ac:dyDescent="0.25">
      <c r="A3669" s="578" t="s">
        <v>5177</v>
      </c>
      <c r="B3669" s="578" t="s">
        <v>1509</v>
      </c>
      <c r="C3669" s="578">
        <v>0</v>
      </c>
      <c r="D3669" s="578">
        <v>0</v>
      </c>
      <c r="E3669" s="578">
        <v>0</v>
      </c>
      <c r="F3669" s="578">
        <v>0</v>
      </c>
      <c r="G3669" s="578">
        <v>0</v>
      </c>
      <c r="H3669" s="578">
        <v>0</v>
      </c>
      <c r="I3669" s="578">
        <v>0</v>
      </c>
      <c r="J3669" s="578">
        <v>0</v>
      </c>
      <c r="K3669" s="578">
        <v>0</v>
      </c>
      <c r="L3669" s="578">
        <v>0</v>
      </c>
      <c r="M3669" s="578">
        <v>0</v>
      </c>
      <c r="N3669" s="578">
        <v>0</v>
      </c>
      <c r="O3669" s="578">
        <v>0</v>
      </c>
      <c r="P3669" s="578">
        <v>0</v>
      </c>
      <c r="Q3669" s="578">
        <v>0</v>
      </c>
      <c r="R3669" s="578">
        <v>0</v>
      </c>
      <c r="S3669" s="578">
        <v>0</v>
      </c>
      <c r="T3669" s="578">
        <v>0</v>
      </c>
      <c r="U3669" s="578">
        <v>0</v>
      </c>
      <c r="V3669" s="578">
        <v>0</v>
      </c>
      <c r="W3669" s="578">
        <v>0</v>
      </c>
      <c r="X3669" s="578">
        <v>0</v>
      </c>
      <c r="Y3669" s="578">
        <v>0</v>
      </c>
      <c r="Z3669" s="578">
        <v>0</v>
      </c>
      <c r="AA3669" s="578">
        <v>0</v>
      </c>
      <c r="AB3669" s="578">
        <v>0</v>
      </c>
      <c r="AC3669" s="578">
        <v>0</v>
      </c>
      <c r="AD3669" s="578">
        <v>0</v>
      </c>
      <c r="AE3669" s="578">
        <v>0</v>
      </c>
      <c r="AF3669" s="578">
        <v>0</v>
      </c>
      <c r="AG3669" s="578">
        <v>0</v>
      </c>
    </row>
    <row r="3670" spans="1:33" x14ac:dyDescent="0.25">
      <c r="A3670" s="578" t="s">
        <v>5178</v>
      </c>
      <c r="B3670" s="578" t="s">
        <v>1509</v>
      </c>
      <c r="C3670" s="578">
        <v>0</v>
      </c>
      <c r="D3670" s="578">
        <v>0</v>
      </c>
      <c r="E3670" s="578">
        <v>0</v>
      </c>
      <c r="F3670" s="578">
        <v>0</v>
      </c>
      <c r="G3670" s="578">
        <v>0</v>
      </c>
      <c r="H3670" s="578">
        <v>0</v>
      </c>
      <c r="I3670" s="578">
        <v>0</v>
      </c>
      <c r="J3670" s="578">
        <v>0</v>
      </c>
      <c r="K3670" s="578">
        <v>0</v>
      </c>
      <c r="L3670" s="578">
        <v>0</v>
      </c>
      <c r="M3670" s="578">
        <v>0</v>
      </c>
      <c r="N3670" s="578">
        <v>0</v>
      </c>
      <c r="O3670" s="578">
        <v>0</v>
      </c>
      <c r="P3670" s="578">
        <v>0</v>
      </c>
      <c r="Q3670" s="578">
        <v>0</v>
      </c>
      <c r="R3670" s="578">
        <v>0</v>
      </c>
      <c r="S3670" s="578">
        <v>0</v>
      </c>
      <c r="T3670" s="578">
        <v>0</v>
      </c>
      <c r="U3670" s="578">
        <v>0</v>
      </c>
      <c r="V3670" s="578">
        <v>0</v>
      </c>
      <c r="W3670" s="578">
        <v>0</v>
      </c>
      <c r="X3670" s="578">
        <v>0</v>
      </c>
      <c r="Y3670" s="578">
        <v>0</v>
      </c>
      <c r="Z3670" s="578">
        <v>0</v>
      </c>
      <c r="AA3670" s="578">
        <v>0</v>
      </c>
      <c r="AB3670" s="578">
        <v>0</v>
      </c>
      <c r="AC3670" s="578">
        <v>0</v>
      </c>
      <c r="AD3670" s="578">
        <v>0</v>
      </c>
      <c r="AE3670" s="578">
        <v>0</v>
      </c>
      <c r="AF3670" s="578">
        <v>0</v>
      </c>
      <c r="AG3670" s="578">
        <v>0</v>
      </c>
    </row>
    <row r="3671" spans="1:33" x14ac:dyDescent="0.25">
      <c r="A3671" s="578" t="s">
        <v>5179</v>
      </c>
      <c r="B3671" s="578" t="s">
        <v>1509</v>
      </c>
      <c r="C3671" s="578">
        <v>0</v>
      </c>
      <c r="D3671" s="578">
        <v>0</v>
      </c>
      <c r="E3671" s="578">
        <v>0</v>
      </c>
      <c r="F3671" s="578">
        <v>0</v>
      </c>
      <c r="G3671" s="578">
        <v>0</v>
      </c>
      <c r="H3671" s="578">
        <v>0</v>
      </c>
      <c r="I3671" s="578">
        <v>0</v>
      </c>
      <c r="J3671" s="578">
        <v>0</v>
      </c>
      <c r="K3671" s="578">
        <v>0</v>
      </c>
      <c r="L3671" s="578">
        <v>0</v>
      </c>
      <c r="M3671" s="578">
        <v>0</v>
      </c>
      <c r="N3671" s="578">
        <v>0</v>
      </c>
      <c r="O3671" s="578">
        <v>0</v>
      </c>
      <c r="P3671" s="578">
        <v>0</v>
      </c>
      <c r="Q3671" s="578">
        <v>0</v>
      </c>
      <c r="R3671" s="578">
        <v>0</v>
      </c>
      <c r="S3671" s="578">
        <v>0</v>
      </c>
      <c r="T3671" s="578">
        <v>0</v>
      </c>
      <c r="U3671" s="578">
        <v>0</v>
      </c>
      <c r="V3671" s="578">
        <v>0</v>
      </c>
      <c r="W3671" s="578">
        <v>0</v>
      </c>
      <c r="X3671" s="578">
        <v>0</v>
      </c>
      <c r="Y3671" s="578">
        <v>0</v>
      </c>
      <c r="Z3671" s="578">
        <v>0</v>
      </c>
      <c r="AA3671" s="578">
        <v>0</v>
      </c>
      <c r="AB3671" s="578">
        <v>0</v>
      </c>
      <c r="AC3671" s="578">
        <v>0</v>
      </c>
      <c r="AD3671" s="578">
        <v>0</v>
      </c>
      <c r="AE3671" s="578">
        <v>0</v>
      </c>
      <c r="AF3671" s="578">
        <v>0</v>
      </c>
      <c r="AG3671" s="578">
        <v>0</v>
      </c>
    </row>
    <row r="3672" spans="1:33" x14ac:dyDescent="0.25">
      <c r="A3672" s="578" t="s">
        <v>5180</v>
      </c>
      <c r="B3672" s="578" t="s">
        <v>1509</v>
      </c>
      <c r="C3672" s="578">
        <v>0</v>
      </c>
      <c r="D3672" s="578">
        <v>0</v>
      </c>
      <c r="E3672" s="578">
        <v>0</v>
      </c>
      <c r="F3672" s="578">
        <v>0</v>
      </c>
      <c r="G3672" s="578">
        <v>0</v>
      </c>
      <c r="H3672" s="578">
        <v>0</v>
      </c>
      <c r="I3672" s="578">
        <v>0</v>
      </c>
      <c r="J3672" s="578">
        <v>0</v>
      </c>
      <c r="K3672" s="578">
        <v>0</v>
      </c>
      <c r="L3672" s="578">
        <v>0</v>
      </c>
      <c r="M3672" s="578">
        <v>0</v>
      </c>
      <c r="N3672" s="578">
        <v>0</v>
      </c>
      <c r="O3672" s="578">
        <v>0</v>
      </c>
      <c r="P3672" s="578">
        <v>0</v>
      </c>
      <c r="Q3672" s="578">
        <v>0</v>
      </c>
      <c r="R3672" s="578">
        <v>0</v>
      </c>
      <c r="S3672" s="578">
        <v>0</v>
      </c>
      <c r="T3672" s="578">
        <v>0</v>
      </c>
      <c r="U3672" s="578">
        <v>0</v>
      </c>
      <c r="V3672" s="578">
        <v>0</v>
      </c>
      <c r="W3672" s="578">
        <v>0</v>
      </c>
      <c r="X3672" s="578">
        <v>0</v>
      </c>
      <c r="Y3672" s="578">
        <v>0</v>
      </c>
      <c r="Z3672" s="578">
        <v>0</v>
      </c>
      <c r="AA3672" s="578">
        <v>0</v>
      </c>
      <c r="AB3672" s="578">
        <v>0</v>
      </c>
      <c r="AC3672" s="578">
        <v>0</v>
      </c>
      <c r="AD3672" s="578">
        <v>0</v>
      </c>
      <c r="AE3672" s="578">
        <v>0</v>
      </c>
      <c r="AF3672" s="578">
        <v>0</v>
      </c>
      <c r="AG3672" s="578">
        <v>0</v>
      </c>
    </row>
    <row r="3673" spans="1:33" x14ac:dyDescent="0.25">
      <c r="A3673" s="578" t="s">
        <v>5181</v>
      </c>
      <c r="B3673" s="578" t="s">
        <v>1509</v>
      </c>
      <c r="C3673" s="578">
        <v>0</v>
      </c>
      <c r="D3673" s="578">
        <v>0</v>
      </c>
      <c r="E3673" s="578">
        <v>0</v>
      </c>
      <c r="F3673" s="578">
        <v>0</v>
      </c>
      <c r="G3673" s="578">
        <v>0</v>
      </c>
      <c r="H3673" s="578">
        <v>0</v>
      </c>
      <c r="I3673" s="578">
        <v>0</v>
      </c>
      <c r="J3673" s="578">
        <v>0</v>
      </c>
      <c r="K3673" s="578">
        <v>0</v>
      </c>
      <c r="L3673" s="578">
        <v>0</v>
      </c>
      <c r="M3673" s="578">
        <v>0</v>
      </c>
      <c r="N3673" s="578">
        <v>0</v>
      </c>
      <c r="O3673" s="578">
        <v>0</v>
      </c>
      <c r="P3673" s="578">
        <v>0</v>
      </c>
      <c r="Q3673" s="578">
        <v>0</v>
      </c>
      <c r="R3673" s="578">
        <v>0</v>
      </c>
      <c r="S3673" s="578">
        <v>0</v>
      </c>
      <c r="T3673" s="578">
        <v>0</v>
      </c>
      <c r="U3673" s="578">
        <v>0</v>
      </c>
      <c r="V3673" s="578">
        <v>0</v>
      </c>
      <c r="W3673" s="578">
        <v>0</v>
      </c>
      <c r="X3673" s="578">
        <v>0</v>
      </c>
      <c r="Y3673" s="578">
        <v>0</v>
      </c>
      <c r="Z3673" s="578">
        <v>0</v>
      </c>
      <c r="AA3673" s="578">
        <v>0</v>
      </c>
      <c r="AB3673" s="578">
        <v>0</v>
      </c>
      <c r="AC3673" s="578">
        <v>0</v>
      </c>
      <c r="AD3673" s="578">
        <v>0</v>
      </c>
      <c r="AE3673" s="578">
        <v>0</v>
      </c>
      <c r="AF3673" s="578">
        <v>0</v>
      </c>
      <c r="AG3673" s="578">
        <v>0</v>
      </c>
    </row>
    <row r="3674" spans="1:33" x14ac:dyDescent="0.25">
      <c r="A3674" s="578" t="s">
        <v>5182</v>
      </c>
      <c r="B3674" s="578" t="s">
        <v>1509</v>
      </c>
      <c r="C3674" s="578">
        <v>0</v>
      </c>
      <c r="D3674" s="578">
        <v>0</v>
      </c>
      <c r="E3674" s="578">
        <v>0</v>
      </c>
      <c r="F3674" s="578">
        <v>0</v>
      </c>
      <c r="G3674" s="578">
        <v>0</v>
      </c>
      <c r="H3674" s="578">
        <v>0</v>
      </c>
      <c r="I3674" s="578">
        <v>0</v>
      </c>
      <c r="J3674" s="578">
        <v>0</v>
      </c>
      <c r="K3674" s="578">
        <v>0</v>
      </c>
      <c r="L3674" s="578">
        <v>0</v>
      </c>
      <c r="M3674" s="578">
        <v>0</v>
      </c>
      <c r="N3674" s="578">
        <v>0</v>
      </c>
      <c r="O3674" s="578">
        <v>0</v>
      </c>
      <c r="P3674" s="578">
        <v>0</v>
      </c>
      <c r="Q3674" s="578">
        <v>0</v>
      </c>
      <c r="R3674" s="578">
        <v>0</v>
      </c>
      <c r="S3674" s="578">
        <v>0</v>
      </c>
      <c r="T3674" s="578">
        <v>0</v>
      </c>
      <c r="U3674" s="578">
        <v>0</v>
      </c>
      <c r="V3674" s="578">
        <v>0</v>
      </c>
      <c r="W3674" s="578">
        <v>0</v>
      </c>
      <c r="X3674" s="578">
        <v>0</v>
      </c>
      <c r="Y3674" s="578">
        <v>0</v>
      </c>
      <c r="Z3674" s="578">
        <v>0</v>
      </c>
      <c r="AA3674" s="578">
        <v>0</v>
      </c>
      <c r="AB3674" s="578">
        <v>0</v>
      </c>
      <c r="AC3674" s="578">
        <v>0</v>
      </c>
      <c r="AD3674" s="578">
        <v>0</v>
      </c>
      <c r="AE3674" s="578">
        <v>0</v>
      </c>
      <c r="AF3674" s="578">
        <v>0</v>
      </c>
      <c r="AG3674" s="578">
        <v>0</v>
      </c>
    </row>
    <row r="3675" spans="1:33" x14ac:dyDescent="0.25">
      <c r="A3675" s="578" t="s">
        <v>5183</v>
      </c>
      <c r="B3675" s="578" t="s">
        <v>1509</v>
      </c>
      <c r="C3675" s="578">
        <v>0</v>
      </c>
      <c r="D3675" s="578">
        <v>0</v>
      </c>
      <c r="E3675" s="578">
        <v>0</v>
      </c>
      <c r="F3675" s="578">
        <v>0</v>
      </c>
      <c r="G3675" s="578">
        <v>0</v>
      </c>
      <c r="H3675" s="578">
        <v>0</v>
      </c>
      <c r="I3675" s="578">
        <v>0</v>
      </c>
      <c r="J3675" s="578">
        <v>0</v>
      </c>
      <c r="K3675" s="578">
        <v>0</v>
      </c>
      <c r="L3675" s="578">
        <v>0</v>
      </c>
      <c r="M3675" s="578">
        <v>0</v>
      </c>
      <c r="N3675" s="578">
        <v>0</v>
      </c>
      <c r="O3675" s="578">
        <v>0</v>
      </c>
      <c r="P3675" s="578">
        <v>0</v>
      </c>
      <c r="Q3675" s="578">
        <v>0</v>
      </c>
      <c r="R3675" s="578">
        <v>0</v>
      </c>
      <c r="S3675" s="578">
        <v>0</v>
      </c>
      <c r="T3675" s="578">
        <v>0</v>
      </c>
      <c r="U3675" s="578">
        <v>0</v>
      </c>
      <c r="V3675" s="578">
        <v>0</v>
      </c>
      <c r="W3675" s="578">
        <v>0</v>
      </c>
      <c r="X3675" s="578">
        <v>0</v>
      </c>
      <c r="Y3675" s="578">
        <v>0</v>
      </c>
      <c r="Z3675" s="578">
        <v>0</v>
      </c>
      <c r="AA3675" s="578">
        <v>0</v>
      </c>
      <c r="AB3675" s="578">
        <v>0</v>
      </c>
      <c r="AC3675" s="578">
        <v>0</v>
      </c>
      <c r="AD3675" s="578">
        <v>0</v>
      </c>
      <c r="AE3675" s="578">
        <v>0</v>
      </c>
      <c r="AF3675" s="578">
        <v>0</v>
      </c>
      <c r="AG3675" s="578">
        <v>0</v>
      </c>
    </row>
    <row r="3676" spans="1:33" x14ac:dyDescent="0.25">
      <c r="A3676" s="578" t="s">
        <v>5184</v>
      </c>
      <c r="B3676" s="578" t="s">
        <v>1509</v>
      </c>
      <c r="C3676" s="578">
        <v>0</v>
      </c>
      <c r="D3676" s="578">
        <v>0</v>
      </c>
      <c r="E3676" s="578">
        <v>0</v>
      </c>
      <c r="F3676" s="578">
        <v>0</v>
      </c>
      <c r="G3676" s="578">
        <v>0</v>
      </c>
      <c r="H3676" s="578">
        <v>0</v>
      </c>
      <c r="I3676" s="578">
        <v>0</v>
      </c>
      <c r="J3676" s="578">
        <v>0</v>
      </c>
      <c r="K3676" s="578">
        <v>0</v>
      </c>
      <c r="L3676" s="578">
        <v>0</v>
      </c>
      <c r="M3676" s="578">
        <v>0</v>
      </c>
      <c r="N3676" s="578">
        <v>0</v>
      </c>
      <c r="O3676" s="578">
        <v>0</v>
      </c>
      <c r="P3676" s="578">
        <v>0</v>
      </c>
      <c r="Q3676" s="578">
        <v>0</v>
      </c>
      <c r="R3676" s="578">
        <v>0</v>
      </c>
      <c r="S3676" s="578">
        <v>0</v>
      </c>
      <c r="T3676" s="578">
        <v>0</v>
      </c>
      <c r="U3676" s="578">
        <v>0</v>
      </c>
      <c r="V3676" s="578">
        <v>0</v>
      </c>
      <c r="W3676" s="578">
        <v>0</v>
      </c>
      <c r="X3676" s="578">
        <v>0</v>
      </c>
      <c r="Y3676" s="578">
        <v>0</v>
      </c>
      <c r="Z3676" s="578">
        <v>0</v>
      </c>
      <c r="AA3676" s="578">
        <v>0</v>
      </c>
      <c r="AB3676" s="578">
        <v>0</v>
      </c>
      <c r="AC3676" s="578">
        <v>0</v>
      </c>
      <c r="AD3676" s="578">
        <v>0</v>
      </c>
      <c r="AE3676" s="578">
        <v>0</v>
      </c>
      <c r="AF3676" s="578">
        <v>0</v>
      </c>
      <c r="AG3676" s="578">
        <v>0</v>
      </c>
    </row>
    <row r="3677" spans="1:33" x14ac:dyDescent="0.25">
      <c r="A3677" s="578" t="s">
        <v>5185</v>
      </c>
      <c r="B3677" s="578" t="s">
        <v>1509</v>
      </c>
      <c r="C3677" s="578">
        <v>0</v>
      </c>
      <c r="D3677" s="578">
        <v>0</v>
      </c>
      <c r="E3677" s="578">
        <v>0</v>
      </c>
      <c r="F3677" s="578">
        <v>0</v>
      </c>
      <c r="G3677" s="578">
        <v>0</v>
      </c>
      <c r="H3677" s="578">
        <v>0</v>
      </c>
      <c r="I3677" s="578">
        <v>0</v>
      </c>
      <c r="J3677" s="578">
        <v>0</v>
      </c>
      <c r="K3677" s="578">
        <v>0</v>
      </c>
      <c r="L3677" s="578">
        <v>0</v>
      </c>
      <c r="M3677" s="578">
        <v>0</v>
      </c>
      <c r="N3677" s="578">
        <v>0</v>
      </c>
      <c r="O3677" s="578">
        <v>0</v>
      </c>
      <c r="P3677" s="578">
        <v>0</v>
      </c>
      <c r="Q3677" s="578">
        <v>0</v>
      </c>
      <c r="R3677" s="578">
        <v>0</v>
      </c>
      <c r="S3677" s="578">
        <v>0</v>
      </c>
      <c r="T3677" s="578">
        <v>0</v>
      </c>
      <c r="U3677" s="578">
        <v>0</v>
      </c>
      <c r="V3677" s="578">
        <v>0</v>
      </c>
      <c r="W3677" s="578">
        <v>0</v>
      </c>
      <c r="X3677" s="578">
        <v>0</v>
      </c>
      <c r="Y3677" s="578">
        <v>0</v>
      </c>
      <c r="Z3677" s="578">
        <v>0</v>
      </c>
      <c r="AA3677" s="578">
        <v>0</v>
      </c>
      <c r="AB3677" s="578">
        <v>0</v>
      </c>
      <c r="AC3677" s="578">
        <v>0</v>
      </c>
      <c r="AD3677" s="578">
        <v>0</v>
      </c>
      <c r="AE3677" s="578">
        <v>0</v>
      </c>
      <c r="AF3677" s="578">
        <v>0</v>
      </c>
      <c r="AG3677" s="578">
        <v>0</v>
      </c>
    </row>
    <row r="3678" spans="1:33" x14ac:dyDescent="0.25">
      <c r="A3678" s="578" t="s">
        <v>5186</v>
      </c>
      <c r="B3678" s="578" t="s">
        <v>1509</v>
      </c>
      <c r="C3678" s="578">
        <v>0</v>
      </c>
      <c r="D3678" s="578">
        <v>0</v>
      </c>
      <c r="E3678" s="578">
        <v>0</v>
      </c>
      <c r="F3678" s="578">
        <v>0</v>
      </c>
      <c r="G3678" s="578">
        <v>0</v>
      </c>
      <c r="H3678" s="578">
        <v>0</v>
      </c>
      <c r="I3678" s="578">
        <v>0</v>
      </c>
      <c r="J3678" s="578">
        <v>0</v>
      </c>
      <c r="K3678" s="578">
        <v>0</v>
      </c>
      <c r="L3678" s="578">
        <v>0</v>
      </c>
      <c r="M3678" s="578">
        <v>0</v>
      </c>
      <c r="N3678" s="578">
        <v>0</v>
      </c>
      <c r="O3678" s="578">
        <v>0</v>
      </c>
      <c r="P3678" s="578">
        <v>0</v>
      </c>
      <c r="Q3678" s="578">
        <v>0</v>
      </c>
      <c r="R3678" s="578">
        <v>0</v>
      </c>
      <c r="S3678" s="578">
        <v>0</v>
      </c>
      <c r="T3678" s="578">
        <v>0</v>
      </c>
      <c r="U3678" s="578">
        <v>0</v>
      </c>
      <c r="V3678" s="578">
        <v>0</v>
      </c>
      <c r="W3678" s="578">
        <v>0</v>
      </c>
      <c r="X3678" s="578">
        <v>0</v>
      </c>
      <c r="Y3678" s="578">
        <v>0</v>
      </c>
      <c r="Z3678" s="578">
        <v>0</v>
      </c>
      <c r="AA3678" s="578">
        <v>0</v>
      </c>
      <c r="AB3678" s="578">
        <v>0</v>
      </c>
      <c r="AC3678" s="578">
        <v>0</v>
      </c>
      <c r="AD3678" s="578">
        <v>0</v>
      </c>
      <c r="AE3678" s="578">
        <v>0</v>
      </c>
      <c r="AF3678" s="578">
        <v>0</v>
      </c>
      <c r="AG3678" s="578">
        <v>0</v>
      </c>
    </row>
    <row r="3679" spans="1:33" x14ac:dyDescent="0.25">
      <c r="A3679" s="578" t="s">
        <v>5187</v>
      </c>
      <c r="B3679" s="578" t="s">
        <v>1509</v>
      </c>
      <c r="C3679" s="578">
        <v>0</v>
      </c>
      <c r="D3679" s="578">
        <v>0</v>
      </c>
      <c r="E3679" s="578">
        <v>0</v>
      </c>
      <c r="F3679" s="578">
        <v>0</v>
      </c>
      <c r="G3679" s="578">
        <v>0</v>
      </c>
      <c r="H3679" s="578">
        <v>0</v>
      </c>
      <c r="I3679" s="578">
        <v>0</v>
      </c>
      <c r="J3679" s="578">
        <v>0</v>
      </c>
      <c r="K3679" s="578">
        <v>0</v>
      </c>
      <c r="L3679" s="578">
        <v>0</v>
      </c>
      <c r="M3679" s="578">
        <v>0</v>
      </c>
      <c r="N3679" s="578">
        <v>0</v>
      </c>
      <c r="O3679" s="578">
        <v>0</v>
      </c>
      <c r="P3679" s="578">
        <v>0</v>
      </c>
      <c r="Q3679" s="578">
        <v>0</v>
      </c>
      <c r="R3679" s="578">
        <v>0</v>
      </c>
      <c r="S3679" s="578">
        <v>0</v>
      </c>
      <c r="T3679" s="578">
        <v>0</v>
      </c>
      <c r="U3679" s="578">
        <v>0</v>
      </c>
      <c r="V3679" s="578">
        <v>0</v>
      </c>
      <c r="W3679" s="578">
        <v>0</v>
      </c>
      <c r="X3679" s="578">
        <v>0</v>
      </c>
      <c r="Y3679" s="578">
        <v>0</v>
      </c>
      <c r="Z3679" s="578">
        <v>0</v>
      </c>
      <c r="AA3679" s="578">
        <v>0</v>
      </c>
      <c r="AB3679" s="578">
        <v>0</v>
      </c>
      <c r="AC3679" s="578">
        <v>0</v>
      </c>
      <c r="AD3679" s="578">
        <v>0</v>
      </c>
      <c r="AE3679" s="578">
        <v>0</v>
      </c>
      <c r="AF3679" s="578">
        <v>0</v>
      </c>
      <c r="AG3679" s="578">
        <v>0</v>
      </c>
    </row>
    <row r="3680" spans="1:33" x14ac:dyDescent="0.25">
      <c r="A3680" s="578" t="s">
        <v>5188</v>
      </c>
      <c r="B3680" s="578" t="s">
        <v>1509</v>
      </c>
      <c r="C3680" s="578">
        <v>0</v>
      </c>
      <c r="D3680" s="578">
        <v>0</v>
      </c>
      <c r="E3680" s="578">
        <v>0</v>
      </c>
      <c r="F3680" s="578">
        <v>0</v>
      </c>
      <c r="G3680" s="578">
        <v>0</v>
      </c>
      <c r="H3680" s="578">
        <v>0</v>
      </c>
      <c r="I3680" s="578">
        <v>0</v>
      </c>
      <c r="J3680" s="578">
        <v>0</v>
      </c>
      <c r="K3680" s="578">
        <v>0</v>
      </c>
      <c r="L3680" s="578">
        <v>0</v>
      </c>
      <c r="M3680" s="578">
        <v>0</v>
      </c>
      <c r="N3680" s="578">
        <v>0</v>
      </c>
      <c r="O3680" s="578">
        <v>0</v>
      </c>
      <c r="P3680" s="578">
        <v>0</v>
      </c>
      <c r="Q3680" s="578">
        <v>0</v>
      </c>
      <c r="R3680" s="578">
        <v>0</v>
      </c>
      <c r="S3680" s="578">
        <v>0</v>
      </c>
      <c r="T3680" s="578">
        <v>0</v>
      </c>
      <c r="U3680" s="578">
        <v>0</v>
      </c>
      <c r="V3680" s="578">
        <v>0</v>
      </c>
      <c r="W3680" s="578">
        <v>0</v>
      </c>
      <c r="X3680" s="578">
        <v>0</v>
      </c>
      <c r="Y3680" s="578">
        <v>0</v>
      </c>
      <c r="Z3680" s="578">
        <v>0</v>
      </c>
      <c r="AA3680" s="578">
        <v>0</v>
      </c>
      <c r="AB3680" s="578">
        <v>0</v>
      </c>
      <c r="AC3680" s="578">
        <v>0</v>
      </c>
      <c r="AD3680" s="578">
        <v>0</v>
      </c>
      <c r="AE3680" s="578">
        <v>0</v>
      </c>
      <c r="AF3680" s="578">
        <v>0</v>
      </c>
      <c r="AG3680" s="578">
        <v>0</v>
      </c>
    </row>
    <row r="3681" spans="1:33" x14ac:dyDescent="0.25">
      <c r="A3681" s="578" t="s">
        <v>5189</v>
      </c>
      <c r="B3681" s="578" t="s">
        <v>1509</v>
      </c>
      <c r="C3681" s="578">
        <v>0</v>
      </c>
      <c r="D3681" s="578">
        <v>0</v>
      </c>
      <c r="E3681" s="578">
        <v>0</v>
      </c>
      <c r="F3681" s="578">
        <v>0</v>
      </c>
      <c r="G3681" s="578">
        <v>0</v>
      </c>
      <c r="H3681" s="578">
        <v>0</v>
      </c>
      <c r="I3681" s="578">
        <v>0</v>
      </c>
      <c r="J3681" s="578">
        <v>0</v>
      </c>
      <c r="K3681" s="578">
        <v>0</v>
      </c>
      <c r="L3681" s="578">
        <v>0</v>
      </c>
      <c r="M3681" s="578">
        <v>0</v>
      </c>
      <c r="N3681" s="578">
        <v>0</v>
      </c>
      <c r="O3681" s="578">
        <v>0</v>
      </c>
      <c r="P3681" s="578">
        <v>0</v>
      </c>
      <c r="Q3681" s="578">
        <v>0</v>
      </c>
      <c r="R3681" s="578">
        <v>0</v>
      </c>
      <c r="S3681" s="578">
        <v>0</v>
      </c>
      <c r="T3681" s="578">
        <v>0</v>
      </c>
      <c r="U3681" s="578">
        <v>0</v>
      </c>
      <c r="V3681" s="578">
        <v>0</v>
      </c>
      <c r="W3681" s="578">
        <v>0</v>
      </c>
      <c r="X3681" s="578">
        <v>0</v>
      </c>
      <c r="Y3681" s="578">
        <v>0</v>
      </c>
      <c r="Z3681" s="578">
        <v>0</v>
      </c>
      <c r="AA3681" s="578">
        <v>0</v>
      </c>
      <c r="AB3681" s="578">
        <v>0</v>
      </c>
      <c r="AC3681" s="578">
        <v>0</v>
      </c>
      <c r="AD3681" s="578">
        <v>0</v>
      </c>
      <c r="AE3681" s="578">
        <v>0</v>
      </c>
      <c r="AF3681" s="578">
        <v>0</v>
      </c>
      <c r="AG3681" s="578">
        <v>0</v>
      </c>
    </row>
    <row r="3682" spans="1:33" x14ac:dyDescent="0.25">
      <c r="A3682" s="578" t="s">
        <v>5190</v>
      </c>
      <c r="B3682" s="578" t="s">
        <v>1509</v>
      </c>
      <c r="C3682" s="578">
        <v>0</v>
      </c>
      <c r="D3682" s="578">
        <v>0</v>
      </c>
      <c r="E3682" s="578">
        <v>0</v>
      </c>
      <c r="F3682" s="578">
        <v>0</v>
      </c>
      <c r="G3682" s="578">
        <v>0</v>
      </c>
      <c r="H3682" s="578">
        <v>0</v>
      </c>
      <c r="I3682" s="578">
        <v>0</v>
      </c>
      <c r="J3682" s="578">
        <v>0</v>
      </c>
      <c r="K3682" s="578">
        <v>0</v>
      </c>
      <c r="L3682" s="578">
        <v>0</v>
      </c>
      <c r="M3682" s="578">
        <v>0</v>
      </c>
      <c r="N3682" s="578">
        <v>0</v>
      </c>
      <c r="O3682" s="578">
        <v>0</v>
      </c>
      <c r="P3682" s="578">
        <v>0</v>
      </c>
      <c r="Q3682" s="578">
        <v>0</v>
      </c>
      <c r="R3682" s="578">
        <v>0</v>
      </c>
      <c r="S3682" s="578">
        <v>0</v>
      </c>
      <c r="T3682" s="578">
        <v>0</v>
      </c>
      <c r="U3682" s="578">
        <v>0</v>
      </c>
      <c r="V3682" s="578">
        <v>0</v>
      </c>
      <c r="W3682" s="578">
        <v>0</v>
      </c>
      <c r="X3682" s="578">
        <v>0</v>
      </c>
      <c r="Y3682" s="578">
        <v>0</v>
      </c>
      <c r="Z3682" s="578">
        <v>0</v>
      </c>
      <c r="AA3682" s="578">
        <v>0</v>
      </c>
      <c r="AB3682" s="578">
        <v>0</v>
      </c>
      <c r="AC3682" s="578">
        <v>0</v>
      </c>
      <c r="AD3682" s="578">
        <v>0</v>
      </c>
      <c r="AE3682" s="578">
        <v>0</v>
      </c>
      <c r="AF3682" s="578">
        <v>0</v>
      </c>
      <c r="AG3682" s="578">
        <v>0</v>
      </c>
    </row>
    <row r="3683" spans="1:33" x14ac:dyDescent="0.25">
      <c r="A3683" s="578" t="s">
        <v>5191</v>
      </c>
      <c r="B3683" s="578" t="s">
        <v>1509</v>
      </c>
      <c r="C3683" s="578">
        <v>0</v>
      </c>
      <c r="D3683" s="578">
        <v>0</v>
      </c>
      <c r="E3683" s="578">
        <v>0</v>
      </c>
      <c r="F3683" s="578">
        <v>0</v>
      </c>
      <c r="G3683" s="578">
        <v>0</v>
      </c>
      <c r="H3683" s="578">
        <v>0</v>
      </c>
      <c r="I3683" s="578">
        <v>0</v>
      </c>
      <c r="J3683" s="578">
        <v>0</v>
      </c>
      <c r="K3683" s="578">
        <v>0</v>
      </c>
      <c r="L3683" s="578">
        <v>0</v>
      </c>
      <c r="M3683" s="578">
        <v>0</v>
      </c>
      <c r="N3683" s="578">
        <v>0</v>
      </c>
      <c r="O3683" s="578">
        <v>0</v>
      </c>
      <c r="P3683" s="578">
        <v>0</v>
      </c>
      <c r="Q3683" s="578">
        <v>0</v>
      </c>
      <c r="R3683" s="578">
        <v>0</v>
      </c>
      <c r="S3683" s="578">
        <v>0</v>
      </c>
      <c r="T3683" s="578">
        <v>0</v>
      </c>
      <c r="U3683" s="578">
        <v>0</v>
      </c>
      <c r="V3683" s="578">
        <v>0</v>
      </c>
      <c r="W3683" s="578">
        <v>0</v>
      </c>
      <c r="X3683" s="578">
        <v>0</v>
      </c>
      <c r="Y3683" s="578">
        <v>0</v>
      </c>
      <c r="Z3683" s="578">
        <v>0</v>
      </c>
      <c r="AA3683" s="578">
        <v>0</v>
      </c>
      <c r="AB3683" s="578">
        <v>0</v>
      </c>
      <c r="AC3683" s="578">
        <v>0</v>
      </c>
      <c r="AD3683" s="578">
        <v>0</v>
      </c>
      <c r="AE3683" s="578">
        <v>0</v>
      </c>
      <c r="AF3683" s="578">
        <v>0</v>
      </c>
      <c r="AG3683" s="578">
        <v>0</v>
      </c>
    </row>
    <row r="3684" spans="1:33" x14ac:dyDescent="0.25">
      <c r="A3684" s="578" t="s">
        <v>5192</v>
      </c>
      <c r="B3684" s="578" t="s">
        <v>1509</v>
      </c>
      <c r="C3684" s="578">
        <v>0</v>
      </c>
      <c r="D3684" s="578">
        <v>0</v>
      </c>
      <c r="E3684" s="578">
        <v>0</v>
      </c>
      <c r="F3684" s="578">
        <v>0</v>
      </c>
      <c r="G3684" s="578">
        <v>0</v>
      </c>
      <c r="H3684" s="578">
        <v>0</v>
      </c>
      <c r="I3684" s="578">
        <v>0</v>
      </c>
      <c r="J3684" s="578">
        <v>0</v>
      </c>
      <c r="K3684" s="578">
        <v>0</v>
      </c>
      <c r="L3684" s="578">
        <v>0</v>
      </c>
      <c r="M3684" s="578">
        <v>0</v>
      </c>
      <c r="N3684" s="578">
        <v>0</v>
      </c>
      <c r="O3684" s="578">
        <v>0</v>
      </c>
      <c r="P3684" s="578">
        <v>0</v>
      </c>
      <c r="Q3684" s="578">
        <v>0</v>
      </c>
      <c r="R3684" s="578">
        <v>0</v>
      </c>
      <c r="S3684" s="578">
        <v>0</v>
      </c>
      <c r="T3684" s="578">
        <v>0</v>
      </c>
      <c r="U3684" s="578">
        <v>0</v>
      </c>
      <c r="V3684" s="578">
        <v>0</v>
      </c>
      <c r="W3684" s="578">
        <v>0</v>
      </c>
      <c r="X3684" s="578">
        <v>0</v>
      </c>
      <c r="Y3684" s="578">
        <v>0</v>
      </c>
      <c r="Z3684" s="578">
        <v>0</v>
      </c>
      <c r="AA3684" s="578">
        <v>0</v>
      </c>
      <c r="AB3684" s="578">
        <v>0</v>
      </c>
      <c r="AC3684" s="578">
        <v>0</v>
      </c>
      <c r="AD3684" s="578">
        <v>0</v>
      </c>
      <c r="AE3684" s="578">
        <v>0</v>
      </c>
      <c r="AF3684" s="578">
        <v>0</v>
      </c>
      <c r="AG3684" s="578">
        <v>0</v>
      </c>
    </row>
    <row r="3685" spans="1:33" x14ac:dyDescent="0.25">
      <c r="A3685" s="578" t="s">
        <v>5193</v>
      </c>
      <c r="B3685" s="578" t="s">
        <v>1509</v>
      </c>
      <c r="C3685" s="578">
        <v>0</v>
      </c>
      <c r="D3685" s="578">
        <v>0</v>
      </c>
      <c r="E3685" s="578">
        <v>0</v>
      </c>
      <c r="F3685" s="578">
        <v>0</v>
      </c>
      <c r="G3685" s="578">
        <v>0</v>
      </c>
      <c r="H3685" s="578">
        <v>0</v>
      </c>
      <c r="I3685" s="578">
        <v>0</v>
      </c>
      <c r="J3685" s="578">
        <v>0</v>
      </c>
      <c r="K3685" s="578">
        <v>0</v>
      </c>
      <c r="L3685" s="578">
        <v>0</v>
      </c>
      <c r="M3685" s="578">
        <v>0</v>
      </c>
      <c r="N3685" s="578">
        <v>0</v>
      </c>
      <c r="O3685" s="578">
        <v>0</v>
      </c>
      <c r="P3685" s="578">
        <v>0</v>
      </c>
      <c r="Q3685" s="578">
        <v>0</v>
      </c>
      <c r="R3685" s="578">
        <v>0</v>
      </c>
      <c r="S3685" s="578">
        <v>0</v>
      </c>
      <c r="T3685" s="578">
        <v>0</v>
      </c>
      <c r="U3685" s="578">
        <v>0</v>
      </c>
      <c r="V3685" s="578">
        <v>0</v>
      </c>
      <c r="W3685" s="578">
        <v>0</v>
      </c>
      <c r="X3685" s="578">
        <v>0</v>
      </c>
      <c r="Y3685" s="578">
        <v>0</v>
      </c>
      <c r="Z3685" s="578">
        <v>0</v>
      </c>
      <c r="AA3685" s="578">
        <v>0</v>
      </c>
      <c r="AB3685" s="578">
        <v>0</v>
      </c>
      <c r="AC3685" s="578">
        <v>0</v>
      </c>
      <c r="AD3685" s="578">
        <v>0</v>
      </c>
      <c r="AE3685" s="578">
        <v>0</v>
      </c>
      <c r="AF3685" s="578">
        <v>0</v>
      </c>
      <c r="AG3685" s="578">
        <v>0</v>
      </c>
    </row>
    <row r="3686" spans="1:33" x14ac:dyDescent="0.25">
      <c r="A3686" s="578" t="s">
        <v>5194</v>
      </c>
      <c r="B3686" s="578" t="s">
        <v>1509</v>
      </c>
      <c r="C3686" s="578">
        <v>0</v>
      </c>
      <c r="D3686" s="578">
        <v>0</v>
      </c>
      <c r="E3686" s="578">
        <v>0</v>
      </c>
      <c r="F3686" s="578">
        <v>0</v>
      </c>
      <c r="G3686" s="578">
        <v>0</v>
      </c>
      <c r="H3686" s="578">
        <v>0</v>
      </c>
      <c r="I3686" s="578">
        <v>0</v>
      </c>
      <c r="J3686" s="578">
        <v>0</v>
      </c>
      <c r="K3686" s="578">
        <v>0</v>
      </c>
      <c r="L3686" s="578">
        <v>0</v>
      </c>
      <c r="M3686" s="578">
        <v>0</v>
      </c>
      <c r="N3686" s="578">
        <v>0</v>
      </c>
      <c r="O3686" s="578">
        <v>0</v>
      </c>
      <c r="P3686" s="578">
        <v>0</v>
      </c>
      <c r="Q3686" s="578">
        <v>0</v>
      </c>
      <c r="R3686" s="578">
        <v>0</v>
      </c>
      <c r="S3686" s="578">
        <v>0</v>
      </c>
      <c r="T3686" s="578">
        <v>0</v>
      </c>
      <c r="U3686" s="578">
        <v>0</v>
      </c>
      <c r="V3686" s="578">
        <v>0</v>
      </c>
      <c r="W3686" s="578">
        <v>0</v>
      </c>
      <c r="X3686" s="578">
        <v>0</v>
      </c>
      <c r="Y3686" s="578">
        <v>0</v>
      </c>
      <c r="Z3686" s="578">
        <v>0</v>
      </c>
      <c r="AA3686" s="578">
        <v>0</v>
      </c>
      <c r="AB3686" s="578">
        <v>0</v>
      </c>
      <c r="AC3686" s="578">
        <v>0</v>
      </c>
      <c r="AD3686" s="578">
        <v>0</v>
      </c>
      <c r="AE3686" s="578">
        <v>0</v>
      </c>
      <c r="AF3686" s="578">
        <v>0</v>
      </c>
      <c r="AG3686" s="578">
        <v>0</v>
      </c>
    </row>
    <row r="3687" spans="1:33" x14ac:dyDescent="0.25">
      <c r="A3687" s="578" t="s">
        <v>5195</v>
      </c>
      <c r="B3687" s="578" t="s">
        <v>1509</v>
      </c>
      <c r="C3687" s="578">
        <v>0</v>
      </c>
      <c r="D3687" s="578">
        <v>0</v>
      </c>
      <c r="E3687" s="578">
        <v>0</v>
      </c>
      <c r="F3687" s="578">
        <v>0</v>
      </c>
      <c r="G3687" s="578">
        <v>0</v>
      </c>
      <c r="H3687" s="578">
        <v>0</v>
      </c>
      <c r="I3687" s="578">
        <v>0</v>
      </c>
      <c r="J3687" s="578">
        <v>0</v>
      </c>
      <c r="K3687" s="578">
        <v>0</v>
      </c>
      <c r="L3687" s="578">
        <v>0</v>
      </c>
      <c r="M3687" s="578">
        <v>0</v>
      </c>
      <c r="N3687" s="578">
        <v>0</v>
      </c>
      <c r="O3687" s="578">
        <v>0</v>
      </c>
      <c r="P3687" s="578">
        <v>0</v>
      </c>
      <c r="Q3687" s="578">
        <v>0</v>
      </c>
      <c r="R3687" s="578">
        <v>0</v>
      </c>
      <c r="S3687" s="578">
        <v>0</v>
      </c>
      <c r="T3687" s="578">
        <v>0</v>
      </c>
      <c r="U3687" s="578">
        <v>0</v>
      </c>
      <c r="V3687" s="578">
        <v>0</v>
      </c>
      <c r="W3687" s="578">
        <v>0</v>
      </c>
      <c r="X3687" s="578">
        <v>0</v>
      </c>
      <c r="Y3687" s="578">
        <v>0</v>
      </c>
      <c r="Z3687" s="578">
        <v>0</v>
      </c>
      <c r="AA3687" s="578">
        <v>0</v>
      </c>
      <c r="AB3687" s="578">
        <v>0</v>
      </c>
      <c r="AC3687" s="578">
        <v>0</v>
      </c>
      <c r="AD3687" s="578">
        <v>0</v>
      </c>
      <c r="AE3687" s="578">
        <v>0</v>
      </c>
      <c r="AF3687" s="578">
        <v>0</v>
      </c>
      <c r="AG3687" s="578">
        <v>0</v>
      </c>
    </row>
    <row r="3688" spans="1:33" x14ac:dyDescent="0.25">
      <c r="A3688" s="578" t="s">
        <v>5196</v>
      </c>
      <c r="B3688" s="578" t="s">
        <v>1509</v>
      </c>
      <c r="C3688" s="578">
        <v>0</v>
      </c>
      <c r="D3688" s="578">
        <v>0</v>
      </c>
      <c r="E3688" s="578">
        <v>0</v>
      </c>
      <c r="F3688" s="578">
        <v>0</v>
      </c>
      <c r="G3688" s="578">
        <v>0</v>
      </c>
      <c r="H3688" s="578">
        <v>0</v>
      </c>
      <c r="I3688" s="578">
        <v>0</v>
      </c>
      <c r="J3688" s="578">
        <v>0</v>
      </c>
      <c r="K3688" s="578">
        <v>0</v>
      </c>
      <c r="L3688" s="578">
        <v>0</v>
      </c>
      <c r="M3688" s="578">
        <v>0</v>
      </c>
      <c r="N3688" s="578">
        <v>0</v>
      </c>
      <c r="O3688" s="578">
        <v>0</v>
      </c>
      <c r="P3688" s="578">
        <v>0</v>
      </c>
      <c r="Q3688" s="578">
        <v>0</v>
      </c>
      <c r="R3688" s="578">
        <v>0</v>
      </c>
      <c r="S3688" s="578">
        <v>0</v>
      </c>
      <c r="T3688" s="578">
        <v>0</v>
      </c>
      <c r="U3688" s="578">
        <v>0</v>
      </c>
      <c r="V3688" s="578">
        <v>0</v>
      </c>
      <c r="W3688" s="578">
        <v>0</v>
      </c>
      <c r="X3688" s="578">
        <v>0</v>
      </c>
      <c r="Y3688" s="578">
        <v>0</v>
      </c>
      <c r="Z3688" s="578">
        <v>0</v>
      </c>
      <c r="AA3688" s="578">
        <v>0</v>
      </c>
      <c r="AB3688" s="578">
        <v>0</v>
      </c>
      <c r="AC3688" s="578">
        <v>0</v>
      </c>
      <c r="AD3688" s="578">
        <v>0</v>
      </c>
      <c r="AE3688" s="578">
        <v>0</v>
      </c>
      <c r="AF3688" s="578">
        <v>0</v>
      </c>
      <c r="AG3688" s="578">
        <v>0</v>
      </c>
    </row>
    <row r="3689" spans="1:33" x14ac:dyDescent="0.25">
      <c r="A3689" s="578" t="s">
        <v>5197</v>
      </c>
      <c r="B3689" s="578" t="s">
        <v>1509</v>
      </c>
      <c r="C3689" s="578">
        <v>0</v>
      </c>
      <c r="D3689" s="578">
        <v>0</v>
      </c>
      <c r="E3689" s="578">
        <v>0</v>
      </c>
      <c r="F3689" s="578">
        <v>0</v>
      </c>
      <c r="G3689" s="578">
        <v>0</v>
      </c>
      <c r="H3689" s="578">
        <v>0</v>
      </c>
      <c r="I3689" s="578">
        <v>0</v>
      </c>
      <c r="J3689" s="578">
        <v>0</v>
      </c>
      <c r="K3689" s="578">
        <v>0</v>
      </c>
      <c r="L3689" s="578">
        <v>0</v>
      </c>
      <c r="M3689" s="578">
        <v>0</v>
      </c>
      <c r="N3689" s="578">
        <v>0</v>
      </c>
      <c r="O3689" s="578">
        <v>0</v>
      </c>
      <c r="P3689" s="578">
        <v>0</v>
      </c>
      <c r="Q3689" s="578">
        <v>0</v>
      </c>
      <c r="R3689" s="578">
        <v>0</v>
      </c>
      <c r="S3689" s="578">
        <v>0</v>
      </c>
      <c r="T3689" s="578">
        <v>0</v>
      </c>
      <c r="U3689" s="578">
        <v>0</v>
      </c>
      <c r="V3689" s="578">
        <v>0</v>
      </c>
      <c r="W3689" s="578">
        <v>0</v>
      </c>
      <c r="X3689" s="578">
        <v>0</v>
      </c>
      <c r="Y3689" s="578">
        <v>0</v>
      </c>
      <c r="Z3689" s="578">
        <v>0</v>
      </c>
      <c r="AA3689" s="578">
        <v>0</v>
      </c>
      <c r="AB3689" s="578">
        <v>0</v>
      </c>
      <c r="AC3689" s="578">
        <v>0</v>
      </c>
      <c r="AD3689" s="578">
        <v>0</v>
      </c>
      <c r="AE3689" s="578">
        <v>0</v>
      </c>
      <c r="AF3689" s="578">
        <v>0</v>
      </c>
      <c r="AG3689" s="578">
        <v>0</v>
      </c>
    </row>
    <row r="3690" spans="1:33" x14ac:dyDescent="0.25">
      <c r="A3690" s="578" t="s">
        <v>5198</v>
      </c>
      <c r="B3690" s="578" t="s">
        <v>1509</v>
      </c>
      <c r="C3690" s="578">
        <v>0</v>
      </c>
      <c r="D3690" s="578">
        <v>0</v>
      </c>
      <c r="E3690" s="578">
        <v>0</v>
      </c>
      <c r="F3690" s="578">
        <v>0</v>
      </c>
      <c r="G3690" s="578">
        <v>0</v>
      </c>
      <c r="H3690" s="578">
        <v>0</v>
      </c>
      <c r="I3690" s="578">
        <v>0</v>
      </c>
      <c r="J3690" s="578">
        <v>0</v>
      </c>
      <c r="K3690" s="578">
        <v>0</v>
      </c>
      <c r="L3690" s="578">
        <v>0</v>
      </c>
      <c r="M3690" s="578">
        <v>0</v>
      </c>
      <c r="N3690" s="578">
        <v>0</v>
      </c>
      <c r="O3690" s="578">
        <v>0</v>
      </c>
      <c r="P3690" s="578">
        <v>0</v>
      </c>
      <c r="Q3690" s="578">
        <v>0</v>
      </c>
      <c r="R3690" s="578">
        <v>0</v>
      </c>
      <c r="S3690" s="578">
        <v>0</v>
      </c>
      <c r="T3690" s="578">
        <v>0</v>
      </c>
      <c r="U3690" s="578">
        <v>0</v>
      </c>
      <c r="V3690" s="578">
        <v>0</v>
      </c>
      <c r="W3690" s="578">
        <v>0</v>
      </c>
      <c r="X3690" s="578">
        <v>0</v>
      </c>
      <c r="Y3690" s="578">
        <v>0</v>
      </c>
      <c r="Z3690" s="578">
        <v>0</v>
      </c>
      <c r="AA3690" s="578">
        <v>0</v>
      </c>
      <c r="AB3690" s="578">
        <v>0</v>
      </c>
      <c r="AC3690" s="578">
        <v>0</v>
      </c>
      <c r="AD3690" s="578">
        <v>0</v>
      </c>
      <c r="AE3690" s="578">
        <v>0</v>
      </c>
      <c r="AF3690" s="578">
        <v>0</v>
      </c>
      <c r="AG3690" s="578">
        <v>0</v>
      </c>
    </row>
    <row r="3691" spans="1:33" x14ac:dyDescent="0.25">
      <c r="A3691" s="578" t="s">
        <v>5199</v>
      </c>
      <c r="B3691" s="578" t="s">
        <v>1509</v>
      </c>
      <c r="C3691" s="578">
        <v>0</v>
      </c>
      <c r="D3691" s="578">
        <v>0</v>
      </c>
      <c r="E3691" s="578">
        <v>0</v>
      </c>
      <c r="F3691" s="578">
        <v>0</v>
      </c>
      <c r="G3691" s="578">
        <v>0</v>
      </c>
      <c r="H3691" s="578">
        <v>0</v>
      </c>
      <c r="I3691" s="578">
        <v>0</v>
      </c>
      <c r="J3691" s="578">
        <v>0</v>
      </c>
      <c r="K3691" s="578">
        <v>0</v>
      </c>
      <c r="L3691" s="578">
        <v>0</v>
      </c>
      <c r="M3691" s="578">
        <v>0</v>
      </c>
      <c r="N3691" s="578">
        <v>0</v>
      </c>
      <c r="O3691" s="578">
        <v>0</v>
      </c>
      <c r="P3691" s="578">
        <v>0</v>
      </c>
      <c r="Q3691" s="578">
        <v>0</v>
      </c>
      <c r="R3691" s="578">
        <v>0</v>
      </c>
      <c r="S3691" s="578">
        <v>0</v>
      </c>
      <c r="T3691" s="578">
        <v>0</v>
      </c>
      <c r="U3691" s="578">
        <v>0</v>
      </c>
      <c r="V3691" s="578">
        <v>0</v>
      </c>
      <c r="W3691" s="578">
        <v>0</v>
      </c>
      <c r="X3691" s="578">
        <v>0</v>
      </c>
      <c r="Y3691" s="578">
        <v>0</v>
      </c>
      <c r="Z3691" s="578">
        <v>0</v>
      </c>
      <c r="AA3691" s="578">
        <v>0</v>
      </c>
      <c r="AB3691" s="578">
        <v>0</v>
      </c>
      <c r="AC3691" s="578">
        <v>0</v>
      </c>
      <c r="AD3691" s="578">
        <v>0</v>
      </c>
      <c r="AE3691" s="578">
        <v>0</v>
      </c>
      <c r="AF3691" s="578">
        <v>0</v>
      </c>
      <c r="AG3691" s="578">
        <v>0</v>
      </c>
    </row>
    <row r="3692" spans="1:33" x14ac:dyDescent="0.25">
      <c r="A3692" s="578" t="s">
        <v>5200</v>
      </c>
      <c r="B3692" s="578" t="s">
        <v>1509</v>
      </c>
      <c r="C3692" s="578">
        <v>0</v>
      </c>
      <c r="D3692" s="578">
        <v>0</v>
      </c>
      <c r="E3692" s="578">
        <v>0</v>
      </c>
      <c r="F3692" s="578">
        <v>0</v>
      </c>
      <c r="G3692" s="578">
        <v>0</v>
      </c>
      <c r="H3692" s="578">
        <v>0</v>
      </c>
      <c r="I3692" s="578">
        <v>0</v>
      </c>
      <c r="J3692" s="578">
        <v>0</v>
      </c>
      <c r="K3692" s="578">
        <v>0</v>
      </c>
      <c r="L3692" s="578">
        <v>0</v>
      </c>
      <c r="M3692" s="578">
        <v>0</v>
      </c>
      <c r="N3692" s="578">
        <v>0</v>
      </c>
      <c r="O3692" s="578">
        <v>0</v>
      </c>
      <c r="P3692" s="578">
        <v>0</v>
      </c>
      <c r="Q3692" s="578">
        <v>0</v>
      </c>
      <c r="R3692" s="578">
        <v>0</v>
      </c>
      <c r="S3692" s="578">
        <v>0</v>
      </c>
      <c r="T3692" s="578">
        <v>0</v>
      </c>
      <c r="U3692" s="578">
        <v>0</v>
      </c>
      <c r="V3692" s="578">
        <v>0</v>
      </c>
      <c r="W3692" s="578">
        <v>0</v>
      </c>
      <c r="X3692" s="578">
        <v>0</v>
      </c>
      <c r="Y3692" s="578">
        <v>0</v>
      </c>
      <c r="Z3692" s="578">
        <v>0</v>
      </c>
      <c r="AA3692" s="578">
        <v>0</v>
      </c>
      <c r="AB3692" s="578">
        <v>0</v>
      </c>
      <c r="AC3692" s="578">
        <v>0</v>
      </c>
      <c r="AD3692" s="578">
        <v>0</v>
      </c>
      <c r="AE3692" s="578">
        <v>0</v>
      </c>
      <c r="AF3692" s="578">
        <v>0</v>
      </c>
      <c r="AG3692" s="578">
        <v>0</v>
      </c>
    </row>
    <row r="3693" spans="1:33" x14ac:dyDescent="0.25">
      <c r="A3693" s="578" t="s">
        <v>5201</v>
      </c>
      <c r="B3693" s="578" t="s">
        <v>1509</v>
      </c>
      <c r="C3693" s="578">
        <v>0</v>
      </c>
      <c r="D3693" s="578">
        <v>0</v>
      </c>
      <c r="E3693" s="578">
        <v>0</v>
      </c>
      <c r="F3693" s="578">
        <v>0</v>
      </c>
      <c r="G3693" s="578">
        <v>0</v>
      </c>
      <c r="H3693" s="578">
        <v>0</v>
      </c>
      <c r="I3693" s="578">
        <v>0</v>
      </c>
      <c r="J3693" s="578">
        <v>0</v>
      </c>
      <c r="K3693" s="578">
        <v>0</v>
      </c>
      <c r="L3693" s="578">
        <v>0</v>
      </c>
      <c r="M3693" s="578">
        <v>0</v>
      </c>
      <c r="N3693" s="578">
        <v>0</v>
      </c>
      <c r="O3693" s="578">
        <v>0</v>
      </c>
      <c r="P3693" s="578">
        <v>0</v>
      </c>
      <c r="Q3693" s="578">
        <v>0</v>
      </c>
      <c r="R3693" s="578">
        <v>0</v>
      </c>
      <c r="S3693" s="578">
        <v>0</v>
      </c>
      <c r="T3693" s="578">
        <v>0</v>
      </c>
      <c r="U3693" s="578">
        <v>0</v>
      </c>
      <c r="V3693" s="578">
        <v>0</v>
      </c>
      <c r="W3693" s="578">
        <v>0</v>
      </c>
      <c r="X3693" s="578">
        <v>0</v>
      </c>
      <c r="Y3693" s="578">
        <v>0</v>
      </c>
      <c r="Z3693" s="578">
        <v>0</v>
      </c>
      <c r="AA3693" s="578">
        <v>0</v>
      </c>
      <c r="AB3693" s="578">
        <v>0</v>
      </c>
      <c r="AC3693" s="578">
        <v>0</v>
      </c>
      <c r="AD3693" s="578">
        <v>0</v>
      </c>
      <c r="AE3693" s="578">
        <v>0</v>
      </c>
      <c r="AF3693" s="578">
        <v>0</v>
      </c>
      <c r="AG3693" s="578">
        <v>0</v>
      </c>
    </row>
    <row r="3694" spans="1:33" x14ac:dyDescent="0.25">
      <c r="A3694" s="578" t="s">
        <v>5202</v>
      </c>
      <c r="B3694" s="578" t="s">
        <v>1509</v>
      </c>
      <c r="C3694" s="578">
        <v>0</v>
      </c>
      <c r="D3694" s="578">
        <v>0</v>
      </c>
      <c r="E3694" s="578">
        <v>0</v>
      </c>
      <c r="F3694" s="578">
        <v>0</v>
      </c>
      <c r="G3694" s="578">
        <v>0</v>
      </c>
      <c r="H3694" s="578">
        <v>0</v>
      </c>
      <c r="I3694" s="578">
        <v>0</v>
      </c>
      <c r="J3694" s="578">
        <v>0</v>
      </c>
      <c r="K3694" s="578">
        <v>0</v>
      </c>
      <c r="L3694" s="578">
        <v>0</v>
      </c>
      <c r="M3694" s="578">
        <v>0</v>
      </c>
      <c r="N3694" s="578">
        <v>0</v>
      </c>
      <c r="O3694" s="578">
        <v>0</v>
      </c>
      <c r="P3694" s="578">
        <v>0</v>
      </c>
      <c r="Q3694" s="578">
        <v>0</v>
      </c>
      <c r="R3694" s="578">
        <v>0</v>
      </c>
      <c r="S3694" s="578">
        <v>0</v>
      </c>
      <c r="T3694" s="578">
        <v>0</v>
      </c>
      <c r="U3694" s="578">
        <v>0</v>
      </c>
      <c r="V3694" s="578">
        <v>0</v>
      </c>
      <c r="W3694" s="578">
        <v>0</v>
      </c>
      <c r="X3694" s="578">
        <v>0</v>
      </c>
      <c r="Y3694" s="578">
        <v>0</v>
      </c>
      <c r="Z3694" s="578">
        <v>0</v>
      </c>
      <c r="AA3694" s="578">
        <v>0</v>
      </c>
      <c r="AB3694" s="578">
        <v>0</v>
      </c>
      <c r="AC3694" s="578">
        <v>0</v>
      </c>
      <c r="AD3694" s="578">
        <v>0</v>
      </c>
      <c r="AE3694" s="578">
        <v>0</v>
      </c>
      <c r="AF3694" s="578">
        <v>0</v>
      </c>
      <c r="AG3694" s="578">
        <v>0</v>
      </c>
    </row>
    <row r="3695" spans="1:33" x14ac:dyDescent="0.25">
      <c r="A3695" s="578" t="s">
        <v>5203</v>
      </c>
      <c r="B3695" s="578" t="s">
        <v>1509</v>
      </c>
      <c r="C3695" s="578">
        <v>0</v>
      </c>
      <c r="D3695" s="578">
        <v>0</v>
      </c>
      <c r="E3695" s="578">
        <v>0</v>
      </c>
      <c r="F3695" s="578">
        <v>0</v>
      </c>
      <c r="G3695" s="578">
        <v>0</v>
      </c>
      <c r="H3695" s="578">
        <v>0</v>
      </c>
      <c r="I3695" s="578">
        <v>0</v>
      </c>
      <c r="J3695" s="578">
        <v>0</v>
      </c>
      <c r="K3695" s="578">
        <v>0</v>
      </c>
      <c r="L3695" s="578">
        <v>0</v>
      </c>
      <c r="M3695" s="578">
        <v>0</v>
      </c>
      <c r="N3695" s="578">
        <v>0</v>
      </c>
      <c r="O3695" s="578">
        <v>0</v>
      </c>
      <c r="P3695" s="578">
        <v>0</v>
      </c>
      <c r="Q3695" s="578">
        <v>0</v>
      </c>
      <c r="R3695" s="578">
        <v>0</v>
      </c>
      <c r="S3695" s="578">
        <v>0</v>
      </c>
      <c r="T3695" s="578">
        <v>0</v>
      </c>
      <c r="U3695" s="578">
        <v>0</v>
      </c>
      <c r="V3695" s="578">
        <v>0</v>
      </c>
      <c r="W3695" s="578">
        <v>0</v>
      </c>
      <c r="X3695" s="578">
        <v>0</v>
      </c>
      <c r="Y3695" s="578">
        <v>0</v>
      </c>
      <c r="Z3695" s="578">
        <v>0</v>
      </c>
      <c r="AA3695" s="578">
        <v>0</v>
      </c>
      <c r="AB3695" s="578">
        <v>0</v>
      </c>
      <c r="AC3695" s="578">
        <v>0</v>
      </c>
      <c r="AD3695" s="578">
        <v>0</v>
      </c>
      <c r="AE3695" s="578">
        <v>0</v>
      </c>
      <c r="AF3695" s="578">
        <v>0</v>
      </c>
      <c r="AG3695" s="578">
        <v>0</v>
      </c>
    </row>
    <row r="3696" spans="1:33" x14ac:dyDescent="0.25">
      <c r="A3696" s="578" t="s">
        <v>5204</v>
      </c>
      <c r="B3696" s="578" t="s">
        <v>1509</v>
      </c>
      <c r="C3696" s="578">
        <v>0</v>
      </c>
      <c r="D3696" s="578">
        <v>0</v>
      </c>
      <c r="E3696" s="578">
        <v>0</v>
      </c>
      <c r="F3696" s="578">
        <v>0</v>
      </c>
      <c r="G3696" s="578">
        <v>0</v>
      </c>
      <c r="H3696" s="578">
        <v>0</v>
      </c>
      <c r="I3696" s="578">
        <v>0</v>
      </c>
      <c r="J3696" s="578">
        <v>0</v>
      </c>
      <c r="K3696" s="578">
        <v>0</v>
      </c>
      <c r="L3696" s="578">
        <v>0</v>
      </c>
      <c r="M3696" s="578">
        <v>0</v>
      </c>
      <c r="N3696" s="578">
        <v>0</v>
      </c>
      <c r="O3696" s="578">
        <v>0</v>
      </c>
      <c r="P3696" s="578">
        <v>0</v>
      </c>
      <c r="Q3696" s="578">
        <v>0</v>
      </c>
      <c r="R3696" s="578">
        <v>0</v>
      </c>
      <c r="S3696" s="578">
        <v>0</v>
      </c>
      <c r="T3696" s="578">
        <v>0</v>
      </c>
      <c r="U3696" s="578">
        <v>0</v>
      </c>
      <c r="V3696" s="578">
        <v>0</v>
      </c>
      <c r="W3696" s="578">
        <v>0</v>
      </c>
      <c r="X3696" s="578">
        <v>0</v>
      </c>
      <c r="Y3696" s="578">
        <v>0</v>
      </c>
      <c r="Z3696" s="578">
        <v>0</v>
      </c>
      <c r="AA3696" s="578">
        <v>0</v>
      </c>
      <c r="AB3696" s="578">
        <v>0</v>
      </c>
      <c r="AC3696" s="578">
        <v>0</v>
      </c>
      <c r="AD3696" s="578">
        <v>0</v>
      </c>
      <c r="AE3696" s="578">
        <v>0</v>
      </c>
      <c r="AF3696" s="578">
        <v>0</v>
      </c>
      <c r="AG3696" s="578">
        <v>0</v>
      </c>
    </row>
    <row r="3697" spans="1:33" x14ac:dyDescent="0.25">
      <c r="A3697" s="578" t="s">
        <v>5205</v>
      </c>
      <c r="B3697" s="578" t="s">
        <v>1509</v>
      </c>
      <c r="C3697" s="578">
        <v>0</v>
      </c>
      <c r="D3697" s="578">
        <v>0</v>
      </c>
      <c r="E3697" s="578">
        <v>0</v>
      </c>
      <c r="F3697" s="578">
        <v>0</v>
      </c>
      <c r="G3697" s="578">
        <v>0</v>
      </c>
      <c r="H3697" s="578">
        <v>0</v>
      </c>
      <c r="I3697" s="578">
        <v>0</v>
      </c>
      <c r="J3697" s="578">
        <v>0</v>
      </c>
      <c r="K3697" s="578">
        <v>0</v>
      </c>
      <c r="L3697" s="578">
        <v>0</v>
      </c>
      <c r="M3697" s="578">
        <v>0</v>
      </c>
      <c r="N3697" s="578">
        <v>0</v>
      </c>
      <c r="O3697" s="578">
        <v>0</v>
      </c>
      <c r="P3697" s="578">
        <v>0</v>
      </c>
      <c r="Q3697" s="578">
        <v>0</v>
      </c>
      <c r="R3697" s="578">
        <v>0</v>
      </c>
      <c r="S3697" s="578">
        <v>0</v>
      </c>
      <c r="T3697" s="578">
        <v>0</v>
      </c>
      <c r="U3697" s="578">
        <v>0</v>
      </c>
      <c r="V3697" s="578">
        <v>0</v>
      </c>
      <c r="W3697" s="578">
        <v>0</v>
      </c>
      <c r="X3697" s="578">
        <v>0</v>
      </c>
      <c r="Y3697" s="578">
        <v>0</v>
      </c>
      <c r="Z3697" s="578">
        <v>0</v>
      </c>
      <c r="AA3697" s="578">
        <v>0</v>
      </c>
      <c r="AB3697" s="578">
        <v>0</v>
      </c>
      <c r="AC3697" s="578">
        <v>0</v>
      </c>
      <c r="AD3697" s="578">
        <v>0</v>
      </c>
      <c r="AE3697" s="578">
        <v>0</v>
      </c>
      <c r="AF3697" s="578">
        <v>0</v>
      </c>
      <c r="AG3697" s="578">
        <v>0</v>
      </c>
    </row>
    <row r="3698" spans="1:33" x14ac:dyDescent="0.25">
      <c r="A3698" s="578" t="s">
        <v>5206</v>
      </c>
      <c r="B3698" s="578" t="s">
        <v>1509</v>
      </c>
      <c r="C3698" s="578">
        <v>0</v>
      </c>
      <c r="D3698" s="578">
        <v>0</v>
      </c>
      <c r="E3698" s="578">
        <v>0</v>
      </c>
      <c r="F3698" s="578">
        <v>0</v>
      </c>
      <c r="G3698" s="578">
        <v>0</v>
      </c>
      <c r="H3698" s="578">
        <v>0</v>
      </c>
      <c r="I3698" s="578">
        <v>0</v>
      </c>
      <c r="J3698" s="578">
        <v>0</v>
      </c>
      <c r="K3698" s="578">
        <v>0</v>
      </c>
      <c r="L3698" s="578">
        <v>0</v>
      </c>
      <c r="M3698" s="578">
        <v>0</v>
      </c>
      <c r="N3698" s="578">
        <v>0</v>
      </c>
      <c r="O3698" s="578">
        <v>0</v>
      </c>
      <c r="P3698" s="578">
        <v>0</v>
      </c>
      <c r="Q3698" s="578">
        <v>0</v>
      </c>
      <c r="R3698" s="578">
        <v>0</v>
      </c>
      <c r="S3698" s="578">
        <v>0</v>
      </c>
      <c r="T3698" s="578">
        <v>0</v>
      </c>
      <c r="U3698" s="578">
        <v>0</v>
      </c>
      <c r="V3698" s="578">
        <v>0</v>
      </c>
      <c r="W3698" s="578">
        <v>0</v>
      </c>
      <c r="X3698" s="578">
        <v>0</v>
      </c>
      <c r="Y3698" s="578">
        <v>0</v>
      </c>
      <c r="Z3698" s="578">
        <v>0</v>
      </c>
      <c r="AA3698" s="578">
        <v>0</v>
      </c>
      <c r="AB3698" s="578">
        <v>0</v>
      </c>
      <c r="AC3698" s="578">
        <v>0</v>
      </c>
      <c r="AD3698" s="578">
        <v>0</v>
      </c>
      <c r="AE3698" s="578">
        <v>0</v>
      </c>
      <c r="AF3698" s="578">
        <v>0</v>
      </c>
      <c r="AG3698" s="578">
        <v>0</v>
      </c>
    </row>
    <row r="3699" spans="1:33" x14ac:dyDescent="0.25">
      <c r="A3699" s="578" t="s">
        <v>5207</v>
      </c>
      <c r="B3699" s="578" t="s">
        <v>1509</v>
      </c>
      <c r="C3699" s="578">
        <v>0</v>
      </c>
      <c r="D3699" s="578">
        <v>0</v>
      </c>
      <c r="E3699" s="578">
        <v>0</v>
      </c>
      <c r="F3699" s="578">
        <v>0</v>
      </c>
      <c r="G3699" s="578">
        <v>0</v>
      </c>
      <c r="H3699" s="578">
        <v>0</v>
      </c>
      <c r="I3699" s="578">
        <v>0</v>
      </c>
      <c r="J3699" s="578">
        <v>0</v>
      </c>
      <c r="K3699" s="578">
        <v>0</v>
      </c>
      <c r="L3699" s="578">
        <v>0</v>
      </c>
      <c r="M3699" s="578">
        <v>0</v>
      </c>
      <c r="N3699" s="578">
        <v>0</v>
      </c>
      <c r="O3699" s="578">
        <v>0</v>
      </c>
      <c r="P3699" s="578">
        <v>0</v>
      </c>
      <c r="Q3699" s="578">
        <v>0</v>
      </c>
      <c r="R3699" s="578">
        <v>0</v>
      </c>
      <c r="S3699" s="578">
        <v>0</v>
      </c>
      <c r="T3699" s="578">
        <v>0</v>
      </c>
      <c r="U3699" s="578">
        <v>0</v>
      </c>
      <c r="V3699" s="578">
        <v>0</v>
      </c>
      <c r="W3699" s="578">
        <v>0</v>
      </c>
      <c r="X3699" s="578">
        <v>0</v>
      </c>
      <c r="Y3699" s="578">
        <v>0</v>
      </c>
      <c r="Z3699" s="578">
        <v>0</v>
      </c>
      <c r="AA3699" s="578">
        <v>0</v>
      </c>
      <c r="AB3699" s="578">
        <v>0</v>
      </c>
      <c r="AC3699" s="578">
        <v>0</v>
      </c>
      <c r="AD3699" s="578">
        <v>0</v>
      </c>
      <c r="AE3699" s="578">
        <v>0</v>
      </c>
      <c r="AF3699" s="578">
        <v>0</v>
      </c>
      <c r="AG3699" s="578">
        <v>0</v>
      </c>
    </row>
    <row r="3700" spans="1:33" x14ac:dyDescent="0.25">
      <c r="A3700" s="578" t="s">
        <v>5208</v>
      </c>
      <c r="B3700" s="578" t="s">
        <v>1509</v>
      </c>
      <c r="C3700" s="578">
        <v>0</v>
      </c>
      <c r="D3700" s="578">
        <v>0</v>
      </c>
      <c r="E3700" s="578">
        <v>0</v>
      </c>
      <c r="F3700" s="578">
        <v>0</v>
      </c>
      <c r="G3700" s="578">
        <v>0</v>
      </c>
      <c r="H3700" s="578">
        <v>0</v>
      </c>
      <c r="I3700" s="578">
        <v>0</v>
      </c>
      <c r="J3700" s="578">
        <v>0</v>
      </c>
      <c r="K3700" s="578">
        <v>0</v>
      </c>
      <c r="L3700" s="578">
        <v>0</v>
      </c>
      <c r="M3700" s="578">
        <v>0</v>
      </c>
      <c r="N3700" s="578">
        <v>0</v>
      </c>
      <c r="O3700" s="578">
        <v>0</v>
      </c>
      <c r="P3700" s="578">
        <v>0</v>
      </c>
      <c r="Q3700" s="578">
        <v>0</v>
      </c>
      <c r="R3700" s="578">
        <v>0</v>
      </c>
      <c r="S3700" s="578">
        <v>0</v>
      </c>
      <c r="T3700" s="578">
        <v>0</v>
      </c>
      <c r="U3700" s="578">
        <v>0</v>
      </c>
      <c r="V3700" s="578">
        <v>0</v>
      </c>
      <c r="W3700" s="578">
        <v>0</v>
      </c>
      <c r="X3700" s="578">
        <v>0</v>
      </c>
      <c r="Y3700" s="578">
        <v>0</v>
      </c>
      <c r="Z3700" s="578">
        <v>0</v>
      </c>
      <c r="AA3700" s="578">
        <v>0</v>
      </c>
      <c r="AB3700" s="578">
        <v>0</v>
      </c>
      <c r="AC3700" s="578">
        <v>0</v>
      </c>
      <c r="AD3700" s="578">
        <v>0</v>
      </c>
      <c r="AE3700" s="578">
        <v>0</v>
      </c>
      <c r="AF3700" s="578">
        <v>0</v>
      </c>
      <c r="AG3700" s="578">
        <v>0</v>
      </c>
    </row>
    <row r="3701" spans="1:33" x14ac:dyDescent="0.25">
      <c r="A3701" s="578" t="s">
        <v>5209</v>
      </c>
      <c r="B3701" s="578" t="s">
        <v>1509</v>
      </c>
      <c r="C3701" s="578">
        <v>0</v>
      </c>
      <c r="D3701" s="578">
        <v>0</v>
      </c>
      <c r="E3701" s="578">
        <v>0</v>
      </c>
      <c r="F3701" s="578">
        <v>0</v>
      </c>
      <c r="G3701" s="578">
        <v>0</v>
      </c>
      <c r="H3701" s="578">
        <v>0</v>
      </c>
      <c r="I3701" s="578">
        <v>0</v>
      </c>
      <c r="J3701" s="578">
        <v>0</v>
      </c>
      <c r="K3701" s="578">
        <v>0</v>
      </c>
      <c r="L3701" s="578">
        <v>0</v>
      </c>
      <c r="M3701" s="578">
        <v>0</v>
      </c>
      <c r="N3701" s="578">
        <v>0</v>
      </c>
      <c r="O3701" s="578">
        <v>0</v>
      </c>
      <c r="P3701" s="578">
        <v>0</v>
      </c>
      <c r="Q3701" s="578">
        <v>0</v>
      </c>
      <c r="R3701" s="578">
        <v>0</v>
      </c>
      <c r="S3701" s="578">
        <v>0</v>
      </c>
      <c r="T3701" s="578">
        <v>0</v>
      </c>
      <c r="U3701" s="578">
        <v>0</v>
      </c>
      <c r="V3701" s="578">
        <v>0</v>
      </c>
      <c r="W3701" s="578">
        <v>0</v>
      </c>
      <c r="X3701" s="578">
        <v>0</v>
      </c>
      <c r="Y3701" s="578">
        <v>0</v>
      </c>
      <c r="Z3701" s="578">
        <v>0</v>
      </c>
      <c r="AA3701" s="578">
        <v>0</v>
      </c>
      <c r="AB3701" s="578">
        <v>0</v>
      </c>
      <c r="AC3701" s="578">
        <v>0</v>
      </c>
      <c r="AD3701" s="578">
        <v>0</v>
      </c>
      <c r="AE3701" s="578">
        <v>0</v>
      </c>
      <c r="AF3701" s="578">
        <v>0</v>
      </c>
      <c r="AG3701" s="578">
        <v>0</v>
      </c>
    </row>
    <row r="3702" spans="1:33" x14ac:dyDescent="0.25">
      <c r="A3702" s="578" t="s">
        <v>5210</v>
      </c>
      <c r="B3702" s="578" t="s">
        <v>1509</v>
      </c>
      <c r="C3702" s="578">
        <v>0</v>
      </c>
      <c r="D3702" s="578">
        <v>0</v>
      </c>
      <c r="E3702" s="578">
        <v>0</v>
      </c>
      <c r="F3702" s="578">
        <v>0</v>
      </c>
      <c r="G3702" s="578">
        <v>0</v>
      </c>
      <c r="H3702" s="578">
        <v>0</v>
      </c>
      <c r="I3702" s="578">
        <v>0</v>
      </c>
      <c r="J3702" s="578">
        <v>0</v>
      </c>
      <c r="K3702" s="578">
        <v>0</v>
      </c>
      <c r="L3702" s="578">
        <v>0</v>
      </c>
      <c r="M3702" s="578">
        <v>0</v>
      </c>
      <c r="N3702" s="578">
        <v>0</v>
      </c>
      <c r="O3702" s="578">
        <v>0</v>
      </c>
      <c r="P3702" s="578">
        <v>0</v>
      </c>
      <c r="Q3702" s="578">
        <v>0</v>
      </c>
      <c r="R3702" s="578">
        <v>0</v>
      </c>
      <c r="S3702" s="578">
        <v>0</v>
      </c>
      <c r="T3702" s="578">
        <v>0</v>
      </c>
      <c r="U3702" s="578">
        <v>0</v>
      </c>
      <c r="V3702" s="578">
        <v>0</v>
      </c>
      <c r="W3702" s="578">
        <v>0</v>
      </c>
      <c r="X3702" s="578">
        <v>0</v>
      </c>
      <c r="Y3702" s="578">
        <v>0</v>
      </c>
      <c r="Z3702" s="578">
        <v>0</v>
      </c>
      <c r="AA3702" s="578">
        <v>0</v>
      </c>
      <c r="AB3702" s="578">
        <v>0</v>
      </c>
      <c r="AC3702" s="578">
        <v>0</v>
      </c>
      <c r="AD3702" s="578">
        <v>0</v>
      </c>
      <c r="AE3702" s="578">
        <v>0</v>
      </c>
      <c r="AF3702" s="578">
        <v>0</v>
      </c>
      <c r="AG3702" s="578">
        <v>0</v>
      </c>
    </row>
    <row r="3703" spans="1:33" x14ac:dyDescent="0.25">
      <c r="A3703" s="578" t="s">
        <v>5211</v>
      </c>
      <c r="B3703" s="578" t="s">
        <v>1509</v>
      </c>
      <c r="C3703" s="578">
        <v>0</v>
      </c>
      <c r="D3703" s="578">
        <v>0</v>
      </c>
      <c r="E3703" s="578">
        <v>0</v>
      </c>
      <c r="F3703" s="578">
        <v>0</v>
      </c>
      <c r="G3703" s="578">
        <v>0</v>
      </c>
      <c r="H3703" s="578">
        <v>0</v>
      </c>
      <c r="I3703" s="578">
        <v>0</v>
      </c>
      <c r="J3703" s="578">
        <v>0</v>
      </c>
      <c r="K3703" s="578">
        <v>0</v>
      </c>
      <c r="L3703" s="578">
        <v>0</v>
      </c>
      <c r="M3703" s="578">
        <v>0</v>
      </c>
      <c r="N3703" s="578">
        <v>0</v>
      </c>
      <c r="O3703" s="578">
        <v>0</v>
      </c>
      <c r="P3703" s="578">
        <v>0</v>
      </c>
      <c r="Q3703" s="578">
        <v>0</v>
      </c>
      <c r="R3703" s="578">
        <v>0</v>
      </c>
      <c r="S3703" s="578">
        <v>0</v>
      </c>
      <c r="T3703" s="578">
        <v>0</v>
      </c>
      <c r="U3703" s="578">
        <v>0</v>
      </c>
      <c r="V3703" s="578">
        <v>0</v>
      </c>
      <c r="W3703" s="578">
        <v>0</v>
      </c>
      <c r="X3703" s="578">
        <v>0</v>
      </c>
      <c r="Y3703" s="578">
        <v>0</v>
      </c>
      <c r="Z3703" s="578">
        <v>0</v>
      </c>
      <c r="AA3703" s="578">
        <v>0</v>
      </c>
      <c r="AB3703" s="578">
        <v>0</v>
      </c>
      <c r="AC3703" s="578">
        <v>0</v>
      </c>
      <c r="AD3703" s="578">
        <v>0</v>
      </c>
      <c r="AE3703" s="578">
        <v>0</v>
      </c>
      <c r="AF3703" s="578">
        <v>0</v>
      </c>
      <c r="AG3703" s="578">
        <v>0</v>
      </c>
    </row>
    <row r="3704" spans="1:33" x14ac:dyDescent="0.25">
      <c r="A3704" s="578" t="s">
        <v>5212</v>
      </c>
      <c r="B3704" s="578" t="s">
        <v>1509</v>
      </c>
      <c r="C3704" s="578">
        <v>0</v>
      </c>
      <c r="D3704" s="578">
        <v>0</v>
      </c>
      <c r="E3704" s="578">
        <v>0</v>
      </c>
      <c r="F3704" s="578">
        <v>0</v>
      </c>
      <c r="G3704" s="578">
        <v>0</v>
      </c>
      <c r="H3704" s="578">
        <v>0</v>
      </c>
      <c r="I3704" s="578">
        <v>0</v>
      </c>
      <c r="J3704" s="578">
        <v>0</v>
      </c>
      <c r="K3704" s="578">
        <v>0</v>
      </c>
      <c r="L3704" s="578">
        <v>0</v>
      </c>
      <c r="M3704" s="578">
        <v>0</v>
      </c>
      <c r="N3704" s="578">
        <v>0</v>
      </c>
      <c r="O3704" s="578">
        <v>0</v>
      </c>
      <c r="P3704" s="578">
        <v>0</v>
      </c>
      <c r="Q3704" s="578">
        <v>0</v>
      </c>
      <c r="R3704" s="578">
        <v>0</v>
      </c>
      <c r="S3704" s="578">
        <v>0</v>
      </c>
      <c r="T3704" s="578">
        <v>0</v>
      </c>
      <c r="U3704" s="578">
        <v>0</v>
      </c>
      <c r="V3704" s="578">
        <v>0</v>
      </c>
      <c r="W3704" s="578">
        <v>0</v>
      </c>
      <c r="X3704" s="578">
        <v>0</v>
      </c>
      <c r="Y3704" s="578">
        <v>0</v>
      </c>
      <c r="Z3704" s="578">
        <v>0</v>
      </c>
      <c r="AA3704" s="578">
        <v>0</v>
      </c>
      <c r="AB3704" s="578">
        <v>0</v>
      </c>
      <c r="AC3704" s="578">
        <v>0</v>
      </c>
      <c r="AD3704" s="578">
        <v>0</v>
      </c>
      <c r="AE3704" s="578">
        <v>0</v>
      </c>
      <c r="AF3704" s="578">
        <v>0</v>
      </c>
      <c r="AG3704" s="578">
        <v>0</v>
      </c>
    </row>
    <row r="3705" spans="1:33" x14ac:dyDescent="0.25">
      <c r="A3705" s="578" t="s">
        <v>5213</v>
      </c>
      <c r="B3705" s="578" t="s">
        <v>1509</v>
      </c>
      <c r="C3705" s="578">
        <v>0</v>
      </c>
      <c r="D3705" s="578">
        <v>0</v>
      </c>
      <c r="E3705" s="578">
        <v>0</v>
      </c>
      <c r="F3705" s="578">
        <v>0</v>
      </c>
      <c r="G3705" s="578">
        <v>0</v>
      </c>
      <c r="H3705" s="578">
        <v>0</v>
      </c>
      <c r="I3705" s="578">
        <v>0</v>
      </c>
      <c r="J3705" s="578">
        <v>0</v>
      </c>
      <c r="K3705" s="578">
        <v>0</v>
      </c>
      <c r="L3705" s="578">
        <v>0</v>
      </c>
      <c r="M3705" s="578">
        <v>0</v>
      </c>
      <c r="N3705" s="578">
        <v>0</v>
      </c>
      <c r="O3705" s="578">
        <v>0</v>
      </c>
      <c r="P3705" s="578">
        <v>0</v>
      </c>
      <c r="Q3705" s="578">
        <v>0</v>
      </c>
      <c r="R3705" s="578">
        <v>0</v>
      </c>
      <c r="S3705" s="578">
        <v>0</v>
      </c>
      <c r="T3705" s="578">
        <v>0</v>
      </c>
      <c r="U3705" s="578">
        <v>0</v>
      </c>
      <c r="V3705" s="578">
        <v>0</v>
      </c>
      <c r="W3705" s="578">
        <v>0</v>
      </c>
      <c r="X3705" s="578">
        <v>0</v>
      </c>
      <c r="Y3705" s="578">
        <v>0</v>
      </c>
      <c r="Z3705" s="578">
        <v>0</v>
      </c>
      <c r="AA3705" s="578">
        <v>0</v>
      </c>
      <c r="AB3705" s="578">
        <v>0</v>
      </c>
      <c r="AC3705" s="578">
        <v>0</v>
      </c>
      <c r="AD3705" s="578">
        <v>0</v>
      </c>
      <c r="AE3705" s="578">
        <v>0</v>
      </c>
      <c r="AF3705" s="578">
        <v>0</v>
      </c>
      <c r="AG3705" s="578">
        <v>0</v>
      </c>
    </row>
    <row r="3706" spans="1:33" x14ac:dyDescent="0.25">
      <c r="A3706" s="578" t="s">
        <v>5214</v>
      </c>
      <c r="B3706" s="578" t="s">
        <v>1509</v>
      </c>
      <c r="C3706" s="578">
        <v>0</v>
      </c>
      <c r="D3706" s="578">
        <v>0</v>
      </c>
      <c r="E3706" s="578">
        <v>0</v>
      </c>
      <c r="F3706" s="578">
        <v>0</v>
      </c>
      <c r="G3706" s="578">
        <v>0</v>
      </c>
      <c r="H3706" s="578">
        <v>0</v>
      </c>
      <c r="I3706" s="578">
        <v>0</v>
      </c>
      <c r="J3706" s="578">
        <v>0</v>
      </c>
      <c r="K3706" s="578">
        <v>0</v>
      </c>
      <c r="L3706" s="578">
        <v>0</v>
      </c>
      <c r="M3706" s="578">
        <v>0</v>
      </c>
      <c r="N3706" s="578">
        <v>0</v>
      </c>
      <c r="O3706" s="578">
        <v>0</v>
      </c>
      <c r="P3706" s="578">
        <v>0</v>
      </c>
      <c r="Q3706" s="578">
        <v>0</v>
      </c>
      <c r="R3706" s="578">
        <v>0</v>
      </c>
      <c r="S3706" s="578">
        <v>0</v>
      </c>
      <c r="T3706" s="578">
        <v>0</v>
      </c>
      <c r="U3706" s="578">
        <v>0</v>
      </c>
      <c r="V3706" s="578">
        <v>0</v>
      </c>
      <c r="W3706" s="578">
        <v>0</v>
      </c>
      <c r="X3706" s="578">
        <v>0</v>
      </c>
      <c r="Y3706" s="578">
        <v>0</v>
      </c>
      <c r="Z3706" s="578">
        <v>0</v>
      </c>
      <c r="AA3706" s="578">
        <v>0</v>
      </c>
      <c r="AB3706" s="578">
        <v>0</v>
      </c>
      <c r="AC3706" s="578">
        <v>0</v>
      </c>
      <c r="AD3706" s="578">
        <v>0</v>
      </c>
      <c r="AE3706" s="578">
        <v>0</v>
      </c>
      <c r="AF3706" s="578">
        <v>0</v>
      </c>
      <c r="AG3706" s="578">
        <v>0</v>
      </c>
    </row>
    <row r="3707" spans="1:33" x14ac:dyDescent="0.25">
      <c r="A3707" s="578" t="s">
        <v>5215</v>
      </c>
      <c r="B3707" s="578" t="s">
        <v>1509</v>
      </c>
      <c r="C3707" s="578">
        <v>0</v>
      </c>
      <c r="D3707" s="578">
        <v>0</v>
      </c>
      <c r="E3707" s="578">
        <v>0</v>
      </c>
      <c r="F3707" s="578">
        <v>0</v>
      </c>
      <c r="G3707" s="578">
        <v>0</v>
      </c>
      <c r="H3707" s="578">
        <v>0</v>
      </c>
      <c r="I3707" s="578">
        <v>0</v>
      </c>
      <c r="J3707" s="578">
        <v>0</v>
      </c>
      <c r="K3707" s="578">
        <v>0</v>
      </c>
      <c r="L3707" s="578">
        <v>0</v>
      </c>
      <c r="M3707" s="578">
        <v>0</v>
      </c>
      <c r="N3707" s="578">
        <v>0</v>
      </c>
      <c r="O3707" s="578">
        <v>0</v>
      </c>
      <c r="P3707" s="578">
        <v>0</v>
      </c>
      <c r="Q3707" s="578">
        <v>0</v>
      </c>
      <c r="R3707" s="578">
        <v>0</v>
      </c>
      <c r="S3707" s="578">
        <v>0</v>
      </c>
      <c r="T3707" s="578">
        <v>0</v>
      </c>
      <c r="U3707" s="578">
        <v>0</v>
      </c>
      <c r="V3707" s="578">
        <v>0</v>
      </c>
      <c r="W3707" s="578">
        <v>0</v>
      </c>
      <c r="X3707" s="578">
        <v>0</v>
      </c>
      <c r="Y3707" s="578">
        <v>0</v>
      </c>
      <c r="Z3707" s="578">
        <v>0</v>
      </c>
      <c r="AA3707" s="578">
        <v>0</v>
      </c>
      <c r="AB3707" s="578">
        <v>0</v>
      </c>
      <c r="AC3707" s="578">
        <v>0</v>
      </c>
      <c r="AD3707" s="578">
        <v>0</v>
      </c>
      <c r="AE3707" s="578">
        <v>0</v>
      </c>
      <c r="AF3707" s="578">
        <v>0</v>
      </c>
      <c r="AG3707" s="578">
        <v>0</v>
      </c>
    </row>
    <row r="3708" spans="1:33" x14ac:dyDescent="0.25">
      <c r="A3708" s="578" t="s">
        <v>5216</v>
      </c>
      <c r="B3708" s="578" t="s">
        <v>1509</v>
      </c>
      <c r="C3708" s="578">
        <v>0</v>
      </c>
      <c r="D3708" s="578">
        <v>0</v>
      </c>
      <c r="E3708" s="578">
        <v>0</v>
      </c>
      <c r="F3708" s="578">
        <v>0</v>
      </c>
      <c r="G3708" s="578">
        <v>0</v>
      </c>
      <c r="H3708" s="578">
        <v>0</v>
      </c>
      <c r="I3708" s="578">
        <v>0</v>
      </c>
      <c r="J3708" s="578">
        <v>0</v>
      </c>
      <c r="K3708" s="578">
        <v>0</v>
      </c>
      <c r="L3708" s="578">
        <v>0</v>
      </c>
      <c r="M3708" s="578">
        <v>0</v>
      </c>
      <c r="N3708" s="578">
        <v>0</v>
      </c>
      <c r="O3708" s="578">
        <v>0</v>
      </c>
      <c r="P3708" s="578">
        <v>0</v>
      </c>
      <c r="Q3708" s="578">
        <v>0</v>
      </c>
      <c r="R3708" s="578">
        <v>0</v>
      </c>
      <c r="S3708" s="578">
        <v>0</v>
      </c>
      <c r="T3708" s="578">
        <v>0</v>
      </c>
      <c r="U3708" s="578">
        <v>0</v>
      </c>
      <c r="V3708" s="578">
        <v>0</v>
      </c>
      <c r="W3708" s="578">
        <v>0</v>
      </c>
      <c r="X3708" s="578">
        <v>0</v>
      </c>
      <c r="Y3708" s="578">
        <v>0</v>
      </c>
      <c r="Z3708" s="578">
        <v>0</v>
      </c>
      <c r="AA3708" s="578">
        <v>0</v>
      </c>
      <c r="AB3708" s="578">
        <v>0</v>
      </c>
      <c r="AC3708" s="578">
        <v>0</v>
      </c>
      <c r="AD3708" s="578">
        <v>0</v>
      </c>
      <c r="AE3708" s="578">
        <v>0</v>
      </c>
      <c r="AF3708" s="578">
        <v>0</v>
      </c>
      <c r="AG3708" s="578">
        <v>0</v>
      </c>
    </row>
    <row r="3709" spans="1:33" x14ac:dyDescent="0.25">
      <c r="A3709" s="578" t="s">
        <v>5217</v>
      </c>
      <c r="B3709" s="578" t="s">
        <v>1509</v>
      </c>
      <c r="C3709" s="578">
        <v>0</v>
      </c>
      <c r="D3709" s="578">
        <v>0</v>
      </c>
      <c r="E3709" s="578">
        <v>0</v>
      </c>
      <c r="F3709" s="578">
        <v>0</v>
      </c>
      <c r="G3709" s="578">
        <v>0</v>
      </c>
      <c r="H3709" s="578">
        <v>0</v>
      </c>
      <c r="I3709" s="578">
        <v>0</v>
      </c>
      <c r="J3709" s="578">
        <v>0</v>
      </c>
      <c r="K3709" s="578">
        <v>0</v>
      </c>
      <c r="L3709" s="578">
        <v>0</v>
      </c>
      <c r="M3709" s="578">
        <v>0</v>
      </c>
      <c r="N3709" s="578">
        <v>0</v>
      </c>
      <c r="O3709" s="578">
        <v>0</v>
      </c>
      <c r="P3709" s="578">
        <v>0</v>
      </c>
      <c r="Q3709" s="578">
        <v>0</v>
      </c>
      <c r="R3709" s="578">
        <v>0</v>
      </c>
      <c r="S3709" s="578">
        <v>0</v>
      </c>
      <c r="T3709" s="578">
        <v>0</v>
      </c>
      <c r="U3709" s="578">
        <v>0</v>
      </c>
      <c r="V3709" s="578">
        <v>0</v>
      </c>
      <c r="W3709" s="578">
        <v>0</v>
      </c>
      <c r="X3709" s="578">
        <v>0</v>
      </c>
      <c r="Y3709" s="578">
        <v>0</v>
      </c>
      <c r="Z3709" s="578">
        <v>0</v>
      </c>
      <c r="AA3709" s="578">
        <v>0</v>
      </c>
      <c r="AB3709" s="578">
        <v>0</v>
      </c>
      <c r="AC3709" s="578">
        <v>0</v>
      </c>
      <c r="AD3709" s="578">
        <v>0</v>
      </c>
      <c r="AE3709" s="578">
        <v>0</v>
      </c>
      <c r="AF3709" s="578">
        <v>0</v>
      </c>
      <c r="AG3709" s="578">
        <v>0</v>
      </c>
    </row>
    <row r="3710" spans="1:33" x14ac:dyDescent="0.25">
      <c r="A3710" s="578" t="s">
        <v>5218</v>
      </c>
      <c r="B3710" s="578" t="s">
        <v>1509</v>
      </c>
      <c r="C3710" s="578">
        <v>0</v>
      </c>
      <c r="D3710" s="578">
        <v>0</v>
      </c>
      <c r="E3710" s="578">
        <v>0</v>
      </c>
      <c r="F3710" s="578">
        <v>0</v>
      </c>
      <c r="G3710" s="578">
        <v>0</v>
      </c>
      <c r="H3710" s="578">
        <v>0</v>
      </c>
      <c r="I3710" s="578">
        <v>0</v>
      </c>
      <c r="J3710" s="578">
        <v>0</v>
      </c>
      <c r="K3710" s="578">
        <v>0</v>
      </c>
      <c r="L3710" s="578">
        <v>0</v>
      </c>
      <c r="M3710" s="578">
        <v>0</v>
      </c>
      <c r="N3710" s="578">
        <v>0</v>
      </c>
      <c r="O3710" s="578">
        <v>0</v>
      </c>
      <c r="P3710" s="578">
        <v>0</v>
      </c>
      <c r="Q3710" s="578">
        <v>0</v>
      </c>
      <c r="R3710" s="578">
        <v>0</v>
      </c>
      <c r="S3710" s="578">
        <v>0</v>
      </c>
      <c r="T3710" s="578">
        <v>0</v>
      </c>
      <c r="U3710" s="578">
        <v>0</v>
      </c>
      <c r="V3710" s="578">
        <v>0</v>
      </c>
      <c r="W3710" s="578">
        <v>0</v>
      </c>
      <c r="X3710" s="578">
        <v>0</v>
      </c>
      <c r="Y3710" s="578">
        <v>0</v>
      </c>
      <c r="Z3710" s="578">
        <v>0</v>
      </c>
      <c r="AA3710" s="578">
        <v>0</v>
      </c>
      <c r="AB3710" s="578">
        <v>0</v>
      </c>
      <c r="AC3710" s="578">
        <v>0</v>
      </c>
      <c r="AD3710" s="578">
        <v>0</v>
      </c>
      <c r="AE3710" s="578">
        <v>0</v>
      </c>
      <c r="AF3710" s="578">
        <v>0</v>
      </c>
      <c r="AG3710" s="578">
        <v>0</v>
      </c>
    </row>
    <row r="3711" spans="1:33" x14ac:dyDescent="0.25">
      <c r="A3711" s="578" t="s">
        <v>5219</v>
      </c>
      <c r="B3711" s="578" t="s">
        <v>1509</v>
      </c>
      <c r="C3711" s="578">
        <v>0</v>
      </c>
      <c r="D3711" s="578">
        <v>0</v>
      </c>
      <c r="E3711" s="578">
        <v>0</v>
      </c>
      <c r="F3711" s="578">
        <v>0</v>
      </c>
      <c r="G3711" s="578">
        <v>0</v>
      </c>
      <c r="H3711" s="578">
        <v>0</v>
      </c>
      <c r="I3711" s="578">
        <v>0</v>
      </c>
      <c r="J3711" s="578">
        <v>0</v>
      </c>
      <c r="K3711" s="578">
        <v>0</v>
      </c>
      <c r="L3711" s="578">
        <v>0</v>
      </c>
      <c r="M3711" s="578">
        <v>0</v>
      </c>
      <c r="N3711" s="578">
        <v>0</v>
      </c>
      <c r="O3711" s="578">
        <v>0</v>
      </c>
      <c r="P3711" s="578">
        <v>0</v>
      </c>
      <c r="Q3711" s="578">
        <v>0</v>
      </c>
      <c r="R3711" s="578">
        <v>0</v>
      </c>
      <c r="S3711" s="578">
        <v>0</v>
      </c>
      <c r="T3711" s="578">
        <v>0</v>
      </c>
      <c r="U3711" s="578">
        <v>0</v>
      </c>
      <c r="V3711" s="578">
        <v>0</v>
      </c>
      <c r="W3711" s="578">
        <v>0</v>
      </c>
      <c r="X3711" s="578">
        <v>0</v>
      </c>
      <c r="Y3711" s="578">
        <v>0</v>
      </c>
      <c r="Z3711" s="578">
        <v>0</v>
      </c>
      <c r="AA3711" s="578">
        <v>0</v>
      </c>
      <c r="AB3711" s="578">
        <v>0</v>
      </c>
      <c r="AC3711" s="578">
        <v>0</v>
      </c>
      <c r="AD3711" s="578">
        <v>0</v>
      </c>
      <c r="AE3711" s="578">
        <v>0</v>
      </c>
      <c r="AF3711" s="578">
        <v>0</v>
      </c>
      <c r="AG3711" s="578">
        <v>0</v>
      </c>
    </row>
    <row r="3712" spans="1:33" x14ac:dyDescent="0.25">
      <c r="A3712" s="578" t="s">
        <v>5220</v>
      </c>
      <c r="B3712" s="578" t="s">
        <v>1509</v>
      </c>
      <c r="C3712" s="578">
        <v>0</v>
      </c>
      <c r="D3712" s="578">
        <v>0</v>
      </c>
      <c r="E3712" s="578">
        <v>0</v>
      </c>
      <c r="F3712" s="578">
        <v>0</v>
      </c>
      <c r="G3712" s="578">
        <v>0</v>
      </c>
      <c r="H3712" s="578">
        <v>0</v>
      </c>
      <c r="I3712" s="578">
        <v>0</v>
      </c>
      <c r="J3712" s="578">
        <v>0</v>
      </c>
      <c r="K3712" s="578">
        <v>0</v>
      </c>
      <c r="L3712" s="578">
        <v>0</v>
      </c>
      <c r="M3712" s="578">
        <v>0</v>
      </c>
      <c r="N3712" s="578">
        <v>0</v>
      </c>
      <c r="O3712" s="578">
        <v>0</v>
      </c>
      <c r="P3712" s="578">
        <v>0</v>
      </c>
      <c r="Q3712" s="578">
        <v>0</v>
      </c>
      <c r="R3712" s="578">
        <v>0</v>
      </c>
      <c r="S3712" s="578">
        <v>0</v>
      </c>
      <c r="T3712" s="578">
        <v>0</v>
      </c>
      <c r="U3712" s="578">
        <v>0</v>
      </c>
      <c r="V3712" s="578">
        <v>0</v>
      </c>
      <c r="W3712" s="578">
        <v>0</v>
      </c>
      <c r="X3712" s="578">
        <v>0</v>
      </c>
      <c r="Y3712" s="578">
        <v>0</v>
      </c>
      <c r="Z3712" s="578">
        <v>0</v>
      </c>
      <c r="AA3712" s="578">
        <v>0</v>
      </c>
      <c r="AB3712" s="578">
        <v>0</v>
      </c>
      <c r="AC3712" s="578">
        <v>0</v>
      </c>
      <c r="AD3712" s="578">
        <v>0</v>
      </c>
      <c r="AE3712" s="578">
        <v>0</v>
      </c>
      <c r="AF3712" s="578">
        <v>0</v>
      </c>
      <c r="AG3712" s="578">
        <v>0</v>
      </c>
    </row>
    <row r="3713" spans="1:33" x14ac:dyDescent="0.25">
      <c r="A3713" s="578" t="s">
        <v>5221</v>
      </c>
      <c r="B3713" s="578" t="s">
        <v>1509</v>
      </c>
      <c r="C3713" s="578">
        <v>0</v>
      </c>
      <c r="D3713" s="578">
        <v>0</v>
      </c>
      <c r="E3713" s="578">
        <v>0</v>
      </c>
      <c r="F3713" s="578">
        <v>0</v>
      </c>
      <c r="G3713" s="578">
        <v>0</v>
      </c>
      <c r="H3713" s="578">
        <v>0</v>
      </c>
      <c r="I3713" s="578">
        <v>0</v>
      </c>
      <c r="J3713" s="578">
        <v>0</v>
      </c>
      <c r="K3713" s="578">
        <v>0</v>
      </c>
      <c r="L3713" s="578">
        <v>0</v>
      </c>
      <c r="M3713" s="578">
        <v>0</v>
      </c>
      <c r="N3713" s="578">
        <v>0</v>
      </c>
      <c r="O3713" s="578">
        <v>0</v>
      </c>
      <c r="P3713" s="578">
        <v>0</v>
      </c>
      <c r="Q3713" s="578">
        <v>0</v>
      </c>
      <c r="R3713" s="578">
        <v>0</v>
      </c>
      <c r="S3713" s="578">
        <v>0</v>
      </c>
      <c r="T3713" s="578">
        <v>0</v>
      </c>
      <c r="U3713" s="578">
        <v>0</v>
      </c>
      <c r="V3713" s="578">
        <v>0</v>
      </c>
      <c r="W3713" s="578">
        <v>0</v>
      </c>
      <c r="X3713" s="578">
        <v>0</v>
      </c>
      <c r="Y3713" s="578">
        <v>0</v>
      </c>
      <c r="Z3713" s="578">
        <v>0</v>
      </c>
      <c r="AA3713" s="578">
        <v>0</v>
      </c>
      <c r="AB3713" s="578">
        <v>0</v>
      </c>
      <c r="AC3713" s="578">
        <v>0</v>
      </c>
      <c r="AD3713" s="578">
        <v>0</v>
      </c>
      <c r="AE3713" s="578">
        <v>0</v>
      </c>
      <c r="AF3713" s="578">
        <v>0</v>
      </c>
      <c r="AG3713" s="578">
        <v>0</v>
      </c>
    </row>
    <row r="3714" spans="1:33" x14ac:dyDescent="0.25">
      <c r="A3714" s="578" t="s">
        <v>5222</v>
      </c>
      <c r="B3714" s="578" t="s">
        <v>1509</v>
      </c>
      <c r="C3714" s="578">
        <v>0</v>
      </c>
      <c r="D3714" s="578">
        <v>0</v>
      </c>
      <c r="E3714" s="578">
        <v>0</v>
      </c>
      <c r="F3714" s="578">
        <v>0</v>
      </c>
      <c r="G3714" s="578">
        <v>0</v>
      </c>
      <c r="H3714" s="578">
        <v>0</v>
      </c>
      <c r="I3714" s="578">
        <v>0</v>
      </c>
      <c r="J3714" s="578">
        <v>0</v>
      </c>
      <c r="K3714" s="578">
        <v>0</v>
      </c>
      <c r="L3714" s="578">
        <v>0</v>
      </c>
      <c r="M3714" s="578">
        <v>0</v>
      </c>
      <c r="N3714" s="578">
        <v>0</v>
      </c>
      <c r="O3714" s="578">
        <v>0</v>
      </c>
      <c r="P3714" s="578">
        <v>0</v>
      </c>
      <c r="Q3714" s="578">
        <v>0</v>
      </c>
      <c r="R3714" s="578">
        <v>0</v>
      </c>
      <c r="S3714" s="578">
        <v>0</v>
      </c>
      <c r="T3714" s="578">
        <v>0</v>
      </c>
      <c r="U3714" s="578">
        <v>0</v>
      </c>
      <c r="V3714" s="578">
        <v>0</v>
      </c>
      <c r="W3714" s="578">
        <v>0</v>
      </c>
      <c r="X3714" s="578">
        <v>0</v>
      </c>
      <c r="Y3714" s="578">
        <v>0</v>
      </c>
      <c r="Z3714" s="578">
        <v>0</v>
      </c>
      <c r="AA3714" s="578">
        <v>0</v>
      </c>
      <c r="AB3714" s="578">
        <v>0</v>
      </c>
      <c r="AC3714" s="578">
        <v>0</v>
      </c>
      <c r="AD3714" s="578">
        <v>0</v>
      </c>
      <c r="AE3714" s="578">
        <v>0</v>
      </c>
      <c r="AF3714" s="578">
        <v>0</v>
      </c>
      <c r="AG3714" s="578">
        <v>0</v>
      </c>
    </row>
    <row r="3715" spans="1:33" x14ac:dyDescent="0.25">
      <c r="A3715" s="578" t="s">
        <v>5223</v>
      </c>
      <c r="B3715" s="578" t="s">
        <v>1509</v>
      </c>
      <c r="C3715" s="578">
        <v>0</v>
      </c>
      <c r="D3715" s="578">
        <v>0</v>
      </c>
      <c r="E3715" s="578">
        <v>0</v>
      </c>
      <c r="F3715" s="578">
        <v>0</v>
      </c>
      <c r="G3715" s="578">
        <v>0</v>
      </c>
      <c r="H3715" s="578">
        <v>0</v>
      </c>
      <c r="I3715" s="578">
        <v>0</v>
      </c>
      <c r="J3715" s="578">
        <v>0</v>
      </c>
      <c r="K3715" s="578">
        <v>0</v>
      </c>
      <c r="L3715" s="578">
        <v>0</v>
      </c>
      <c r="M3715" s="578">
        <v>0</v>
      </c>
      <c r="N3715" s="578">
        <v>0</v>
      </c>
      <c r="O3715" s="578">
        <v>0</v>
      </c>
      <c r="P3715" s="578">
        <v>0</v>
      </c>
      <c r="Q3715" s="578">
        <v>0</v>
      </c>
      <c r="R3715" s="578">
        <v>0</v>
      </c>
      <c r="S3715" s="578">
        <v>0</v>
      </c>
      <c r="T3715" s="578">
        <v>0</v>
      </c>
      <c r="U3715" s="578">
        <v>0</v>
      </c>
      <c r="V3715" s="578">
        <v>0</v>
      </c>
      <c r="W3715" s="578">
        <v>0</v>
      </c>
      <c r="X3715" s="578">
        <v>0</v>
      </c>
      <c r="Y3715" s="578">
        <v>0</v>
      </c>
      <c r="Z3715" s="578">
        <v>0</v>
      </c>
      <c r="AA3715" s="578">
        <v>0</v>
      </c>
      <c r="AB3715" s="578">
        <v>0</v>
      </c>
      <c r="AC3715" s="578">
        <v>0</v>
      </c>
      <c r="AD3715" s="578">
        <v>0</v>
      </c>
      <c r="AE3715" s="578">
        <v>0</v>
      </c>
      <c r="AF3715" s="578">
        <v>0</v>
      </c>
      <c r="AG3715" s="578">
        <v>0</v>
      </c>
    </row>
    <row r="3716" spans="1:33" x14ac:dyDescent="0.25">
      <c r="A3716" s="578" t="s">
        <v>5224</v>
      </c>
      <c r="B3716" s="578" t="s">
        <v>1509</v>
      </c>
      <c r="C3716" s="578">
        <v>0</v>
      </c>
      <c r="D3716" s="578">
        <v>0</v>
      </c>
      <c r="E3716" s="578">
        <v>0</v>
      </c>
      <c r="F3716" s="578">
        <v>0</v>
      </c>
      <c r="G3716" s="578">
        <v>0</v>
      </c>
      <c r="H3716" s="578">
        <v>0</v>
      </c>
      <c r="I3716" s="578">
        <v>0</v>
      </c>
      <c r="J3716" s="578">
        <v>0</v>
      </c>
      <c r="K3716" s="578">
        <v>0</v>
      </c>
      <c r="L3716" s="578">
        <v>0</v>
      </c>
      <c r="M3716" s="578">
        <v>0</v>
      </c>
      <c r="N3716" s="578">
        <v>0</v>
      </c>
      <c r="O3716" s="578">
        <v>0</v>
      </c>
      <c r="P3716" s="578">
        <v>0</v>
      </c>
      <c r="Q3716" s="578">
        <v>0</v>
      </c>
      <c r="R3716" s="578">
        <v>0</v>
      </c>
      <c r="S3716" s="578">
        <v>0</v>
      </c>
      <c r="T3716" s="578">
        <v>0</v>
      </c>
      <c r="U3716" s="578">
        <v>0</v>
      </c>
      <c r="V3716" s="578">
        <v>0</v>
      </c>
      <c r="W3716" s="578">
        <v>0</v>
      </c>
      <c r="X3716" s="578">
        <v>0</v>
      </c>
      <c r="Y3716" s="578">
        <v>0</v>
      </c>
      <c r="Z3716" s="578">
        <v>0</v>
      </c>
      <c r="AA3716" s="578">
        <v>0</v>
      </c>
      <c r="AB3716" s="578">
        <v>0</v>
      </c>
      <c r="AC3716" s="578">
        <v>0</v>
      </c>
      <c r="AD3716" s="578">
        <v>0</v>
      </c>
      <c r="AE3716" s="578">
        <v>0</v>
      </c>
      <c r="AF3716" s="578">
        <v>0</v>
      </c>
      <c r="AG3716" s="578">
        <v>0</v>
      </c>
    </row>
    <row r="3717" spans="1:33" x14ac:dyDescent="0.25">
      <c r="A3717" s="578" t="s">
        <v>5225</v>
      </c>
      <c r="B3717" s="578" t="s">
        <v>1509</v>
      </c>
      <c r="C3717" s="578">
        <v>0</v>
      </c>
      <c r="D3717" s="578">
        <v>0</v>
      </c>
      <c r="E3717" s="578">
        <v>0</v>
      </c>
      <c r="F3717" s="578">
        <v>0</v>
      </c>
      <c r="G3717" s="578">
        <v>0</v>
      </c>
      <c r="H3717" s="578">
        <v>0</v>
      </c>
      <c r="I3717" s="578">
        <v>0</v>
      </c>
      <c r="J3717" s="578">
        <v>0</v>
      </c>
      <c r="K3717" s="578">
        <v>0</v>
      </c>
      <c r="L3717" s="578">
        <v>0</v>
      </c>
      <c r="M3717" s="578">
        <v>0</v>
      </c>
      <c r="N3717" s="578">
        <v>0</v>
      </c>
      <c r="O3717" s="578">
        <v>0</v>
      </c>
      <c r="P3717" s="578">
        <v>0</v>
      </c>
      <c r="Q3717" s="578">
        <v>0</v>
      </c>
      <c r="R3717" s="578">
        <v>0</v>
      </c>
      <c r="S3717" s="578">
        <v>0</v>
      </c>
      <c r="T3717" s="578">
        <v>0</v>
      </c>
      <c r="U3717" s="578">
        <v>0</v>
      </c>
      <c r="V3717" s="578">
        <v>0</v>
      </c>
      <c r="W3717" s="578">
        <v>0</v>
      </c>
      <c r="X3717" s="578">
        <v>0</v>
      </c>
      <c r="Y3717" s="578">
        <v>0</v>
      </c>
      <c r="Z3717" s="578">
        <v>0</v>
      </c>
      <c r="AA3717" s="578">
        <v>0</v>
      </c>
      <c r="AB3717" s="578">
        <v>0</v>
      </c>
      <c r="AC3717" s="578">
        <v>0</v>
      </c>
      <c r="AD3717" s="578">
        <v>0</v>
      </c>
      <c r="AE3717" s="578">
        <v>0</v>
      </c>
      <c r="AF3717" s="578">
        <v>0</v>
      </c>
      <c r="AG3717" s="578">
        <v>0</v>
      </c>
    </row>
    <row r="3718" spans="1:33" x14ac:dyDescent="0.25">
      <c r="A3718" s="578" t="s">
        <v>5226</v>
      </c>
      <c r="B3718" s="578" t="s">
        <v>1509</v>
      </c>
      <c r="C3718" s="578">
        <v>0</v>
      </c>
      <c r="D3718" s="578">
        <v>0</v>
      </c>
      <c r="E3718" s="578">
        <v>0</v>
      </c>
      <c r="F3718" s="578">
        <v>0</v>
      </c>
      <c r="G3718" s="578">
        <v>0</v>
      </c>
      <c r="H3718" s="578">
        <v>0</v>
      </c>
      <c r="I3718" s="578">
        <v>0</v>
      </c>
      <c r="J3718" s="578">
        <v>0</v>
      </c>
      <c r="K3718" s="578">
        <v>0</v>
      </c>
      <c r="L3718" s="578">
        <v>0</v>
      </c>
      <c r="M3718" s="578">
        <v>0</v>
      </c>
      <c r="N3718" s="578">
        <v>0</v>
      </c>
      <c r="O3718" s="578">
        <v>0</v>
      </c>
      <c r="P3718" s="578">
        <v>0</v>
      </c>
      <c r="Q3718" s="578">
        <v>0</v>
      </c>
      <c r="R3718" s="578">
        <v>0</v>
      </c>
      <c r="S3718" s="578">
        <v>0</v>
      </c>
      <c r="T3718" s="578">
        <v>0</v>
      </c>
      <c r="U3718" s="578">
        <v>0</v>
      </c>
      <c r="V3718" s="578">
        <v>0</v>
      </c>
      <c r="W3718" s="578">
        <v>0</v>
      </c>
      <c r="X3718" s="578">
        <v>0</v>
      </c>
      <c r="Y3718" s="578">
        <v>0</v>
      </c>
      <c r="Z3718" s="578">
        <v>0</v>
      </c>
      <c r="AA3718" s="578">
        <v>0</v>
      </c>
      <c r="AB3718" s="578">
        <v>0</v>
      </c>
      <c r="AC3718" s="578">
        <v>0</v>
      </c>
      <c r="AD3718" s="578">
        <v>0</v>
      </c>
      <c r="AE3718" s="578">
        <v>0</v>
      </c>
      <c r="AF3718" s="578">
        <v>0</v>
      </c>
      <c r="AG3718" s="578">
        <v>0</v>
      </c>
    </row>
    <row r="3719" spans="1:33" x14ac:dyDescent="0.25">
      <c r="A3719" s="578" t="s">
        <v>5227</v>
      </c>
      <c r="B3719" s="578" t="s">
        <v>1509</v>
      </c>
      <c r="C3719" s="578">
        <v>0</v>
      </c>
      <c r="D3719" s="578">
        <v>0</v>
      </c>
      <c r="E3719" s="578">
        <v>0</v>
      </c>
      <c r="F3719" s="578">
        <v>0</v>
      </c>
      <c r="G3719" s="578">
        <v>0</v>
      </c>
      <c r="H3719" s="578">
        <v>0</v>
      </c>
      <c r="I3719" s="578">
        <v>0</v>
      </c>
      <c r="J3719" s="578">
        <v>0</v>
      </c>
      <c r="K3719" s="578">
        <v>0</v>
      </c>
      <c r="L3719" s="578">
        <v>0</v>
      </c>
      <c r="M3719" s="578">
        <v>0</v>
      </c>
      <c r="N3719" s="578">
        <v>0</v>
      </c>
      <c r="O3719" s="578">
        <v>0</v>
      </c>
      <c r="P3719" s="578">
        <v>0</v>
      </c>
      <c r="Q3719" s="578">
        <v>0</v>
      </c>
      <c r="R3719" s="578">
        <v>0</v>
      </c>
      <c r="S3719" s="578">
        <v>0</v>
      </c>
      <c r="T3719" s="578">
        <v>0</v>
      </c>
      <c r="U3719" s="578">
        <v>0</v>
      </c>
      <c r="V3719" s="578">
        <v>0</v>
      </c>
      <c r="W3719" s="578">
        <v>0</v>
      </c>
      <c r="X3719" s="578">
        <v>0</v>
      </c>
      <c r="Y3719" s="578">
        <v>0</v>
      </c>
      <c r="Z3719" s="578">
        <v>0</v>
      </c>
      <c r="AA3719" s="578">
        <v>0</v>
      </c>
      <c r="AB3719" s="578">
        <v>0</v>
      </c>
      <c r="AC3719" s="578">
        <v>0</v>
      </c>
      <c r="AD3719" s="578">
        <v>0</v>
      </c>
      <c r="AE3719" s="578">
        <v>0</v>
      </c>
      <c r="AF3719" s="578">
        <v>0</v>
      </c>
      <c r="AG3719" s="578">
        <v>0</v>
      </c>
    </row>
    <row r="3720" spans="1:33" x14ac:dyDescent="0.25">
      <c r="A3720" s="578" t="s">
        <v>5228</v>
      </c>
      <c r="B3720" s="578" t="s">
        <v>1509</v>
      </c>
      <c r="C3720" s="578">
        <v>0</v>
      </c>
      <c r="D3720" s="578">
        <v>0</v>
      </c>
      <c r="E3720" s="578">
        <v>0</v>
      </c>
      <c r="F3720" s="578">
        <v>0</v>
      </c>
      <c r="G3720" s="578">
        <v>0</v>
      </c>
      <c r="H3720" s="578">
        <v>0</v>
      </c>
      <c r="I3720" s="578">
        <v>0</v>
      </c>
      <c r="J3720" s="578">
        <v>0</v>
      </c>
      <c r="K3720" s="578">
        <v>0</v>
      </c>
      <c r="L3720" s="578">
        <v>0</v>
      </c>
      <c r="M3720" s="578">
        <v>0</v>
      </c>
      <c r="N3720" s="578">
        <v>0</v>
      </c>
      <c r="O3720" s="578">
        <v>0</v>
      </c>
      <c r="P3720" s="578">
        <v>0</v>
      </c>
      <c r="Q3720" s="578">
        <v>0</v>
      </c>
      <c r="R3720" s="578">
        <v>0</v>
      </c>
      <c r="S3720" s="578">
        <v>0</v>
      </c>
      <c r="T3720" s="578">
        <v>0</v>
      </c>
      <c r="U3720" s="578">
        <v>0</v>
      </c>
      <c r="V3720" s="578">
        <v>0</v>
      </c>
      <c r="W3720" s="578">
        <v>0</v>
      </c>
      <c r="X3720" s="578">
        <v>0</v>
      </c>
      <c r="Y3720" s="578">
        <v>0</v>
      </c>
      <c r="Z3720" s="578">
        <v>0</v>
      </c>
      <c r="AA3720" s="578">
        <v>0</v>
      </c>
      <c r="AB3720" s="578">
        <v>0</v>
      </c>
      <c r="AC3720" s="578">
        <v>0</v>
      </c>
      <c r="AD3720" s="578">
        <v>0</v>
      </c>
      <c r="AE3720" s="578">
        <v>0</v>
      </c>
      <c r="AF3720" s="578">
        <v>0</v>
      </c>
      <c r="AG3720" s="578">
        <v>0</v>
      </c>
    </row>
    <row r="3721" spans="1:33" x14ac:dyDescent="0.25">
      <c r="A3721" s="578" t="s">
        <v>5229</v>
      </c>
      <c r="B3721" s="578" t="s">
        <v>1509</v>
      </c>
      <c r="C3721" s="578">
        <v>0</v>
      </c>
      <c r="D3721" s="578">
        <v>0</v>
      </c>
      <c r="E3721" s="578">
        <v>0</v>
      </c>
      <c r="F3721" s="578">
        <v>0</v>
      </c>
      <c r="G3721" s="578">
        <v>0</v>
      </c>
      <c r="H3721" s="578">
        <v>0</v>
      </c>
      <c r="I3721" s="578">
        <v>0</v>
      </c>
      <c r="J3721" s="578">
        <v>0</v>
      </c>
      <c r="K3721" s="578">
        <v>0</v>
      </c>
      <c r="L3721" s="578">
        <v>0</v>
      </c>
      <c r="M3721" s="578">
        <v>0</v>
      </c>
      <c r="N3721" s="578">
        <v>0</v>
      </c>
      <c r="O3721" s="578">
        <v>0</v>
      </c>
      <c r="P3721" s="578">
        <v>0</v>
      </c>
      <c r="Q3721" s="578">
        <v>0</v>
      </c>
      <c r="R3721" s="578">
        <v>0</v>
      </c>
      <c r="S3721" s="578">
        <v>0</v>
      </c>
      <c r="T3721" s="578">
        <v>0</v>
      </c>
      <c r="U3721" s="578">
        <v>0</v>
      </c>
      <c r="V3721" s="578">
        <v>0</v>
      </c>
      <c r="W3721" s="578">
        <v>0</v>
      </c>
      <c r="X3721" s="578">
        <v>0</v>
      </c>
      <c r="Y3721" s="578">
        <v>0</v>
      </c>
      <c r="Z3721" s="578">
        <v>0</v>
      </c>
      <c r="AA3721" s="578">
        <v>0</v>
      </c>
      <c r="AB3721" s="578">
        <v>0</v>
      </c>
      <c r="AC3721" s="578">
        <v>0</v>
      </c>
      <c r="AD3721" s="578">
        <v>0</v>
      </c>
      <c r="AE3721" s="578">
        <v>0</v>
      </c>
      <c r="AF3721" s="578">
        <v>0</v>
      </c>
      <c r="AG3721" s="578">
        <v>0</v>
      </c>
    </row>
    <row r="3722" spans="1:33" x14ac:dyDescent="0.25">
      <c r="A3722" s="578" t="s">
        <v>5230</v>
      </c>
      <c r="B3722" s="578" t="s">
        <v>1509</v>
      </c>
      <c r="C3722" s="578">
        <v>0</v>
      </c>
      <c r="D3722" s="578">
        <v>0</v>
      </c>
      <c r="E3722" s="578">
        <v>0</v>
      </c>
      <c r="F3722" s="578">
        <v>0</v>
      </c>
      <c r="G3722" s="578">
        <v>0</v>
      </c>
      <c r="H3722" s="578">
        <v>0</v>
      </c>
      <c r="I3722" s="578">
        <v>0</v>
      </c>
      <c r="J3722" s="578">
        <v>0</v>
      </c>
      <c r="K3722" s="578">
        <v>0</v>
      </c>
      <c r="L3722" s="578">
        <v>0</v>
      </c>
      <c r="M3722" s="578">
        <v>0</v>
      </c>
      <c r="N3722" s="578">
        <v>0</v>
      </c>
      <c r="O3722" s="578">
        <v>0</v>
      </c>
      <c r="P3722" s="578">
        <v>0</v>
      </c>
      <c r="Q3722" s="578">
        <v>0</v>
      </c>
      <c r="R3722" s="578">
        <v>0</v>
      </c>
      <c r="S3722" s="578">
        <v>0</v>
      </c>
      <c r="T3722" s="578">
        <v>0</v>
      </c>
      <c r="U3722" s="578">
        <v>0</v>
      </c>
      <c r="V3722" s="578">
        <v>0</v>
      </c>
      <c r="W3722" s="578">
        <v>0</v>
      </c>
      <c r="X3722" s="578">
        <v>0</v>
      </c>
      <c r="Y3722" s="578">
        <v>0</v>
      </c>
      <c r="Z3722" s="578">
        <v>0</v>
      </c>
      <c r="AA3722" s="578">
        <v>0</v>
      </c>
      <c r="AB3722" s="578">
        <v>0</v>
      </c>
      <c r="AC3722" s="578">
        <v>0</v>
      </c>
      <c r="AD3722" s="578">
        <v>0</v>
      </c>
      <c r="AE3722" s="578">
        <v>0</v>
      </c>
      <c r="AF3722" s="578">
        <v>0</v>
      </c>
      <c r="AG3722" s="578">
        <v>0</v>
      </c>
    </row>
    <row r="3723" spans="1:33" x14ac:dyDescent="0.25">
      <c r="A3723" s="578" t="s">
        <v>5231</v>
      </c>
      <c r="B3723" s="578" t="s">
        <v>1509</v>
      </c>
      <c r="C3723" s="578">
        <v>0</v>
      </c>
      <c r="D3723" s="578">
        <v>0</v>
      </c>
      <c r="E3723" s="578">
        <v>0</v>
      </c>
      <c r="F3723" s="578">
        <v>0</v>
      </c>
      <c r="G3723" s="578">
        <v>0</v>
      </c>
      <c r="H3723" s="578">
        <v>0</v>
      </c>
      <c r="I3723" s="578">
        <v>0</v>
      </c>
      <c r="J3723" s="578">
        <v>0</v>
      </c>
      <c r="K3723" s="578">
        <v>0</v>
      </c>
      <c r="L3723" s="578">
        <v>0</v>
      </c>
      <c r="M3723" s="578">
        <v>0</v>
      </c>
      <c r="N3723" s="578">
        <v>0</v>
      </c>
      <c r="O3723" s="578">
        <v>0</v>
      </c>
      <c r="P3723" s="578">
        <v>0</v>
      </c>
      <c r="Q3723" s="578">
        <v>0</v>
      </c>
      <c r="R3723" s="578">
        <v>0</v>
      </c>
      <c r="S3723" s="578">
        <v>0</v>
      </c>
      <c r="T3723" s="578">
        <v>0</v>
      </c>
      <c r="U3723" s="578">
        <v>0</v>
      </c>
      <c r="V3723" s="578">
        <v>0</v>
      </c>
      <c r="W3723" s="578">
        <v>0</v>
      </c>
      <c r="X3723" s="578">
        <v>0</v>
      </c>
      <c r="Y3723" s="578">
        <v>0</v>
      </c>
      <c r="Z3723" s="578">
        <v>0</v>
      </c>
      <c r="AA3723" s="578">
        <v>0</v>
      </c>
      <c r="AB3723" s="578">
        <v>0</v>
      </c>
      <c r="AC3723" s="578">
        <v>0</v>
      </c>
      <c r="AD3723" s="578">
        <v>0</v>
      </c>
      <c r="AE3723" s="578">
        <v>0</v>
      </c>
      <c r="AF3723" s="578">
        <v>0</v>
      </c>
      <c r="AG3723" s="578">
        <v>0</v>
      </c>
    </row>
    <row r="3724" spans="1:33" x14ac:dyDescent="0.25">
      <c r="A3724" s="578" t="s">
        <v>5232</v>
      </c>
      <c r="B3724" s="578" t="s">
        <v>1509</v>
      </c>
      <c r="C3724" s="578">
        <v>0</v>
      </c>
      <c r="D3724" s="578">
        <v>0</v>
      </c>
      <c r="E3724" s="578">
        <v>0</v>
      </c>
      <c r="F3724" s="578">
        <v>0</v>
      </c>
      <c r="G3724" s="578">
        <v>0</v>
      </c>
      <c r="H3724" s="578">
        <v>0</v>
      </c>
      <c r="I3724" s="578">
        <v>0</v>
      </c>
      <c r="J3724" s="578">
        <v>0</v>
      </c>
      <c r="K3724" s="578">
        <v>0</v>
      </c>
      <c r="L3724" s="578">
        <v>0</v>
      </c>
      <c r="M3724" s="578">
        <v>0</v>
      </c>
      <c r="N3724" s="578">
        <v>0</v>
      </c>
      <c r="O3724" s="578">
        <v>0</v>
      </c>
      <c r="P3724" s="578">
        <v>0</v>
      </c>
      <c r="Q3724" s="578">
        <v>0</v>
      </c>
      <c r="R3724" s="578">
        <v>0</v>
      </c>
      <c r="S3724" s="578">
        <v>0</v>
      </c>
      <c r="T3724" s="578">
        <v>0</v>
      </c>
      <c r="U3724" s="578">
        <v>0</v>
      </c>
      <c r="V3724" s="578">
        <v>0</v>
      </c>
      <c r="W3724" s="578">
        <v>0</v>
      </c>
      <c r="X3724" s="578">
        <v>0</v>
      </c>
      <c r="Y3724" s="578">
        <v>0</v>
      </c>
      <c r="Z3724" s="578">
        <v>0</v>
      </c>
      <c r="AA3724" s="578">
        <v>0</v>
      </c>
      <c r="AB3724" s="578">
        <v>0</v>
      </c>
      <c r="AC3724" s="578">
        <v>0</v>
      </c>
      <c r="AD3724" s="578">
        <v>0</v>
      </c>
      <c r="AE3724" s="578">
        <v>0</v>
      </c>
      <c r="AF3724" s="578">
        <v>0</v>
      </c>
      <c r="AG3724" s="578">
        <v>0</v>
      </c>
    </row>
    <row r="3725" spans="1:33" x14ac:dyDescent="0.25">
      <c r="A3725" s="578" t="s">
        <v>5233</v>
      </c>
      <c r="B3725" s="578" t="s">
        <v>1509</v>
      </c>
      <c r="C3725" s="578">
        <v>0</v>
      </c>
      <c r="D3725" s="578">
        <v>0</v>
      </c>
      <c r="E3725" s="578">
        <v>0</v>
      </c>
      <c r="F3725" s="578">
        <v>0</v>
      </c>
      <c r="G3725" s="578">
        <v>0</v>
      </c>
      <c r="H3725" s="578">
        <v>0</v>
      </c>
      <c r="I3725" s="578">
        <v>0</v>
      </c>
      <c r="J3725" s="578">
        <v>0</v>
      </c>
      <c r="K3725" s="578">
        <v>0</v>
      </c>
      <c r="L3725" s="578">
        <v>0</v>
      </c>
      <c r="M3725" s="578">
        <v>0</v>
      </c>
      <c r="N3725" s="578">
        <v>0</v>
      </c>
      <c r="O3725" s="578">
        <v>0</v>
      </c>
      <c r="P3725" s="578">
        <v>0</v>
      </c>
      <c r="Q3725" s="578">
        <v>0</v>
      </c>
      <c r="R3725" s="578">
        <v>0</v>
      </c>
      <c r="S3725" s="578">
        <v>0</v>
      </c>
      <c r="T3725" s="578">
        <v>0</v>
      </c>
      <c r="U3725" s="578">
        <v>0</v>
      </c>
      <c r="V3725" s="578">
        <v>0</v>
      </c>
      <c r="W3725" s="578">
        <v>0</v>
      </c>
      <c r="X3725" s="578">
        <v>0</v>
      </c>
      <c r="Y3725" s="578">
        <v>0</v>
      </c>
      <c r="Z3725" s="578">
        <v>0</v>
      </c>
      <c r="AA3725" s="578">
        <v>0</v>
      </c>
      <c r="AB3725" s="578">
        <v>0</v>
      </c>
      <c r="AC3725" s="578">
        <v>0</v>
      </c>
      <c r="AD3725" s="578">
        <v>0</v>
      </c>
      <c r="AE3725" s="578">
        <v>0</v>
      </c>
      <c r="AF3725" s="578">
        <v>0</v>
      </c>
      <c r="AG3725" s="578">
        <v>0</v>
      </c>
    </row>
    <row r="3726" spans="1:33" x14ac:dyDescent="0.25">
      <c r="A3726" s="578" t="s">
        <v>5234</v>
      </c>
      <c r="B3726" s="578" t="s">
        <v>1509</v>
      </c>
      <c r="C3726" s="578">
        <v>0</v>
      </c>
      <c r="D3726" s="578">
        <v>0</v>
      </c>
      <c r="E3726" s="578">
        <v>0</v>
      </c>
      <c r="F3726" s="578">
        <v>0</v>
      </c>
      <c r="G3726" s="578">
        <v>0</v>
      </c>
      <c r="H3726" s="578">
        <v>0</v>
      </c>
      <c r="I3726" s="578">
        <v>0</v>
      </c>
      <c r="J3726" s="578">
        <v>0</v>
      </c>
      <c r="K3726" s="578">
        <v>0</v>
      </c>
      <c r="L3726" s="578">
        <v>0</v>
      </c>
      <c r="M3726" s="578">
        <v>0</v>
      </c>
      <c r="N3726" s="578">
        <v>0</v>
      </c>
      <c r="O3726" s="578">
        <v>0</v>
      </c>
      <c r="P3726" s="578">
        <v>0</v>
      </c>
      <c r="Q3726" s="578">
        <v>0</v>
      </c>
      <c r="R3726" s="578">
        <v>0</v>
      </c>
      <c r="S3726" s="578">
        <v>0</v>
      </c>
      <c r="T3726" s="578">
        <v>0</v>
      </c>
      <c r="U3726" s="578">
        <v>0</v>
      </c>
      <c r="V3726" s="578">
        <v>0</v>
      </c>
      <c r="W3726" s="578">
        <v>0</v>
      </c>
      <c r="X3726" s="578">
        <v>0</v>
      </c>
      <c r="Y3726" s="578">
        <v>0</v>
      </c>
      <c r="Z3726" s="578">
        <v>0</v>
      </c>
      <c r="AA3726" s="578">
        <v>0</v>
      </c>
      <c r="AB3726" s="578">
        <v>0</v>
      </c>
      <c r="AC3726" s="578">
        <v>0</v>
      </c>
      <c r="AD3726" s="578">
        <v>0</v>
      </c>
      <c r="AE3726" s="578">
        <v>0</v>
      </c>
      <c r="AF3726" s="578">
        <v>0</v>
      </c>
      <c r="AG3726" s="578">
        <v>0</v>
      </c>
    </row>
    <row r="3727" spans="1:33" x14ac:dyDescent="0.25">
      <c r="A3727" s="578" t="s">
        <v>5235</v>
      </c>
      <c r="B3727" s="578" t="s">
        <v>1509</v>
      </c>
      <c r="C3727" s="578">
        <v>0</v>
      </c>
      <c r="D3727" s="578">
        <v>0</v>
      </c>
      <c r="E3727" s="578">
        <v>0</v>
      </c>
      <c r="F3727" s="578">
        <v>0</v>
      </c>
      <c r="G3727" s="578">
        <v>0</v>
      </c>
      <c r="H3727" s="578">
        <v>0</v>
      </c>
      <c r="I3727" s="578">
        <v>0</v>
      </c>
      <c r="J3727" s="578">
        <v>0</v>
      </c>
      <c r="K3727" s="578">
        <v>0</v>
      </c>
      <c r="L3727" s="578">
        <v>0</v>
      </c>
      <c r="M3727" s="578">
        <v>0</v>
      </c>
      <c r="N3727" s="578">
        <v>0</v>
      </c>
      <c r="O3727" s="578">
        <v>0</v>
      </c>
      <c r="P3727" s="578">
        <v>0</v>
      </c>
      <c r="Q3727" s="578">
        <v>0</v>
      </c>
      <c r="R3727" s="578">
        <v>0</v>
      </c>
      <c r="S3727" s="578">
        <v>0</v>
      </c>
      <c r="T3727" s="578">
        <v>0</v>
      </c>
      <c r="U3727" s="578">
        <v>0</v>
      </c>
      <c r="V3727" s="578">
        <v>0</v>
      </c>
      <c r="W3727" s="578">
        <v>0</v>
      </c>
      <c r="X3727" s="578">
        <v>0</v>
      </c>
      <c r="Y3727" s="578">
        <v>0</v>
      </c>
      <c r="Z3727" s="578">
        <v>0</v>
      </c>
      <c r="AA3727" s="578">
        <v>0</v>
      </c>
      <c r="AB3727" s="578">
        <v>0</v>
      </c>
      <c r="AC3727" s="578">
        <v>0</v>
      </c>
      <c r="AD3727" s="578">
        <v>0</v>
      </c>
      <c r="AE3727" s="578">
        <v>0</v>
      </c>
      <c r="AF3727" s="578">
        <v>0</v>
      </c>
      <c r="AG3727" s="578">
        <v>0</v>
      </c>
    </row>
    <row r="3728" spans="1:33" x14ac:dyDescent="0.25">
      <c r="A3728" s="578" t="s">
        <v>5236</v>
      </c>
      <c r="B3728" s="578" t="s">
        <v>1509</v>
      </c>
      <c r="C3728" s="578">
        <v>0</v>
      </c>
      <c r="D3728" s="578">
        <v>0</v>
      </c>
      <c r="E3728" s="578">
        <v>0</v>
      </c>
      <c r="F3728" s="578">
        <v>0</v>
      </c>
      <c r="G3728" s="578">
        <v>0</v>
      </c>
      <c r="H3728" s="578">
        <v>0</v>
      </c>
      <c r="I3728" s="578">
        <v>0</v>
      </c>
      <c r="J3728" s="578">
        <v>0</v>
      </c>
      <c r="K3728" s="578">
        <v>0</v>
      </c>
      <c r="L3728" s="578">
        <v>0</v>
      </c>
      <c r="M3728" s="578">
        <v>0</v>
      </c>
      <c r="N3728" s="578">
        <v>0</v>
      </c>
      <c r="O3728" s="578">
        <v>0</v>
      </c>
      <c r="P3728" s="578">
        <v>0</v>
      </c>
      <c r="Q3728" s="578">
        <v>0</v>
      </c>
      <c r="R3728" s="578">
        <v>0</v>
      </c>
      <c r="S3728" s="578">
        <v>0</v>
      </c>
      <c r="T3728" s="578">
        <v>0</v>
      </c>
      <c r="U3728" s="578">
        <v>0</v>
      </c>
      <c r="V3728" s="578">
        <v>0</v>
      </c>
      <c r="W3728" s="578">
        <v>0</v>
      </c>
      <c r="X3728" s="578">
        <v>0</v>
      </c>
      <c r="Y3728" s="578">
        <v>0</v>
      </c>
      <c r="Z3728" s="578">
        <v>0</v>
      </c>
      <c r="AA3728" s="578">
        <v>0</v>
      </c>
      <c r="AB3728" s="578">
        <v>0</v>
      </c>
      <c r="AC3728" s="578">
        <v>0</v>
      </c>
      <c r="AD3728" s="578">
        <v>0</v>
      </c>
      <c r="AE3728" s="578">
        <v>0</v>
      </c>
      <c r="AF3728" s="578">
        <v>0</v>
      </c>
      <c r="AG3728" s="578">
        <v>0</v>
      </c>
    </row>
    <row r="3729" spans="1:33" x14ac:dyDescent="0.25">
      <c r="A3729" s="578" t="s">
        <v>5237</v>
      </c>
      <c r="B3729" s="578" t="s">
        <v>1509</v>
      </c>
      <c r="C3729" s="578">
        <v>0</v>
      </c>
      <c r="D3729" s="578">
        <v>0</v>
      </c>
      <c r="E3729" s="578">
        <v>0</v>
      </c>
      <c r="F3729" s="578">
        <v>0</v>
      </c>
      <c r="G3729" s="578">
        <v>0</v>
      </c>
      <c r="H3729" s="578">
        <v>0</v>
      </c>
      <c r="I3729" s="578">
        <v>0</v>
      </c>
      <c r="J3729" s="578">
        <v>0</v>
      </c>
      <c r="K3729" s="578">
        <v>0</v>
      </c>
      <c r="L3729" s="578">
        <v>0</v>
      </c>
      <c r="M3729" s="578">
        <v>0</v>
      </c>
      <c r="N3729" s="578">
        <v>0</v>
      </c>
      <c r="O3729" s="578">
        <v>0</v>
      </c>
      <c r="P3729" s="578">
        <v>0</v>
      </c>
      <c r="Q3729" s="578">
        <v>0</v>
      </c>
      <c r="R3729" s="578">
        <v>0</v>
      </c>
      <c r="S3729" s="578">
        <v>0</v>
      </c>
      <c r="T3729" s="578">
        <v>0</v>
      </c>
      <c r="U3729" s="578">
        <v>0</v>
      </c>
      <c r="V3729" s="578">
        <v>0</v>
      </c>
      <c r="W3729" s="578">
        <v>0</v>
      </c>
      <c r="X3729" s="578">
        <v>0</v>
      </c>
      <c r="Y3729" s="578">
        <v>0</v>
      </c>
      <c r="Z3729" s="578">
        <v>0</v>
      </c>
      <c r="AA3729" s="578">
        <v>0</v>
      </c>
      <c r="AB3729" s="578">
        <v>0</v>
      </c>
      <c r="AC3729" s="578">
        <v>0</v>
      </c>
      <c r="AD3729" s="578">
        <v>0</v>
      </c>
      <c r="AE3729" s="578">
        <v>0</v>
      </c>
      <c r="AF3729" s="578">
        <v>0</v>
      </c>
      <c r="AG3729" s="578">
        <v>0</v>
      </c>
    </row>
    <row r="3730" spans="1:33" x14ac:dyDescent="0.25">
      <c r="A3730" s="578" t="s">
        <v>5238</v>
      </c>
      <c r="B3730" s="578" t="s">
        <v>1509</v>
      </c>
      <c r="C3730" s="578">
        <v>0</v>
      </c>
      <c r="D3730" s="578">
        <v>0</v>
      </c>
      <c r="E3730" s="578">
        <v>0</v>
      </c>
      <c r="F3730" s="578">
        <v>0</v>
      </c>
      <c r="G3730" s="578">
        <v>0</v>
      </c>
      <c r="H3730" s="578">
        <v>0</v>
      </c>
      <c r="I3730" s="578">
        <v>0</v>
      </c>
      <c r="J3730" s="578">
        <v>0</v>
      </c>
      <c r="K3730" s="578">
        <v>0</v>
      </c>
      <c r="L3730" s="578">
        <v>0</v>
      </c>
      <c r="M3730" s="578">
        <v>0</v>
      </c>
      <c r="N3730" s="578">
        <v>0</v>
      </c>
      <c r="O3730" s="578">
        <v>0</v>
      </c>
      <c r="P3730" s="578">
        <v>0</v>
      </c>
      <c r="Q3730" s="578">
        <v>0</v>
      </c>
      <c r="R3730" s="578">
        <v>0</v>
      </c>
      <c r="S3730" s="578">
        <v>0</v>
      </c>
      <c r="T3730" s="578">
        <v>0</v>
      </c>
      <c r="U3730" s="578">
        <v>0</v>
      </c>
      <c r="V3730" s="578">
        <v>0</v>
      </c>
      <c r="W3730" s="578">
        <v>0</v>
      </c>
      <c r="X3730" s="578">
        <v>0</v>
      </c>
      <c r="Y3730" s="578">
        <v>0</v>
      </c>
      <c r="Z3730" s="578">
        <v>0</v>
      </c>
      <c r="AA3730" s="578">
        <v>0</v>
      </c>
      <c r="AB3730" s="578">
        <v>0</v>
      </c>
      <c r="AC3730" s="578">
        <v>0</v>
      </c>
      <c r="AD3730" s="578">
        <v>0</v>
      </c>
      <c r="AE3730" s="578">
        <v>0</v>
      </c>
      <c r="AF3730" s="578">
        <v>0</v>
      </c>
      <c r="AG3730" s="578">
        <v>0</v>
      </c>
    </row>
    <row r="3731" spans="1:33" x14ac:dyDescent="0.25">
      <c r="A3731" s="578" t="s">
        <v>5239</v>
      </c>
      <c r="B3731" s="578" t="s">
        <v>1509</v>
      </c>
      <c r="C3731" s="578">
        <v>0</v>
      </c>
      <c r="D3731" s="578">
        <v>0</v>
      </c>
      <c r="E3731" s="578">
        <v>0</v>
      </c>
      <c r="F3731" s="578">
        <v>0</v>
      </c>
      <c r="G3731" s="578">
        <v>0</v>
      </c>
      <c r="H3731" s="578">
        <v>0</v>
      </c>
      <c r="I3731" s="578">
        <v>0</v>
      </c>
      <c r="J3731" s="578">
        <v>0</v>
      </c>
      <c r="K3731" s="578">
        <v>0</v>
      </c>
      <c r="L3731" s="578">
        <v>0</v>
      </c>
      <c r="M3731" s="578">
        <v>0</v>
      </c>
      <c r="N3731" s="578">
        <v>0</v>
      </c>
      <c r="O3731" s="578">
        <v>0</v>
      </c>
      <c r="P3731" s="578">
        <v>0</v>
      </c>
      <c r="Q3731" s="578">
        <v>0</v>
      </c>
      <c r="R3731" s="578">
        <v>0</v>
      </c>
      <c r="S3731" s="578">
        <v>0</v>
      </c>
      <c r="T3731" s="578">
        <v>0</v>
      </c>
      <c r="U3731" s="578">
        <v>0</v>
      </c>
      <c r="V3731" s="578">
        <v>0</v>
      </c>
      <c r="W3731" s="578">
        <v>0</v>
      </c>
      <c r="X3731" s="578">
        <v>0</v>
      </c>
      <c r="Y3731" s="578">
        <v>0</v>
      </c>
      <c r="Z3731" s="578">
        <v>0</v>
      </c>
      <c r="AA3731" s="578">
        <v>0</v>
      </c>
      <c r="AB3731" s="578">
        <v>0</v>
      </c>
      <c r="AC3731" s="578">
        <v>0</v>
      </c>
      <c r="AD3731" s="578">
        <v>0</v>
      </c>
      <c r="AE3731" s="578">
        <v>0</v>
      </c>
      <c r="AF3731" s="578">
        <v>0</v>
      </c>
      <c r="AG3731" s="578">
        <v>0</v>
      </c>
    </row>
    <row r="3732" spans="1:33" x14ac:dyDescent="0.25">
      <c r="A3732" s="578" t="s">
        <v>5240</v>
      </c>
      <c r="B3732" s="578" t="s">
        <v>1509</v>
      </c>
      <c r="C3732" s="578">
        <v>0</v>
      </c>
      <c r="D3732" s="578">
        <v>0</v>
      </c>
      <c r="E3732" s="578">
        <v>0</v>
      </c>
      <c r="F3732" s="578">
        <v>0</v>
      </c>
      <c r="G3732" s="578">
        <v>0</v>
      </c>
      <c r="H3732" s="578">
        <v>0</v>
      </c>
      <c r="I3732" s="578">
        <v>0</v>
      </c>
      <c r="J3732" s="578">
        <v>0</v>
      </c>
      <c r="K3732" s="578">
        <v>0</v>
      </c>
      <c r="L3732" s="578">
        <v>0</v>
      </c>
      <c r="M3732" s="578">
        <v>0</v>
      </c>
      <c r="N3732" s="578">
        <v>0</v>
      </c>
      <c r="O3732" s="578">
        <v>0</v>
      </c>
      <c r="P3732" s="578">
        <v>0</v>
      </c>
      <c r="Q3732" s="578">
        <v>0</v>
      </c>
      <c r="R3732" s="578">
        <v>0</v>
      </c>
      <c r="S3732" s="578">
        <v>0</v>
      </c>
      <c r="T3732" s="578">
        <v>0</v>
      </c>
      <c r="U3732" s="578">
        <v>0</v>
      </c>
      <c r="V3732" s="578">
        <v>0</v>
      </c>
      <c r="W3732" s="578">
        <v>0</v>
      </c>
      <c r="X3732" s="578">
        <v>0</v>
      </c>
      <c r="Y3732" s="578">
        <v>0</v>
      </c>
      <c r="Z3732" s="578">
        <v>0</v>
      </c>
      <c r="AA3732" s="578">
        <v>0</v>
      </c>
      <c r="AB3732" s="578">
        <v>0</v>
      </c>
      <c r="AC3732" s="578">
        <v>0</v>
      </c>
      <c r="AD3732" s="578">
        <v>0</v>
      </c>
      <c r="AE3732" s="578">
        <v>0</v>
      </c>
      <c r="AF3732" s="578">
        <v>0</v>
      </c>
      <c r="AG3732" s="578">
        <v>0</v>
      </c>
    </row>
    <row r="3733" spans="1:33" x14ac:dyDescent="0.25">
      <c r="A3733" s="578" t="s">
        <v>5241</v>
      </c>
      <c r="B3733" s="578" t="s">
        <v>1509</v>
      </c>
      <c r="C3733" s="578">
        <v>0</v>
      </c>
      <c r="D3733" s="578">
        <v>0</v>
      </c>
      <c r="E3733" s="578">
        <v>0</v>
      </c>
      <c r="F3733" s="578">
        <v>0</v>
      </c>
      <c r="G3733" s="578">
        <v>0</v>
      </c>
      <c r="H3733" s="578">
        <v>0</v>
      </c>
      <c r="I3733" s="578">
        <v>0</v>
      </c>
      <c r="J3733" s="578">
        <v>0</v>
      </c>
      <c r="K3733" s="578">
        <v>0</v>
      </c>
      <c r="L3733" s="578">
        <v>0</v>
      </c>
      <c r="M3733" s="578">
        <v>0</v>
      </c>
      <c r="N3733" s="578">
        <v>0</v>
      </c>
      <c r="O3733" s="578">
        <v>0</v>
      </c>
      <c r="P3733" s="578">
        <v>0</v>
      </c>
      <c r="Q3733" s="578">
        <v>0</v>
      </c>
      <c r="R3733" s="578">
        <v>0</v>
      </c>
      <c r="S3733" s="578">
        <v>0</v>
      </c>
      <c r="T3733" s="578">
        <v>0</v>
      </c>
      <c r="U3733" s="578">
        <v>0</v>
      </c>
      <c r="V3733" s="578">
        <v>0</v>
      </c>
      <c r="W3733" s="578">
        <v>0</v>
      </c>
      <c r="X3733" s="578">
        <v>0</v>
      </c>
      <c r="Y3733" s="578">
        <v>0</v>
      </c>
      <c r="Z3733" s="578">
        <v>0</v>
      </c>
      <c r="AA3733" s="578">
        <v>0</v>
      </c>
      <c r="AB3733" s="578">
        <v>0</v>
      </c>
      <c r="AC3733" s="578">
        <v>0</v>
      </c>
      <c r="AD3733" s="578">
        <v>0</v>
      </c>
      <c r="AE3733" s="578">
        <v>0</v>
      </c>
      <c r="AF3733" s="578">
        <v>0</v>
      </c>
      <c r="AG3733" s="578">
        <v>0</v>
      </c>
    </row>
    <row r="3734" spans="1:33" x14ac:dyDescent="0.25">
      <c r="A3734" s="578" t="s">
        <v>5242</v>
      </c>
      <c r="B3734" s="578" t="s">
        <v>1509</v>
      </c>
      <c r="C3734" s="578">
        <v>0</v>
      </c>
      <c r="D3734" s="578">
        <v>0</v>
      </c>
      <c r="E3734" s="578">
        <v>0</v>
      </c>
      <c r="F3734" s="578">
        <v>0</v>
      </c>
      <c r="G3734" s="578">
        <v>0</v>
      </c>
      <c r="H3734" s="578">
        <v>0</v>
      </c>
      <c r="I3734" s="578">
        <v>0</v>
      </c>
      <c r="J3734" s="578">
        <v>0</v>
      </c>
      <c r="K3734" s="578">
        <v>0</v>
      </c>
      <c r="L3734" s="578">
        <v>0</v>
      </c>
      <c r="M3734" s="578">
        <v>0</v>
      </c>
      <c r="N3734" s="578">
        <v>0</v>
      </c>
      <c r="O3734" s="578">
        <v>0</v>
      </c>
      <c r="P3734" s="578">
        <v>0</v>
      </c>
      <c r="Q3734" s="578">
        <v>0</v>
      </c>
      <c r="R3734" s="578">
        <v>0</v>
      </c>
      <c r="S3734" s="578">
        <v>0</v>
      </c>
      <c r="T3734" s="578">
        <v>0</v>
      </c>
      <c r="U3734" s="578">
        <v>0</v>
      </c>
      <c r="V3734" s="578">
        <v>0</v>
      </c>
      <c r="W3734" s="578">
        <v>0</v>
      </c>
      <c r="X3734" s="578">
        <v>0</v>
      </c>
      <c r="Y3734" s="578">
        <v>0</v>
      </c>
      <c r="Z3734" s="578">
        <v>0</v>
      </c>
      <c r="AA3734" s="578">
        <v>0</v>
      </c>
      <c r="AB3734" s="578">
        <v>0</v>
      </c>
      <c r="AC3734" s="578">
        <v>0</v>
      </c>
      <c r="AD3734" s="578">
        <v>0</v>
      </c>
      <c r="AE3734" s="578">
        <v>0</v>
      </c>
      <c r="AF3734" s="578">
        <v>0</v>
      </c>
      <c r="AG3734" s="578">
        <v>0</v>
      </c>
    </row>
    <row r="3735" spans="1:33" x14ac:dyDescent="0.25">
      <c r="A3735" s="578" t="s">
        <v>5243</v>
      </c>
      <c r="B3735" s="578" t="s">
        <v>1509</v>
      </c>
      <c r="C3735" s="578">
        <v>0</v>
      </c>
      <c r="D3735" s="578">
        <v>0</v>
      </c>
      <c r="E3735" s="578">
        <v>0</v>
      </c>
      <c r="F3735" s="578">
        <v>0</v>
      </c>
      <c r="G3735" s="578">
        <v>0</v>
      </c>
      <c r="H3735" s="578">
        <v>0</v>
      </c>
      <c r="I3735" s="578">
        <v>0</v>
      </c>
      <c r="J3735" s="578">
        <v>0</v>
      </c>
      <c r="K3735" s="578">
        <v>0</v>
      </c>
      <c r="L3735" s="578">
        <v>0</v>
      </c>
      <c r="M3735" s="578">
        <v>0</v>
      </c>
      <c r="N3735" s="578">
        <v>0</v>
      </c>
      <c r="O3735" s="578">
        <v>0</v>
      </c>
      <c r="P3735" s="578">
        <v>0</v>
      </c>
      <c r="Q3735" s="578">
        <v>0</v>
      </c>
      <c r="R3735" s="578">
        <v>0</v>
      </c>
      <c r="S3735" s="578">
        <v>0</v>
      </c>
      <c r="T3735" s="578">
        <v>0</v>
      </c>
      <c r="U3735" s="578">
        <v>0</v>
      </c>
      <c r="V3735" s="578">
        <v>0</v>
      </c>
      <c r="W3735" s="578">
        <v>0</v>
      </c>
      <c r="X3735" s="578">
        <v>0</v>
      </c>
      <c r="Y3735" s="578">
        <v>0</v>
      </c>
      <c r="Z3735" s="578">
        <v>0</v>
      </c>
      <c r="AA3735" s="578">
        <v>0</v>
      </c>
      <c r="AB3735" s="578">
        <v>0</v>
      </c>
      <c r="AC3735" s="578">
        <v>0</v>
      </c>
      <c r="AD3735" s="578">
        <v>0</v>
      </c>
      <c r="AE3735" s="578">
        <v>0</v>
      </c>
      <c r="AF3735" s="578">
        <v>0</v>
      </c>
      <c r="AG3735" s="578">
        <v>0</v>
      </c>
    </row>
    <row r="3736" spans="1:33" x14ac:dyDescent="0.25">
      <c r="A3736" s="578" t="s">
        <v>5244</v>
      </c>
      <c r="B3736" s="578" t="s">
        <v>1509</v>
      </c>
      <c r="C3736" s="578">
        <v>0</v>
      </c>
      <c r="D3736" s="578">
        <v>0</v>
      </c>
      <c r="E3736" s="578">
        <v>0</v>
      </c>
      <c r="F3736" s="578">
        <v>0</v>
      </c>
      <c r="G3736" s="578">
        <v>0</v>
      </c>
      <c r="H3736" s="578">
        <v>0</v>
      </c>
      <c r="I3736" s="578">
        <v>0</v>
      </c>
      <c r="J3736" s="578">
        <v>0</v>
      </c>
      <c r="K3736" s="578">
        <v>0</v>
      </c>
      <c r="L3736" s="578">
        <v>0</v>
      </c>
      <c r="M3736" s="578">
        <v>0</v>
      </c>
      <c r="N3736" s="578">
        <v>0</v>
      </c>
      <c r="O3736" s="578">
        <v>0</v>
      </c>
      <c r="P3736" s="578">
        <v>0</v>
      </c>
      <c r="Q3736" s="578">
        <v>0</v>
      </c>
      <c r="R3736" s="578">
        <v>0</v>
      </c>
      <c r="S3736" s="578">
        <v>0</v>
      </c>
      <c r="T3736" s="578">
        <v>0</v>
      </c>
      <c r="U3736" s="578">
        <v>0</v>
      </c>
      <c r="V3736" s="578">
        <v>0</v>
      </c>
      <c r="W3736" s="578">
        <v>0</v>
      </c>
      <c r="X3736" s="578">
        <v>0</v>
      </c>
      <c r="Y3736" s="578">
        <v>0</v>
      </c>
      <c r="Z3736" s="578">
        <v>0</v>
      </c>
      <c r="AA3736" s="578">
        <v>0</v>
      </c>
      <c r="AB3736" s="578">
        <v>0</v>
      </c>
      <c r="AC3736" s="578">
        <v>0</v>
      </c>
      <c r="AD3736" s="578">
        <v>0</v>
      </c>
      <c r="AE3736" s="578">
        <v>0</v>
      </c>
      <c r="AF3736" s="578">
        <v>0</v>
      </c>
      <c r="AG3736" s="578">
        <v>0</v>
      </c>
    </row>
    <row r="3737" spans="1:33" x14ac:dyDescent="0.25">
      <c r="A3737" s="578" t="s">
        <v>5245</v>
      </c>
      <c r="B3737" s="578" t="s">
        <v>1509</v>
      </c>
      <c r="C3737" s="578">
        <v>0</v>
      </c>
      <c r="D3737" s="578">
        <v>0</v>
      </c>
      <c r="E3737" s="578">
        <v>0</v>
      </c>
      <c r="F3737" s="578">
        <v>0</v>
      </c>
      <c r="G3737" s="578">
        <v>0</v>
      </c>
      <c r="H3737" s="578">
        <v>0</v>
      </c>
      <c r="I3737" s="578">
        <v>0</v>
      </c>
      <c r="J3737" s="578">
        <v>0</v>
      </c>
      <c r="K3737" s="578">
        <v>0</v>
      </c>
      <c r="L3737" s="578">
        <v>0</v>
      </c>
      <c r="M3737" s="578">
        <v>0</v>
      </c>
      <c r="N3737" s="578">
        <v>0</v>
      </c>
      <c r="O3737" s="578">
        <v>0</v>
      </c>
      <c r="P3737" s="578">
        <v>0</v>
      </c>
      <c r="Q3737" s="578">
        <v>0</v>
      </c>
      <c r="R3737" s="578">
        <v>0</v>
      </c>
      <c r="S3737" s="578">
        <v>0</v>
      </c>
      <c r="T3737" s="578">
        <v>0</v>
      </c>
      <c r="U3737" s="578">
        <v>0</v>
      </c>
      <c r="V3737" s="578">
        <v>0</v>
      </c>
      <c r="W3737" s="578">
        <v>0</v>
      </c>
      <c r="X3737" s="578">
        <v>0</v>
      </c>
      <c r="Y3737" s="578">
        <v>0</v>
      </c>
      <c r="Z3737" s="578">
        <v>0</v>
      </c>
      <c r="AA3737" s="578">
        <v>0</v>
      </c>
      <c r="AB3737" s="578">
        <v>0</v>
      </c>
      <c r="AC3737" s="578">
        <v>0</v>
      </c>
      <c r="AD3737" s="578">
        <v>0</v>
      </c>
      <c r="AE3737" s="578">
        <v>0</v>
      </c>
      <c r="AF3737" s="578">
        <v>0</v>
      </c>
      <c r="AG3737" s="578">
        <v>0</v>
      </c>
    </row>
    <row r="3738" spans="1:33" x14ac:dyDescent="0.25">
      <c r="A3738" s="578" t="s">
        <v>5246</v>
      </c>
      <c r="B3738" s="578" t="s">
        <v>1509</v>
      </c>
      <c r="C3738" s="578">
        <v>0</v>
      </c>
      <c r="D3738" s="578">
        <v>0</v>
      </c>
      <c r="E3738" s="578">
        <v>0</v>
      </c>
      <c r="F3738" s="578">
        <v>0</v>
      </c>
      <c r="G3738" s="578">
        <v>0</v>
      </c>
      <c r="H3738" s="578">
        <v>0</v>
      </c>
      <c r="I3738" s="578">
        <v>0</v>
      </c>
      <c r="J3738" s="578">
        <v>0</v>
      </c>
      <c r="K3738" s="578">
        <v>0</v>
      </c>
      <c r="L3738" s="578">
        <v>0</v>
      </c>
      <c r="M3738" s="578">
        <v>0</v>
      </c>
      <c r="N3738" s="578">
        <v>0</v>
      </c>
      <c r="O3738" s="578">
        <v>0</v>
      </c>
      <c r="P3738" s="578">
        <v>0</v>
      </c>
      <c r="Q3738" s="578">
        <v>0</v>
      </c>
      <c r="R3738" s="578">
        <v>0</v>
      </c>
      <c r="S3738" s="578">
        <v>0</v>
      </c>
      <c r="T3738" s="578">
        <v>0</v>
      </c>
      <c r="U3738" s="578">
        <v>0</v>
      </c>
      <c r="V3738" s="578">
        <v>0</v>
      </c>
      <c r="W3738" s="578">
        <v>0</v>
      </c>
      <c r="X3738" s="578">
        <v>0</v>
      </c>
      <c r="Y3738" s="578">
        <v>0</v>
      </c>
      <c r="Z3738" s="578">
        <v>0</v>
      </c>
      <c r="AA3738" s="578">
        <v>0</v>
      </c>
      <c r="AB3738" s="578">
        <v>0</v>
      </c>
      <c r="AC3738" s="578">
        <v>0</v>
      </c>
      <c r="AD3738" s="578">
        <v>0</v>
      </c>
      <c r="AE3738" s="578">
        <v>0</v>
      </c>
      <c r="AF3738" s="578">
        <v>0</v>
      </c>
      <c r="AG3738" s="578">
        <v>0</v>
      </c>
    </row>
    <row r="3739" spans="1:33" x14ac:dyDescent="0.25">
      <c r="A3739" s="578" t="s">
        <v>5247</v>
      </c>
      <c r="B3739" s="578" t="s">
        <v>1509</v>
      </c>
      <c r="C3739" s="578">
        <v>0</v>
      </c>
      <c r="D3739" s="578">
        <v>0</v>
      </c>
      <c r="E3739" s="578">
        <v>0</v>
      </c>
      <c r="F3739" s="578">
        <v>0</v>
      </c>
      <c r="G3739" s="578">
        <v>0</v>
      </c>
      <c r="H3739" s="578">
        <v>0</v>
      </c>
      <c r="I3739" s="578">
        <v>0</v>
      </c>
      <c r="J3739" s="578">
        <v>0</v>
      </c>
      <c r="K3739" s="578">
        <v>0</v>
      </c>
      <c r="L3739" s="578">
        <v>0</v>
      </c>
      <c r="M3739" s="578">
        <v>0</v>
      </c>
      <c r="N3739" s="578">
        <v>0</v>
      </c>
      <c r="O3739" s="578">
        <v>0</v>
      </c>
      <c r="P3739" s="578">
        <v>0</v>
      </c>
      <c r="Q3739" s="578">
        <v>0</v>
      </c>
      <c r="R3739" s="578">
        <v>0</v>
      </c>
      <c r="S3739" s="578">
        <v>0</v>
      </c>
      <c r="T3739" s="578">
        <v>0</v>
      </c>
      <c r="U3739" s="578">
        <v>0</v>
      </c>
      <c r="V3739" s="578">
        <v>0</v>
      </c>
      <c r="W3739" s="578">
        <v>0</v>
      </c>
      <c r="X3739" s="578">
        <v>0</v>
      </c>
      <c r="Y3739" s="578">
        <v>0</v>
      </c>
      <c r="Z3739" s="578">
        <v>0</v>
      </c>
      <c r="AA3739" s="578">
        <v>0</v>
      </c>
      <c r="AB3739" s="578">
        <v>0</v>
      </c>
      <c r="AC3739" s="578">
        <v>0</v>
      </c>
      <c r="AD3739" s="578">
        <v>0</v>
      </c>
      <c r="AE3739" s="578">
        <v>0</v>
      </c>
      <c r="AF3739" s="578">
        <v>0</v>
      </c>
      <c r="AG3739" s="578">
        <v>0</v>
      </c>
    </row>
    <row r="3740" spans="1:33" x14ac:dyDescent="0.25">
      <c r="A3740" s="578" t="s">
        <v>5248</v>
      </c>
      <c r="B3740" s="578" t="s">
        <v>1509</v>
      </c>
      <c r="C3740" s="578">
        <v>0</v>
      </c>
      <c r="D3740" s="578">
        <v>0</v>
      </c>
      <c r="E3740" s="578">
        <v>0</v>
      </c>
      <c r="F3740" s="578">
        <v>0</v>
      </c>
      <c r="G3740" s="578">
        <v>0</v>
      </c>
      <c r="H3740" s="578">
        <v>0</v>
      </c>
      <c r="I3740" s="578">
        <v>0</v>
      </c>
      <c r="J3740" s="578">
        <v>0</v>
      </c>
      <c r="K3740" s="578">
        <v>0</v>
      </c>
      <c r="L3740" s="578">
        <v>0</v>
      </c>
      <c r="M3740" s="578">
        <v>0</v>
      </c>
      <c r="N3740" s="578">
        <v>0</v>
      </c>
      <c r="O3740" s="578">
        <v>0</v>
      </c>
      <c r="P3740" s="578">
        <v>0</v>
      </c>
      <c r="Q3740" s="578">
        <v>0</v>
      </c>
      <c r="R3740" s="578">
        <v>0</v>
      </c>
      <c r="S3740" s="578">
        <v>0</v>
      </c>
      <c r="T3740" s="578">
        <v>0</v>
      </c>
      <c r="U3740" s="578">
        <v>0</v>
      </c>
      <c r="V3740" s="578">
        <v>0</v>
      </c>
      <c r="W3740" s="578">
        <v>0</v>
      </c>
      <c r="X3740" s="578">
        <v>0</v>
      </c>
      <c r="Y3740" s="578">
        <v>0</v>
      </c>
      <c r="Z3740" s="578">
        <v>0</v>
      </c>
      <c r="AA3740" s="578">
        <v>0</v>
      </c>
      <c r="AB3740" s="578">
        <v>0</v>
      </c>
      <c r="AC3740" s="578">
        <v>0</v>
      </c>
      <c r="AD3740" s="578">
        <v>0</v>
      </c>
      <c r="AE3740" s="578">
        <v>0</v>
      </c>
      <c r="AF3740" s="578">
        <v>0</v>
      </c>
      <c r="AG3740" s="578">
        <v>0</v>
      </c>
    </row>
    <row r="3741" spans="1:33" x14ac:dyDescent="0.25">
      <c r="A3741" s="578" t="s">
        <v>5249</v>
      </c>
      <c r="B3741" s="578" t="s">
        <v>1509</v>
      </c>
      <c r="C3741" s="578">
        <v>0</v>
      </c>
      <c r="D3741" s="578">
        <v>0</v>
      </c>
      <c r="E3741" s="578">
        <v>0</v>
      </c>
      <c r="F3741" s="578">
        <v>0</v>
      </c>
      <c r="G3741" s="578">
        <v>0</v>
      </c>
      <c r="H3741" s="578">
        <v>0</v>
      </c>
      <c r="I3741" s="578">
        <v>0</v>
      </c>
      <c r="J3741" s="578">
        <v>0</v>
      </c>
      <c r="K3741" s="578">
        <v>0</v>
      </c>
      <c r="L3741" s="578">
        <v>0</v>
      </c>
      <c r="M3741" s="578">
        <v>0</v>
      </c>
      <c r="N3741" s="578">
        <v>0</v>
      </c>
      <c r="O3741" s="578">
        <v>0</v>
      </c>
      <c r="P3741" s="578">
        <v>0</v>
      </c>
      <c r="Q3741" s="578">
        <v>0</v>
      </c>
      <c r="R3741" s="578">
        <v>0</v>
      </c>
      <c r="S3741" s="578">
        <v>0</v>
      </c>
      <c r="T3741" s="578">
        <v>0</v>
      </c>
      <c r="U3741" s="578">
        <v>0</v>
      </c>
      <c r="V3741" s="578">
        <v>0</v>
      </c>
      <c r="W3741" s="578">
        <v>0</v>
      </c>
      <c r="X3741" s="578">
        <v>0</v>
      </c>
      <c r="Y3741" s="578">
        <v>0</v>
      </c>
      <c r="Z3741" s="578">
        <v>0</v>
      </c>
      <c r="AA3741" s="578">
        <v>0</v>
      </c>
      <c r="AB3741" s="578">
        <v>0</v>
      </c>
      <c r="AC3741" s="578">
        <v>0</v>
      </c>
      <c r="AD3741" s="578">
        <v>0</v>
      </c>
      <c r="AE3741" s="578">
        <v>0</v>
      </c>
      <c r="AF3741" s="578">
        <v>0</v>
      </c>
      <c r="AG3741" s="578">
        <v>0</v>
      </c>
    </row>
    <row r="3742" spans="1:33" x14ac:dyDescent="0.25">
      <c r="A3742" s="578" t="s">
        <v>5250</v>
      </c>
      <c r="B3742" s="578" t="s">
        <v>1509</v>
      </c>
      <c r="C3742" s="578">
        <v>0</v>
      </c>
      <c r="D3742" s="578">
        <v>0</v>
      </c>
      <c r="E3742" s="578">
        <v>0</v>
      </c>
      <c r="F3742" s="578">
        <v>0</v>
      </c>
      <c r="G3742" s="578">
        <v>0</v>
      </c>
      <c r="H3742" s="578">
        <v>0</v>
      </c>
      <c r="I3742" s="578">
        <v>0</v>
      </c>
      <c r="J3742" s="578">
        <v>0</v>
      </c>
      <c r="K3742" s="578">
        <v>0</v>
      </c>
      <c r="L3742" s="578">
        <v>0</v>
      </c>
      <c r="M3742" s="578">
        <v>0</v>
      </c>
      <c r="N3742" s="578">
        <v>0</v>
      </c>
      <c r="O3742" s="578">
        <v>0</v>
      </c>
      <c r="P3742" s="578">
        <v>0</v>
      </c>
      <c r="Q3742" s="578">
        <v>0</v>
      </c>
      <c r="R3742" s="578">
        <v>0</v>
      </c>
      <c r="S3742" s="578">
        <v>0</v>
      </c>
      <c r="T3742" s="578">
        <v>0</v>
      </c>
      <c r="U3742" s="578">
        <v>0</v>
      </c>
      <c r="V3742" s="578">
        <v>0</v>
      </c>
      <c r="W3742" s="578">
        <v>0</v>
      </c>
      <c r="X3742" s="578">
        <v>0</v>
      </c>
      <c r="Y3742" s="578">
        <v>0</v>
      </c>
      <c r="Z3742" s="578">
        <v>0</v>
      </c>
      <c r="AA3742" s="578">
        <v>0</v>
      </c>
      <c r="AB3742" s="578">
        <v>0</v>
      </c>
      <c r="AC3742" s="578">
        <v>0</v>
      </c>
      <c r="AD3742" s="578">
        <v>0</v>
      </c>
      <c r="AE3742" s="578">
        <v>0</v>
      </c>
      <c r="AF3742" s="578">
        <v>0</v>
      </c>
      <c r="AG3742" s="578">
        <v>0</v>
      </c>
    </row>
    <row r="3743" spans="1:33" x14ac:dyDescent="0.25">
      <c r="A3743" s="578" t="s">
        <v>5251</v>
      </c>
      <c r="B3743" s="578" t="s">
        <v>1509</v>
      </c>
      <c r="C3743" s="578">
        <v>0</v>
      </c>
      <c r="D3743" s="578">
        <v>0</v>
      </c>
      <c r="E3743" s="578">
        <v>0</v>
      </c>
      <c r="F3743" s="578">
        <v>0</v>
      </c>
      <c r="G3743" s="578">
        <v>0</v>
      </c>
      <c r="H3743" s="578">
        <v>0</v>
      </c>
      <c r="I3743" s="578">
        <v>0</v>
      </c>
      <c r="J3743" s="578">
        <v>0</v>
      </c>
      <c r="K3743" s="578">
        <v>0</v>
      </c>
      <c r="L3743" s="578">
        <v>0</v>
      </c>
      <c r="M3743" s="578">
        <v>0</v>
      </c>
      <c r="N3743" s="578">
        <v>0</v>
      </c>
      <c r="O3743" s="578">
        <v>0</v>
      </c>
      <c r="P3743" s="578">
        <v>0</v>
      </c>
      <c r="Q3743" s="578">
        <v>0</v>
      </c>
      <c r="R3743" s="578">
        <v>0</v>
      </c>
      <c r="S3743" s="578">
        <v>0</v>
      </c>
      <c r="T3743" s="578">
        <v>0</v>
      </c>
      <c r="U3743" s="578">
        <v>0</v>
      </c>
      <c r="V3743" s="578">
        <v>0</v>
      </c>
      <c r="W3743" s="578">
        <v>0</v>
      </c>
      <c r="X3743" s="578">
        <v>0</v>
      </c>
      <c r="Y3743" s="578">
        <v>0</v>
      </c>
      <c r="Z3743" s="578">
        <v>0</v>
      </c>
      <c r="AA3743" s="578">
        <v>0</v>
      </c>
      <c r="AB3743" s="578">
        <v>0</v>
      </c>
      <c r="AC3743" s="578">
        <v>0</v>
      </c>
      <c r="AD3743" s="578">
        <v>0</v>
      </c>
      <c r="AE3743" s="578">
        <v>0</v>
      </c>
      <c r="AF3743" s="578">
        <v>0</v>
      </c>
      <c r="AG3743" s="578">
        <v>0</v>
      </c>
    </row>
    <row r="3744" spans="1:33" x14ac:dyDescent="0.25">
      <c r="A3744" s="578" t="s">
        <v>5252</v>
      </c>
      <c r="B3744" s="578" t="s">
        <v>1509</v>
      </c>
      <c r="C3744" s="578">
        <v>0</v>
      </c>
      <c r="D3744" s="578">
        <v>0</v>
      </c>
      <c r="E3744" s="578">
        <v>0</v>
      </c>
      <c r="F3744" s="578">
        <v>0</v>
      </c>
      <c r="G3744" s="578">
        <v>0</v>
      </c>
      <c r="H3744" s="578">
        <v>0</v>
      </c>
      <c r="I3744" s="578">
        <v>0</v>
      </c>
      <c r="J3744" s="578">
        <v>0</v>
      </c>
      <c r="K3744" s="578">
        <v>0</v>
      </c>
      <c r="L3744" s="578">
        <v>0</v>
      </c>
      <c r="M3744" s="578">
        <v>0</v>
      </c>
      <c r="N3744" s="578">
        <v>0</v>
      </c>
      <c r="O3744" s="578">
        <v>0</v>
      </c>
      <c r="P3744" s="578">
        <v>0</v>
      </c>
      <c r="Q3744" s="578">
        <v>0</v>
      </c>
      <c r="R3744" s="578">
        <v>0</v>
      </c>
      <c r="S3744" s="578">
        <v>0</v>
      </c>
      <c r="T3744" s="578">
        <v>0</v>
      </c>
      <c r="U3744" s="578">
        <v>0</v>
      </c>
      <c r="V3744" s="578">
        <v>0</v>
      </c>
      <c r="W3744" s="578">
        <v>0</v>
      </c>
      <c r="X3744" s="578">
        <v>0</v>
      </c>
      <c r="Y3744" s="578">
        <v>0</v>
      </c>
      <c r="Z3744" s="578">
        <v>0</v>
      </c>
      <c r="AA3744" s="578">
        <v>0</v>
      </c>
      <c r="AB3744" s="578">
        <v>0</v>
      </c>
      <c r="AC3744" s="578">
        <v>0</v>
      </c>
      <c r="AD3744" s="578">
        <v>0</v>
      </c>
      <c r="AE3744" s="578">
        <v>0</v>
      </c>
      <c r="AF3744" s="578">
        <v>0</v>
      </c>
      <c r="AG3744" s="578">
        <v>0</v>
      </c>
    </row>
    <row r="3745" spans="1:33" x14ac:dyDescent="0.25">
      <c r="A3745" s="578" t="s">
        <v>5253</v>
      </c>
      <c r="B3745" s="578" t="s">
        <v>1509</v>
      </c>
      <c r="C3745" s="578">
        <v>0</v>
      </c>
      <c r="D3745" s="578">
        <v>0</v>
      </c>
      <c r="E3745" s="578">
        <v>0</v>
      </c>
      <c r="F3745" s="578">
        <v>0</v>
      </c>
      <c r="G3745" s="578">
        <v>0</v>
      </c>
      <c r="H3745" s="578">
        <v>0</v>
      </c>
      <c r="I3745" s="578">
        <v>0</v>
      </c>
      <c r="J3745" s="578">
        <v>0</v>
      </c>
      <c r="K3745" s="578">
        <v>0</v>
      </c>
      <c r="L3745" s="578">
        <v>0</v>
      </c>
      <c r="M3745" s="578">
        <v>0</v>
      </c>
      <c r="N3745" s="578">
        <v>0</v>
      </c>
      <c r="O3745" s="578">
        <v>0</v>
      </c>
      <c r="P3745" s="578">
        <v>0</v>
      </c>
      <c r="Q3745" s="578">
        <v>0</v>
      </c>
      <c r="R3745" s="578">
        <v>0</v>
      </c>
      <c r="S3745" s="578">
        <v>0</v>
      </c>
      <c r="T3745" s="578">
        <v>0</v>
      </c>
      <c r="U3745" s="578">
        <v>0</v>
      </c>
      <c r="V3745" s="578">
        <v>0</v>
      </c>
      <c r="W3745" s="578">
        <v>0</v>
      </c>
      <c r="X3745" s="578">
        <v>0</v>
      </c>
      <c r="Y3745" s="578">
        <v>0</v>
      </c>
      <c r="Z3745" s="578">
        <v>0</v>
      </c>
      <c r="AA3745" s="578">
        <v>0</v>
      </c>
      <c r="AB3745" s="578">
        <v>0</v>
      </c>
      <c r="AC3745" s="578">
        <v>0</v>
      </c>
      <c r="AD3745" s="578">
        <v>0</v>
      </c>
      <c r="AE3745" s="578">
        <v>0</v>
      </c>
      <c r="AF3745" s="578">
        <v>0</v>
      </c>
      <c r="AG3745" s="578">
        <v>0</v>
      </c>
    </row>
    <row r="3746" spans="1:33" x14ac:dyDescent="0.25">
      <c r="A3746" s="578" t="s">
        <v>5254</v>
      </c>
      <c r="B3746" s="578" t="s">
        <v>1509</v>
      </c>
      <c r="C3746" s="578">
        <v>0</v>
      </c>
      <c r="D3746" s="578">
        <v>0</v>
      </c>
      <c r="E3746" s="578">
        <v>0</v>
      </c>
      <c r="F3746" s="578">
        <v>0</v>
      </c>
      <c r="G3746" s="578">
        <v>0</v>
      </c>
      <c r="H3746" s="578">
        <v>0</v>
      </c>
      <c r="I3746" s="578">
        <v>0</v>
      </c>
      <c r="J3746" s="578">
        <v>0</v>
      </c>
      <c r="K3746" s="578">
        <v>0</v>
      </c>
      <c r="L3746" s="578">
        <v>0</v>
      </c>
      <c r="M3746" s="578">
        <v>0</v>
      </c>
      <c r="N3746" s="578">
        <v>0</v>
      </c>
      <c r="O3746" s="578">
        <v>0</v>
      </c>
      <c r="P3746" s="578">
        <v>0</v>
      </c>
      <c r="Q3746" s="578">
        <v>0</v>
      </c>
      <c r="R3746" s="578">
        <v>0</v>
      </c>
      <c r="S3746" s="578">
        <v>0</v>
      </c>
      <c r="T3746" s="578">
        <v>0</v>
      </c>
      <c r="U3746" s="578">
        <v>0</v>
      </c>
      <c r="V3746" s="578">
        <v>0</v>
      </c>
      <c r="W3746" s="578">
        <v>0</v>
      </c>
      <c r="X3746" s="578">
        <v>0</v>
      </c>
      <c r="Y3746" s="578">
        <v>0</v>
      </c>
      <c r="Z3746" s="578">
        <v>0</v>
      </c>
      <c r="AA3746" s="578">
        <v>0</v>
      </c>
      <c r="AB3746" s="578">
        <v>0</v>
      </c>
      <c r="AC3746" s="578">
        <v>0</v>
      </c>
      <c r="AD3746" s="578">
        <v>0</v>
      </c>
      <c r="AE3746" s="578">
        <v>0</v>
      </c>
      <c r="AF3746" s="578">
        <v>0</v>
      </c>
      <c r="AG3746" s="578">
        <v>0</v>
      </c>
    </row>
    <row r="3747" spans="1:33" x14ac:dyDescent="0.25">
      <c r="A3747" s="578" t="s">
        <v>5255</v>
      </c>
      <c r="B3747" s="578" t="s">
        <v>1509</v>
      </c>
      <c r="C3747" s="578">
        <v>0</v>
      </c>
      <c r="D3747" s="578">
        <v>0</v>
      </c>
      <c r="E3747" s="578">
        <v>0</v>
      </c>
      <c r="F3747" s="578">
        <v>0</v>
      </c>
      <c r="G3747" s="578">
        <v>0</v>
      </c>
      <c r="H3747" s="578">
        <v>0</v>
      </c>
      <c r="I3747" s="578">
        <v>0</v>
      </c>
      <c r="J3747" s="578">
        <v>0</v>
      </c>
      <c r="K3747" s="578">
        <v>0</v>
      </c>
      <c r="L3747" s="578">
        <v>0</v>
      </c>
      <c r="M3747" s="578">
        <v>0</v>
      </c>
      <c r="N3747" s="578">
        <v>0</v>
      </c>
      <c r="O3747" s="578">
        <v>0</v>
      </c>
      <c r="P3747" s="578">
        <v>0</v>
      </c>
      <c r="Q3747" s="578">
        <v>0</v>
      </c>
      <c r="R3747" s="578">
        <v>0</v>
      </c>
      <c r="S3747" s="578">
        <v>0</v>
      </c>
      <c r="T3747" s="578">
        <v>0</v>
      </c>
      <c r="U3747" s="578">
        <v>0</v>
      </c>
      <c r="V3747" s="578">
        <v>0</v>
      </c>
      <c r="W3747" s="578">
        <v>0</v>
      </c>
      <c r="X3747" s="578">
        <v>0</v>
      </c>
      <c r="Y3747" s="578">
        <v>0</v>
      </c>
      <c r="Z3747" s="578">
        <v>0</v>
      </c>
      <c r="AA3747" s="578">
        <v>0</v>
      </c>
      <c r="AB3747" s="578">
        <v>0</v>
      </c>
      <c r="AC3747" s="578">
        <v>0</v>
      </c>
      <c r="AD3747" s="578">
        <v>0</v>
      </c>
      <c r="AE3747" s="578">
        <v>0</v>
      </c>
      <c r="AF3747" s="578">
        <v>0</v>
      </c>
      <c r="AG3747" s="578">
        <v>0</v>
      </c>
    </row>
    <row r="3748" spans="1:33" x14ac:dyDescent="0.25">
      <c r="A3748" s="578" t="s">
        <v>5256</v>
      </c>
      <c r="B3748" s="578" t="s">
        <v>1509</v>
      </c>
      <c r="C3748" s="578">
        <v>0</v>
      </c>
      <c r="D3748" s="578">
        <v>0</v>
      </c>
      <c r="E3748" s="578">
        <v>0</v>
      </c>
      <c r="F3748" s="578">
        <v>0</v>
      </c>
      <c r="G3748" s="578">
        <v>0</v>
      </c>
      <c r="H3748" s="578">
        <v>0</v>
      </c>
      <c r="I3748" s="578">
        <v>0</v>
      </c>
      <c r="J3748" s="578">
        <v>0</v>
      </c>
      <c r="K3748" s="578">
        <v>0</v>
      </c>
      <c r="L3748" s="578">
        <v>0</v>
      </c>
      <c r="M3748" s="578">
        <v>0</v>
      </c>
      <c r="N3748" s="578">
        <v>0</v>
      </c>
      <c r="O3748" s="578">
        <v>0</v>
      </c>
      <c r="P3748" s="578">
        <v>0</v>
      </c>
      <c r="Q3748" s="578">
        <v>0</v>
      </c>
      <c r="R3748" s="578">
        <v>0</v>
      </c>
      <c r="S3748" s="578">
        <v>0</v>
      </c>
      <c r="T3748" s="578">
        <v>0</v>
      </c>
      <c r="U3748" s="578">
        <v>0</v>
      </c>
      <c r="V3748" s="578">
        <v>0</v>
      </c>
      <c r="W3748" s="578">
        <v>0</v>
      </c>
      <c r="X3748" s="578">
        <v>0</v>
      </c>
      <c r="Y3748" s="578">
        <v>0</v>
      </c>
      <c r="Z3748" s="578">
        <v>0</v>
      </c>
      <c r="AA3748" s="578">
        <v>0</v>
      </c>
      <c r="AB3748" s="578">
        <v>0</v>
      </c>
      <c r="AC3748" s="578">
        <v>0</v>
      </c>
      <c r="AD3748" s="578">
        <v>0</v>
      </c>
      <c r="AE3748" s="578">
        <v>0</v>
      </c>
      <c r="AF3748" s="578">
        <v>0</v>
      </c>
      <c r="AG3748" s="578">
        <v>0</v>
      </c>
    </row>
    <row r="3749" spans="1:33" x14ac:dyDescent="0.25">
      <c r="A3749" s="578" t="s">
        <v>5257</v>
      </c>
      <c r="B3749" s="578" t="s">
        <v>1509</v>
      </c>
      <c r="C3749" s="578">
        <v>0</v>
      </c>
      <c r="D3749" s="578">
        <v>0</v>
      </c>
      <c r="E3749" s="578">
        <v>0</v>
      </c>
      <c r="F3749" s="578">
        <v>0</v>
      </c>
      <c r="G3749" s="578">
        <v>0</v>
      </c>
      <c r="H3749" s="578">
        <v>0</v>
      </c>
      <c r="I3749" s="578">
        <v>0</v>
      </c>
      <c r="J3749" s="578">
        <v>0</v>
      </c>
      <c r="K3749" s="578">
        <v>0</v>
      </c>
      <c r="L3749" s="578">
        <v>0</v>
      </c>
      <c r="M3749" s="578">
        <v>0</v>
      </c>
      <c r="N3749" s="578">
        <v>0</v>
      </c>
      <c r="O3749" s="578">
        <v>0</v>
      </c>
      <c r="P3749" s="578">
        <v>0</v>
      </c>
      <c r="Q3749" s="578">
        <v>0</v>
      </c>
      <c r="R3749" s="578">
        <v>0</v>
      </c>
      <c r="S3749" s="578">
        <v>0</v>
      </c>
      <c r="T3749" s="578">
        <v>0</v>
      </c>
      <c r="U3749" s="578">
        <v>0</v>
      </c>
      <c r="V3749" s="578">
        <v>0</v>
      </c>
      <c r="W3749" s="578">
        <v>0</v>
      </c>
      <c r="X3749" s="578">
        <v>0</v>
      </c>
      <c r="Y3749" s="578">
        <v>0</v>
      </c>
      <c r="Z3749" s="578">
        <v>0</v>
      </c>
      <c r="AA3749" s="578">
        <v>0</v>
      </c>
      <c r="AB3749" s="578">
        <v>0</v>
      </c>
      <c r="AC3749" s="578">
        <v>0</v>
      </c>
      <c r="AD3749" s="578">
        <v>0</v>
      </c>
      <c r="AE3749" s="578">
        <v>0</v>
      </c>
      <c r="AF3749" s="578">
        <v>0</v>
      </c>
      <c r="AG3749" s="578">
        <v>0</v>
      </c>
    </row>
    <row r="3750" spans="1:33" x14ac:dyDescent="0.25">
      <c r="A3750" s="578" t="s">
        <v>5258</v>
      </c>
      <c r="B3750" s="578" t="s">
        <v>1509</v>
      </c>
      <c r="C3750" s="578">
        <v>0</v>
      </c>
      <c r="D3750" s="578">
        <v>0</v>
      </c>
      <c r="E3750" s="578">
        <v>0</v>
      </c>
      <c r="F3750" s="578">
        <v>0</v>
      </c>
      <c r="G3750" s="578">
        <v>0</v>
      </c>
      <c r="H3750" s="578">
        <v>0</v>
      </c>
      <c r="I3750" s="578">
        <v>0</v>
      </c>
      <c r="J3750" s="578">
        <v>0</v>
      </c>
      <c r="K3750" s="578">
        <v>0</v>
      </c>
      <c r="L3750" s="578">
        <v>0</v>
      </c>
      <c r="M3750" s="578">
        <v>0</v>
      </c>
      <c r="N3750" s="578">
        <v>0</v>
      </c>
      <c r="O3750" s="578">
        <v>0</v>
      </c>
      <c r="P3750" s="578">
        <v>0</v>
      </c>
      <c r="Q3750" s="578">
        <v>0</v>
      </c>
      <c r="R3750" s="578">
        <v>0</v>
      </c>
      <c r="S3750" s="578">
        <v>0</v>
      </c>
      <c r="T3750" s="578">
        <v>0</v>
      </c>
      <c r="U3750" s="578">
        <v>0</v>
      </c>
      <c r="V3750" s="578">
        <v>0</v>
      </c>
      <c r="W3750" s="578">
        <v>0</v>
      </c>
      <c r="X3750" s="578">
        <v>0</v>
      </c>
      <c r="Y3750" s="578">
        <v>0</v>
      </c>
      <c r="Z3750" s="578">
        <v>0</v>
      </c>
      <c r="AA3750" s="578">
        <v>0</v>
      </c>
      <c r="AB3750" s="578">
        <v>0</v>
      </c>
      <c r="AC3750" s="578">
        <v>0</v>
      </c>
      <c r="AD3750" s="578">
        <v>0</v>
      </c>
      <c r="AE3750" s="578">
        <v>0</v>
      </c>
      <c r="AF3750" s="578">
        <v>0</v>
      </c>
      <c r="AG3750" s="578">
        <v>0</v>
      </c>
    </row>
    <row r="3751" spans="1:33" x14ac:dyDescent="0.25">
      <c r="A3751" s="578" t="s">
        <v>5259</v>
      </c>
      <c r="B3751" s="578" t="s">
        <v>1509</v>
      </c>
      <c r="C3751" s="578">
        <v>0</v>
      </c>
      <c r="D3751" s="578">
        <v>0</v>
      </c>
      <c r="E3751" s="578">
        <v>0</v>
      </c>
      <c r="F3751" s="578">
        <v>0</v>
      </c>
      <c r="G3751" s="578">
        <v>0</v>
      </c>
      <c r="H3751" s="578">
        <v>0</v>
      </c>
      <c r="I3751" s="578">
        <v>0</v>
      </c>
      <c r="J3751" s="578">
        <v>0</v>
      </c>
      <c r="K3751" s="578">
        <v>0</v>
      </c>
      <c r="L3751" s="578">
        <v>0</v>
      </c>
      <c r="M3751" s="578">
        <v>0</v>
      </c>
      <c r="N3751" s="578">
        <v>0</v>
      </c>
      <c r="O3751" s="578">
        <v>0</v>
      </c>
      <c r="P3751" s="578">
        <v>0</v>
      </c>
      <c r="Q3751" s="578">
        <v>0</v>
      </c>
      <c r="R3751" s="578">
        <v>0</v>
      </c>
      <c r="S3751" s="578">
        <v>0</v>
      </c>
      <c r="T3751" s="578">
        <v>0</v>
      </c>
      <c r="U3751" s="578">
        <v>0</v>
      </c>
      <c r="V3751" s="578">
        <v>0</v>
      </c>
      <c r="W3751" s="578">
        <v>0</v>
      </c>
      <c r="X3751" s="578">
        <v>0</v>
      </c>
      <c r="Y3751" s="578">
        <v>0</v>
      </c>
      <c r="Z3751" s="578">
        <v>0</v>
      </c>
      <c r="AA3751" s="578">
        <v>0</v>
      </c>
      <c r="AB3751" s="578">
        <v>0</v>
      </c>
      <c r="AC3751" s="578">
        <v>0</v>
      </c>
      <c r="AD3751" s="578">
        <v>0</v>
      </c>
      <c r="AE3751" s="578">
        <v>0</v>
      </c>
      <c r="AF3751" s="578">
        <v>0</v>
      </c>
      <c r="AG3751" s="578">
        <v>0</v>
      </c>
    </row>
    <row r="3752" spans="1:33" x14ac:dyDescent="0.25">
      <c r="A3752" s="578" t="s">
        <v>5260</v>
      </c>
      <c r="B3752" s="578" t="s">
        <v>1509</v>
      </c>
      <c r="C3752" s="578">
        <v>0</v>
      </c>
      <c r="D3752" s="578">
        <v>0</v>
      </c>
      <c r="E3752" s="578">
        <v>0</v>
      </c>
      <c r="F3752" s="578">
        <v>0</v>
      </c>
      <c r="G3752" s="578">
        <v>0</v>
      </c>
      <c r="H3752" s="578">
        <v>0</v>
      </c>
      <c r="I3752" s="578">
        <v>0</v>
      </c>
      <c r="J3752" s="578">
        <v>0</v>
      </c>
      <c r="K3752" s="578">
        <v>0</v>
      </c>
      <c r="L3752" s="578">
        <v>0</v>
      </c>
      <c r="M3752" s="578">
        <v>0</v>
      </c>
      <c r="N3752" s="578">
        <v>0</v>
      </c>
      <c r="O3752" s="578">
        <v>0</v>
      </c>
      <c r="P3752" s="578">
        <v>0</v>
      </c>
      <c r="Q3752" s="578">
        <v>0</v>
      </c>
      <c r="R3752" s="578">
        <v>0</v>
      </c>
      <c r="S3752" s="578">
        <v>0</v>
      </c>
      <c r="T3752" s="578">
        <v>0</v>
      </c>
      <c r="U3752" s="578">
        <v>0</v>
      </c>
      <c r="V3752" s="578">
        <v>0</v>
      </c>
      <c r="W3752" s="578">
        <v>0</v>
      </c>
      <c r="X3752" s="578">
        <v>0</v>
      </c>
      <c r="Y3752" s="578">
        <v>0</v>
      </c>
      <c r="Z3752" s="578">
        <v>0</v>
      </c>
      <c r="AA3752" s="578">
        <v>0</v>
      </c>
      <c r="AB3752" s="578">
        <v>0</v>
      </c>
      <c r="AC3752" s="578">
        <v>0</v>
      </c>
      <c r="AD3752" s="578">
        <v>0</v>
      </c>
      <c r="AE3752" s="578">
        <v>0</v>
      </c>
      <c r="AF3752" s="578">
        <v>0</v>
      </c>
      <c r="AG3752" s="578">
        <v>0</v>
      </c>
    </row>
    <row r="3753" spans="1:33" x14ac:dyDescent="0.25">
      <c r="A3753" s="578" t="s">
        <v>5261</v>
      </c>
      <c r="B3753" s="578" t="s">
        <v>1509</v>
      </c>
      <c r="C3753" s="578">
        <v>0</v>
      </c>
      <c r="D3753" s="578">
        <v>0</v>
      </c>
      <c r="E3753" s="578">
        <v>0</v>
      </c>
      <c r="F3753" s="578">
        <v>0</v>
      </c>
      <c r="G3753" s="578">
        <v>0</v>
      </c>
      <c r="H3753" s="578">
        <v>0</v>
      </c>
      <c r="I3753" s="578">
        <v>0</v>
      </c>
      <c r="J3753" s="578">
        <v>0</v>
      </c>
      <c r="K3753" s="578">
        <v>0</v>
      </c>
      <c r="L3753" s="578">
        <v>0</v>
      </c>
      <c r="M3753" s="578">
        <v>0</v>
      </c>
      <c r="N3753" s="578">
        <v>0</v>
      </c>
      <c r="O3753" s="578">
        <v>0</v>
      </c>
      <c r="P3753" s="578">
        <v>0</v>
      </c>
      <c r="Q3753" s="578">
        <v>0</v>
      </c>
      <c r="R3753" s="578">
        <v>0</v>
      </c>
      <c r="S3753" s="578">
        <v>0</v>
      </c>
      <c r="T3753" s="578">
        <v>0</v>
      </c>
      <c r="U3753" s="578">
        <v>0</v>
      </c>
      <c r="V3753" s="578">
        <v>0</v>
      </c>
      <c r="W3753" s="578">
        <v>0</v>
      </c>
      <c r="X3753" s="578">
        <v>0</v>
      </c>
      <c r="Y3753" s="578">
        <v>0</v>
      </c>
      <c r="Z3753" s="578">
        <v>0</v>
      </c>
      <c r="AA3753" s="578">
        <v>0</v>
      </c>
      <c r="AB3753" s="578">
        <v>0</v>
      </c>
      <c r="AC3753" s="578">
        <v>0</v>
      </c>
      <c r="AD3753" s="578">
        <v>0</v>
      </c>
      <c r="AE3753" s="578">
        <v>0</v>
      </c>
      <c r="AF3753" s="578">
        <v>0</v>
      </c>
      <c r="AG3753" s="578">
        <v>0</v>
      </c>
    </row>
    <row r="3754" spans="1:33" x14ac:dyDescent="0.25">
      <c r="A3754" s="578" t="s">
        <v>5262</v>
      </c>
      <c r="B3754" s="578" t="s">
        <v>1509</v>
      </c>
      <c r="C3754" s="578">
        <v>0</v>
      </c>
      <c r="D3754" s="578">
        <v>0</v>
      </c>
      <c r="E3754" s="578">
        <v>0</v>
      </c>
      <c r="F3754" s="578">
        <v>0</v>
      </c>
      <c r="G3754" s="578">
        <v>0</v>
      </c>
      <c r="H3754" s="578">
        <v>0</v>
      </c>
      <c r="I3754" s="578">
        <v>0</v>
      </c>
      <c r="J3754" s="578">
        <v>0</v>
      </c>
      <c r="K3754" s="578">
        <v>0</v>
      </c>
      <c r="L3754" s="578">
        <v>0</v>
      </c>
      <c r="M3754" s="578">
        <v>0</v>
      </c>
      <c r="N3754" s="578">
        <v>0</v>
      </c>
      <c r="O3754" s="578">
        <v>0</v>
      </c>
      <c r="P3754" s="578">
        <v>0</v>
      </c>
      <c r="Q3754" s="578">
        <v>0</v>
      </c>
      <c r="R3754" s="578">
        <v>0</v>
      </c>
      <c r="S3754" s="578">
        <v>0</v>
      </c>
      <c r="T3754" s="578">
        <v>0</v>
      </c>
      <c r="U3754" s="578">
        <v>0</v>
      </c>
      <c r="V3754" s="578">
        <v>0</v>
      </c>
      <c r="W3754" s="578">
        <v>0</v>
      </c>
      <c r="X3754" s="578">
        <v>0</v>
      </c>
      <c r="Y3754" s="578">
        <v>0</v>
      </c>
      <c r="Z3754" s="578">
        <v>0</v>
      </c>
      <c r="AA3754" s="578">
        <v>0</v>
      </c>
      <c r="AB3754" s="578">
        <v>0</v>
      </c>
      <c r="AC3754" s="578">
        <v>0</v>
      </c>
      <c r="AD3754" s="578">
        <v>0</v>
      </c>
      <c r="AE3754" s="578">
        <v>0</v>
      </c>
      <c r="AF3754" s="578">
        <v>0</v>
      </c>
      <c r="AG3754" s="578">
        <v>0</v>
      </c>
    </row>
    <row r="3755" spans="1:33" x14ac:dyDescent="0.25">
      <c r="A3755" s="578" t="s">
        <v>5263</v>
      </c>
      <c r="B3755" s="578" t="s">
        <v>1509</v>
      </c>
      <c r="C3755" s="578">
        <v>0</v>
      </c>
      <c r="D3755" s="578">
        <v>0</v>
      </c>
      <c r="E3755" s="578">
        <v>0</v>
      </c>
      <c r="F3755" s="578">
        <v>0</v>
      </c>
      <c r="G3755" s="578">
        <v>0</v>
      </c>
      <c r="H3755" s="578">
        <v>0</v>
      </c>
      <c r="I3755" s="578">
        <v>0</v>
      </c>
      <c r="J3755" s="578">
        <v>0</v>
      </c>
      <c r="K3755" s="578">
        <v>0</v>
      </c>
      <c r="L3755" s="578">
        <v>0</v>
      </c>
      <c r="M3755" s="578">
        <v>0</v>
      </c>
      <c r="N3755" s="578">
        <v>0</v>
      </c>
      <c r="O3755" s="578">
        <v>0</v>
      </c>
      <c r="P3755" s="578">
        <v>0</v>
      </c>
      <c r="Q3755" s="578">
        <v>0</v>
      </c>
      <c r="R3755" s="578">
        <v>0</v>
      </c>
      <c r="S3755" s="578">
        <v>0</v>
      </c>
      <c r="T3755" s="578">
        <v>0</v>
      </c>
      <c r="U3755" s="578">
        <v>0</v>
      </c>
      <c r="V3755" s="578">
        <v>0</v>
      </c>
      <c r="W3755" s="578">
        <v>0</v>
      </c>
      <c r="X3755" s="578">
        <v>0</v>
      </c>
      <c r="Y3755" s="578">
        <v>0</v>
      </c>
      <c r="Z3755" s="578">
        <v>0</v>
      </c>
      <c r="AA3755" s="578">
        <v>0</v>
      </c>
      <c r="AB3755" s="578">
        <v>0</v>
      </c>
      <c r="AC3755" s="578">
        <v>0</v>
      </c>
      <c r="AD3755" s="578">
        <v>0</v>
      </c>
      <c r="AE3755" s="578">
        <v>0</v>
      </c>
      <c r="AF3755" s="578">
        <v>0</v>
      </c>
      <c r="AG3755" s="578">
        <v>0</v>
      </c>
    </row>
    <row r="3756" spans="1:33" x14ac:dyDescent="0.25">
      <c r="A3756" s="578" t="s">
        <v>5264</v>
      </c>
      <c r="B3756" s="578" t="s">
        <v>1509</v>
      </c>
      <c r="C3756" s="578">
        <v>0</v>
      </c>
      <c r="D3756" s="578">
        <v>0</v>
      </c>
      <c r="E3756" s="578">
        <v>0</v>
      </c>
      <c r="F3756" s="578">
        <v>0</v>
      </c>
      <c r="G3756" s="578">
        <v>0</v>
      </c>
      <c r="H3756" s="578">
        <v>0</v>
      </c>
      <c r="I3756" s="578">
        <v>0</v>
      </c>
      <c r="J3756" s="578">
        <v>0</v>
      </c>
      <c r="K3756" s="578">
        <v>0</v>
      </c>
      <c r="L3756" s="578">
        <v>0</v>
      </c>
      <c r="M3756" s="578">
        <v>0</v>
      </c>
      <c r="N3756" s="578">
        <v>0</v>
      </c>
      <c r="O3756" s="578">
        <v>0</v>
      </c>
      <c r="P3756" s="578">
        <v>0</v>
      </c>
      <c r="Q3756" s="578">
        <v>0</v>
      </c>
      <c r="R3756" s="578">
        <v>0</v>
      </c>
      <c r="S3756" s="578">
        <v>0</v>
      </c>
      <c r="T3756" s="578">
        <v>0</v>
      </c>
      <c r="U3756" s="578">
        <v>0</v>
      </c>
      <c r="V3756" s="578">
        <v>0</v>
      </c>
      <c r="W3756" s="578">
        <v>0</v>
      </c>
      <c r="X3756" s="578">
        <v>0</v>
      </c>
      <c r="Y3756" s="578">
        <v>0</v>
      </c>
      <c r="Z3756" s="578">
        <v>0</v>
      </c>
      <c r="AA3756" s="578">
        <v>0</v>
      </c>
      <c r="AB3756" s="578">
        <v>0</v>
      </c>
      <c r="AC3756" s="578">
        <v>0</v>
      </c>
      <c r="AD3756" s="578">
        <v>0</v>
      </c>
      <c r="AE3756" s="578">
        <v>0</v>
      </c>
      <c r="AF3756" s="578">
        <v>0</v>
      </c>
      <c r="AG3756" s="578">
        <v>0</v>
      </c>
    </row>
    <row r="3757" spans="1:33" x14ac:dyDescent="0.25">
      <c r="A3757" s="578" t="s">
        <v>5265</v>
      </c>
      <c r="B3757" s="578" t="s">
        <v>1509</v>
      </c>
      <c r="C3757" s="578">
        <v>0</v>
      </c>
      <c r="D3757" s="578">
        <v>0</v>
      </c>
      <c r="E3757" s="578">
        <v>0</v>
      </c>
      <c r="F3757" s="578">
        <v>0</v>
      </c>
      <c r="G3757" s="578">
        <v>0</v>
      </c>
      <c r="H3757" s="578">
        <v>0</v>
      </c>
      <c r="I3757" s="578">
        <v>0</v>
      </c>
      <c r="J3757" s="578">
        <v>0</v>
      </c>
      <c r="K3757" s="578">
        <v>0</v>
      </c>
      <c r="L3757" s="578">
        <v>0</v>
      </c>
      <c r="M3757" s="578">
        <v>0</v>
      </c>
      <c r="N3757" s="578">
        <v>0</v>
      </c>
      <c r="O3757" s="578">
        <v>0</v>
      </c>
      <c r="P3757" s="578">
        <v>0</v>
      </c>
      <c r="Q3757" s="578">
        <v>0</v>
      </c>
      <c r="R3757" s="578">
        <v>0</v>
      </c>
      <c r="S3757" s="578">
        <v>0</v>
      </c>
      <c r="T3757" s="578">
        <v>0</v>
      </c>
      <c r="U3757" s="578">
        <v>0</v>
      </c>
      <c r="V3757" s="578">
        <v>0</v>
      </c>
      <c r="W3757" s="578">
        <v>0</v>
      </c>
      <c r="X3757" s="578">
        <v>0</v>
      </c>
      <c r="Y3757" s="578">
        <v>0</v>
      </c>
      <c r="Z3757" s="578">
        <v>0</v>
      </c>
      <c r="AA3757" s="578">
        <v>0</v>
      </c>
      <c r="AB3757" s="578">
        <v>0</v>
      </c>
      <c r="AC3757" s="578">
        <v>0</v>
      </c>
      <c r="AD3757" s="578">
        <v>0</v>
      </c>
      <c r="AE3757" s="578">
        <v>0</v>
      </c>
      <c r="AF3757" s="578">
        <v>0</v>
      </c>
      <c r="AG3757" s="578">
        <v>0</v>
      </c>
    </row>
    <row r="3758" spans="1:33" x14ac:dyDescent="0.25">
      <c r="A3758" s="578" t="s">
        <v>5266</v>
      </c>
      <c r="B3758" s="578" t="s">
        <v>1509</v>
      </c>
      <c r="C3758" s="578">
        <v>0</v>
      </c>
      <c r="D3758" s="578">
        <v>0</v>
      </c>
      <c r="E3758" s="578">
        <v>0</v>
      </c>
      <c r="F3758" s="578">
        <v>0</v>
      </c>
      <c r="G3758" s="578">
        <v>0</v>
      </c>
      <c r="H3758" s="578">
        <v>0</v>
      </c>
      <c r="I3758" s="578">
        <v>0</v>
      </c>
      <c r="J3758" s="578">
        <v>0</v>
      </c>
      <c r="K3758" s="578">
        <v>0</v>
      </c>
      <c r="L3758" s="578">
        <v>0</v>
      </c>
      <c r="M3758" s="578">
        <v>0</v>
      </c>
      <c r="N3758" s="578">
        <v>0</v>
      </c>
      <c r="O3758" s="578">
        <v>0</v>
      </c>
      <c r="P3758" s="578">
        <v>0</v>
      </c>
      <c r="Q3758" s="578">
        <v>0</v>
      </c>
      <c r="R3758" s="578">
        <v>0</v>
      </c>
      <c r="S3758" s="578">
        <v>0</v>
      </c>
      <c r="T3758" s="578">
        <v>0</v>
      </c>
      <c r="U3758" s="578">
        <v>0</v>
      </c>
      <c r="V3758" s="578">
        <v>0</v>
      </c>
      <c r="W3758" s="578">
        <v>0</v>
      </c>
      <c r="X3758" s="578">
        <v>0</v>
      </c>
      <c r="Y3758" s="578">
        <v>0</v>
      </c>
      <c r="Z3758" s="578">
        <v>0</v>
      </c>
      <c r="AA3758" s="578">
        <v>0</v>
      </c>
      <c r="AB3758" s="578">
        <v>0</v>
      </c>
      <c r="AC3758" s="578">
        <v>0</v>
      </c>
      <c r="AD3758" s="578">
        <v>0</v>
      </c>
      <c r="AE3758" s="578">
        <v>0</v>
      </c>
      <c r="AF3758" s="578">
        <v>0</v>
      </c>
      <c r="AG3758" s="578">
        <v>0</v>
      </c>
    </row>
    <row r="3759" spans="1:33" x14ac:dyDescent="0.25">
      <c r="A3759" s="578" t="s">
        <v>5267</v>
      </c>
      <c r="B3759" s="578" t="s">
        <v>1509</v>
      </c>
      <c r="C3759" s="578">
        <v>0</v>
      </c>
      <c r="D3759" s="578">
        <v>0</v>
      </c>
      <c r="E3759" s="578">
        <v>0</v>
      </c>
      <c r="F3759" s="578">
        <v>0</v>
      </c>
      <c r="G3759" s="578">
        <v>0</v>
      </c>
      <c r="H3759" s="578">
        <v>0</v>
      </c>
      <c r="I3759" s="578">
        <v>0</v>
      </c>
      <c r="J3759" s="578">
        <v>0</v>
      </c>
      <c r="K3759" s="578">
        <v>0</v>
      </c>
      <c r="L3759" s="578">
        <v>0</v>
      </c>
      <c r="M3759" s="578">
        <v>0</v>
      </c>
      <c r="N3759" s="578">
        <v>0</v>
      </c>
      <c r="O3759" s="578">
        <v>0</v>
      </c>
      <c r="P3759" s="578">
        <v>0</v>
      </c>
      <c r="Q3759" s="578">
        <v>0</v>
      </c>
      <c r="R3759" s="578">
        <v>0</v>
      </c>
      <c r="S3759" s="578">
        <v>0</v>
      </c>
      <c r="T3759" s="578">
        <v>0</v>
      </c>
      <c r="U3759" s="578">
        <v>0</v>
      </c>
      <c r="V3759" s="578">
        <v>0</v>
      </c>
      <c r="W3759" s="578">
        <v>0</v>
      </c>
      <c r="X3759" s="578">
        <v>0</v>
      </c>
      <c r="Y3759" s="578">
        <v>0</v>
      </c>
      <c r="Z3759" s="578">
        <v>0</v>
      </c>
      <c r="AA3759" s="578">
        <v>0</v>
      </c>
      <c r="AB3759" s="578">
        <v>0</v>
      </c>
      <c r="AC3759" s="578">
        <v>0</v>
      </c>
      <c r="AD3759" s="578">
        <v>0</v>
      </c>
      <c r="AE3759" s="578">
        <v>0</v>
      </c>
      <c r="AF3759" s="578">
        <v>0</v>
      </c>
      <c r="AG3759" s="578">
        <v>0</v>
      </c>
    </row>
    <row r="3760" spans="1:33" x14ac:dyDescent="0.25">
      <c r="A3760" s="578" t="s">
        <v>5268</v>
      </c>
      <c r="B3760" s="578" t="s">
        <v>1509</v>
      </c>
      <c r="C3760" s="578">
        <v>0</v>
      </c>
      <c r="D3760" s="578">
        <v>0</v>
      </c>
      <c r="E3760" s="578">
        <v>0</v>
      </c>
      <c r="F3760" s="578">
        <v>0</v>
      </c>
      <c r="G3760" s="578">
        <v>0</v>
      </c>
      <c r="H3760" s="578">
        <v>0</v>
      </c>
      <c r="I3760" s="578">
        <v>0</v>
      </c>
      <c r="J3760" s="578">
        <v>0</v>
      </c>
      <c r="K3760" s="578">
        <v>0</v>
      </c>
      <c r="L3760" s="578">
        <v>0</v>
      </c>
      <c r="M3760" s="578">
        <v>0</v>
      </c>
      <c r="N3760" s="578">
        <v>0</v>
      </c>
      <c r="O3760" s="578">
        <v>0</v>
      </c>
      <c r="P3760" s="578">
        <v>0</v>
      </c>
      <c r="Q3760" s="578">
        <v>0</v>
      </c>
      <c r="R3760" s="578">
        <v>0</v>
      </c>
      <c r="S3760" s="578">
        <v>0</v>
      </c>
      <c r="T3760" s="578">
        <v>0</v>
      </c>
      <c r="U3760" s="578">
        <v>0</v>
      </c>
      <c r="V3760" s="578">
        <v>0</v>
      </c>
      <c r="W3760" s="578">
        <v>0</v>
      </c>
      <c r="X3760" s="578">
        <v>0</v>
      </c>
      <c r="Y3760" s="578">
        <v>0</v>
      </c>
      <c r="Z3760" s="578">
        <v>0</v>
      </c>
      <c r="AA3760" s="578">
        <v>0</v>
      </c>
      <c r="AB3760" s="578">
        <v>0</v>
      </c>
      <c r="AC3760" s="578">
        <v>0</v>
      </c>
      <c r="AD3760" s="578">
        <v>0</v>
      </c>
      <c r="AE3760" s="578">
        <v>0</v>
      </c>
      <c r="AF3760" s="578">
        <v>0</v>
      </c>
      <c r="AG3760" s="578">
        <v>0</v>
      </c>
    </row>
    <row r="3761" spans="1:33" x14ac:dyDescent="0.25">
      <c r="A3761" s="578" t="s">
        <v>5269</v>
      </c>
      <c r="B3761" s="578" t="s">
        <v>1509</v>
      </c>
      <c r="C3761" s="578">
        <v>0</v>
      </c>
      <c r="D3761" s="578">
        <v>0</v>
      </c>
      <c r="E3761" s="578">
        <v>0</v>
      </c>
      <c r="F3761" s="578">
        <v>0</v>
      </c>
      <c r="G3761" s="578">
        <v>0</v>
      </c>
      <c r="H3761" s="578">
        <v>0</v>
      </c>
      <c r="I3761" s="578">
        <v>0</v>
      </c>
      <c r="J3761" s="578">
        <v>0</v>
      </c>
      <c r="K3761" s="578">
        <v>0</v>
      </c>
      <c r="L3761" s="578">
        <v>0</v>
      </c>
      <c r="M3761" s="578">
        <v>0</v>
      </c>
      <c r="N3761" s="578">
        <v>0</v>
      </c>
      <c r="O3761" s="578">
        <v>0</v>
      </c>
      <c r="P3761" s="578">
        <v>0</v>
      </c>
      <c r="Q3761" s="578">
        <v>0</v>
      </c>
      <c r="R3761" s="578">
        <v>0</v>
      </c>
      <c r="S3761" s="578">
        <v>0</v>
      </c>
      <c r="T3761" s="578">
        <v>0</v>
      </c>
      <c r="U3761" s="578">
        <v>0</v>
      </c>
      <c r="V3761" s="578">
        <v>0</v>
      </c>
      <c r="W3761" s="578">
        <v>0</v>
      </c>
      <c r="X3761" s="578">
        <v>0</v>
      </c>
      <c r="Y3761" s="578">
        <v>0</v>
      </c>
      <c r="Z3761" s="578">
        <v>0</v>
      </c>
      <c r="AA3761" s="578">
        <v>0</v>
      </c>
      <c r="AB3761" s="578">
        <v>0</v>
      </c>
      <c r="AC3761" s="578">
        <v>0</v>
      </c>
      <c r="AD3761" s="578">
        <v>0</v>
      </c>
      <c r="AE3761" s="578">
        <v>0</v>
      </c>
      <c r="AF3761" s="578">
        <v>0</v>
      </c>
      <c r="AG3761" s="578">
        <v>0</v>
      </c>
    </row>
    <row r="3762" spans="1:33" x14ac:dyDescent="0.25">
      <c r="A3762" s="578" t="s">
        <v>5270</v>
      </c>
      <c r="B3762" s="578" t="s">
        <v>1509</v>
      </c>
      <c r="C3762" s="578">
        <v>0</v>
      </c>
      <c r="D3762" s="578">
        <v>0</v>
      </c>
      <c r="E3762" s="578">
        <v>0</v>
      </c>
      <c r="F3762" s="578">
        <v>0</v>
      </c>
      <c r="G3762" s="578">
        <v>0</v>
      </c>
      <c r="H3762" s="578">
        <v>0</v>
      </c>
      <c r="I3762" s="578">
        <v>0</v>
      </c>
      <c r="J3762" s="578">
        <v>0</v>
      </c>
      <c r="K3762" s="578">
        <v>0</v>
      </c>
      <c r="L3762" s="578">
        <v>0</v>
      </c>
      <c r="M3762" s="578">
        <v>0</v>
      </c>
      <c r="N3762" s="578">
        <v>0</v>
      </c>
      <c r="O3762" s="578">
        <v>0</v>
      </c>
      <c r="P3762" s="578">
        <v>0</v>
      </c>
      <c r="Q3762" s="578">
        <v>0</v>
      </c>
      <c r="R3762" s="578">
        <v>0</v>
      </c>
      <c r="S3762" s="578">
        <v>0</v>
      </c>
      <c r="T3762" s="578">
        <v>0</v>
      </c>
      <c r="U3762" s="578">
        <v>0</v>
      </c>
      <c r="V3762" s="578">
        <v>0</v>
      </c>
      <c r="W3762" s="578">
        <v>0</v>
      </c>
      <c r="X3762" s="578">
        <v>0</v>
      </c>
      <c r="Y3762" s="578">
        <v>0</v>
      </c>
      <c r="Z3762" s="578">
        <v>0</v>
      </c>
      <c r="AA3762" s="578">
        <v>0</v>
      </c>
      <c r="AB3762" s="578">
        <v>0</v>
      </c>
      <c r="AC3762" s="578">
        <v>0</v>
      </c>
      <c r="AD3762" s="578">
        <v>0</v>
      </c>
      <c r="AE3762" s="578">
        <v>0</v>
      </c>
      <c r="AF3762" s="578">
        <v>0</v>
      </c>
      <c r="AG3762" s="578">
        <v>0</v>
      </c>
    </row>
    <row r="3763" spans="1:33" x14ac:dyDescent="0.25">
      <c r="A3763" s="578" t="s">
        <v>5271</v>
      </c>
      <c r="B3763" s="578" t="s">
        <v>1509</v>
      </c>
      <c r="C3763" s="578">
        <v>0</v>
      </c>
      <c r="D3763" s="578">
        <v>0</v>
      </c>
      <c r="E3763" s="578">
        <v>0</v>
      </c>
      <c r="F3763" s="578">
        <v>0</v>
      </c>
      <c r="G3763" s="578">
        <v>0</v>
      </c>
      <c r="H3763" s="578">
        <v>0</v>
      </c>
      <c r="I3763" s="578">
        <v>0</v>
      </c>
      <c r="J3763" s="578">
        <v>0</v>
      </c>
      <c r="K3763" s="578">
        <v>0</v>
      </c>
      <c r="L3763" s="578">
        <v>0</v>
      </c>
      <c r="M3763" s="578">
        <v>0</v>
      </c>
      <c r="N3763" s="578">
        <v>0</v>
      </c>
      <c r="O3763" s="578">
        <v>0</v>
      </c>
      <c r="P3763" s="578">
        <v>0</v>
      </c>
      <c r="Q3763" s="578">
        <v>0</v>
      </c>
      <c r="R3763" s="578">
        <v>0</v>
      </c>
      <c r="S3763" s="578">
        <v>0</v>
      </c>
      <c r="T3763" s="578">
        <v>0</v>
      </c>
      <c r="U3763" s="578">
        <v>0</v>
      </c>
      <c r="V3763" s="578">
        <v>0</v>
      </c>
      <c r="W3763" s="578">
        <v>0</v>
      </c>
      <c r="X3763" s="578">
        <v>0</v>
      </c>
      <c r="Y3763" s="578">
        <v>0</v>
      </c>
      <c r="Z3763" s="578">
        <v>0</v>
      </c>
      <c r="AA3763" s="578">
        <v>0</v>
      </c>
      <c r="AB3763" s="578">
        <v>0</v>
      </c>
      <c r="AC3763" s="578">
        <v>0</v>
      </c>
      <c r="AD3763" s="578">
        <v>0</v>
      </c>
      <c r="AE3763" s="578">
        <v>0</v>
      </c>
      <c r="AF3763" s="578">
        <v>0</v>
      </c>
      <c r="AG3763" s="578">
        <v>0</v>
      </c>
    </row>
    <row r="3764" spans="1:33" x14ac:dyDescent="0.25">
      <c r="A3764" s="578" t="s">
        <v>5272</v>
      </c>
      <c r="B3764" s="578" t="s">
        <v>1509</v>
      </c>
      <c r="C3764" s="578">
        <v>0</v>
      </c>
      <c r="D3764" s="578">
        <v>0</v>
      </c>
      <c r="E3764" s="578">
        <v>0</v>
      </c>
      <c r="F3764" s="578">
        <v>0</v>
      </c>
      <c r="G3764" s="578">
        <v>0</v>
      </c>
      <c r="H3764" s="578">
        <v>0</v>
      </c>
      <c r="I3764" s="578">
        <v>0</v>
      </c>
      <c r="J3764" s="578">
        <v>0</v>
      </c>
      <c r="K3764" s="578">
        <v>0</v>
      </c>
      <c r="L3764" s="578">
        <v>0</v>
      </c>
      <c r="M3764" s="578">
        <v>0</v>
      </c>
      <c r="N3764" s="578">
        <v>0</v>
      </c>
      <c r="O3764" s="578">
        <v>0</v>
      </c>
      <c r="P3764" s="578">
        <v>0</v>
      </c>
      <c r="Q3764" s="578">
        <v>0</v>
      </c>
      <c r="R3764" s="578">
        <v>0</v>
      </c>
      <c r="S3764" s="578">
        <v>0</v>
      </c>
      <c r="T3764" s="578">
        <v>0</v>
      </c>
      <c r="U3764" s="578">
        <v>0</v>
      </c>
      <c r="V3764" s="578">
        <v>0</v>
      </c>
      <c r="W3764" s="578">
        <v>0</v>
      </c>
      <c r="X3764" s="578">
        <v>0</v>
      </c>
      <c r="Y3764" s="578">
        <v>0</v>
      </c>
      <c r="Z3764" s="578">
        <v>0</v>
      </c>
      <c r="AA3764" s="578">
        <v>0</v>
      </c>
      <c r="AB3764" s="578">
        <v>0</v>
      </c>
      <c r="AC3764" s="578">
        <v>0</v>
      </c>
      <c r="AD3764" s="578">
        <v>0</v>
      </c>
      <c r="AE3764" s="578">
        <v>0</v>
      </c>
      <c r="AF3764" s="578">
        <v>0</v>
      </c>
      <c r="AG3764" s="578">
        <v>0</v>
      </c>
    </row>
    <row r="3765" spans="1:33" x14ac:dyDescent="0.25">
      <c r="A3765" s="578" t="s">
        <v>5273</v>
      </c>
      <c r="B3765" s="578" t="s">
        <v>1509</v>
      </c>
      <c r="C3765" s="578">
        <v>0</v>
      </c>
      <c r="D3765" s="578">
        <v>0</v>
      </c>
      <c r="E3765" s="578">
        <v>0</v>
      </c>
      <c r="F3765" s="578">
        <v>0</v>
      </c>
      <c r="G3765" s="578">
        <v>0</v>
      </c>
      <c r="H3765" s="578">
        <v>0</v>
      </c>
      <c r="I3765" s="578">
        <v>0</v>
      </c>
      <c r="J3765" s="578">
        <v>0</v>
      </c>
      <c r="K3765" s="578">
        <v>0</v>
      </c>
      <c r="L3765" s="578">
        <v>0</v>
      </c>
      <c r="M3765" s="578">
        <v>0</v>
      </c>
      <c r="N3765" s="578">
        <v>0</v>
      </c>
      <c r="O3765" s="578">
        <v>0</v>
      </c>
      <c r="P3765" s="578">
        <v>0</v>
      </c>
      <c r="Q3765" s="578">
        <v>0</v>
      </c>
      <c r="R3765" s="578">
        <v>0</v>
      </c>
      <c r="S3765" s="578">
        <v>0</v>
      </c>
      <c r="T3765" s="578">
        <v>0</v>
      </c>
      <c r="U3765" s="578">
        <v>0</v>
      </c>
      <c r="V3765" s="578">
        <v>0</v>
      </c>
      <c r="W3765" s="578">
        <v>0</v>
      </c>
      <c r="X3765" s="578">
        <v>0</v>
      </c>
      <c r="Y3765" s="578">
        <v>0</v>
      </c>
      <c r="Z3765" s="578">
        <v>0</v>
      </c>
      <c r="AA3765" s="578">
        <v>0</v>
      </c>
      <c r="AB3765" s="578">
        <v>0</v>
      </c>
      <c r="AC3765" s="578">
        <v>0</v>
      </c>
      <c r="AD3765" s="578">
        <v>0</v>
      </c>
      <c r="AE3765" s="578">
        <v>0</v>
      </c>
      <c r="AF3765" s="578">
        <v>0</v>
      </c>
      <c r="AG3765" s="578">
        <v>0</v>
      </c>
    </row>
    <row r="3766" spans="1:33" x14ac:dyDescent="0.25">
      <c r="A3766" s="578" t="s">
        <v>5274</v>
      </c>
      <c r="B3766" s="578" t="s">
        <v>1509</v>
      </c>
      <c r="C3766" s="578">
        <v>0</v>
      </c>
      <c r="D3766" s="578">
        <v>0</v>
      </c>
      <c r="E3766" s="578">
        <v>0</v>
      </c>
      <c r="F3766" s="578">
        <v>0</v>
      </c>
      <c r="G3766" s="578">
        <v>0</v>
      </c>
      <c r="H3766" s="578">
        <v>0</v>
      </c>
      <c r="I3766" s="578">
        <v>0</v>
      </c>
      <c r="J3766" s="578">
        <v>0</v>
      </c>
      <c r="K3766" s="578">
        <v>0</v>
      </c>
      <c r="L3766" s="578">
        <v>0</v>
      </c>
      <c r="M3766" s="578">
        <v>0</v>
      </c>
      <c r="N3766" s="578">
        <v>0</v>
      </c>
      <c r="O3766" s="578">
        <v>0</v>
      </c>
      <c r="P3766" s="578">
        <v>0</v>
      </c>
      <c r="Q3766" s="578">
        <v>0</v>
      </c>
      <c r="R3766" s="578">
        <v>0</v>
      </c>
      <c r="S3766" s="578">
        <v>0</v>
      </c>
      <c r="T3766" s="578">
        <v>0</v>
      </c>
      <c r="U3766" s="578">
        <v>0</v>
      </c>
      <c r="V3766" s="578">
        <v>0</v>
      </c>
      <c r="W3766" s="578">
        <v>0</v>
      </c>
      <c r="X3766" s="578">
        <v>0</v>
      </c>
      <c r="Y3766" s="578">
        <v>0</v>
      </c>
      <c r="Z3766" s="578">
        <v>0</v>
      </c>
      <c r="AA3766" s="578">
        <v>0</v>
      </c>
      <c r="AB3766" s="578">
        <v>0</v>
      </c>
      <c r="AC3766" s="578">
        <v>0</v>
      </c>
      <c r="AD3766" s="578">
        <v>0</v>
      </c>
      <c r="AE3766" s="578">
        <v>0</v>
      </c>
      <c r="AF3766" s="578">
        <v>0</v>
      </c>
      <c r="AG3766" s="578">
        <v>0</v>
      </c>
    </row>
    <row r="3767" spans="1:33" x14ac:dyDescent="0.25">
      <c r="A3767" s="578" t="s">
        <v>5275</v>
      </c>
      <c r="B3767" s="578" t="s">
        <v>1509</v>
      </c>
      <c r="C3767" s="578">
        <v>0</v>
      </c>
      <c r="D3767" s="578">
        <v>0</v>
      </c>
      <c r="E3767" s="578">
        <v>0</v>
      </c>
      <c r="F3767" s="578">
        <v>0</v>
      </c>
      <c r="G3767" s="578">
        <v>0</v>
      </c>
      <c r="H3767" s="578">
        <v>0</v>
      </c>
      <c r="I3767" s="578">
        <v>0</v>
      </c>
      <c r="J3767" s="578">
        <v>0</v>
      </c>
      <c r="K3767" s="578">
        <v>0</v>
      </c>
      <c r="L3767" s="578">
        <v>0</v>
      </c>
      <c r="M3767" s="578">
        <v>0</v>
      </c>
      <c r="N3767" s="578">
        <v>0</v>
      </c>
      <c r="O3767" s="578">
        <v>0</v>
      </c>
      <c r="P3767" s="578">
        <v>0</v>
      </c>
      <c r="Q3767" s="578">
        <v>0</v>
      </c>
      <c r="R3767" s="578">
        <v>0</v>
      </c>
      <c r="S3767" s="578">
        <v>0</v>
      </c>
      <c r="T3767" s="578">
        <v>0</v>
      </c>
      <c r="U3767" s="578">
        <v>0</v>
      </c>
      <c r="V3767" s="578">
        <v>0</v>
      </c>
      <c r="W3767" s="578">
        <v>0</v>
      </c>
      <c r="X3767" s="578">
        <v>0</v>
      </c>
      <c r="Y3767" s="578">
        <v>0</v>
      </c>
      <c r="Z3767" s="578">
        <v>0</v>
      </c>
      <c r="AA3767" s="578">
        <v>0</v>
      </c>
      <c r="AB3767" s="578">
        <v>0</v>
      </c>
      <c r="AC3767" s="578">
        <v>0</v>
      </c>
      <c r="AD3767" s="578">
        <v>0</v>
      </c>
      <c r="AE3767" s="578">
        <v>0</v>
      </c>
      <c r="AF3767" s="578">
        <v>0</v>
      </c>
      <c r="AG3767" s="578">
        <v>0</v>
      </c>
    </row>
    <row r="3768" spans="1:33" x14ac:dyDescent="0.25">
      <c r="A3768" s="578" t="s">
        <v>5276</v>
      </c>
      <c r="B3768" s="578" t="s">
        <v>1509</v>
      </c>
      <c r="C3768" s="578">
        <v>0</v>
      </c>
      <c r="D3768" s="578">
        <v>0</v>
      </c>
      <c r="E3768" s="578">
        <v>0</v>
      </c>
      <c r="F3768" s="578">
        <v>0</v>
      </c>
      <c r="G3768" s="578">
        <v>0</v>
      </c>
      <c r="H3768" s="578">
        <v>0</v>
      </c>
      <c r="I3768" s="578">
        <v>0</v>
      </c>
      <c r="J3768" s="578">
        <v>0</v>
      </c>
      <c r="K3768" s="578">
        <v>0</v>
      </c>
      <c r="L3768" s="578">
        <v>0</v>
      </c>
      <c r="M3768" s="578">
        <v>0</v>
      </c>
      <c r="N3768" s="578">
        <v>0</v>
      </c>
      <c r="O3768" s="578">
        <v>0</v>
      </c>
      <c r="P3768" s="578">
        <v>0</v>
      </c>
      <c r="Q3768" s="578">
        <v>0</v>
      </c>
      <c r="R3768" s="578">
        <v>0</v>
      </c>
      <c r="S3768" s="578">
        <v>0</v>
      </c>
      <c r="T3768" s="578">
        <v>0</v>
      </c>
      <c r="U3768" s="578">
        <v>0</v>
      </c>
      <c r="V3768" s="578">
        <v>0</v>
      </c>
      <c r="W3768" s="578">
        <v>0</v>
      </c>
      <c r="X3768" s="578">
        <v>0</v>
      </c>
      <c r="Y3768" s="578">
        <v>0</v>
      </c>
      <c r="Z3768" s="578">
        <v>0</v>
      </c>
      <c r="AA3768" s="578">
        <v>0</v>
      </c>
      <c r="AB3768" s="578">
        <v>0</v>
      </c>
      <c r="AC3768" s="578">
        <v>0</v>
      </c>
      <c r="AD3768" s="578">
        <v>0</v>
      </c>
      <c r="AE3768" s="578">
        <v>0</v>
      </c>
      <c r="AF3768" s="578">
        <v>0</v>
      </c>
      <c r="AG3768" s="578">
        <v>0</v>
      </c>
    </row>
    <row r="3769" spans="1:33" x14ac:dyDescent="0.25">
      <c r="A3769" s="578" t="s">
        <v>5277</v>
      </c>
      <c r="B3769" s="578" t="s">
        <v>1509</v>
      </c>
      <c r="C3769" s="578">
        <v>0</v>
      </c>
      <c r="D3769" s="578">
        <v>0</v>
      </c>
      <c r="E3769" s="578">
        <v>0</v>
      </c>
      <c r="F3769" s="578">
        <v>0</v>
      </c>
      <c r="G3769" s="578">
        <v>0</v>
      </c>
      <c r="H3769" s="578">
        <v>0</v>
      </c>
      <c r="I3769" s="578">
        <v>0</v>
      </c>
      <c r="J3769" s="578">
        <v>0</v>
      </c>
      <c r="K3769" s="578">
        <v>0</v>
      </c>
      <c r="L3769" s="578">
        <v>0</v>
      </c>
      <c r="M3769" s="578">
        <v>0</v>
      </c>
      <c r="N3769" s="578">
        <v>0</v>
      </c>
      <c r="O3769" s="578">
        <v>0</v>
      </c>
      <c r="P3769" s="578">
        <v>0</v>
      </c>
      <c r="Q3769" s="578">
        <v>0</v>
      </c>
      <c r="R3769" s="578">
        <v>0</v>
      </c>
      <c r="S3769" s="578">
        <v>0</v>
      </c>
      <c r="T3769" s="578">
        <v>0</v>
      </c>
      <c r="U3769" s="578">
        <v>0</v>
      </c>
      <c r="V3769" s="578">
        <v>0</v>
      </c>
      <c r="W3769" s="578">
        <v>0</v>
      </c>
      <c r="X3769" s="578">
        <v>0</v>
      </c>
      <c r="Y3769" s="578">
        <v>0</v>
      </c>
      <c r="Z3769" s="578">
        <v>0</v>
      </c>
      <c r="AA3769" s="578">
        <v>0</v>
      </c>
      <c r="AB3769" s="578">
        <v>0</v>
      </c>
      <c r="AC3769" s="578">
        <v>0</v>
      </c>
      <c r="AD3769" s="578">
        <v>0</v>
      </c>
      <c r="AE3769" s="578">
        <v>0</v>
      </c>
      <c r="AF3769" s="578">
        <v>0</v>
      </c>
      <c r="AG3769" s="578">
        <v>0</v>
      </c>
    </row>
    <row r="3770" spans="1:33" x14ac:dyDescent="0.25">
      <c r="A3770" s="578" t="s">
        <v>5278</v>
      </c>
      <c r="B3770" s="578" t="s">
        <v>1509</v>
      </c>
      <c r="C3770" s="578">
        <v>0</v>
      </c>
      <c r="D3770" s="578">
        <v>0</v>
      </c>
      <c r="E3770" s="578">
        <v>0</v>
      </c>
      <c r="F3770" s="578">
        <v>0</v>
      </c>
      <c r="G3770" s="578">
        <v>0</v>
      </c>
      <c r="H3770" s="578">
        <v>0</v>
      </c>
      <c r="I3770" s="578">
        <v>0</v>
      </c>
      <c r="J3770" s="578">
        <v>0</v>
      </c>
      <c r="K3770" s="578">
        <v>0</v>
      </c>
      <c r="L3770" s="578">
        <v>0</v>
      </c>
      <c r="M3770" s="578">
        <v>0</v>
      </c>
      <c r="N3770" s="578">
        <v>0</v>
      </c>
      <c r="O3770" s="578">
        <v>0</v>
      </c>
      <c r="P3770" s="578">
        <v>0</v>
      </c>
      <c r="Q3770" s="578">
        <v>0</v>
      </c>
      <c r="R3770" s="578">
        <v>0</v>
      </c>
      <c r="S3770" s="578">
        <v>0</v>
      </c>
      <c r="T3770" s="578">
        <v>0</v>
      </c>
      <c r="U3770" s="578">
        <v>0</v>
      </c>
      <c r="V3770" s="578">
        <v>0</v>
      </c>
      <c r="W3770" s="578">
        <v>0</v>
      </c>
      <c r="X3770" s="578">
        <v>0</v>
      </c>
      <c r="Y3770" s="578">
        <v>0</v>
      </c>
      <c r="Z3770" s="578">
        <v>0</v>
      </c>
      <c r="AA3770" s="578">
        <v>0</v>
      </c>
      <c r="AB3770" s="578">
        <v>0</v>
      </c>
      <c r="AC3770" s="578">
        <v>0</v>
      </c>
      <c r="AD3770" s="578">
        <v>0</v>
      </c>
      <c r="AE3770" s="578">
        <v>0</v>
      </c>
      <c r="AF3770" s="578">
        <v>0</v>
      </c>
      <c r="AG3770" s="578">
        <v>0</v>
      </c>
    </row>
    <row r="3771" spans="1:33" x14ac:dyDescent="0.25">
      <c r="A3771" s="578" t="s">
        <v>5279</v>
      </c>
      <c r="B3771" s="578" t="s">
        <v>1509</v>
      </c>
      <c r="C3771" s="578">
        <v>0</v>
      </c>
      <c r="D3771" s="578">
        <v>0</v>
      </c>
      <c r="E3771" s="578">
        <v>0</v>
      </c>
      <c r="F3771" s="578">
        <v>0</v>
      </c>
      <c r="G3771" s="578">
        <v>0</v>
      </c>
      <c r="H3771" s="578">
        <v>0</v>
      </c>
      <c r="I3771" s="578">
        <v>0</v>
      </c>
      <c r="J3771" s="578">
        <v>0</v>
      </c>
      <c r="K3771" s="578">
        <v>0</v>
      </c>
      <c r="L3771" s="578">
        <v>0</v>
      </c>
      <c r="M3771" s="578">
        <v>0</v>
      </c>
      <c r="N3771" s="578">
        <v>0</v>
      </c>
      <c r="O3771" s="578">
        <v>0</v>
      </c>
      <c r="P3771" s="578">
        <v>0</v>
      </c>
      <c r="Q3771" s="578">
        <v>0</v>
      </c>
      <c r="R3771" s="578">
        <v>0</v>
      </c>
      <c r="S3771" s="578">
        <v>0</v>
      </c>
      <c r="T3771" s="578">
        <v>0</v>
      </c>
      <c r="U3771" s="578">
        <v>0</v>
      </c>
      <c r="V3771" s="578">
        <v>0</v>
      </c>
      <c r="W3771" s="578">
        <v>0</v>
      </c>
      <c r="X3771" s="578">
        <v>0</v>
      </c>
      <c r="Y3771" s="578">
        <v>0</v>
      </c>
      <c r="Z3771" s="578">
        <v>0</v>
      </c>
      <c r="AA3771" s="578">
        <v>0</v>
      </c>
      <c r="AB3771" s="578">
        <v>0</v>
      </c>
      <c r="AC3771" s="578">
        <v>0</v>
      </c>
      <c r="AD3771" s="578">
        <v>0</v>
      </c>
      <c r="AE3771" s="578">
        <v>0</v>
      </c>
      <c r="AF3771" s="578">
        <v>0</v>
      </c>
      <c r="AG3771" s="578">
        <v>0</v>
      </c>
    </row>
    <row r="3772" spans="1:33" x14ac:dyDescent="0.25">
      <c r="A3772" s="578" t="s">
        <v>5280</v>
      </c>
      <c r="B3772" s="578" t="s">
        <v>1509</v>
      </c>
      <c r="C3772" s="578">
        <v>0</v>
      </c>
      <c r="D3772" s="578">
        <v>0</v>
      </c>
      <c r="E3772" s="578">
        <v>0</v>
      </c>
      <c r="F3772" s="578">
        <v>0</v>
      </c>
      <c r="G3772" s="578">
        <v>0</v>
      </c>
      <c r="H3772" s="578">
        <v>0</v>
      </c>
      <c r="I3772" s="578">
        <v>0</v>
      </c>
      <c r="J3772" s="578">
        <v>0</v>
      </c>
      <c r="K3772" s="578">
        <v>0</v>
      </c>
      <c r="L3772" s="578">
        <v>0</v>
      </c>
      <c r="M3772" s="578">
        <v>0</v>
      </c>
      <c r="N3772" s="578">
        <v>0</v>
      </c>
      <c r="O3772" s="578">
        <v>0</v>
      </c>
      <c r="P3772" s="578">
        <v>0</v>
      </c>
      <c r="Q3772" s="578">
        <v>0</v>
      </c>
      <c r="R3772" s="578">
        <v>0</v>
      </c>
      <c r="S3772" s="578">
        <v>0</v>
      </c>
      <c r="T3772" s="578">
        <v>0</v>
      </c>
      <c r="U3772" s="578">
        <v>0</v>
      </c>
      <c r="V3772" s="578">
        <v>0</v>
      </c>
      <c r="W3772" s="578">
        <v>0</v>
      </c>
      <c r="X3772" s="578">
        <v>0</v>
      </c>
      <c r="Y3772" s="578">
        <v>0</v>
      </c>
      <c r="Z3772" s="578">
        <v>0</v>
      </c>
      <c r="AA3772" s="578">
        <v>0</v>
      </c>
      <c r="AB3772" s="578">
        <v>0</v>
      </c>
      <c r="AC3772" s="578">
        <v>0</v>
      </c>
      <c r="AD3772" s="578">
        <v>0</v>
      </c>
      <c r="AE3772" s="578">
        <v>0</v>
      </c>
      <c r="AF3772" s="578">
        <v>0</v>
      </c>
      <c r="AG3772" s="578">
        <v>0</v>
      </c>
    </row>
    <row r="3773" spans="1:33" x14ac:dyDescent="0.25">
      <c r="A3773" s="578" t="s">
        <v>5281</v>
      </c>
      <c r="B3773" s="578" t="s">
        <v>1509</v>
      </c>
      <c r="C3773" s="578">
        <v>0</v>
      </c>
      <c r="D3773" s="578">
        <v>0</v>
      </c>
      <c r="E3773" s="578">
        <v>0</v>
      </c>
      <c r="F3773" s="578">
        <v>0</v>
      </c>
      <c r="G3773" s="578">
        <v>0</v>
      </c>
      <c r="H3773" s="578">
        <v>0</v>
      </c>
      <c r="I3773" s="578">
        <v>0</v>
      </c>
      <c r="J3773" s="578">
        <v>0</v>
      </c>
      <c r="K3773" s="578">
        <v>0</v>
      </c>
      <c r="L3773" s="578">
        <v>0</v>
      </c>
      <c r="M3773" s="578">
        <v>0</v>
      </c>
      <c r="N3773" s="578">
        <v>0</v>
      </c>
      <c r="O3773" s="578">
        <v>0</v>
      </c>
      <c r="P3773" s="578">
        <v>0</v>
      </c>
      <c r="Q3773" s="578">
        <v>0</v>
      </c>
      <c r="R3773" s="578">
        <v>0</v>
      </c>
      <c r="S3773" s="578">
        <v>0</v>
      </c>
      <c r="T3773" s="578">
        <v>0</v>
      </c>
      <c r="U3773" s="578">
        <v>0</v>
      </c>
      <c r="V3773" s="578">
        <v>0</v>
      </c>
      <c r="W3773" s="578">
        <v>0</v>
      </c>
      <c r="X3773" s="578">
        <v>0</v>
      </c>
      <c r="Y3773" s="578">
        <v>0</v>
      </c>
      <c r="Z3773" s="578">
        <v>0</v>
      </c>
      <c r="AA3773" s="578">
        <v>0</v>
      </c>
      <c r="AB3773" s="578">
        <v>0</v>
      </c>
      <c r="AC3773" s="578">
        <v>0</v>
      </c>
      <c r="AD3773" s="578">
        <v>0</v>
      </c>
      <c r="AE3773" s="578">
        <v>0</v>
      </c>
      <c r="AF3773" s="578">
        <v>0</v>
      </c>
      <c r="AG3773" s="578">
        <v>0</v>
      </c>
    </row>
    <row r="3774" spans="1:33" x14ac:dyDescent="0.25">
      <c r="A3774" s="578" t="s">
        <v>5282</v>
      </c>
      <c r="B3774" s="578" t="s">
        <v>1509</v>
      </c>
      <c r="C3774" s="578">
        <v>0</v>
      </c>
      <c r="D3774" s="578">
        <v>0</v>
      </c>
      <c r="E3774" s="578">
        <v>0</v>
      </c>
      <c r="F3774" s="578">
        <v>0</v>
      </c>
      <c r="G3774" s="578">
        <v>0</v>
      </c>
      <c r="H3774" s="578">
        <v>0</v>
      </c>
      <c r="I3774" s="578">
        <v>0</v>
      </c>
      <c r="J3774" s="578">
        <v>0</v>
      </c>
      <c r="K3774" s="578">
        <v>0</v>
      </c>
      <c r="L3774" s="578">
        <v>0</v>
      </c>
      <c r="M3774" s="578">
        <v>0</v>
      </c>
      <c r="N3774" s="578">
        <v>0</v>
      </c>
      <c r="O3774" s="578">
        <v>0</v>
      </c>
      <c r="P3774" s="578">
        <v>0</v>
      </c>
      <c r="Q3774" s="578">
        <v>0</v>
      </c>
      <c r="R3774" s="578">
        <v>0</v>
      </c>
      <c r="S3774" s="578">
        <v>0</v>
      </c>
      <c r="T3774" s="578">
        <v>0</v>
      </c>
      <c r="U3774" s="578">
        <v>0</v>
      </c>
      <c r="V3774" s="578">
        <v>0</v>
      </c>
      <c r="W3774" s="578">
        <v>0</v>
      </c>
      <c r="X3774" s="578">
        <v>0</v>
      </c>
      <c r="Y3774" s="578">
        <v>0</v>
      </c>
      <c r="Z3774" s="578">
        <v>0</v>
      </c>
      <c r="AA3774" s="578">
        <v>0</v>
      </c>
      <c r="AB3774" s="578">
        <v>0</v>
      </c>
      <c r="AC3774" s="578">
        <v>0</v>
      </c>
      <c r="AD3774" s="578">
        <v>0</v>
      </c>
      <c r="AE3774" s="578">
        <v>0</v>
      </c>
      <c r="AF3774" s="578">
        <v>0</v>
      </c>
      <c r="AG3774" s="578">
        <v>0</v>
      </c>
    </row>
    <row r="3775" spans="1:33" x14ac:dyDescent="0.25">
      <c r="A3775" s="578" t="s">
        <v>5283</v>
      </c>
      <c r="B3775" s="578" t="s">
        <v>1509</v>
      </c>
      <c r="C3775" s="578">
        <v>0</v>
      </c>
      <c r="D3775" s="578">
        <v>0</v>
      </c>
      <c r="E3775" s="578">
        <v>0</v>
      </c>
      <c r="F3775" s="578">
        <v>0</v>
      </c>
      <c r="G3775" s="578">
        <v>0</v>
      </c>
      <c r="H3775" s="578">
        <v>0</v>
      </c>
      <c r="I3775" s="578">
        <v>0</v>
      </c>
      <c r="J3775" s="578">
        <v>0</v>
      </c>
      <c r="K3775" s="578">
        <v>0</v>
      </c>
      <c r="L3775" s="578">
        <v>0</v>
      </c>
      <c r="M3775" s="578">
        <v>0</v>
      </c>
      <c r="N3775" s="578">
        <v>0</v>
      </c>
      <c r="O3775" s="578">
        <v>0</v>
      </c>
      <c r="P3775" s="578">
        <v>0</v>
      </c>
      <c r="Q3775" s="578">
        <v>0</v>
      </c>
      <c r="R3775" s="578">
        <v>0</v>
      </c>
      <c r="S3775" s="578">
        <v>0</v>
      </c>
      <c r="T3775" s="578">
        <v>0</v>
      </c>
      <c r="U3775" s="578">
        <v>0</v>
      </c>
      <c r="V3775" s="578">
        <v>0</v>
      </c>
      <c r="W3775" s="578">
        <v>0</v>
      </c>
      <c r="X3775" s="578">
        <v>0</v>
      </c>
      <c r="Y3775" s="578">
        <v>0</v>
      </c>
      <c r="Z3775" s="578">
        <v>0</v>
      </c>
      <c r="AA3775" s="578">
        <v>0</v>
      </c>
      <c r="AB3775" s="578">
        <v>0</v>
      </c>
      <c r="AC3775" s="578">
        <v>0</v>
      </c>
      <c r="AD3775" s="578">
        <v>0</v>
      </c>
      <c r="AE3775" s="578">
        <v>0</v>
      </c>
      <c r="AF3775" s="578">
        <v>0</v>
      </c>
      <c r="AG3775" s="578">
        <v>0</v>
      </c>
    </row>
    <row r="3776" spans="1:33" x14ac:dyDescent="0.25">
      <c r="A3776" s="578" t="s">
        <v>5284</v>
      </c>
      <c r="B3776" s="578" t="s">
        <v>1509</v>
      </c>
      <c r="C3776" s="578">
        <v>0</v>
      </c>
      <c r="D3776" s="578">
        <v>0</v>
      </c>
      <c r="E3776" s="578">
        <v>0</v>
      </c>
      <c r="F3776" s="578">
        <v>0</v>
      </c>
      <c r="G3776" s="578">
        <v>0</v>
      </c>
      <c r="H3776" s="578">
        <v>0</v>
      </c>
      <c r="I3776" s="578">
        <v>0</v>
      </c>
      <c r="J3776" s="578">
        <v>0</v>
      </c>
      <c r="K3776" s="578">
        <v>0</v>
      </c>
      <c r="L3776" s="578">
        <v>0</v>
      </c>
      <c r="M3776" s="578">
        <v>0</v>
      </c>
      <c r="N3776" s="578">
        <v>0</v>
      </c>
      <c r="O3776" s="578">
        <v>0</v>
      </c>
      <c r="P3776" s="578">
        <v>0</v>
      </c>
      <c r="Q3776" s="578">
        <v>0</v>
      </c>
      <c r="R3776" s="578">
        <v>0</v>
      </c>
      <c r="S3776" s="578">
        <v>0</v>
      </c>
      <c r="T3776" s="578">
        <v>0</v>
      </c>
      <c r="U3776" s="578">
        <v>0</v>
      </c>
      <c r="V3776" s="578">
        <v>0</v>
      </c>
      <c r="W3776" s="578">
        <v>0</v>
      </c>
      <c r="X3776" s="578">
        <v>0</v>
      </c>
      <c r="Y3776" s="578">
        <v>0</v>
      </c>
      <c r="Z3776" s="578">
        <v>0</v>
      </c>
      <c r="AA3776" s="578">
        <v>0</v>
      </c>
      <c r="AB3776" s="578">
        <v>0</v>
      </c>
      <c r="AC3776" s="578">
        <v>0</v>
      </c>
      <c r="AD3776" s="578">
        <v>0</v>
      </c>
      <c r="AE3776" s="578">
        <v>0</v>
      </c>
      <c r="AF3776" s="578">
        <v>0</v>
      </c>
      <c r="AG3776" s="578">
        <v>0</v>
      </c>
    </row>
    <row r="3777" spans="1:33" x14ac:dyDescent="0.25">
      <c r="A3777" s="578" t="s">
        <v>5285</v>
      </c>
      <c r="B3777" s="578" t="s">
        <v>1509</v>
      </c>
      <c r="C3777" s="578">
        <v>0</v>
      </c>
      <c r="D3777" s="578">
        <v>0</v>
      </c>
      <c r="E3777" s="578">
        <v>0</v>
      </c>
      <c r="F3777" s="578">
        <v>0</v>
      </c>
      <c r="G3777" s="578">
        <v>0</v>
      </c>
      <c r="H3777" s="578">
        <v>0</v>
      </c>
      <c r="I3777" s="578">
        <v>0</v>
      </c>
      <c r="J3777" s="578">
        <v>0</v>
      </c>
      <c r="K3777" s="578">
        <v>0</v>
      </c>
      <c r="L3777" s="578">
        <v>0</v>
      </c>
      <c r="M3777" s="578">
        <v>0</v>
      </c>
      <c r="N3777" s="578">
        <v>0</v>
      </c>
      <c r="O3777" s="578">
        <v>0</v>
      </c>
      <c r="P3777" s="578">
        <v>0</v>
      </c>
      <c r="Q3777" s="578">
        <v>0</v>
      </c>
      <c r="R3777" s="578">
        <v>0</v>
      </c>
      <c r="S3777" s="578">
        <v>0</v>
      </c>
      <c r="T3777" s="578">
        <v>0</v>
      </c>
      <c r="U3777" s="578">
        <v>0</v>
      </c>
      <c r="V3777" s="578">
        <v>0</v>
      </c>
      <c r="W3777" s="578">
        <v>0</v>
      </c>
      <c r="X3777" s="578">
        <v>0</v>
      </c>
      <c r="Y3777" s="578">
        <v>0</v>
      </c>
      <c r="Z3777" s="578">
        <v>0</v>
      </c>
      <c r="AA3777" s="578">
        <v>0</v>
      </c>
      <c r="AB3777" s="578">
        <v>0</v>
      </c>
      <c r="AC3777" s="578">
        <v>0</v>
      </c>
      <c r="AD3777" s="578">
        <v>0</v>
      </c>
      <c r="AE3777" s="578">
        <v>0</v>
      </c>
      <c r="AF3777" s="578">
        <v>0</v>
      </c>
      <c r="AG3777" s="578">
        <v>0</v>
      </c>
    </row>
    <row r="3778" spans="1:33" x14ac:dyDescent="0.25">
      <c r="A3778" s="578" t="s">
        <v>5286</v>
      </c>
      <c r="B3778" s="578" t="s">
        <v>1509</v>
      </c>
      <c r="C3778" s="578">
        <v>0</v>
      </c>
      <c r="D3778" s="578">
        <v>0</v>
      </c>
      <c r="E3778" s="578">
        <v>0</v>
      </c>
      <c r="F3778" s="578">
        <v>0</v>
      </c>
      <c r="G3778" s="578">
        <v>0</v>
      </c>
      <c r="H3778" s="578">
        <v>0</v>
      </c>
      <c r="I3778" s="578">
        <v>0</v>
      </c>
      <c r="J3778" s="578">
        <v>0</v>
      </c>
      <c r="K3778" s="578">
        <v>0</v>
      </c>
      <c r="L3778" s="578">
        <v>0</v>
      </c>
      <c r="M3778" s="578">
        <v>0</v>
      </c>
      <c r="N3778" s="578">
        <v>0</v>
      </c>
      <c r="O3778" s="578">
        <v>0</v>
      </c>
      <c r="P3778" s="578">
        <v>0</v>
      </c>
      <c r="Q3778" s="578">
        <v>0</v>
      </c>
      <c r="R3778" s="578">
        <v>0</v>
      </c>
      <c r="S3778" s="578">
        <v>0</v>
      </c>
      <c r="T3778" s="578">
        <v>0</v>
      </c>
      <c r="U3778" s="578">
        <v>0</v>
      </c>
      <c r="V3778" s="578">
        <v>0</v>
      </c>
      <c r="W3778" s="578">
        <v>0</v>
      </c>
      <c r="X3778" s="578">
        <v>0</v>
      </c>
      <c r="Y3778" s="578">
        <v>0</v>
      </c>
      <c r="Z3778" s="578">
        <v>0</v>
      </c>
      <c r="AA3778" s="578">
        <v>0</v>
      </c>
      <c r="AB3778" s="578">
        <v>0</v>
      </c>
      <c r="AC3778" s="578">
        <v>0</v>
      </c>
      <c r="AD3778" s="578">
        <v>0</v>
      </c>
      <c r="AE3778" s="578">
        <v>0</v>
      </c>
      <c r="AF3778" s="578">
        <v>0</v>
      </c>
      <c r="AG3778" s="578">
        <v>0</v>
      </c>
    </row>
    <row r="3779" spans="1:33" x14ac:dyDescent="0.25">
      <c r="A3779" s="578" t="s">
        <v>5287</v>
      </c>
      <c r="B3779" s="578" t="s">
        <v>1509</v>
      </c>
      <c r="C3779" s="578">
        <v>0</v>
      </c>
      <c r="D3779" s="578">
        <v>0</v>
      </c>
      <c r="E3779" s="578">
        <v>0</v>
      </c>
      <c r="F3779" s="578">
        <v>0</v>
      </c>
      <c r="G3779" s="578">
        <v>0</v>
      </c>
      <c r="H3779" s="578">
        <v>0</v>
      </c>
      <c r="I3779" s="578">
        <v>0</v>
      </c>
      <c r="J3779" s="578">
        <v>0</v>
      </c>
      <c r="K3779" s="578">
        <v>0</v>
      </c>
      <c r="L3779" s="578">
        <v>0</v>
      </c>
      <c r="M3779" s="578">
        <v>0</v>
      </c>
      <c r="N3779" s="578">
        <v>0</v>
      </c>
      <c r="O3779" s="578">
        <v>0</v>
      </c>
      <c r="P3779" s="578">
        <v>0</v>
      </c>
      <c r="Q3779" s="578">
        <v>0</v>
      </c>
      <c r="R3779" s="578">
        <v>0</v>
      </c>
      <c r="S3779" s="578">
        <v>0</v>
      </c>
      <c r="T3779" s="578">
        <v>0</v>
      </c>
      <c r="U3779" s="578">
        <v>0</v>
      </c>
      <c r="V3779" s="578">
        <v>0</v>
      </c>
      <c r="W3779" s="578">
        <v>0</v>
      </c>
      <c r="X3779" s="578">
        <v>0</v>
      </c>
      <c r="Y3779" s="578">
        <v>0</v>
      </c>
      <c r="Z3779" s="578">
        <v>0</v>
      </c>
      <c r="AA3779" s="578">
        <v>0</v>
      </c>
      <c r="AB3779" s="578">
        <v>0</v>
      </c>
      <c r="AC3779" s="578">
        <v>0</v>
      </c>
      <c r="AD3779" s="578">
        <v>0</v>
      </c>
      <c r="AE3779" s="578">
        <v>0</v>
      </c>
      <c r="AF3779" s="578">
        <v>0</v>
      </c>
      <c r="AG3779" s="578">
        <v>0</v>
      </c>
    </row>
    <row r="3780" spans="1:33" x14ac:dyDescent="0.25">
      <c r="A3780" s="578" t="s">
        <v>5288</v>
      </c>
      <c r="B3780" s="578" t="s">
        <v>1509</v>
      </c>
      <c r="C3780" s="578">
        <v>0</v>
      </c>
      <c r="D3780" s="578">
        <v>0</v>
      </c>
      <c r="E3780" s="578">
        <v>0</v>
      </c>
      <c r="F3780" s="578">
        <v>0</v>
      </c>
      <c r="G3780" s="578">
        <v>0</v>
      </c>
      <c r="H3780" s="578">
        <v>0</v>
      </c>
      <c r="I3780" s="578">
        <v>0</v>
      </c>
      <c r="J3780" s="578">
        <v>0</v>
      </c>
      <c r="K3780" s="578">
        <v>0</v>
      </c>
      <c r="L3780" s="578">
        <v>0</v>
      </c>
      <c r="M3780" s="578">
        <v>0</v>
      </c>
      <c r="N3780" s="578">
        <v>0</v>
      </c>
      <c r="O3780" s="578">
        <v>0</v>
      </c>
      <c r="P3780" s="578">
        <v>0</v>
      </c>
      <c r="Q3780" s="578">
        <v>0</v>
      </c>
      <c r="R3780" s="578">
        <v>0</v>
      </c>
      <c r="S3780" s="578">
        <v>0</v>
      </c>
      <c r="T3780" s="578">
        <v>0</v>
      </c>
      <c r="U3780" s="578">
        <v>0</v>
      </c>
      <c r="V3780" s="578">
        <v>0</v>
      </c>
      <c r="W3780" s="578">
        <v>0</v>
      </c>
      <c r="X3780" s="578">
        <v>0</v>
      </c>
      <c r="Y3780" s="578">
        <v>0</v>
      </c>
      <c r="Z3780" s="578">
        <v>0</v>
      </c>
      <c r="AA3780" s="578">
        <v>0</v>
      </c>
      <c r="AB3780" s="578">
        <v>0</v>
      </c>
      <c r="AC3780" s="578">
        <v>0</v>
      </c>
      <c r="AD3780" s="578">
        <v>0</v>
      </c>
      <c r="AE3780" s="578">
        <v>0</v>
      </c>
      <c r="AF3780" s="578">
        <v>0</v>
      </c>
      <c r="AG3780" s="578">
        <v>0</v>
      </c>
    </row>
    <row r="3781" spans="1:33" x14ac:dyDescent="0.25">
      <c r="A3781" s="578" t="s">
        <v>5289</v>
      </c>
      <c r="B3781" s="578" t="s">
        <v>1509</v>
      </c>
      <c r="C3781" s="578">
        <v>0</v>
      </c>
      <c r="D3781" s="578">
        <v>0</v>
      </c>
      <c r="E3781" s="578">
        <v>0</v>
      </c>
      <c r="F3781" s="578">
        <v>0</v>
      </c>
      <c r="G3781" s="578">
        <v>0</v>
      </c>
      <c r="H3781" s="578">
        <v>0</v>
      </c>
      <c r="I3781" s="578">
        <v>0</v>
      </c>
      <c r="J3781" s="578">
        <v>0</v>
      </c>
      <c r="K3781" s="578">
        <v>0</v>
      </c>
      <c r="L3781" s="578">
        <v>0</v>
      </c>
      <c r="M3781" s="578">
        <v>0</v>
      </c>
      <c r="N3781" s="578">
        <v>0</v>
      </c>
      <c r="O3781" s="578">
        <v>0</v>
      </c>
      <c r="P3781" s="578">
        <v>0</v>
      </c>
      <c r="Q3781" s="578">
        <v>0</v>
      </c>
      <c r="R3781" s="578">
        <v>0</v>
      </c>
      <c r="S3781" s="578">
        <v>0</v>
      </c>
      <c r="T3781" s="578">
        <v>0</v>
      </c>
      <c r="U3781" s="578">
        <v>0</v>
      </c>
      <c r="V3781" s="578">
        <v>0</v>
      </c>
      <c r="W3781" s="578">
        <v>0</v>
      </c>
      <c r="X3781" s="578">
        <v>0</v>
      </c>
      <c r="Y3781" s="578">
        <v>0</v>
      </c>
      <c r="Z3781" s="578">
        <v>0</v>
      </c>
      <c r="AA3781" s="578">
        <v>0</v>
      </c>
      <c r="AB3781" s="578">
        <v>0</v>
      </c>
      <c r="AC3781" s="578">
        <v>0</v>
      </c>
      <c r="AD3781" s="578">
        <v>0</v>
      </c>
      <c r="AE3781" s="578">
        <v>0</v>
      </c>
      <c r="AF3781" s="578">
        <v>0</v>
      </c>
      <c r="AG3781" s="578">
        <v>0</v>
      </c>
    </row>
    <row r="3782" spans="1:33" x14ac:dyDescent="0.25">
      <c r="A3782" s="578" t="s">
        <v>5290</v>
      </c>
      <c r="B3782" s="578" t="s">
        <v>1509</v>
      </c>
      <c r="C3782" s="578">
        <v>0</v>
      </c>
      <c r="D3782" s="578">
        <v>0</v>
      </c>
      <c r="E3782" s="578">
        <v>0</v>
      </c>
      <c r="F3782" s="578">
        <v>0</v>
      </c>
      <c r="G3782" s="578">
        <v>0</v>
      </c>
      <c r="H3782" s="578">
        <v>0</v>
      </c>
      <c r="I3782" s="578">
        <v>0</v>
      </c>
      <c r="J3782" s="578">
        <v>0</v>
      </c>
      <c r="K3782" s="578">
        <v>0</v>
      </c>
      <c r="L3782" s="578">
        <v>0</v>
      </c>
      <c r="M3782" s="578">
        <v>0</v>
      </c>
      <c r="N3782" s="578">
        <v>0</v>
      </c>
      <c r="O3782" s="578">
        <v>0</v>
      </c>
      <c r="P3782" s="578">
        <v>0</v>
      </c>
      <c r="Q3782" s="578">
        <v>0</v>
      </c>
      <c r="R3782" s="578">
        <v>0</v>
      </c>
      <c r="S3782" s="578">
        <v>0</v>
      </c>
      <c r="T3782" s="578">
        <v>0</v>
      </c>
      <c r="U3782" s="578">
        <v>0</v>
      </c>
      <c r="V3782" s="578">
        <v>0</v>
      </c>
      <c r="W3782" s="578">
        <v>0</v>
      </c>
      <c r="X3782" s="578">
        <v>0</v>
      </c>
      <c r="Y3782" s="578">
        <v>0</v>
      </c>
      <c r="Z3782" s="578">
        <v>0</v>
      </c>
      <c r="AA3782" s="578">
        <v>0</v>
      </c>
      <c r="AB3782" s="578">
        <v>0</v>
      </c>
      <c r="AC3782" s="578">
        <v>0</v>
      </c>
      <c r="AD3782" s="578">
        <v>0</v>
      </c>
      <c r="AE3782" s="578">
        <v>0</v>
      </c>
      <c r="AF3782" s="578">
        <v>0</v>
      </c>
      <c r="AG3782" s="578">
        <v>0</v>
      </c>
    </row>
    <row r="3783" spans="1:33" x14ac:dyDescent="0.25">
      <c r="A3783" s="578" t="s">
        <v>5291</v>
      </c>
      <c r="B3783" s="578" t="s">
        <v>1509</v>
      </c>
      <c r="C3783" s="578">
        <v>0</v>
      </c>
      <c r="D3783" s="578">
        <v>0</v>
      </c>
      <c r="E3783" s="578">
        <v>0</v>
      </c>
      <c r="F3783" s="578">
        <v>0</v>
      </c>
      <c r="G3783" s="578">
        <v>0</v>
      </c>
      <c r="H3783" s="578">
        <v>0</v>
      </c>
      <c r="I3783" s="578">
        <v>0</v>
      </c>
      <c r="J3783" s="578">
        <v>0</v>
      </c>
      <c r="K3783" s="578">
        <v>0</v>
      </c>
      <c r="L3783" s="578">
        <v>0</v>
      </c>
      <c r="M3783" s="578">
        <v>0</v>
      </c>
      <c r="N3783" s="578">
        <v>0</v>
      </c>
      <c r="O3783" s="578">
        <v>0</v>
      </c>
      <c r="P3783" s="578">
        <v>0</v>
      </c>
      <c r="Q3783" s="578">
        <v>0</v>
      </c>
      <c r="R3783" s="578">
        <v>0</v>
      </c>
      <c r="S3783" s="578">
        <v>0</v>
      </c>
      <c r="T3783" s="578">
        <v>0</v>
      </c>
      <c r="U3783" s="578">
        <v>0</v>
      </c>
      <c r="V3783" s="578">
        <v>0</v>
      </c>
      <c r="W3783" s="578">
        <v>0</v>
      </c>
      <c r="X3783" s="578">
        <v>0</v>
      </c>
      <c r="Y3783" s="578">
        <v>0</v>
      </c>
      <c r="Z3783" s="578">
        <v>0</v>
      </c>
      <c r="AA3783" s="578">
        <v>0</v>
      </c>
      <c r="AB3783" s="578">
        <v>0</v>
      </c>
      <c r="AC3783" s="578">
        <v>0</v>
      </c>
      <c r="AD3783" s="578">
        <v>0</v>
      </c>
      <c r="AE3783" s="578">
        <v>0</v>
      </c>
      <c r="AF3783" s="578">
        <v>0</v>
      </c>
      <c r="AG3783" s="578">
        <v>0</v>
      </c>
    </row>
    <row r="3784" spans="1:33" x14ac:dyDescent="0.25">
      <c r="A3784" s="578" t="s">
        <v>5292</v>
      </c>
      <c r="B3784" s="578" t="s">
        <v>1509</v>
      </c>
      <c r="C3784" s="578">
        <v>0</v>
      </c>
      <c r="D3784" s="578">
        <v>0</v>
      </c>
      <c r="E3784" s="578">
        <v>0</v>
      </c>
      <c r="F3784" s="578">
        <v>0</v>
      </c>
      <c r="G3784" s="578">
        <v>0</v>
      </c>
      <c r="H3784" s="578">
        <v>0</v>
      </c>
      <c r="I3784" s="578">
        <v>0</v>
      </c>
      <c r="J3784" s="578">
        <v>0</v>
      </c>
      <c r="K3784" s="578">
        <v>0</v>
      </c>
      <c r="L3784" s="578">
        <v>0</v>
      </c>
      <c r="M3784" s="578">
        <v>0</v>
      </c>
      <c r="N3784" s="578">
        <v>0</v>
      </c>
      <c r="O3784" s="578">
        <v>0</v>
      </c>
      <c r="P3784" s="578">
        <v>0</v>
      </c>
      <c r="Q3784" s="578">
        <v>0</v>
      </c>
      <c r="R3784" s="578">
        <v>0</v>
      </c>
      <c r="S3784" s="578">
        <v>0</v>
      </c>
      <c r="T3784" s="578">
        <v>0</v>
      </c>
      <c r="U3784" s="578">
        <v>0</v>
      </c>
      <c r="V3784" s="578">
        <v>0</v>
      </c>
      <c r="W3784" s="578">
        <v>0</v>
      </c>
      <c r="X3784" s="578">
        <v>0</v>
      </c>
      <c r="Y3784" s="578">
        <v>0</v>
      </c>
      <c r="Z3784" s="578">
        <v>0</v>
      </c>
      <c r="AA3784" s="578">
        <v>0</v>
      </c>
      <c r="AB3784" s="578">
        <v>0</v>
      </c>
      <c r="AC3784" s="578">
        <v>0</v>
      </c>
      <c r="AD3784" s="578">
        <v>0</v>
      </c>
      <c r="AE3784" s="578">
        <v>0</v>
      </c>
      <c r="AF3784" s="578">
        <v>0</v>
      </c>
      <c r="AG3784" s="578">
        <v>0</v>
      </c>
    </row>
    <row r="3785" spans="1:33" x14ac:dyDescent="0.25">
      <c r="A3785" s="578" t="s">
        <v>5293</v>
      </c>
      <c r="B3785" s="578" t="s">
        <v>1509</v>
      </c>
      <c r="C3785" s="578">
        <v>0</v>
      </c>
      <c r="D3785" s="578">
        <v>0</v>
      </c>
      <c r="E3785" s="578">
        <v>0</v>
      </c>
      <c r="F3785" s="578">
        <v>0</v>
      </c>
      <c r="G3785" s="578">
        <v>0</v>
      </c>
      <c r="H3785" s="578">
        <v>0</v>
      </c>
      <c r="I3785" s="578">
        <v>0</v>
      </c>
      <c r="J3785" s="578">
        <v>0</v>
      </c>
      <c r="K3785" s="578">
        <v>0</v>
      </c>
      <c r="L3785" s="578">
        <v>0</v>
      </c>
      <c r="M3785" s="578">
        <v>0</v>
      </c>
      <c r="N3785" s="578">
        <v>0</v>
      </c>
      <c r="O3785" s="578">
        <v>0</v>
      </c>
      <c r="P3785" s="578">
        <v>0</v>
      </c>
      <c r="Q3785" s="578">
        <v>0</v>
      </c>
      <c r="R3785" s="578">
        <v>0</v>
      </c>
      <c r="S3785" s="578">
        <v>0</v>
      </c>
      <c r="T3785" s="578">
        <v>0</v>
      </c>
      <c r="U3785" s="578">
        <v>0</v>
      </c>
      <c r="V3785" s="578">
        <v>0</v>
      </c>
      <c r="W3785" s="578">
        <v>0</v>
      </c>
      <c r="X3785" s="578">
        <v>0</v>
      </c>
      <c r="Y3785" s="578">
        <v>0</v>
      </c>
      <c r="Z3785" s="578">
        <v>0</v>
      </c>
      <c r="AA3785" s="578">
        <v>0</v>
      </c>
      <c r="AB3785" s="578">
        <v>0</v>
      </c>
      <c r="AC3785" s="578">
        <v>0</v>
      </c>
      <c r="AD3785" s="578">
        <v>0</v>
      </c>
      <c r="AE3785" s="578">
        <v>0</v>
      </c>
      <c r="AF3785" s="578">
        <v>0</v>
      </c>
      <c r="AG3785" s="578">
        <v>0</v>
      </c>
    </row>
    <row r="3786" spans="1:33" x14ac:dyDescent="0.25">
      <c r="A3786" s="578" t="s">
        <v>5294</v>
      </c>
      <c r="B3786" s="578" t="s">
        <v>1509</v>
      </c>
      <c r="C3786" s="578">
        <v>0</v>
      </c>
      <c r="D3786" s="578">
        <v>0</v>
      </c>
      <c r="E3786" s="578">
        <v>0</v>
      </c>
      <c r="F3786" s="578">
        <v>0</v>
      </c>
      <c r="G3786" s="578">
        <v>0</v>
      </c>
      <c r="H3786" s="578">
        <v>0</v>
      </c>
      <c r="I3786" s="578">
        <v>0</v>
      </c>
      <c r="J3786" s="578">
        <v>0</v>
      </c>
      <c r="K3786" s="578">
        <v>0</v>
      </c>
      <c r="L3786" s="578">
        <v>0</v>
      </c>
      <c r="M3786" s="578">
        <v>0</v>
      </c>
      <c r="N3786" s="578">
        <v>0</v>
      </c>
      <c r="O3786" s="578">
        <v>0</v>
      </c>
      <c r="P3786" s="578">
        <v>0</v>
      </c>
      <c r="Q3786" s="578">
        <v>0</v>
      </c>
      <c r="R3786" s="578">
        <v>0</v>
      </c>
      <c r="S3786" s="578">
        <v>0</v>
      </c>
      <c r="T3786" s="578">
        <v>0</v>
      </c>
      <c r="U3786" s="578">
        <v>0</v>
      </c>
      <c r="V3786" s="578">
        <v>0</v>
      </c>
      <c r="W3786" s="578">
        <v>0</v>
      </c>
      <c r="X3786" s="578">
        <v>0</v>
      </c>
      <c r="Y3786" s="578">
        <v>0</v>
      </c>
      <c r="Z3786" s="578">
        <v>0</v>
      </c>
      <c r="AA3786" s="578">
        <v>0</v>
      </c>
      <c r="AB3786" s="578">
        <v>0</v>
      </c>
      <c r="AC3786" s="578">
        <v>0</v>
      </c>
      <c r="AD3786" s="578">
        <v>0</v>
      </c>
      <c r="AE3786" s="578">
        <v>0</v>
      </c>
      <c r="AF3786" s="578">
        <v>0</v>
      </c>
      <c r="AG3786" s="578">
        <v>0</v>
      </c>
    </row>
    <row r="3787" spans="1:33" x14ac:dyDescent="0.25">
      <c r="A3787" s="578" t="s">
        <v>5295</v>
      </c>
      <c r="B3787" s="578" t="s">
        <v>1509</v>
      </c>
      <c r="C3787" s="578">
        <v>0</v>
      </c>
      <c r="D3787" s="578">
        <v>0</v>
      </c>
      <c r="E3787" s="578">
        <v>0</v>
      </c>
      <c r="F3787" s="578">
        <v>0</v>
      </c>
      <c r="G3787" s="578">
        <v>0</v>
      </c>
      <c r="H3787" s="578">
        <v>0</v>
      </c>
      <c r="I3787" s="578">
        <v>0</v>
      </c>
      <c r="J3787" s="578">
        <v>0</v>
      </c>
      <c r="K3787" s="578">
        <v>0</v>
      </c>
      <c r="L3787" s="578">
        <v>0</v>
      </c>
      <c r="M3787" s="578">
        <v>0</v>
      </c>
      <c r="N3787" s="578">
        <v>0</v>
      </c>
      <c r="O3787" s="578">
        <v>0</v>
      </c>
      <c r="P3787" s="578">
        <v>0</v>
      </c>
      <c r="Q3787" s="578">
        <v>0</v>
      </c>
      <c r="R3787" s="578">
        <v>0</v>
      </c>
      <c r="S3787" s="578">
        <v>0</v>
      </c>
      <c r="T3787" s="578">
        <v>0</v>
      </c>
      <c r="U3787" s="578">
        <v>0</v>
      </c>
      <c r="V3787" s="578">
        <v>0</v>
      </c>
      <c r="W3787" s="578">
        <v>0</v>
      </c>
      <c r="X3787" s="578">
        <v>0</v>
      </c>
      <c r="Y3787" s="578">
        <v>0</v>
      </c>
      <c r="Z3787" s="578">
        <v>0</v>
      </c>
      <c r="AA3787" s="578">
        <v>0</v>
      </c>
      <c r="AB3787" s="578">
        <v>0</v>
      </c>
      <c r="AC3787" s="578">
        <v>0</v>
      </c>
      <c r="AD3787" s="578">
        <v>0</v>
      </c>
      <c r="AE3787" s="578">
        <v>0</v>
      </c>
      <c r="AF3787" s="578">
        <v>0</v>
      </c>
      <c r="AG3787" s="578">
        <v>0</v>
      </c>
    </row>
    <row r="3788" spans="1:33" x14ac:dyDescent="0.25">
      <c r="A3788" s="578" t="s">
        <v>5296</v>
      </c>
      <c r="B3788" s="578" t="s">
        <v>1509</v>
      </c>
      <c r="C3788" s="578">
        <v>0</v>
      </c>
      <c r="D3788" s="578">
        <v>0</v>
      </c>
      <c r="E3788" s="578">
        <v>0</v>
      </c>
      <c r="F3788" s="578">
        <v>0</v>
      </c>
      <c r="G3788" s="578">
        <v>0</v>
      </c>
      <c r="H3788" s="578">
        <v>0</v>
      </c>
      <c r="I3788" s="578">
        <v>0</v>
      </c>
      <c r="J3788" s="578">
        <v>0</v>
      </c>
      <c r="K3788" s="578">
        <v>0</v>
      </c>
      <c r="L3788" s="578">
        <v>0</v>
      </c>
      <c r="M3788" s="578">
        <v>0</v>
      </c>
      <c r="N3788" s="578">
        <v>0</v>
      </c>
      <c r="O3788" s="578">
        <v>0</v>
      </c>
      <c r="P3788" s="578">
        <v>0</v>
      </c>
      <c r="Q3788" s="578">
        <v>0</v>
      </c>
      <c r="R3788" s="578">
        <v>0</v>
      </c>
      <c r="S3788" s="578">
        <v>0</v>
      </c>
      <c r="T3788" s="578">
        <v>0</v>
      </c>
      <c r="U3788" s="578">
        <v>0</v>
      </c>
      <c r="V3788" s="578">
        <v>0</v>
      </c>
      <c r="W3788" s="578">
        <v>0</v>
      </c>
      <c r="X3788" s="578">
        <v>0</v>
      </c>
      <c r="Y3788" s="578">
        <v>0</v>
      </c>
      <c r="Z3788" s="578">
        <v>0</v>
      </c>
      <c r="AA3788" s="578">
        <v>0</v>
      </c>
      <c r="AB3788" s="578">
        <v>0</v>
      </c>
      <c r="AC3788" s="578">
        <v>0</v>
      </c>
      <c r="AD3788" s="578">
        <v>0</v>
      </c>
      <c r="AE3788" s="578">
        <v>0</v>
      </c>
      <c r="AF3788" s="578">
        <v>0</v>
      </c>
      <c r="AG3788" s="578">
        <v>0</v>
      </c>
    </row>
    <row r="3789" spans="1:33" x14ac:dyDescent="0.25">
      <c r="A3789" s="578" t="s">
        <v>5297</v>
      </c>
      <c r="B3789" s="578" t="s">
        <v>1509</v>
      </c>
      <c r="C3789" s="578">
        <v>0</v>
      </c>
      <c r="D3789" s="578">
        <v>0</v>
      </c>
      <c r="E3789" s="578">
        <v>0</v>
      </c>
      <c r="F3789" s="578">
        <v>0</v>
      </c>
      <c r="G3789" s="578">
        <v>0</v>
      </c>
      <c r="H3789" s="578">
        <v>0</v>
      </c>
      <c r="I3789" s="578">
        <v>0</v>
      </c>
      <c r="J3789" s="578">
        <v>0</v>
      </c>
      <c r="K3789" s="578">
        <v>0</v>
      </c>
      <c r="L3789" s="578">
        <v>0</v>
      </c>
      <c r="M3789" s="578">
        <v>0</v>
      </c>
      <c r="N3789" s="578">
        <v>0</v>
      </c>
      <c r="O3789" s="578">
        <v>0</v>
      </c>
      <c r="P3789" s="578">
        <v>0</v>
      </c>
      <c r="Q3789" s="578">
        <v>0</v>
      </c>
      <c r="R3789" s="578">
        <v>0</v>
      </c>
      <c r="S3789" s="578">
        <v>0</v>
      </c>
      <c r="T3789" s="578">
        <v>0</v>
      </c>
      <c r="U3789" s="578">
        <v>0</v>
      </c>
      <c r="V3789" s="578">
        <v>0</v>
      </c>
      <c r="W3789" s="578">
        <v>0</v>
      </c>
      <c r="X3789" s="578">
        <v>0</v>
      </c>
      <c r="Y3789" s="578">
        <v>0</v>
      </c>
      <c r="Z3789" s="578">
        <v>0</v>
      </c>
      <c r="AA3789" s="578">
        <v>0</v>
      </c>
      <c r="AB3789" s="578">
        <v>0</v>
      </c>
      <c r="AC3789" s="578">
        <v>0</v>
      </c>
      <c r="AD3789" s="578">
        <v>0</v>
      </c>
      <c r="AE3789" s="578">
        <v>0</v>
      </c>
      <c r="AF3789" s="578">
        <v>0</v>
      </c>
      <c r="AG3789" s="578">
        <v>0</v>
      </c>
    </row>
    <row r="3790" spans="1:33" x14ac:dyDescent="0.25">
      <c r="A3790" s="578" t="s">
        <v>5298</v>
      </c>
      <c r="B3790" s="578" t="s">
        <v>1509</v>
      </c>
      <c r="C3790" s="578">
        <v>0</v>
      </c>
      <c r="D3790" s="578">
        <v>0</v>
      </c>
      <c r="E3790" s="578">
        <v>0</v>
      </c>
      <c r="F3790" s="578">
        <v>0</v>
      </c>
      <c r="G3790" s="578">
        <v>0</v>
      </c>
      <c r="H3790" s="578">
        <v>0</v>
      </c>
      <c r="I3790" s="578">
        <v>0</v>
      </c>
      <c r="J3790" s="578">
        <v>0</v>
      </c>
      <c r="K3790" s="578">
        <v>0</v>
      </c>
      <c r="L3790" s="578">
        <v>0</v>
      </c>
      <c r="M3790" s="578">
        <v>0</v>
      </c>
      <c r="N3790" s="578">
        <v>0</v>
      </c>
      <c r="O3790" s="578">
        <v>0</v>
      </c>
      <c r="P3790" s="578">
        <v>0</v>
      </c>
      <c r="Q3790" s="578">
        <v>0</v>
      </c>
      <c r="R3790" s="578">
        <v>0</v>
      </c>
      <c r="S3790" s="578">
        <v>0</v>
      </c>
      <c r="T3790" s="578">
        <v>0</v>
      </c>
      <c r="U3790" s="578">
        <v>0</v>
      </c>
      <c r="V3790" s="578">
        <v>0</v>
      </c>
      <c r="W3790" s="578">
        <v>0</v>
      </c>
      <c r="X3790" s="578">
        <v>0</v>
      </c>
      <c r="Y3790" s="578">
        <v>0</v>
      </c>
      <c r="Z3790" s="578">
        <v>0</v>
      </c>
      <c r="AA3790" s="578">
        <v>0</v>
      </c>
      <c r="AB3790" s="578">
        <v>0</v>
      </c>
      <c r="AC3790" s="578">
        <v>0</v>
      </c>
      <c r="AD3790" s="578">
        <v>0</v>
      </c>
      <c r="AE3790" s="578">
        <v>0</v>
      </c>
      <c r="AF3790" s="578">
        <v>0</v>
      </c>
      <c r="AG3790" s="578">
        <v>0</v>
      </c>
    </row>
    <row r="3791" spans="1:33" x14ac:dyDescent="0.25">
      <c r="A3791" s="578" t="s">
        <v>5299</v>
      </c>
      <c r="B3791" s="578" t="s">
        <v>1509</v>
      </c>
      <c r="C3791" s="578">
        <v>0</v>
      </c>
      <c r="D3791" s="578">
        <v>0</v>
      </c>
      <c r="E3791" s="578">
        <v>0</v>
      </c>
      <c r="F3791" s="578">
        <v>0</v>
      </c>
      <c r="G3791" s="578">
        <v>0</v>
      </c>
      <c r="H3791" s="578">
        <v>0</v>
      </c>
      <c r="I3791" s="578">
        <v>0</v>
      </c>
      <c r="J3791" s="578">
        <v>0</v>
      </c>
      <c r="K3791" s="578">
        <v>0</v>
      </c>
      <c r="L3791" s="578">
        <v>0</v>
      </c>
      <c r="M3791" s="578">
        <v>0</v>
      </c>
      <c r="N3791" s="578">
        <v>0</v>
      </c>
      <c r="O3791" s="578">
        <v>0</v>
      </c>
      <c r="P3791" s="578">
        <v>0</v>
      </c>
      <c r="Q3791" s="578">
        <v>0</v>
      </c>
      <c r="R3791" s="578">
        <v>0</v>
      </c>
      <c r="S3791" s="578">
        <v>0</v>
      </c>
      <c r="T3791" s="578">
        <v>0</v>
      </c>
      <c r="U3791" s="578">
        <v>0</v>
      </c>
      <c r="V3791" s="578">
        <v>0</v>
      </c>
      <c r="W3791" s="578">
        <v>0</v>
      </c>
      <c r="X3791" s="578">
        <v>0</v>
      </c>
      <c r="Y3791" s="578">
        <v>0</v>
      </c>
      <c r="Z3791" s="578">
        <v>0</v>
      </c>
      <c r="AA3791" s="578">
        <v>0</v>
      </c>
      <c r="AB3791" s="578">
        <v>0</v>
      </c>
      <c r="AC3791" s="578">
        <v>0</v>
      </c>
      <c r="AD3791" s="578">
        <v>0</v>
      </c>
      <c r="AE3791" s="578">
        <v>0</v>
      </c>
      <c r="AF3791" s="578">
        <v>0</v>
      </c>
      <c r="AG3791" s="578">
        <v>0</v>
      </c>
    </row>
    <row r="3792" spans="1:33" x14ac:dyDescent="0.25">
      <c r="A3792" s="578" t="s">
        <v>5300</v>
      </c>
      <c r="B3792" s="578" t="s">
        <v>1509</v>
      </c>
      <c r="C3792" s="578">
        <v>0</v>
      </c>
      <c r="D3792" s="578">
        <v>0</v>
      </c>
      <c r="E3792" s="578">
        <v>0</v>
      </c>
      <c r="F3792" s="578">
        <v>0</v>
      </c>
      <c r="G3792" s="578">
        <v>0</v>
      </c>
      <c r="H3792" s="578">
        <v>0</v>
      </c>
      <c r="I3792" s="578">
        <v>0</v>
      </c>
      <c r="J3792" s="578">
        <v>0</v>
      </c>
      <c r="K3792" s="578">
        <v>0</v>
      </c>
      <c r="L3792" s="578">
        <v>0</v>
      </c>
      <c r="M3792" s="578">
        <v>0</v>
      </c>
      <c r="N3792" s="578">
        <v>0</v>
      </c>
      <c r="O3792" s="578">
        <v>0</v>
      </c>
      <c r="P3792" s="578">
        <v>0</v>
      </c>
      <c r="Q3792" s="578">
        <v>0</v>
      </c>
      <c r="R3792" s="578">
        <v>0</v>
      </c>
      <c r="S3792" s="578">
        <v>0</v>
      </c>
      <c r="T3792" s="578">
        <v>0</v>
      </c>
      <c r="U3792" s="578">
        <v>0</v>
      </c>
      <c r="V3792" s="578">
        <v>0</v>
      </c>
      <c r="W3792" s="578">
        <v>0</v>
      </c>
      <c r="X3792" s="578">
        <v>0</v>
      </c>
      <c r="Y3792" s="578">
        <v>0</v>
      </c>
      <c r="Z3792" s="578">
        <v>0</v>
      </c>
      <c r="AA3792" s="578">
        <v>0</v>
      </c>
      <c r="AB3792" s="578">
        <v>0</v>
      </c>
      <c r="AC3792" s="578">
        <v>0</v>
      </c>
      <c r="AD3792" s="578">
        <v>0</v>
      </c>
      <c r="AE3792" s="578">
        <v>0</v>
      </c>
      <c r="AF3792" s="578">
        <v>0</v>
      </c>
      <c r="AG3792" s="578">
        <v>0</v>
      </c>
    </row>
    <row r="3793" spans="1:33" x14ac:dyDescent="0.25">
      <c r="A3793" s="578" t="s">
        <v>5301</v>
      </c>
      <c r="B3793" s="578" t="s">
        <v>1509</v>
      </c>
      <c r="C3793" s="578">
        <v>0</v>
      </c>
      <c r="D3793" s="578">
        <v>0</v>
      </c>
      <c r="E3793" s="578">
        <v>0</v>
      </c>
      <c r="F3793" s="578">
        <v>0</v>
      </c>
      <c r="G3793" s="578">
        <v>0</v>
      </c>
      <c r="H3793" s="578">
        <v>0</v>
      </c>
      <c r="I3793" s="578">
        <v>0</v>
      </c>
      <c r="J3793" s="578">
        <v>0</v>
      </c>
      <c r="K3793" s="578">
        <v>0</v>
      </c>
      <c r="L3793" s="578">
        <v>0</v>
      </c>
      <c r="M3793" s="578">
        <v>0</v>
      </c>
      <c r="N3793" s="578">
        <v>0</v>
      </c>
      <c r="O3793" s="578">
        <v>0</v>
      </c>
      <c r="P3793" s="578">
        <v>0</v>
      </c>
      <c r="Q3793" s="578">
        <v>0</v>
      </c>
      <c r="R3793" s="578">
        <v>0</v>
      </c>
      <c r="S3793" s="578">
        <v>0</v>
      </c>
      <c r="T3793" s="578">
        <v>0</v>
      </c>
      <c r="U3793" s="578">
        <v>0</v>
      </c>
      <c r="V3793" s="578">
        <v>0</v>
      </c>
      <c r="W3793" s="578">
        <v>0</v>
      </c>
      <c r="X3793" s="578">
        <v>0</v>
      </c>
      <c r="Y3793" s="578">
        <v>0</v>
      </c>
      <c r="Z3793" s="578">
        <v>0</v>
      </c>
      <c r="AA3793" s="578">
        <v>0</v>
      </c>
      <c r="AB3793" s="578">
        <v>0</v>
      </c>
      <c r="AC3793" s="578">
        <v>0</v>
      </c>
      <c r="AD3793" s="578">
        <v>0</v>
      </c>
      <c r="AE3793" s="578">
        <v>0</v>
      </c>
      <c r="AF3793" s="578">
        <v>0</v>
      </c>
      <c r="AG3793" s="578">
        <v>0</v>
      </c>
    </row>
    <row r="3794" spans="1:33" x14ac:dyDescent="0.25">
      <c r="A3794" s="578" t="s">
        <v>5302</v>
      </c>
      <c r="B3794" s="578" t="s">
        <v>1509</v>
      </c>
      <c r="C3794" s="578">
        <v>0</v>
      </c>
      <c r="D3794" s="578">
        <v>0</v>
      </c>
      <c r="E3794" s="578">
        <v>0</v>
      </c>
      <c r="F3794" s="578">
        <v>0</v>
      </c>
      <c r="G3794" s="578">
        <v>0</v>
      </c>
      <c r="H3794" s="578">
        <v>0</v>
      </c>
      <c r="I3794" s="578">
        <v>0</v>
      </c>
      <c r="J3794" s="578">
        <v>0</v>
      </c>
      <c r="K3794" s="578">
        <v>0</v>
      </c>
      <c r="L3794" s="578">
        <v>0</v>
      </c>
      <c r="M3794" s="578">
        <v>0</v>
      </c>
      <c r="N3794" s="578">
        <v>0</v>
      </c>
      <c r="O3794" s="578">
        <v>0</v>
      </c>
      <c r="P3794" s="578">
        <v>0</v>
      </c>
      <c r="Q3794" s="578">
        <v>0</v>
      </c>
      <c r="R3794" s="578">
        <v>0</v>
      </c>
      <c r="S3794" s="578">
        <v>0</v>
      </c>
      <c r="T3794" s="578">
        <v>0</v>
      </c>
      <c r="U3794" s="578">
        <v>0</v>
      </c>
      <c r="V3794" s="578">
        <v>0</v>
      </c>
      <c r="W3794" s="578">
        <v>0</v>
      </c>
      <c r="X3794" s="578">
        <v>0</v>
      </c>
      <c r="Y3794" s="578">
        <v>0</v>
      </c>
      <c r="Z3794" s="578">
        <v>0</v>
      </c>
      <c r="AA3794" s="578">
        <v>0</v>
      </c>
      <c r="AB3794" s="578">
        <v>0</v>
      </c>
      <c r="AC3794" s="578">
        <v>0</v>
      </c>
      <c r="AD3794" s="578">
        <v>0</v>
      </c>
      <c r="AE3794" s="578">
        <v>0</v>
      </c>
      <c r="AF3794" s="578">
        <v>0</v>
      </c>
      <c r="AG3794" s="578">
        <v>0</v>
      </c>
    </row>
    <row r="3795" spans="1:33" x14ac:dyDescent="0.25">
      <c r="A3795" s="578" t="s">
        <v>5303</v>
      </c>
      <c r="B3795" s="578" t="s">
        <v>1509</v>
      </c>
      <c r="C3795" s="578">
        <v>0</v>
      </c>
      <c r="D3795" s="578">
        <v>0</v>
      </c>
      <c r="E3795" s="578">
        <v>0</v>
      </c>
      <c r="F3795" s="578">
        <v>0</v>
      </c>
      <c r="G3795" s="578">
        <v>0</v>
      </c>
      <c r="H3795" s="578">
        <v>0</v>
      </c>
      <c r="I3795" s="578">
        <v>0</v>
      </c>
      <c r="J3795" s="578">
        <v>0</v>
      </c>
      <c r="K3795" s="578">
        <v>0</v>
      </c>
      <c r="L3795" s="578">
        <v>0</v>
      </c>
      <c r="M3795" s="578">
        <v>0</v>
      </c>
      <c r="N3795" s="578">
        <v>0</v>
      </c>
      <c r="O3795" s="578">
        <v>0</v>
      </c>
      <c r="P3795" s="578">
        <v>0</v>
      </c>
      <c r="Q3795" s="578">
        <v>0</v>
      </c>
      <c r="R3795" s="578">
        <v>0</v>
      </c>
      <c r="S3795" s="578">
        <v>0</v>
      </c>
      <c r="T3795" s="578">
        <v>0</v>
      </c>
      <c r="U3795" s="578">
        <v>0</v>
      </c>
      <c r="V3795" s="578">
        <v>0</v>
      </c>
      <c r="W3795" s="578">
        <v>0</v>
      </c>
      <c r="X3795" s="578">
        <v>0</v>
      </c>
      <c r="Y3795" s="578">
        <v>0</v>
      </c>
      <c r="Z3795" s="578">
        <v>0</v>
      </c>
      <c r="AA3795" s="578">
        <v>0</v>
      </c>
      <c r="AB3795" s="578">
        <v>0</v>
      </c>
      <c r="AC3795" s="578">
        <v>0</v>
      </c>
      <c r="AD3795" s="578">
        <v>0</v>
      </c>
      <c r="AE3795" s="578">
        <v>0</v>
      </c>
      <c r="AF3795" s="578">
        <v>0</v>
      </c>
      <c r="AG3795" s="578">
        <v>0</v>
      </c>
    </row>
    <row r="3796" spans="1:33" x14ac:dyDescent="0.25">
      <c r="A3796" s="578" t="s">
        <v>5304</v>
      </c>
      <c r="B3796" s="578" t="s">
        <v>1509</v>
      </c>
      <c r="C3796" s="578">
        <v>0</v>
      </c>
      <c r="D3796" s="578">
        <v>0</v>
      </c>
      <c r="E3796" s="578">
        <v>0</v>
      </c>
      <c r="F3796" s="578">
        <v>0</v>
      </c>
      <c r="G3796" s="578">
        <v>0</v>
      </c>
      <c r="H3796" s="578">
        <v>0</v>
      </c>
      <c r="I3796" s="578">
        <v>0</v>
      </c>
      <c r="J3796" s="578">
        <v>0</v>
      </c>
      <c r="K3796" s="578">
        <v>0</v>
      </c>
      <c r="L3796" s="578">
        <v>0</v>
      </c>
      <c r="M3796" s="578">
        <v>0</v>
      </c>
      <c r="N3796" s="578">
        <v>0</v>
      </c>
      <c r="O3796" s="578">
        <v>0</v>
      </c>
      <c r="P3796" s="578">
        <v>0</v>
      </c>
      <c r="Q3796" s="578">
        <v>0</v>
      </c>
      <c r="R3796" s="578">
        <v>0</v>
      </c>
      <c r="S3796" s="578">
        <v>0</v>
      </c>
      <c r="T3796" s="578">
        <v>0</v>
      </c>
      <c r="U3796" s="578">
        <v>0</v>
      </c>
      <c r="V3796" s="578">
        <v>0</v>
      </c>
      <c r="W3796" s="578">
        <v>0</v>
      </c>
      <c r="X3796" s="578">
        <v>0</v>
      </c>
      <c r="Y3796" s="578">
        <v>0</v>
      </c>
      <c r="Z3796" s="578">
        <v>0</v>
      </c>
      <c r="AA3796" s="578">
        <v>0</v>
      </c>
      <c r="AB3796" s="578">
        <v>0</v>
      </c>
      <c r="AC3796" s="578">
        <v>0</v>
      </c>
      <c r="AD3796" s="578">
        <v>0</v>
      </c>
      <c r="AE3796" s="578">
        <v>0</v>
      </c>
      <c r="AF3796" s="578">
        <v>0</v>
      </c>
      <c r="AG3796" s="578">
        <v>0</v>
      </c>
    </row>
    <row r="3797" spans="1:33" x14ac:dyDescent="0.25">
      <c r="A3797" s="578" t="s">
        <v>5305</v>
      </c>
      <c r="B3797" s="578" t="s">
        <v>1509</v>
      </c>
      <c r="C3797" s="578">
        <v>0</v>
      </c>
      <c r="D3797" s="578">
        <v>0</v>
      </c>
      <c r="E3797" s="578">
        <v>0</v>
      </c>
      <c r="F3797" s="578">
        <v>0</v>
      </c>
      <c r="G3797" s="578">
        <v>0</v>
      </c>
      <c r="H3797" s="578">
        <v>0</v>
      </c>
      <c r="I3797" s="578">
        <v>0</v>
      </c>
      <c r="J3797" s="578">
        <v>0</v>
      </c>
      <c r="K3797" s="578">
        <v>0</v>
      </c>
      <c r="L3797" s="578">
        <v>0</v>
      </c>
      <c r="M3797" s="578">
        <v>0</v>
      </c>
      <c r="N3797" s="578">
        <v>0</v>
      </c>
      <c r="O3797" s="578">
        <v>0</v>
      </c>
      <c r="P3797" s="578">
        <v>0</v>
      </c>
      <c r="Q3797" s="578">
        <v>0</v>
      </c>
      <c r="R3797" s="578">
        <v>0</v>
      </c>
      <c r="S3797" s="578">
        <v>0</v>
      </c>
      <c r="T3797" s="578">
        <v>0</v>
      </c>
      <c r="U3797" s="578">
        <v>0</v>
      </c>
      <c r="V3797" s="578">
        <v>0</v>
      </c>
      <c r="W3797" s="578">
        <v>0</v>
      </c>
      <c r="X3797" s="578">
        <v>0</v>
      </c>
      <c r="Y3797" s="578">
        <v>0</v>
      </c>
      <c r="Z3797" s="578">
        <v>0</v>
      </c>
      <c r="AA3797" s="578">
        <v>0</v>
      </c>
      <c r="AB3797" s="578">
        <v>0</v>
      </c>
      <c r="AC3797" s="578">
        <v>0</v>
      </c>
      <c r="AD3797" s="578">
        <v>0</v>
      </c>
      <c r="AE3797" s="578">
        <v>0</v>
      </c>
      <c r="AF3797" s="578">
        <v>0</v>
      </c>
      <c r="AG3797" s="578">
        <v>0</v>
      </c>
    </row>
    <row r="3798" spans="1:33" x14ac:dyDescent="0.25">
      <c r="A3798" s="578" t="s">
        <v>5306</v>
      </c>
      <c r="B3798" s="578" t="s">
        <v>1509</v>
      </c>
      <c r="C3798" s="578">
        <v>0</v>
      </c>
      <c r="D3798" s="578">
        <v>0</v>
      </c>
      <c r="E3798" s="578">
        <v>0</v>
      </c>
      <c r="F3798" s="578">
        <v>0</v>
      </c>
      <c r="G3798" s="578">
        <v>0</v>
      </c>
      <c r="H3798" s="578">
        <v>0</v>
      </c>
      <c r="I3798" s="578">
        <v>0</v>
      </c>
      <c r="J3798" s="578">
        <v>0</v>
      </c>
      <c r="K3798" s="578">
        <v>0</v>
      </c>
      <c r="L3798" s="578">
        <v>0</v>
      </c>
      <c r="M3798" s="578">
        <v>0</v>
      </c>
      <c r="N3798" s="578">
        <v>0</v>
      </c>
      <c r="O3798" s="578">
        <v>0</v>
      </c>
      <c r="P3798" s="578">
        <v>0</v>
      </c>
      <c r="Q3798" s="578">
        <v>0</v>
      </c>
      <c r="R3798" s="578">
        <v>0</v>
      </c>
      <c r="S3798" s="578">
        <v>0</v>
      </c>
      <c r="T3798" s="578">
        <v>0</v>
      </c>
      <c r="U3798" s="578">
        <v>0</v>
      </c>
      <c r="V3798" s="578">
        <v>0</v>
      </c>
      <c r="W3798" s="578">
        <v>0</v>
      </c>
      <c r="X3798" s="578">
        <v>0</v>
      </c>
      <c r="Y3798" s="578">
        <v>0</v>
      </c>
      <c r="Z3798" s="578">
        <v>0</v>
      </c>
      <c r="AA3798" s="578">
        <v>0</v>
      </c>
      <c r="AB3798" s="578">
        <v>0</v>
      </c>
      <c r="AC3798" s="578">
        <v>0</v>
      </c>
      <c r="AD3798" s="578">
        <v>0</v>
      </c>
      <c r="AE3798" s="578">
        <v>0</v>
      </c>
      <c r="AF3798" s="578">
        <v>0</v>
      </c>
      <c r="AG3798" s="578">
        <v>0</v>
      </c>
    </row>
    <row r="3799" spans="1:33" x14ac:dyDescent="0.25">
      <c r="A3799" s="578" t="s">
        <v>5307</v>
      </c>
      <c r="B3799" s="578" t="s">
        <v>1509</v>
      </c>
      <c r="C3799" s="578">
        <v>0</v>
      </c>
      <c r="D3799" s="578">
        <v>0</v>
      </c>
      <c r="E3799" s="578">
        <v>0</v>
      </c>
      <c r="F3799" s="578">
        <v>0</v>
      </c>
      <c r="G3799" s="578">
        <v>0</v>
      </c>
      <c r="H3799" s="578">
        <v>0</v>
      </c>
      <c r="I3799" s="578">
        <v>0</v>
      </c>
      <c r="J3799" s="578">
        <v>0</v>
      </c>
      <c r="K3799" s="578">
        <v>0</v>
      </c>
      <c r="L3799" s="578">
        <v>0</v>
      </c>
      <c r="M3799" s="578">
        <v>0</v>
      </c>
      <c r="N3799" s="578">
        <v>0</v>
      </c>
      <c r="O3799" s="578">
        <v>0</v>
      </c>
      <c r="P3799" s="578">
        <v>0</v>
      </c>
      <c r="Q3799" s="578">
        <v>0</v>
      </c>
      <c r="R3799" s="578">
        <v>0</v>
      </c>
      <c r="S3799" s="578">
        <v>0</v>
      </c>
      <c r="T3799" s="578">
        <v>0</v>
      </c>
      <c r="U3799" s="578">
        <v>0</v>
      </c>
      <c r="V3799" s="578">
        <v>0</v>
      </c>
      <c r="W3799" s="578">
        <v>0</v>
      </c>
      <c r="X3799" s="578">
        <v>0</v>
      </c>
      <c r="Y3799" s="578">
        <v>0</v>
      </c>
      <c r="Z3799" s="578">
        <v>0</v>
      </c>
      <c r="AA3799" s="578">
        <v>0</v>
      </c>
      <c r="AB3799" s="578">
        <v>0</v>
      </c>
      <c r="AC3799" s="578">
        <v>0</v>
      </c>
      <c r="AD3799" s="578">
        <v>0</v>
      </c>
      <c r="AE3799" s="578">
        <v>0</v>
      </c>
      <c r="AF3799" s="578">
        <v>0</v>
      </c>
      <c r="AG3799" s="578">
        <v>0</v>
      </c>
    </row>
    <row r="3800" spans="1:33" x14ac:dyDescent="0.25">
      <c r="A3800" s="578" t="s">
        <v>5308</v>
      </c>
      <c r="B3800" s="578" t="s">
        <v>1509</v>
      </c>
      <c r="C3800" s="578">
        <v>0</v>
      </c>
      <c r="D3800" s="578">
        <v>0</v>
      </c>
      <c r="E3800" s="578">
        <v>0</v>
      </c>
      <c r="F3800" s="578">
        <v>0</v>
      </c>
      <c r="G3800" s="578">
        <v>0</v>
      </c>
      <c r="H3800" s="578">
        <v>0</v>
      </c>
      <c r="I3800" s="578">
        <v>0</v>
      </c>
      <c r="J3800" s="578">
        <v>0</v>
      </c>
      <c r="K3800" s="578">
        <v>0</v>
      </c>
      <c r="L3800" s="578">
        <v>0</v>
      </c>
      <c r="M3800" s="578">
        <v>0</v>
      </c>
      <c r="N3800" s="578">
        <v>0</v>
      </c>
      <c r="O3800" s="578">
        <v>0</v>
      </c>
      <c r="P3800" s="578">
        <v>0</v>
      </c>
      <c r="Q3800" s="578">
        <v>0</v>
      </c>
      <c r="R3800" s="578">
        <v>0</v>
      </c>
      <c r="S3800" s="578">
        <v>0</v>
      </c>
      <c r="T3800" s="578">
        <v>0</v>
      </c>
      <c r="U3800" s="578">
        <v>0</v>
      </c>
      <c r="V3800" s="578">
        <v>0</v>
      </c>
      <c r="W3800" s="578">
        <v>0</v>
      </c>
      <c r="X3800" s="578">
        <v>0</v>
      </c>
      <c r="Y3800" s="578">
        <v>0</v>
      </c>
      <c r="Z3800" s="578">
        <v>0</v>
      </c>
      <c r="AA3800" s="578">
        <v>0</v>
      </c>
      <c r="AB3800" s="578">
        <v>0</v>
      </c>
      <c r="AC3800" s="578">
        <v>0</v>
      </c>
      <c r="AD3800" s="578">
        <v>0</v>
      </c>
      <c r="AE3800" s="578">
        <v>0</v>
      </c>
      <c r="AF3800" s="578">
        <v>0</v>
      </c>
      <c r="AG3800" s="578">
        <v>0</v>
      </c>
    </row>
    <row r="3801" spans="1:33" x14ac:dyDescent="0.25">
      <c r="A3801" s="578" t="s">
        <v>5309</v>
      </c>
      <c r="B3801" s="578" t="s">
        <v>1509</v>
      </c>
      <c r="C3801" s="578">
        <v>0</v>
      </c>
      <c r="D3801" s="578">
        <v>0</v>
      </c>
      <c r="E3801" s="578">
        <v>0</v>
      </c>
      <c r="F3801" s="578">
        <v>0</v>
      </c>
      <c r="G3801" s="578">
        <v>0</v>
      </c>
      <c r="H3801" s="578">
        <v>0</v>
      </c>
      <c r="I3801" s="578">
        <v>0</v>
      </c>
      <c r="J3801" s="578">
        <v>0</v>
      </c>
      <c r="K3801" s="578">
        <v>0</v>
      </c>
      <c r="L3801" s="578">
        <v>0</v>
      </c>
      <c r="M3801" s="578">
        <v>0</v>
      </c>
      <c r="N3801" s="578">
        <v>0</v>
      </c>
      <c r="O3801" s="578">
        <v>0</v>
      </c>
      <c r="P3801" s="578">
        <v>0</v>
      </c>
      <c r="Q3801" s="578">
        <v>0</v>
      </c>
      <c r="R3801" s="578">
        <v>0</v>
      </c>
      <c r="S3801" s="578">
        <v>0</v>
      </c>
      <c r="T3801" s="578">
        <v>0</v>
      </c>
      <c r="U3801" s="578">
        <v>0</v>
      </c>
      <c r="V3801" s="578">
        <v>0</v>
      </c>
      <c r="W3801" s="578">
        <v>0</v>
      </c>
      <c r="X3801" s="578">
        <v>0</v>
      </c>
      <c r="Y3801" s="578">
        <v>0</v>
      </c>
      <c r="Z3801" s="578">
        <v>0</v>
      </c>
      <c r="AA3801" s="578">
        <v>0</v>
      </c>
      <c r="AB3801" s="578">
        <v>0</v>
      </c>
      <c r="AC3801" s="578">
        <v>0</v>
      </c>
      <c r="AD3801" s="578">
        <v>0</v>
      </c>
      <c r="AE3801" s="578">
        <v>0</v>
      </c>
      <c r="AF3801" s="578">
        <v>0</v>
      </c>
      <c r="AG3801" s="578">
        <v>0</v>
      </c>
    </row>
    <row r="3802" spans="1:33" x14ac:dyDescent="0.25">
      <c r="A3802" s="578" t="s">
        <v>5310</v>
      </c>
      <c r="B3802" s="578" t="s">
        <v>1509</v>
      </c>
      <c r="C3802" s="578">
        <v>0</v>
      </c>
      <c r="D3802" s="578">
        <v>0</v>
      </c>
      <c r="E3802" s="578">
        <v>0</v>
      </c>
      <c r="F3802" s="578">
        <v>0</v>
      </c>
      <c r="G3802" s="578">
        <v>0</v>
      </c>
      <c r="H3802" s="578">
        <v>0</v>
      </c>
      <c r="I3802" s="578">
        <v>0</v>
      </c>
      <c r="J3802" s="578">
        <v>0</v>
      </c>
      <c r="K3802" s="578">
        <v>0</v>
      </c>
      <c r="L3802" s="578">
        <v>0</v>
      </c>
      <c r="M3802" s="578">
        <v>0</v>
      </c>
      <c r="N3802" s="578">
        <v>0</v>
      </c>
      <c r="O3802" s="578">
        <v>0</v>
      </c>
      <c r="P3802" s="578">
        <v>0</v>
      </c>
      <c r="Q3802" s="578">
        <v>0</v>
      </c>
      <c r="R3802" s="578">
        <v>0</v>
      </c>
      <c r="S3802" s="578">
        <v>0</v>
      </c>
      <c r="T3802" s="578">
        <v>0</v>
      </c>
      <c r="U3802" s="578">
        <v>0</v>
      </c>
      <c r="V3802" s="578">
        <v>0</v>
      </c>
      <c r="W3802" s="578">
        <v>0</v>
      </c>
      <c r="X3802" s="578">
        <v>0</v>
      </c>
      <c r="Y3802" s="578">
        <v>0</v>
      </c>
      <c r="Z3802" s="578">
        <v>0</v>
      </c>
      <c r="AA3802" s="578">
        <v>0</v>
      </c>
      <c r="AB3802" s="578">
        <v>0</v>
      </c>
      <c r="AC3802" s="578">
        <v>0</v>
      </c>
      <c r="AD3802" s="578">
        <v>0</v>
      </c>
      <c r="AE3802" s="578">
        <v>0</v>
      </c>
      <c r="AF3802" s="578">
        <v>0</v>
      </c>
      <c r="AG3802" s="578">
        <v>0</v>
      </c>
    </row>
    <row r="3803" spans="1:33" x14ac:dyDescent="0.25">
      <c r="A3803" s="578" t="s">
        <v>5311</v>
      </c>
      <c r="B3803" s="578" t="s">
        <v>1509</v>
      </c>
      <c r="C3803" s="578">
        <v>0</v>
      </c>
      <c r="D3803" s="578">
        <v>0</v>
      </c>
      <c r="E3803" s="578">
        <v>0</v>
      </c>
      <c r="F3803" s="578">
        <v>0</v>
      </c>
      <c r="G3803" s="578">
        <v>0</v>
      </c>
      <c r="H3803" s="578">
        <v>0</v>
      </c>
      <c r="I3803" s="578">
        <v>0</v>
      </c>
      <c r="J3803" s="578">
        <v>0</v>
      </c>
      <c r="K3803" s="578">
        <v>0</v>
      </c>
      <c r="L3803" s="578">
        <v>0</v>
      </c>
      <c r="M3803" s="578">
        <v>0</v>
      </c>
      <c r="N3803" s="578">
        <v>0</v>
      </c>
      <c r="O3803" s="578">
        <v>0</v>
      </c>
      <c r="P3803" s="578">
        <v>0</v>
      </c>
      <c r="Q3803" s="578">
        <v>0</v>
      </c>
      <c r="R3803" s="578">
        <v>0</v>
      </c>
      <c r="S3803" s="578">
        <v>0</v>
      </c>
      <c r="T3803" s="578">
        <v>0</v>
      </c>
      <c r="U3803" s="578">
        <v>0</v>
      </c>
      <c r="V3803" s="578">
        <v>0</v>
      </c>
      <c r="W3803" s="578">
        <v>0</v>
      </c>
      <c r="X3803" s="578">
        <v>0</v>
      </c>
      <c r="Y3803" s="578">
        <v>0</v>
      </c>
      <c r="Z3803" s="578">
        <v>0</v>
      </c>
      <c r="AA3803" s="578">
        <v>0</v>
      </c>
      <c r="AB3803" s="578">
        <v>0</v>
      </c>
      <c r="AC3803" s="578">
        <v>0</v>
      </c>
      <c r="AD3803" s="578">
        <v>0</v>
      </c>
      <c r="AE3803" s="578">
        <v>0</v>
      </c>
      <c r="AF3803" s="578">
        <v>0</v>
      </c>
      <c r="AG3803" s="578">
        <v>0</v>
      </c>
    </row>
    <row r="3804" spans="1:33" x14ac:dyDescent="0.25">
      <c r="A3804" s="578" t="s">
        <v>5312</v>
      </c>
      <c r="B3804" s="578" t="s">
        <v>1509</v>
      </c>
      <c r="C3804" s="578">
        <v>0</v>
      </c>
      <c r="D3804" s="578">
        <v>0</v>
      </c>
      <c r="E3804" s="578">
        <v>0</v>
      </c>
      <c r="F3804" s="578">
        <v>0</v>
      </c>
      <c r="G3804" s="578">
        <v>0</v>
      </c>
      <c r="H3804" s="578">
        <v>0</v>
      </c>
      <c r="I3804" s="578">
        <v>0</v>
      </c>
      <c r="J3804" s="578">
        <v>0</v>
      </c>
      <c r="K3804" s="578">
        <v>0</v>
      </c>
      <c r="L3804" s="578">
        <v>0</v>
      </c>
      <c r="M3804" s="578">
        <v>0</v>
      </c>
      <c r="N3804" s="578">
        <v>0</v>
      </c>
      <c r="O3804" s="578">
        <v>0</v>
      </c>
      <c r="P3804" s="578">
        <v>0</v>
      </c>
      <c r="Q3804" s="578">
        <v>0</v>
      </c>
      <c r="R3804" s="578">
        <v>0</v>
      </c>
      <c r="S3804" s="578">
        <v>0</v>
      </c>
      <c r="T3804" s="578">
        <v>0</v>
      </c>
      <c r="U3804" s="578">
        <v>0</v>
      </c>
      <c r="V3804" s="578">
        <v>0</v>
      </c>
      <c r="W3804" s="578">
        <v>0</v>
      </c>
      <c r="X3804" s="578">
        <v>0</v>
      </c>
      <c r="Y3804" s="578">
        <v>0</v>
      </c>
      <c r="Z3804" s="578">
        <v>0</v>
      </c>
      <c r="AA3804" s="578">
        <v>0</v>
      </c>
      <c r="AB3804" s="578">
        <v>0</v>
      </c>
      <c r="AC3804" s="578">
        <v>0</v>
      </c>
      <c r="AD3804" s="578">
        <v>0</v>
      </c>
      <c r="AE3804" s="578">
        <v>0</v>
      </c>
      <c r="AF3804" s="578">
        <v>0</v>
      </c>
      <c r="AG3804" s="578">
        <v>0</v>
      </c>
    </row>
    <row r="3805" spans="1:33" x14ac:dyDescent="0.25">
      <c r="A3805" s="578" t="s">
        <v>5313</v>
      </c>
      <c r="B3805" s="578" t="s">
        <v>1509</v>
      </c>
      <c r="C3805" s="578">
        <v>0</v>
      </c>
      <c r="D3805" s="578">
        <v>0</v>
      </c>
      <c r="E3805" s="578">
        <v>0</v>
      </c>
      <c r="F3805" s="578">
        <v>0</v>
      </c>
      <c r="G3805" s="578">
        <v>0</v>
      </c>
      <c r="H3805" s="578">
        <v>0</v>
      </c>
      <c r="I3805" s="578">
        <v>0</v>
      </c>
      <c r="J3805" s="578">
        <v>0</v>
      </c>
      <c r="K3805" s="578">
        <v>0</v>
      </c>
      <c r="L3805" s="578">
        <v>0</v>
      </c>
      <c r="M3805" s="578">
        <v>0</v>
      </c>
      <c r="N3805" s="578">
        <v>0</v>
      </c>
      <c r="O3805" s="578">
        <v>0</v>
      </c>
      <c r="P3805" s="578">
        <v>0</v>
      </c>
      <c r="Q3805" s="578">
        <v>0</v>
      </c>
      <c r="R3805" s="578">
        <v>0</v>
      </c>
      <c r="S3805" s="578">
        <v>0</v>
      </c>
      <c r="T3805" s="578">
        <v>0</v>
      </c>
      <c r="U3805" s="578">
        <v>0</v>
      </c>
      <c r="V3805" s="578">
        <v>0</v>
      </c>
      <c r="W3805" s="578">
        <v>0</v>
      </c>
      <c r="X3805" s="578">
        <v>0</v>
      </c>
      <c r="Y3805" s="578">
        <v>0</v>
      </c>
      <c r="Z3805" s="578">
        <v>0</v>
      </c>
      <c r="AA3805" s="578">
        <v>0</v>
      </c>
      <c r="AB3805" s="578">
        <v>0</v>
      </c>
      <c r="AC3805" s="578">
        <v>0</v>
      </c>
      <c r="AD3805" s="578">
        <v>0</v>
      </c>
      <c r="AE3805" s="578">
        <v>0</v>
      </c>
      <c r="AF3805" s="578">
        <v>0</v>
      </c>
      <c r="AG3805" s="578">
        <v>0</v>
      </c>
    </row>
    <row r="3806" spans="1:33" x14ac:dyDescent="0.25">
      <c r="A3806" s="578" t="s">
        <v>5314</v>
      </c>
      <c r="B3806" s="578" t="s">
        <v>1509</v>
      </c>
      <c r="C3806" s="578">
        <v>0</v>
      </c>
      <c r="D3806" s="578">
        <v>0</v>
      </c>
      <c r="E3806" s="578">
        <v>0</v>
      </c>
      <c r="F3806" s="578">
        <v>0</v>
      </c>
      <c r="G3806" s="578">
        <v>0</v>
      </c>
      <c r="H3806" s="578">
        <v>0</v>
      </c>
      <c r="I3806" s="578">
        <v>0</v>
      </c>
      <c r="J3806" s="578">
        <v>0</v>
      </c>
      <c r="K3806" s="578">
        <v>0</v>
      </c>
      <c r="L3806" s="578">
        <v>0</v>
      </c>
      <c r="M3806" s="578">
        <v>0</v>
      </c>
      <c r="N3806" s="578">
        <v>0</v>
      </c>
      <c r="O3806" s="578">
        <v>0</v>
      </c>
      <c r="P3806" s="578">
        <v>0</v>
      </c>
      <c r="Q3806" s="578">
        <v>0</v>
      </c>
      <c r="R3806" s="578">
        <v>0</v>
      </c>
      <c r="S3806" s="578">
        <v>0</v>
      </c>
      <c r="T3806" s="578">
        <v>0</v>
      </c>
      <c r="U3806" s="578">
        <v>0</v>
      </c>
      <c r="V3806" s="578">
        <v>0</v>
      </c>
      <c r="W3806" s="578">
        <v>0</v>
      </c>
      <c r="X3806" s="578">
        <v>0</v>
      </c>
      <c r="Y3806" s="578">
        <v>0</v>
      </c>
      <c r="Z3806" s="578">
        <v>0</v>
      </c>
      <c r="AA3806" s="578">
        <v>0</v>
      </c>
      <c r="AB3806" s="578">
        <v>0</v>
      </c>
      <c r="AC3806" s="578">
        <v>0</v>
      </c>
      <c r="AD3806" s="578">
        <v>0</v>
      </c>
      <c r="AE3806" s="578">
        <v>0</v>
      </c>
      <c r="AF3806" s="578">
        <v>0</v>
      </c>
      <c r="AG3806" s="578">
        <v>0</v>
      </c>
    </row>
    <row r="3807" spans="1:33" x14ac:dyDescent="0.25">
      <c r="A3807" s="578" t="s">
        <v>5315</v>
      </c>
      <c r="B3807" s="578" t="s">
        <v>1509</v>
      </c>
      <c r="C3807" s="578">
        <v>0</v>
      </c>
      <c r="D3807" s="578">
        <v>0</v>
      </c>
      <c r="E3807" s="578">
        <v>0</v>
      </c>
      <c r="F3807" s="578">
        <v>0</v>
      </c>
      <c r="G3807" s="578">
        <v>0</v>
      </c>
      <c r="H3807" s="578">
        <v>0</v>
      </c>
      <c r="I3807" s="578">
        <v>0</v>
      </c>
      <c r="J3807" s="578">
        <v>0</v>
      </c>
      <c r="K3807" s="578">
        <v>0</v>
      </c>
      <c r="L3807" s="578">
        <v>0</v>
      </c>
      <c r="M3807" s="578">
        <v>0</v>
      </c>
      <c r="N3807" s="578">
        <v>0</v>
      </c>
      <c r="O3807" s="578">
        <v>0</v>
      </c>
      <c r="P3807" s="578">
        <v>0</v>
      </c>
      <c r="Q3807" s="578">
        <v>0</v>
      </c>
      <c r="R3807" s="578">
        <v>0</v>
      </c>
      <c r="S3807" s="578">
        <v>0</v>
      </c>
      <c r="T3807" s="578">
        <v>0</v>
      </c>
      <c r="U3807" s="578">
        <v>0</v>
      </c>
      <c r="V3807" s="578">
        <v>0</v>
      </c>
      <c r="W3807" s="578">
        <v>0</v>
      </c>
      <c r="X3807" s="578">
        <v>0</v>
      </c>
      <c r="Y3807" s="578">
        <v>0</v>
      </c>
      <c r="Z3807" s="578">
        <v>0</v>
      </c>
      <c r="AA3807" s="578">
        <v>0</v>
      </c>
      <c r="AB3807" s="578">
        <v>0</v>
      </c>
      <c r="AC3807" s="578">
        <v>0</v>
      </c>
      <c r="AD3807" s="578">
        <v>0</v>
      </c>
      <c r="AE3807" s="578">
        <v>0</v>
      </c>
      <c r="AF3807" s="578">
        <v>0</v>
      </c>
      <c r="AG3807" s="578">
        <v>0</v>
      </c>
    </row>
    <row r="3808" spans="1:33" x14ac:dyDescent="0.25">
      <c r="A3808" s="578" t="s">
        <v>5316</v>
      </c>
      <c r="B3808" s="578" t="s">
        <v>1509</v>
      </c>
      <c r="C3808" s="578">
        <v>0</v>
      </c>
      <c r="D3808" s="578">
        <v>0</v>
      </c>
      <c r="E3808" s="578">
        <v>0</v>
      </c>
      <c r="F3808" s="578">
        <v>0</v>
      </c>
      <c r="G3808" s="578">
        <v>0</v>
      </c>
      <c r="H3808" s="578">
        <v>0</v>
      </c>
      <c r="I3808" s="578">
        <v>0</v>
      </c>
      <c r="J3808" s="578">
        <v>0</v>
      </c>
      <c r="K3808" s="578">
        <v>0</v>
      </c>
      <c r="L3808" s="578">
        <v>0</v>
      </c>
      <c r="M3808" s="578">
        <v>0</v>
      </c>
      <c r="N3808" s="578">
        <v>0</v>
      </c>
      <c r="O3808" s="578">
        <v>0</v>
      </c>
      <c r="P3808" s="578">
        <v>0</v>
      </c>
      <c r="Q3808" s="578">
        <v>0</v>
      </c>
      <c r="R3808" s="578">
        <v>0</v>
      </c>
      <c r="S3808" s="578">
        <v>0</v>
      </c>
      <c r="T3808" s="578">
        <v>0</v>
      </c>
      <c r="U3808" s="578">
        <v>0</v>
      </c>
      <c r="V3808" s="578">
        <v>0</v>
      </c>
      <c r="W3808" s="578">
        <v>0</v>
      </c>
      <c r="X3808" s="578">
        <v>0</v>
      </c>
      <c r="Y3808" s="578">
        <v>0</v>
      </c>
      <c r="Z3808" s="578">
        <v>0</v>
      </c>
      <c r="AA3808" s="578">
        <v>0</v>
      </c>
      <c r="AB3808" s="578">
        <v>0</v>
      </c>
      <c r="AC3808" s="578">
        <v>0</v>
      </c>
      <c r="AD3808" s="578">
        <v>0</v>
      </c>
      <c r="AE3808" s="578">
        <v>0</v>
      </c>
      <c r="AF3808" s="578">
        <v>0</v>
      </c>
      <c r="AG3808" s="578">
        <v>0</v>
      </c>
    </row>
    <row r="3809" spans="1:33" x14ac:dyDescent="0.25">
      <c r="A3809" s="578" t="s">
        <v>5317</v>
      </c>
      <c r="B3809" s="578" t="s">
        <v>1509</v>
      </c>
      <c r="C3809" s="578">
        <v>0</v>
      </c>
      <c r="D3809" s="578">
        <v>0</v>
      </c>
      <c r="E3809" s="578">
        <v>0</v>
      </c>
      <c r="F3809" s="578">
        <v>0</v>
      </c>
      <c r="G3809" s="578">
        <v>0</v>
      </c>
      <c r="H3809" s="578">
        <v>0</v>
      </c>
      <c r="I3809" s="578">
        <v>0</v>
      </c>
      <c r="J3809" s="578">
        <v>0</v>
      </c>
      <c r="K3809" s="578">
        <v>0</v>
      </c>
      <c r="L3809" s="578">
        <v>0</v>
      </c>
      <c r="M3809" s="578">
        <v>0</v>
      </c>
      <c r="N3809" s="578">
        <v>0</v>
      </c>
      <c r="O3809" s="578">
        <v>0</v>
      </c>
      <c r="P3809" s="578">
        <v>0</v>
      </c>
      <c r="Q3809" s="578">
        <v>0</v>
      </c>
      <c r="R3809" s="578">
        <v>0</v>
      </c>
      <c r="S3809" s="578">
        <v>0</v>
      </c>
      <c r="T3809" s="578">
        <v>0</v>
      </c>
      <c r="U3809" s="578">
        <v>0</v>
      </c>
      <c r="V3809" s="578">
        <v>0</v>
      </c>
      <c r="W3809" s="578">
        <v>0</v>
      </c>
      <c r="X3809" s="578">
        <v>0</v>
      </c>
      <c r="Y3809" s="578">
        <v>0</v>
      </c>
      <c r="Z3809" s="578">
        <v>0</v>
      </c>
      <c r="AA3809" s="578">
        <v>0</v>
      </c>
      <c r="AB3809" s="578">
        <v>0</v>
      </c>
      <c r="AC3809" s="578">
        <v>0</v>
      </c>
      <c r="AD3809" s="578">
        <v>0</v>
      </c>
      <c r="AE3809" s="578">
        <v>0</v>
      </c>
      <c r="AF3809" s="578">
        <v>0</v>
      </c>
      <c r="AG3809" s="578">
        <v>0</v>
      </c>
    </row>
    <row r="3810" spans="1:33" x14ac:dyDescent="0.25">
      <c r="A3810" s="578" t="s">
        <v>5318</v>
      </c>
      <c r="B3810" s="578" t="s">
        <v>1509</v>
      </c>
      <c r="C3810" s="578">
        <v>0</v>
      </c>
      <c r="D3810" s="578">
        <v>0</v>
      </c>
      <c r="E3810" s="578">
        <v>0</v>
      </c>
      <c r="F3810" s="578">
        <v>0</v>
      </c>
      <c r="G3810" s="578">
        <v>0</v>
      </c>
      <c r="H3810" s="578">
        <v>0</v>
      </c>
      <c r="I3810" s="578">
        <v>0</v>
      </c>
      <c r="J3810" s="578">
        <v>0</v>
      </c>
      <c r="K3810" s="578">
        <v>0</v>
      </c>
      <c r="L3810" s="578">
        <v>0</v>
      </c>
      <c r="M3810" s="578">
        <v>0</v>
      </c>
      <c r="N3810" s="578">
        <v>0</v>
      </c>
      <c r="O3810" s="578">
        <v>0</v>
      </c>
      <c r="P3810" s="578">
        <v>0</v>
      </c>
      <c r="Q3810" s="578">
        <v>0</v>
      </c>
      <c r="R3810" s="578">
        <v>0</v>
      </c>
      <c r="S3810" s="578">
        <v>0</v>
      </c>
      <c r="T3810" s="578">
        <v>0</v>
      </c>
      <c r="U3810" s="578">
        <v>0</v>
      </c>
      <c r="V3810" s="578">
        <v>0</v>
      </c>
      <c r="W3810" s="578">
        <v>0</v>
      </c>
      <c r="X3810" s="578">
        <v>0</v>
      </c>
      <c r="Y3810" s="578">
        <v>0</v>
      </c>
      <c r="Z3810" s="578">
        <v>0</v>
      </c>
      <c r="AA3810" s="578">
        <v>0</v>
      </c>
      <c r="AB3810" s="578">
        <v>0</v>
      </c>
      <c r="AC3810" s="578">
        <v>0</v>
      </c>
      <c r="AD3810" s="578">
        <v>0</v>
      </c>
      <c r="AE3810" s="578">
        <v>0</v>
      </c>
      <c r="AF3810" s="578">
        <v>0</v>
      </c>
      <c r="AG3810" s="578">
        <v>0</v>
      </c>
    </row>
    <row r="3811" spans="1:33" x14ac:dyDescent="0.25">
      <c r="A3811" s="578" t="s">
        <v>5319</v>
      </c>
      <c r="B3811" s="578" t="s">
        <v>1509</v>
      </c>
      <c r="C3811" s="578">
        <v>0</v>
      </c>
      <c r="D3811" s="578">
        <v>0</v>
      </c>
      <c r="E3811" s="578">
        <v>0</v>
      </c>
      <c r="F3811" s="578">
        <v>0</v>
      </c>
      <c r="G3811" s="578">
        <v>0</v>
      </c>
      <c r="H3811" s="578">
        <v>0</v>
      </c>
      <c r="I3811" s="578">
        <v>0</v>
      </c>
      <c r="J3811" s="578">
        <v>0</v>
      </c>
      <c r="K3811" s="578">
        <v>0</v>
      </c>
      <c r="L3811" s="578">
        <v>0</v>
      </c>
      <c r="M3811" s="578">
        <v>0</v>
      </c>
      <c r="N3811" s="578">
        <v>0</v>
      </c>
      <c r="O3811" s="578">
        <v>0</v>
      </c>
      <c r="P3811" s="578">
        <v>0</v>
      </c>
      <c r="Q3811" s="578">
        <v>0</v>
      </c>
      <c r="R3811" s="578">
        <v>0</v>
      </c>
      <c r="S3811" s="578">
        <v>0</v>
      </c>
      <c r="T3811" s="578">
        <v>0</v>
      </c>
      <c r="U3811" s="578">
        <v>0</v>
      </c>
      <c r="V3811" s="578">
        <v>0</v>
      </c>
      <c r="W3811" s="578">
        <v>0</v>
      </c>
      <c r="X3811" s="578">
        <v>0</v>
      </c>
      <c r="Y3811" s="578">
        <v>0</v>
      </c>
      <c r="Z3811" s="578">
        <v>0</v>
      </c>
      <c r="AA3811" s="578">
        <v>0</v>
      </c>
      <c r="AB3811" s="578">
        <v>0</v>
      </c>
      <c r="AC3811" s="578">
        <v>0</v>
      </c>
      <c r="AD3811" s="578">
        <v>0</v>
      </c>
      <c r="AE3811" s="578">
        <v>0</v>
      </c>
      <c r="AF3811" s="578">
        <v>0</v>
      </c>
      <c r="AG3811" s="578">
        <v>0</v>
      </c>
    </row>
    <row r="3812" spans="1:33" x14ac:dyDescent="0.25">
      <c r="A3812" s="578" t="s">
        <v>5320</v>
      </c>
      <c r="B3812" s="578" t="s">
        <v>1509</v>
      </c>
      <c r="C3812" s="578">
        <v>0</v>
      </c>
      <c r="D3812" s="578">
        <v>0</v>
      </c>
      <c r="E3812" s="578">
        <v>0</v>
      </c>
      <c r="F3812" s="578">
        <v>0</v>
      </c>
      <c r="G3812" s="578">
        <v>0</v>
      </c>
      <c r="H3812" s="578">
        <v>0</v>
      </c>
      <c r="I3812" s="578">
        <v>0</v>
      </c>
      <c r="J3812" s="578">
        <v>0</v>
      </c>
      <c r="K3812" s="578">
        <v>0</v>
      </c>
      <c r="L3812" s="578">
        <v>0</v>
      </c>
      <c r="M3812" s="578">
        <v>0</v>
      </c>
      <c r="N3812" s="578">
        <v>0</v>
      </c>
      <c r="O3812" s="578">
        <v>0</v>
      </c>
      <c r="P3812" s="578">
        <v>0</v>
      </c>
      <c r="Q3812" s="578">
        <v>0</v>
      </c>
      <c r="R3812" s="578">
        <v>0</v>
      </c>
      <c r="S3812" s="578">
        <v>0</v>
      </c>
      <c r="T3812" s="578">
        <v>0</v>
      </c>
      <c r="U3812" s="578">
        <v>0</v>
      </c>
      <c r="V3812" s="578">
        <v>0</v>
      </c>
      <c r="W3812" s="578">
        <v>0</v>
      </c>
      <c r="X3812" s="578">
        <v>0</v>
      </c>
      <c r="Y3812" s="578">
        <v>0</v>
      </c>
      <c r="Z3812" s="578">
        <v>0</v>
      </c>
      <c r="AA3812" s="578">
        <v>0</v>
      </c>
      <c r="AB3812" s="578">
        <v>0</v>
      </c>
      <c r="AC3812" s="578">
        <v>0</v>
      </c>
      <c r="AD3812" s="578">
        <v>0</v>
      </c>
      <c r="AE3812" s="578">
        <v>0</v>
      </c>
      <c r="AF3812" s="578">
        <v>0</v>
      </c>
      <c r="AG3812" s="578">
        <v>0</v>
      </c>
    </row>
    <row r="3813" spans="1:33" x14ac:dyDescent="0.25">
      <c r="A3813" s="578" t="s">
        <v>5321</v>
      </c>
      <c r="B3813" s="578" t="s">
        <v>1509</v>
      </c>
      <c r="C3813" s="578">
        <v>0</v>
      </c>
      <c r="D3813" s="578">
        <v>0</v>
      </c>
      <c r="E3813" s="578">
        <v>0</v>
      </c>
      <c r="F3813" s="578">
        <v>0</v>
      </c>
      <c r="G3813" s="578">
        <v>0</v>
      </c>
      <c r="H3813" s="578">
        <v>0</v>
      </c>
      <c r="I3813" s="578">
        <v>0</v>
      </c>
      <c r="J3813" s="578">
        <v>0</v>
      </c>
      <c r="K3813" s="578">
        <v>0</v>
      </c>
      <c r="L3813" s="578">
        <v>0</v>
      </c>
      <c r="M3813" s="578">
        <v>0</v>
      </c>
      <c r="N3813" s="578">
        <v>0</v>
      </c>
      <c r="O3813" s="578">
        <v>0</v>
      </c>
      <c r="P3813" s="578">
        <v>0</v>
      </c>
      <c r="Q3813" s="578">
        <v>0</v>
      </c>
      <c r="R3813" s="578">
        <v>0</v>
      </c>
      <c r="S3813" s="578">
        <v>0</v>
      </c>
      <c r="T3813" s="578">
        <v>0</v>
      </c>
      <c r="U3813" s="578">
        <v>0</v>
      </c>
      <c r="V3813" s="578">
        <v>0</v>
      </c>
      <c r="W3813" s="578">
        <v>0</v>
      </c>
      <c r="X3813" s="578">
        <v>0</v>
      </c>
      <c r="Y3813" s="578">
        <v>0</v>
      </c>
      <c r="Z3813" s="578">
        <v>0</v>
      </c>
      <c r="AA3813" s="578">
        <v>0</v>
      </c>
      <c r="AB3813" s="578">
        <v>0</v>
      </c>
      <c r="AC3813" s="578">
        <v>0</v>
      </c>
      <c r="AD3813" s="578">
        <v>0</v>
      </c>
      <c r="AE3813" s="578">
        <v>0</v>
      </c>
      <c r="AF3813" s="578">
        <v>0</v>
      </c>
      <c r="AG3813" s="578">
        <v>0</v>
      </c>
    </row>
    <row r="3814" spans="1:33" x14ac:dyDescent="0.25">
      <c r="A3814" s="578" t="s">
        <v>5322</v>
      </c>
      <c r="B3814" s="578" t="s">
        <v>1509</v>
      </c>
      <c r="C3814" s="578">
        <v>0</v>
      </c>
      <c r="D3814" s="578">
        <v>0</v>
      </c>
      <c r="E3814" s="578">
        <v>0</v>
      </c>
      <c r="F3814" s="578">
        <v>0</v>
      </c>
      <c r="G3814" s="578">
        <v>0</v>
      </c>
      <c r="H3814" s="578">
        <v>0</v>
      </c>
      <c r="I3814" s="578">
        <v>0</v>
      </c>
      <c r="J3814" s="578">
        <v>0</v>
      </c>
      <c r="K3814" s="578">
        <v>0</v>
      </c>
      <c r="L3814" s="578">
        <v>0</v>
      </c>
      <c r="M3814" s="578">
        <v>0</v>
      </c>
      <c r="N3814" s="578">
        <v>0</v>
      </c>
      <c r="O3814" s="578">
        <v>0</v>
      </c>
      <c r="P3814" s="578">
        <v>0</v>
      </c>
      <c r="Q3814" s="578">
        <v>0</v>
      </c>
      <c r="R3814" s="578">
        <v>0</v>
      </c>
      <c r="S3814" s="578">
        <v>0</v>
      </c>
      <c r="T3814" s="578">
        <v>0</v>
      </c>
      <c r="U3814" s="578">
        <v>0</v>
      </c>
      <c r="V3814" s="578">
        <v>0</v>
      </c>
      <c r="W3814" s="578">
        <v>0</v>
      </c>
      <c r="X3814" s="578">
        <v>0</v>
      </c>
      <c r="Y3814" s="578">
        <v>0</v>
      </c>
      <c r="Z3814" s="578">
        <v>0</v>
      </c>
      <c r="AA3814" s="578">
        <v>0</v>
      </c>
      <c r="AB3814" s="578">
        <v>0</v>
      </c>
      <c r="AC3814" s="578">
        <v>0</v>
      </c>
      <c r="AD3814" s="578">
        <v>0</v>
      </c>
      <c r="AE3814" s="578">
        <v>0</v>
      </c>
      <c r="AF3814" s="578">
        <v>0</v>
      </c>
      <c r="AG3814" s="578">
        <v>0</v>
      </c>
    </row>
    <row r="3815" spans="1:33" x14ac:dyDescent="0.25">
      <c r="A3815" s="578" t="s">
        <v>5323</v>
      </c>
      <c r="B3815" s="578" t="s">
        <v>1509</v>
      </c>
      <c r="C3815" s="578">
        <v>0</v>
      </c>
      <c r="D3815" s="578">
        <v>0</v>
      </c>
      <c r="E3815" s="578">
        <v>0</v>
      </c>
      <c r="F3815" s="578">
        <v>0</v>
      </c>
      <c r="G3815" s="578">
        <v>0</v>
      </c>
      <c r="H3815" s="578">
        <v>0</v>
      </c>
      <c r="I3815" s="578">
        <v>0</v>
      </c>
      <c r="J3815" s="578">
        <v>0</v>
      </c>
      <c r="K3815" s="578">
        <v>0</v>
      </c>
      <c r="L3815" s="578">
        <v>0</v>
      </c>
      <c r="M3815" s="578">
        <v>0</v>
      </c>
      <c r="N3815" s="578">
        <v>0</v>
      </c>
      <c r="O3815" s="578">
        <v>0</v>
      </c>
      <c r="P3815" s="578">
        <v>0</v>
      </c>
      <c r="Q3815" s="578">
        <v>0</v>
      </c>
      <c r="R3815" s="578">
        <v>0</v>
      </c>
      <c r="S3815" s="578">
        <v>0</v>
      </c>
      <c r="T3815" s="578">
        <v>0</v>
      </c>
      <c r="U3815" s="578">
        <v>0</v>
      </c>
      <c r="V3815" s="578">
        <v>0</v>
      </c>
      <c r="W3815" s="578">
        <v>0</v>
      </c>
      <c r="X3815" s="578">
        <v>0</v>
      </c>
      <c r="Y3815" s="578">
        <v>0</v>
      </c>
      <c r="Z3815" s="578">
        <v>0</v>
      </c>
      <c r="AA3815" s="578">
        <v>0</v>
      </c>
      <c r="AB3815" s="578">
        <v>0</v>
      </c>
      <c r="AC3815" s="578">
        <v>0</v>
      </c>
      <c r="AD3815" s="578">
        <v>0</v>
      </c>
      <c r="AE3815" s="578">
        <v>0</v>
      </c>
      <c r="AF3815" s="578">
        <v>0</v>
      </c>
      <c r="AG3815" s="578">
        <v>0</v>
      </c>
    </row>
    <row r="3816" spans="1:33" x14ac:dyDescent="0.25">
      <c r="A3816" s="578" t="s">
        <v>5324</v>
      </c>
      <c r="B3816" s="578" t="s">
        <v>1509</v>
      </c>
      <c r="C3816" s="578">
        <v>0</v>
      </c>
      <c r="D3816" s="578">
        <v>0</v>
      </c>
      <c r="E3816" s="578">
        <v>0</v>
      </c>
      <c r="F3816" s="578">
        <v>0</v>
      </c>
      <c r="G3816" s="578">
        <v>0</v>
      </c>
      <c r="H3816" s="578">
        <v>0</v>
      </c>
      <c r="I3816" s="578">
        <v>0</v>
      </c>
      <c r="J3816" s="578">
        <v>0</v>
      </c>
      <c r="K3816" s="578">
        <v>0</v>
      </c>
      <c r="L3816" s="578">
        <v>0</v>
      </c>
      <c r="M3816" s="578">
        <v>0</v>
      </c>
      <c r="N3816" s="578">
        <v>0</v>
      </c>
      <c r="O3816" s="578">
        <v>0</v>
      </c>
      <c r="P3816" s="578">
        <v>0</v>
      </c>
      <c r="Q3816" s="578">
        <v>0</v>
      </c>
      <c r="R3816" s="578">
        <v>0</v>
      </c>
      <c r="S3816" s="578">
        <v>0</v>
      </c>
      <c r="T3816" s="578">
        <v>0</v>
      </c>
      <c r="U3816" s="578">
        <v>0</v>
      </c>
      <c r="V3816" s="578">
        <v>0</v>
      </c>
      <c r="W3816" s="578">
        <v>0</v>
      </c>
      <c r="X3816" s="578">
        <v>0</v>
      </c>
      <c r="Y3816" s="578">
        <v>0</v>
      </c>
      <c r="Z3816" s="578">
        <v>0</v>
      </c>
      <c r="AA3816" s="578">
        <v>0</v>
      </c>
      <c r="AB3816" s="578">
        <v>0</v>
      </c>
      <c r="AC3816" s="578">
        <v>0</v>
      </c>
      <c r="AD3816" s="578">
        <v>0</v>
      </c>
      <c r="AE3816" s="578">
        <v>0</v>
      </c>
      <c r="AF3816" s="578">
        <v>0</v>
      </c>
      <c r="AG3816" s="578">
        <v>0</v>
      </c>
    </row>
    <row r="3817" spans="1:33" x14ac:dyDescent="0.25">
      <c r="A3817" s="578" t="s">
        <v>5325</v>
      </c>
      <c r="B3817" s="578" t="s">
        <v>1509</v>
      </c>
      <c r="C3817" s="578">
        <v>0</v>
      </c>
      <c r="D3817" s="578">
        <v>0</v>
      </c>
      <c r="E3817" s="578">
        <v>0</v>
      </c>
      <c r="F3817" s="578">
        <v>0</v>
      </c>
      <c r="G3817" s="578">
        <v>0</v>
      </c>
      <c r="H3817" s="578">
        <v>0</v>
      </c>
      <c r="I3817" s="578">
        <v>0</v>
      </c>
      <c r="J3817" s="578">
        <v>0</v>
      </c>
      <c r="K3817" s="578">
        <v>0</v>
      </c>
      <c r="L3817" s="578">
        <v>0</v>
      </c>
      <c r="M3817" s="578">
        <v>0</v>
      </c>
      <c r="N3817" s="578">
        <v>0</v>
      </c>
      <c r="O3817" s="578">
        <v>0</v>
      </c>
      <c r="P3817" s="578">
        <v>0</v>
      </c>
      <c r="Q3817" s="578">
        <v>0</v>
      </c>
      <c r="R3817" s="578">
        <v>0</v>
      </c>
      <c r="S3817" s="578">
        <v>0</v>
      </c>
      <c r="T3817" s="578">
        <v>0</v>
      </c>
      <c r="U3817" s="578">
        <v>0</v>
      </c>
      <c r="V3817" s="578">
        <v>0</v>
      </c>
      <c r="W3817" s="578">
        <v>0</v>
      </c>
      <c r="X3817" s="578">
        <v>0</v>
      </c>
      <c r="Y3817" s="578">
        <v>0</v>
      </c>
      <c r="Z3817" s="578">
        <v>0</v>
      </c>
      <c r="AA3817" s="578">
        <v>0</v>
      </c>
      <c r="AB3817" s="578">
        <v>0</v>
      </c>
      <c r="AC3817" s="578">
        <v>0</v>
      </c>
      <c r="AD3817" s="578">
        <v>0</v>
      </c>
      <c r="AE3817" s="578">
        <v>0</v>
      </c>
      <c r="AF3817" s="578">
        <v>0</v>
      </c>
      <c r="AG3817" s="578">
        <v>0</v>
      </c>
    </row>
    <row r="3818" spans="1:33" x14ac:dyDescent="0.25">
      <c r="A3818" s="578" t="s">
        <v>5326</v>
      </c>
      <c r="B3818" s="578" t="s">
        <v>1509</v>
      </c>
      <c r="C3818" s="578">
        <v>0</v>
      </c>
      <c r="D3818" s="578">
        <v>0</v>
      </c>
      <c r="E3818" s="578">
        <v>0</v>
      </c>
      <c r="F3818" s="578">
        <v>0</v>
      </c>
      <c r="G3818" s="578">
        <v>0</v>
      </c>
      <c r="H3818" s="578">
        <v>0</v>
      </c>
      <c r="I3818" s="578">
        <v>0</v>
      </c>
      <c r="J3818" s="578">
        <v>0</v>
      </c>
      <c r="K3818" s="578">
        <v>0</v>
      </c>
      <c r="L3818" s="578">
        <v>0</v>
      </c>
      <c r="M3818" s="578">
        <v>0</v>
      </c>
      <c r="N3818" s="578">
        <v>0</v>
      </c>
      <c r="O3818" s="578">
        <v>0</v>
      </c>
      <c r="P3818" s="578">
        <v>0</v>
      </c>
      <c r="Q3818" s="578">
        <v>0</v>
      </c>
      <c r="R3818" s="578">
        <v>0</v>
      </c>
      <c r="S3818" s="578">
        <v>0</v>
      </c>
      <c r="T3818" s="578">
        <v>0</v>
      </c>
      <c r="U3818" s="578">
        <v>0</v>
      </c>
      <c r="V3818" s="578">
        <v>0</v>
      </c>
      <c r="W3818" s="578">
        <v>0</v>
      </c>
      <c r="X3818" s="578">
        <v>0</v>
      </c>
      <c r="Y3818" s="578">
        <v>0</v>
      </c>
      <c r="Z3818" s="578">
        <v>0</v>
      </c>
      <c r="AA3818" s="578">
        <v>0</v>
      </c>
      <c r="AB3818" s="578">
        <v>0</v>
      </c>
      <c r="AC3818" s="578">
        <v>0</v>
      </c>
      <c r="AD3818" s="578">
        <v>0</v>
      </c>
      <c r="AE3818" s="578">
        <v>0</v>
      </c>
      <c r="AF3818" s="578">
        <v>0</v>
      </c>
      <c r="AG3818" s="578">
        <v>0</v>
      </c>
    </row>
    <row r="3819" spans="1:33" x14ac:dyDescent="0.25">
      <c r="A3819" s="578" t="s">
        <v>5327</v>
      </c>
      <c r="B3819" s="578" t="s">
        <v>1509</v>
      </c>
      <c r="C3819" s="578">
        <v>0</v>
      </c>
      <c r="D3819" s="578">
        <v>0</v>
      </c>
      <c r="E3819" s="578">
        <v>0</v>
      </c>
      <c r="F3819" s="578">
        <v>0</v>
      </c>
      <c r="G3819" s="578">
        <v>0</v>
      </c>
      <c r="H3819" s="578">
        <v>0</v>
      </c>
      <c r="I3819" s="578">
        <v>0</v>
      </c>
      <c r="J3819" s="578">
        <v>0</v>
      </c>
      <c r="K3819" s="578">
        <v>0</v>
      </c>
      <c r="L3819" s="578">
        <v>0</v>
      </c>
      <c r="M3819" s="578">
        <v>0</v>
      </c>
      <c r="N3819" s="578">
        <v>0</v>
      </c>
      <c r="O3819" s="578">
        <v>0</v>
      </c>
      <c r="P3819" s="578">
        <v>0</v>
      </c>
      <c r="Q3819" s="578">
        <v>0</v>
      </c>
      <c r="R3819" s="578">
        <v>0</v>
      </c>
      <c r="S3819" s="578">
        <v>0</v>
      </c>
      <c r="T3819" s="578">
        <v>0</v>
      </c>
      <c r="U3819" s="578">
        <v>0</v>
      </c>
      <c r="V3819" s="578">
        <v>0</v>
      </c>
      <c r="W3819" s="578">
        <v>0</v>
      </c>
      <c r="X3819" s="578">
        <v>0</v>
      </c>
      <c r="Y3819" s="578">
        <v>0</v>
      </c>
      <c r="Z3819" s="578">
        <v>0</v>
      </c>
      <c r="AA3819" s="578">
        <v>0</v>
      </c>
      <c r="AB3819" s="578">
        <v>0</v>
      </c>
      <c r="AC3819" s="578">
        <v>0</v>
      </c>
      <c r="AD3819" s="578">
        <v>0</v>
      </c>
      <c r="AE3819" s="578">
        <v>0</v>
      </c>
      <c r="AF3819" s="578">
        <v>0</v>
      </c>
      <c r="AG3819" s="578">
        <v>0</v>
      </c>
    </row>
    <row r="3820" spans="1:33" x14ac:dyDescent="0.25">
      <c r="A3820" s="578" t="s">
        <v>5328</v>
      </c>
      <c r="B3820" s="578" t="s">
        <v>1509</v>
      </c>
      <c r="C3820" s="578">
        <v>0</v>
      </c>
      <c r="D3820" s="578">
        <v>0</v>
      </c>
      <c r="E3820" s="578">
        <v>0</v>
      </c>
      <c r="F3820" s="578">
        <v>0</v>
      </c>
      <c r="G3820" s="578">
        <v>0</v>
      </c>
      <c r="H3820" s="578">
        <v>0</v>
      </c>
      <c r="I3820" s="578">
        <v>0</v>
      </c>
      <c r="J3820" s="578">
        <v>0</v>
      </c>
      <c r="K3820" s="578">
        <v>0</v>
      </c>
      <c r="L3820" s="578">
        <v>0</v>
      </c>
      <c r="M3820" s="578">
        <v>0</v>
      </c>
      <c r="N3820" s="578">
        <v>0</v>
      </c>
      <c r="O3820" s="578">
        <v>0</v>
      </c>
      <c r="P3820" s="578">
        <v>0</v>
      </c>
      <c r="Q3820" s="578">
        <v>0</v>
      </c>
      <c r="R3820" s="578">
        <v>0</v>
      </c>
      <c r="S3820" s="578">
        <v>0</v>
      </c>
      <c r="T3820" s="578">
        <v>0</v>
      </c>
      <c r="U3820" s="578">
        <v>0</v>
      </c>
      <c r="V3820" s="578">
        <v>0</v>
      </c>
      <c r="W3820" s="578">
        <v>0</v>
      </c>
      <c r="X3820" s="578">
        <v>0</v>
      </c>
      <c r="Y3820" s="578">
        <v>0</v>
      </c>
      <c r="Z3820" s="578">
        <v>0</v>
      </c>
      <c r="AA3820" s="578">
        <v>0</v>
      </c>
      <c r="AB3820" s="578">
        <v>0</v>
      </c>
      <c r="AC3820" s="578">
        <v>0</v>
      </c>
      <c r="AD3820" s="578">
        <v>0</v>
      </c>
      <c r="AE3820" s="578">
        <v>0</v>
      </c>
      <c r="AF3820" s="578">
        <v>0</v>
      </c>
      <c r="AG3820" s="578">
        <v>0</v>
      </c>
    </row>
    <row r="3821" spans="1:33" x14ac:dyDescent="0.25">
      <c r="A3821" s="578" t="s">
        <v>5329</v>
      </c>
      <c r="B3821" s="578" t="s">
        <v>1509</v>
      </c>
      <c r="C3821" s="578">
        <v>0</v>
      </c>
      <c r="D3821" s="578">
        <v>0</v>
      </c>
      <c r="E3821" s="578">
        <v>0</v>
      </c>
      <c r="F3821" s="578">
        <v>0</v>
      </c>
      <c r="G3821" s="578">
        <v>0</v>
      </c>
      <c r="H3821" s="578">
        <v>0</v>
      </c>
      <c r="I3821" s="578">
        <v>0</v>
      </c>
      <c r="J3821" s="578">
        <v>0</v>
      </c>
      <c r="K3821" s="578">
        <v>0</v>
      </c>
      <c r="L3821" s="578">
        <v>0</v>
      </c>
      <c r="M3821" s="578">
        <v>0</v>
      </c>
      <c r="N3821" s="578">
        <v>0</v>
      </c>
      <c r="O3821" s="578">
        <v>0</v>
      </c>
      <c r="P3821" s="578">
        <v>0</v>
      </c>
      <c r="Q3821" s="578">
        <v>0</v>
      </c>
      <c r="R3821" s="578">
        <v>0</v>
      </c>
      <c r="S3821" s="578">
        <v>0</v>
      </c>
      <c r="T3821" s="578">
        <v>0</v>
      </c>
      <c r="U3821" s="578">
        <v>0</v>
      </c>
      <c r="V3821" s="578">
        <v>0</v>
      </c>
      <c r="W3821" s="578">
        <v>0</v>
      </c>
      <c r="X3821" s="578">
        <v>0</v>
      </c>
      <c r="Y3821" s="578">
        <v>0</v>
      </c>
      <c r="Z3821" s="578">
        <v>0</v>
      </c>
      <c r="AA3821" s="578">
        <v>0</v>
      </c>
      <c r="AB3821" s="578">
        <v>0</v>
      </c>
      <c r="AC3821" s="578">
        <v>0</v>
      </c>
      <c r="AD3821" s="578">
        <v>0</v>
      </c>
      <c r="AE3821" s="578">
        <v>0</v>
      </c>
      <c r="AF3821" s="578">
        <v>0</v>
      </c>
      <c r="AG3821" s="578">
        <v>0</v>
      </c>
    </row>
    <row r="3822" spans="1:33" x14ac:dyDescent="0.25">
      <c r="A3822" s="578" t="s">
        <v>5330</v>
      </c>
      <c r="B3822" s="578" t="s">
        <v>1509</v>
      </c>
      <c r="C3822" s="578">
        <v>0</v>
      </c>
      <c r="D3822" s="578">
        <v>0</v>
      </c>
      <c r="E3822" s="578">
        <v>0</v>
      </c>
      <c r="F3822" s="578">
        <v>0</v>
      </c>
      <c r="G3822" s="578">
        <v>0</v>
      </c>
      <c r="H3822" s="578">
        <v>0</v>
      </c>
      <c r="I3822" s="578">
        <v>0</v>
      </c>
      <c r="J3822" s="578">
        <v>0</v>
      </c>
      <c r="K3822" s="578">
        <v>0</v>
      </c>
      <c r="L3822" s="578">
        <v>0</v>
      </c>
      <c r="M3822" s="578">
        <v>0</v>
      </c>
      <c r="N3822" s="578">
        <v>0</v>
      </c>
      <c r="O3822" s="578">
        <v>0</v>
      </c>
      <c r="P3822" s="578">
        <v>0</v>
      </c>
      <c r="Q3822" s="578">
        <v>0</v>
      </c>
      <c r="R3822" s="578">
        <v>0</v>
      </c>
      <c r="S3822" s="578">
        <v>0</v>
      </c>
      <c r="T3822" s="578">
        <v>0</v>
      </c>
      <c r="U3822" s="578">
        <v>0</v>
      </c>
      <c r="V3822" s="578">
        <v>0</v>
      </c>
      <c r="W3822" s="578">
        <v>0</v>
      </c>
      <c r="X3822" s="578">
        <v>0</v>
      </c>
      <c r="Y3822" s="578">
        <v>0</v>
      </c>
      <c r="Z3822" s="578">
        <v>0</v>
      </c>
      <c r="AA3822" s="578">
        <v>0</v>
      </c>
      <c r="AB3822" s="578">
        <v>0</v>
      </c>
      <c r="AC3822" s="578">
        <v>0</v>
      </c>
      <c r="AD3822" s="578">
        <v>0</v>
      </c>
      <c r="AE3822" s="578">
        <v>0</v>
      </c>
      <c r="AF3822" s="578">
        <v>0</v>
      </c>
      <c r="AG3822" s="578">
        <v>0</v>
      </c>
    </row>
    <row r="3823" spans="1:33" x14ac:dyDescent="0.25">
      <c r="A3823" s="578" t="s">
        <v>5331</v>
      </c>
      <c r="B3823" s="578" t="s">
        <v>1509</v>
      </c>
      <c r="C3823" s="578">
        <v>0</v>
      </c>
      <c r="D3823" s="578">
        <v>0</v>
      </c>
      <c r="E3823" s="578">
        <v>0</v>
      </c>
      <c r="F3823" s="578">
        <v>0</v>
      </c>
      <c r="G3823" s="578">
        <v>0</v>
      </c>
      <c r="H3823" s="578">
        <v>0</v>
      </c>
      <c r="I3823" s="578">
        <v>0</v>
      </c>
      <c r="J3823" s="578">
        <v>0</v>
      </c>
      <c r="K3823" s="578">
        <v>0</v>
      </c>
      <c r="L3823" s="578">
        <v>0</v>
      </c>
      <c r="M3823" s="578">
        <v>0</v>
      </c>
      <c r="N3823" s="578">
        <v>0</v>
      </c>
      <c r="O3823" s="578">
        <v>0</v>
      </c>
      <c r="P3823" s="578">
        <v>0</v>
      </c>
      <c r="Q3823" s="578">
        <v>0</v>
      </c>
      <c r="R3823" s="578">
        <v>0</v>
      </c>
      <c r="S3823" s="578">
        <v>0</v>
      </c>
      <c r="T3823" s="578">
        <v>0</v>
      </c>
      <c r="U3823" s="578">
        <v>0</v>
      </c>
      <c r="V3823" s="578">
        <v>0</v>
      </c>
      <c r="W3823" s="578">
        <v>0</v>
      </c>
      <c r="X3823" s="578">
        <v>0</v>
      </c>
      <c r="Y3823" s="578">
        <v>0</v>
      </c>
      <c r="Z3823" s="578">
        <v>0</v>
      </c>
      <c r="AA3823" s="578">
        <v>0</v>
      </c>
      <c r="AB3823" s="578">
        <v>0</v>
      </c>
      <c r="AC3823" s="578">
        <v>0</v>
      </c>
      <c r="AD3823" s="578">
        <v>0</v>
      </c>
      <c r="AE3823" s="578">
        <v>0</v>
      </c>
      <c r="AF3823" s="578">
        <v>0</v>
      </c>
      <c r="AG3823" s="578">
        <v>0</v>
      </c>
    </row>
    <row r="3824" spans="1:33" x14ac:dyDescent="0.25">
      <c r="A3824" s="578" t="s">
        <v>5332</v>
      </c>
      <c r="B3824" s="578" t="s">
        <v>1509</v>
      </c>
      <c r="C3824" s="578">
        <v>0</v>
      </c>
      <c r="D3824" s="578">
        <v>0</v>
      </c>
      <c r="E3824" s="578">
        <v>0</v>
      </c>
      <c r="F3824" s="578">
        <v>0</v>
      </c>
      <c r="G3824" s="578">
        <v>0</v>
      </c>
      <c r="H3824" s="578">
        <v>0</v>
      </c>
      <c r="I3824" s="578">
        <v>0</v>
      </c>
      <c r="J3824" s="578">
        <v>0</v>
      </c>
      <c r="K3824" s="578">
        <v>0</v>
      </c>
      <c r="L3824" s="578">
        <v>0</v>
      </c>
      <c r="M3824" s="578">
        <v>0</v>
      </c>
      <c r="N3824" s="578">
        <v>0</v>
      </c>
      <c r="O3824" s="578">
        <v>0</v>
      </c>
      <c r="P3824" s="578">
        <v>0</v>
      </c>
      <c r="Q3824" s="578">
        <v>0</v>
      </c>
      <c r="R3824" s="578">
        <v>0</v>
      </c>
      <c r="S3824" s="578">
        <v>0</v>
      </c>
      <c r="T3824" s="578">
        <v>0</v>
      </c>
      <c r="U3824" s="578">
        <v>0</v>
      </c>
      <c r="V3824" s="578">
        <v>0</v>
      </c>
      <c r="W3824" s="578">
        <v>0</v>
      </c>
      <c r="X3824" s="578">
        <v>0</v>
      </c>
      <c r="Y3824" s="578">
        <v>0</v>
      </c>
      <c r="Z3824" s="578">
        <v>0</v>
      </c>
      <c r="AA3824" s="578">
        <v>0</v>
      </c>
      <c r="AB3824" s="578">
        <v>0</v>
      </c>
      <c r="AC3824" s="578">
        <v>0</v>
      </c>
      <c r="AD3824" s="578">
        <v>0</v>
      </c>
      <c r="AE3824" s="578">
        <v>0</v>
      </c>
      <c r="AF3824" s="578">
        <v>0</v>
      </c>
      <c r="AG3824" s="578">
        <v>0</v>
      </c>
    </row>
    <row r="3825" spans="1:33" x14ac:dyDescent="0.25">
      <c r="A3825" s="578" t="s">
        <v>5333</v>
      </c>
      <c r="B3825" s="578" t="s">
        <v>1509</v>
      </c>
      <c r="C3825" s="578">
        <v>0</v>
      </c>
      <c r="D3825" s="578">
        <v>0</v>
      </c>
      <c r="E3825" s="578">
        <v>0</v>
      </c>
      <c r="F3825" s="578">
        <v>0</v>
      </c>
      <c r="G3825" s="578">
        <v>0</v>
      </c>
      <c r="H3825" s="578">
        <v>0</v>
      </c>
      <c r="I3825" s="578">
        <v>0</v>
      </c>
      <c r="J3825" s="578">
        <v>0</v>
      </c>
      <c r="K3825" s="578">
        <v>0</v>
      </c>
      <c r="L3825" s="578">
        <v>0</v>
      </c>
      <c r="M3825" s="578">
        <v>0</v>
      </c>
      <c r="N3825" s="578">
        <v>0</v>
      </c>
      <c r="O3825" s="578">
        <v>0</v>
      </c>
      <c r="P3825" s="578">
        <v>0</v>
      </c>
      <c r="Q3825" s="578">
        <v>0</v>
      </c>
      <c r="R3825" s="578">
        <v>0</v>
      </c>
      <c r="S3825" s="578">
        <v>0</v>
      </c>
      <c r="T3825" s="578">
        <v>0</v>
      </c>
      <c r="U3825" s="578">
        <v>0</v>
      </c>
      <c r="V3825" s="578">
        <v>0</v>
      </c>
      <c r="W3825" s="578">
        <v>0</v>
      </c>
      <c r="X3825" s="578">
        <v>0</v>
      </c>
      <c r="Y3825" s="578">
        <v>0</v>
      </c>
      <c r="Z3825" s="578">
        <v>0</v>
      </c>
      <c r="AA3825" s="578">
        <v>0</v>
      </c>
      <c r="AB3825" s="578">
        <v>0</v>
      </c>
      <c r="AC3825" s="578">
        <v>0</v>
      </c>
      <c r="AD3825" s="578">
        <v>0</v>
      </c>
      <c r="AE3825" s="578">
        <v>0</v>
      </c>
      <c r="AF3825" s="578">
        <v>0</v>
      </c>
      <c r="AG3825" s="578">
        <v>0</v>
      </c>
    </row>
    <row r="3826" spans="1:33" x14ac:dyDescent="0.25">
      <c r="A3826" s="578" t="s">
        <v>5334</v>
      </c>
      <c r="B3826" s="578" t="s">
        <v>1509</v>
      </c>
      <c r="C3826" s="578">
        <v>0</v>
      </c>
      <c r="D3826" s="578">
        <v>0</v>
      </c>
      <c r="E3826" s="578">
        <v>0</v>
      </c>
      <c r="F3826" s="578">
        <v>0</v>
      </c>
      <c r="G3826" s="578">
        <v>0</v>
      </c>
      <c r="H3826" s="578">
        <v>0</v>
      </c>
      <c r="I3826" s="578">
        <v>0</v>
      </c>
      <c r="J3826" s="578">
        <v>0</v>
      </c>
      <c r="K3826" s="578">
        <v>0</v>
      </c>
      <c r="L3826" s="578">
        <v>0</v>
      </c>
      <c r="M3826" s="578">
        <v>0</v>
      </c>
      <c r="N3826" s="578">
        <v>0</v>
      </c>
      <c r="O3826" s="578">
        <v>0</v>
      </c>
      <c r="P3826" s="578">
        <v>0</v>
      </c>
      <c r="Q3826" s="578">
        <v>0</v>
      </c>
      <c r="R3826" s="578">
        <v>0</v>
      </c>
      <c r="S3826" s="578">
        <v>0</v>
      </c>
      <c r="T3826" s="578">
        <v>0</v>
      </c>
      <c r="U3826" s="578">
        <v>0</v>
      </c>
      <c r="V3826" s="578">
        <v>0</v>
      </c>
      <c r="W3826" s="578">
        <v>0</v>
      </c>
      <c r="X3826" s="578">
        <v>0</v>
      </c>
      <c r="Y3826" s="578">
        <v>0</v>
      </c>
      <c r="Z3826" s="578">
        <v>0</v>
      </c>
      <c r="AA3826" s="578">
        <v>0</v>
      </c>
      <c r="AB3826" s="578">
        <v>0</v>
      </c>
      <c r="AC3826" s="578">
        <v>0</v>
      </c>
      <c r="AD3826" s="578">
        <v>0</v>
      </c>
      <c r="AE3826" s="578">
        <v>0</v>
      </c>
      <c r="AF3826" s="578">
        <v>0</v>
      </c>
      <c r="AG3826" s="578">
        <v>0</v>
      </c>
    </row>
    <row r="3827" spans="1:33" x14ac:dyDescent="0.25">
      <c r="A3827" s="578" t="s">
        <v>5335</v>
      </c>
      <c r="B3827" s="578" t="s">
        <v>1509</v>
      </c>
      <c r="C3827" s="578">
        <v>0</v>
      </c>
      <c r="D3827" s="578">
        <v>0</v>
      </c>
      <c r="E3827" s="578">
        <v>0</v>
      </c>
      <c r="F3827" s="578">
        <v>0</v>
      </c>
      <c r="G3827" s="578">
        <v>0</v>
      </c>
      <c r="H3827" s="578">
        <v>0</v>
      </c>
      <c r="I3827" s="578">
        <v>0</v>
      </c>
      <c r="J3827" s="578">
        <v>0</v>
      </c>
      <c r="K3827" s="578">
        <v>0</v>
      </c>
      <c r="L3827" s="578">
        <v>0</v>
      </c>
      <c r="M3827" s="578">
        <v>0</v>
      </c>
      <c r="N3827" s="578">
        <v>0</v>
      </c>
      <c r="O3827" s="578">
        <v>0</v>
      </c>
      <c r="P3827" s="578">
        <v>0</v>
      </c>
      <c r="Q3827" s="578">
        <v>0</v>
      </c>
      <c r="R3827" s="578">
        <v>0</v>
      </c>
      <c r="S3827" s="578">
        <v>0</v>
      </c>
      <c r="T3827" s="578">
        <v>0</v>
      </c>
      <c r="U3827" s="578">
        <v>0</v>
      </c>
      <c r="V3827" s="578">
        <v>0</v>
      </c>
      <c r="W3827" s="578">
        <v>0</v>
      </c>
      <c r="X3827" s="578">
        <v>0</v>
      </c>
      <c r="Y3827" s="578">
        <v>0</v>
      </c>
      <c r="Z3827" s="578">
        <v>0</v>
      </c>
      <c r="AA3827" s="578">
        <v>0</v>
      </c>
      <c r="AB3827" s="578">
        <v>0</v>
      </c>
      <c r="AC3827" s="578">
        <v>0</v>
      </c>
      <c r="AD3827" s="578">
        <v>0</v>
      </c>
      <c r="AE3827" s="578">
        <v>0</v>
      </c>
      <c r="AF3827" s="578">
        <v>0</v>
      </c>
      <c r="AG3827" s="578">
        <v>0</v>
      </c>
    </row>
    <row r="3828" spans="1:33" x14ac:dyDescent="0.25">
      <c r="A3828" s="578" t="s">
        <v>5336</v>
      </c>
      <c r="B3828" s="578" t="s">
        <v>1509</v>
      </c>
      <c r="C3828" s="578">
        <v>0</v>
      </c>
      <c r="D3828" s="578">
        <v>0</v>
      </c>
      <c r="E3828" s="578">
        <v>0</v>
      </c>
      <c r="F3828" s="578">
        <v>0</v>
      </c>
      <c r="G3828" s="578">
        <v>0</v>
      </c>
      <c r="H3828" s="578">
        <v>0</v>
      </c>
      <c r="I3828" s="578">
        <v>0</v>
      </c>
      <c r="J3828" s="578">
        <v>0</v>
      </c>
      <c r="K3828" s="578">
        <v>0</v>
      </c>
      <c r="L3828" s="578">
        <v>0</v>
      </c>
      <c r="M3828" s="578">
        <v>0</v>
      </c>
      <c r="N3828" s="578">
        <v>0</v>
      </c>
      <c r="O3828" s="578">
        <v>0</v>
      </c>
      <c r="P3828" s="578">
        <v>0</v>
      </c>
      <c r="Q3828" s="578">
        <v>0</v>
      </c>
      <c r="R3828" s="578">
        <v>0</v>
      </c>
      <c r="S3828" s="578">
        <v>0</v>
      </c>
      <c r="T3828" s="578">
        <v>0</v>
      </c>
      <c r="U3828" s="578">
        <v>0</v>
      </c>
      <c r="V3828" s="578">
        <v>0</v>
      </c>
      <c r="W3828" s="578">
        <v>0</v>
      </c>
      <c r="X3828" s="578">
        <v>0</v>
      </c>
      <c r="Y3828" s="578">
        <v>0</v>
      </c>
      <c r="Z3828" s="578">
        <v>0</v>
      </c>
      <c r="AA3828" s="578">
        <v>0</v>
      </c>
      <c r="AB3828" s="578">
        <v>0</v>
      </c>
      <c r="AC3828" s="578">
        <v>0</v>
      </c>
      <c r="AD3828" s="578">
        <v>0</v>
      </c>
      <c r="AE3828" s="578">
        <v>0</v>
      </c>
      <c r="AF3828" s="578">
        <v>0</v>
      </c>
      <c r="AG3828" s="578">
        <v>0</v>
      </c>
    </row>
    <row r="3829" spans="1:33" x14ac:dyDescent="0.25">
      <c r="A3829" s="578" t="s">
        <v>5337</v>
      </c>
      <c r="B3829" s="578" t="s">
        <v>1509</v>
      </c>
      <c r="C3829" s="578">
        <v>0</v>
      </c>
      <c r="D3829" s="578">
        <v>0</v>
      </c>
      <c r="E3829" s="578">
        <v>0</v>
      </c>
      <c r="F3829" s="578">
        <v>0</v>
      </c>
      <c r="G3829" s="578">
        <v>0</v>
      </c>
      <c r="H3829" s="578">
        <v>0</v>
      </c>
      <c r="I3829" s="578">
        <v>0</v>
      </c>
      <c r="J3829" s="578">
        <v>0</v>
      </c>
      <c r="K3829" s="578">
        <v>0</v>
      </c>
      <c r="L3829" s="578">
        <v>0</v>
      </c>
      <c r="M3829" s="578">
        <v>0</v>
      </c>
      <c r="N3829" s="578">
        <v>0</v>
      </c>
      <c r="O3829" s="578">
        <v>0</v>
      </c>
      <c r="P3829" s="578">
        <v>0</v>
      </c>
      <c r="Q3829" s="578">
        <v>0</v>
      </c>
      <c r="R3829" s="578">
        <v>0</v>
      </c>
      <c r="S3829" s="578">
        <v>0</v>
      </c>
      <c r="T3829" s="578">
        <v>0</v>
      </c>
      <c r="U3829" s="578">
        <v>0</v>
      </c>
      <c r="V3829" s="578">
        <v>0</v>
      </c>
      <c r="W3829" s="578">
        <v>0</v>
      </c>
      <c r="X3829" s="578">
        <v>0</v>
      </c>
      <c r="Y3829" s="578">
        <v>0</v>
      </c>
      <c r="Z3829" s="578">
        <v>0</v>
      </c>
      <c r="AA3829" s="578">
        <v>0</v>
      </c>
      <c r="AB3829" s="578">
        <v>0</v>
      </c>
      <c r="AC3829" s="578">
        <v>0</v>
      </c>
      <c r="AD3829" s="578">
        <v>0</v>
      </c>
      <c r="AE3829" s="578">
        <v>0</v>
      </c>
      <c r="AF3829" s="578">
        <v>0</v>
      </c>
      <c r="AG3829" s="578">
        <v>0</v>
      </c>
    </row>
    <row r="3830" spans="1:33" x14ac:dyDescent="0.25">
      <c r="A3830" s="578" t="s">
        <v>5338</v>
      </c>
      <c r="B3830" s="578" t="s">
        <v>1509</v>
      </c>
      <c r="C3830" s="578">
        <v>0</v>
      </c>
      <c r="D3830" s="578">
        <v>0</v>
      </c>
      <c r="E3830" s="578">
        <v>0</v>
      </c>
      <c r="F3830" s="578">
        <v>0</v>
      </c>
      <c r="G3830" s="578">
        <v>0</v>
      </c>
      <c r="H3830" s="578">
        <v>0</v>
      </c>
      <c r="I3830" s="578">
        <v>0</v>
      </c>
      <c r="J3830" s="578">
        <v>0</v>
      </c>
      <c r="K3830" s="578">
        <v>0</v>
      </c>
      <c r="L3830" s="578">
        <v>0</v>
      </c>
      <c r="M3830" s="578">
        <v>0</v>
      </c>
      <c r="N3830" s="578">
        <v>0</v>
      </c>
      <c r="O3830" s="578">
        <v>0</v>
      </c>
      <c r="P3830" s="578">
        <v>0</v>
      </c>
      <c r="Q3830" s="578">
        <v>0</v>
      </c>
      <c r="R3830" s="578">
        <v>0</v>
      </c>
      <c r="S3830" s="578">
        <v>0</v>
      </c>
      <c r="T3830" s="578">
        <v>0</v>
      </c>
      <c r="U3830" s="578">
        <v>0</v>
      </c>
      <c r="V3830" s="578">
        <v>0</v>
      </c>
      <c r="W3830" s="578">
        <v>0</v>
      </c>
      <c r="X3830" s="578">
        <v>0</v>
      </c>
      <c r="Y3830" s="578">
        <v>0</v>
      </c>
      <c r="Z3830" s="578">
        <v>0</v>
      </c>
      <c r="AA3830" s="578">
        <v>0</v>
      </c>
      <c r="AB3830" s="578">
        <v>0</v>
      </c>
      <c r="AC3830" s="578">
        <v>0</v>
      </c>
      <c r="AD3830" s="578">
        <v>0</v>
      </c>
      <c r="AE3830" s="578">
        <v>0</v>
      </c>
      <c r="AF3830" s="578">
        <v>0</v>
      </c>
      <c r="AG3830" s="578">
        <v>0</v>
      </c>
    </row>
    <row r="3831" spans="1:33" x14ac:dyDescent="0.25">
      <c r="A3831" s="578" t="s">
        <v>5339</v>
      </c>
      <c r="B3831" s="578" t="s">
        <v>1509</v>
      </c>
      <c r="C3831" s="578">
        <v>0</v>
      </c>
      <c r="D3831" s="578">
        <v>0</v>
      </c>
      <c r="E3831" s="578">
        <v>0</v>
      </c>
      <c r="F3831" s="578">
        <v>0</v>
      </c>
      <c r="G3831" s="578">
        <v>0</v>
      </c>
      <c r="H3831" s="578">
        <v>0</v>
      </c>
      <c r="I3831" s="578">
        <v>0</v>
      </c>
      <c r="J3831" s="578">
        <v>0</v>
      </c>
      <c r="K3831" s="578">
        <v>0</v>
      </c>
      <c r="L3831" s="578">
        <v>0</v>
      </c>
      <c r="M3831" s="578">
        <v>0</v>
      </c>
      <c r="N3831" s="578">
        <v>0</v>
      </c>
      <c r="O3831" s="578">
        <v>0</v>
      </c>
      <c r="P3831" s="578">
        <v>0</v>
      </c>
      <c r="Q3831" s="578">
        <v>0</v>
      </c>
      <c r="R3831" s="578">
        <v>0</v>
      </c>
      <c r="S3831" s="578">
        <v>0</v>
      </c>
      <c r="T3831" s="578">
        <v>0</v>
      </c>
      <c r="U3831" s="578">
        <v>0</v>
      </c>
      <c r="V3831" s="578">
        <v>0</v>
      </c>
      <c r="W3831" s="578">
        <v>0</v>
      </c>
      <c r="X3831" s="578">
        <v>0</v>
      </c>
      <c r="Y3831" s="578">
        <v>0</v>
      </c>
      <c r="Z3831" s="578">
        <v>0</v>
      </c>
      <c r="AA3831" s="578">
        <v>0</v>
      </c>
      <c r="AB3831" s="578">
        <v>0</v>
      </c>
      <c r="AC3831" s="578">
        <v>0</v>
      </c>
      <c r="AD3831" s="578">
        <v>0</v>
      </c>
      <c r="AE3831" s="578">
        <v>0</v>
      </c>
      <c r="AF3831" s="578">
        <v>0</v>
      </c>
      <c r="AG3831" s="578">
        <v>0</v>
      </c>
    </row>
    <row r="3832" spans="1:33" x14ac:dyDescent="0.25">
      <c r="A3832" s="578" t="s">
        <v>5340</v>
      </c>
      <c r="B3832" s="578" t="s">
        <v>1509</v>
      </c>
      <c r="C3832" s="578">
        <v>0</v>
      </c>
      <c r="D3832" s="578">
        <v>0</v>
      </c>
      <c r="E3832" s="578">
        <v>0</v>
      </c>
      <c r="F3832" s="578">
        <v>0</v>
      </c>
      <c r="G3832" s="578">
        <v>0</v>
      </c>
      <c r="H3832" s="578">
        <v>0</v>
      </c>
      <c r="I3832" s="578">
        <v>0</v>
      </c>
      <c r="J3832" s="578">
        <v>0</v>
      </c>
      <c r="K3832" s="578">
        <v>0</v>
      </c>
      <c r="L3832" s="578">
        <v>0</v>
      </c>
      <c r="M3832" s="578">
        <v>0</v>
      </c>
      <c r="N3832" s="578">
        <v>0</v>
      </c>
      <c r="O3832" s="578">
        <v>0</v>
      </c>
      <c r="P3832" s="578">
        <v>0</v>
      </c>
      <c r="Q3832" s="578">
        <v>0</v>
      </c>
      <c r="R3832" s="578">
        <v>0</v>
      </c>
      <c r="S3832" s="578">
        <v>0</v>
      </c>
      <c r="T3832" s="578">
        <v>0</v>
      </c>
      <c r="U3832" s="578">
        <v>0</v>
      </c>
      <c r="V3832" s="578">
        <v>0</v>
      </c>
      <c r="W3832" s="578">
        <v>0</v>
      </c>
      <c r="X3832" s="578">
        <v>0</v>
      </c>
      <c r="Y3832" s="578">
        <v>0</v>
      </c>
      <c r="Z3832" s="578">
        <v>0</v>
      </c>
      <c r="AA3832" s="578">
        <v>0</v>
      </c>
      <c r="AB3832" s="578">
        <v>0</v>
      </c>
      <c r="AC3832" s="578">
        <v>0</v>
      </c>
      <c r="AD3832" s="578">
        <v>0</v>
      </c>
      <c r="AE3832" s="578">
        <v>0</v>
      </c>
      <c r="AF3832" s="578">
        <v>0</v>
      </c>
      <c r="AG3832" s="578">
        <v>0</v>
      </c>
    </row>
    <row r="3833" spans="1:33" x14ac:dyDescent="0.25">
      <c r="A3833" s="578" t="s">
        <v>5341</v>
      </c>
      <c r="B3833" s="578" t="s">
        <v>1509</v>
      </c>
      <c r="C3833" s="578">
        <v>0</v>
      </c>
      <c r="D3833" s="578">
        <v>0</v>
      </c>
      <c r="E3833" s="578">
        <v>0</v>
      </c>
      <c r="F3833" s="578">
        <v>0</v>
      </c>
      <c r="G3833" s="578">
        <v>0</v>
      </c>
      <c r="H3833" s="578">
        <v>0</v>
      </c>
      <c r="I3833" s="578">
        <v>0</v>
      </c>
      <c r="J3833" s="578">
        <v>0</v>
      </c>
      <c r="K3833" s="578">
        <v>0</v>
      </c>
      <c r="L3833" s="578">
        <v>0</v>
      </c>
      <c r="M3833" s="578">
        <v>0</v>
      </c>
      <c r="N3833" s="578">
        <v>0</v>
      </c>
      <c r="O3833" s="578">
        <v>0</v>
      </c>
      <c r="P3833" s="578">
        <v>0</v>
      </c>
      <c r="Q3833" s="578">
        <v>0</v>
      </c>
      <c r="R3833" s="578">
        <v>0</v>
      </c>
      <c r="S3833" s="578">
        <v>0</v>
      </c>
      <c r="T3833" s="578">
        <v>0</v>
      </c>
      <c r="U3833" s="578">
        <v>0</v>
      </c>
      <c r="V3833" s="578">
        <v>0</v>
      </c>
      <c r="W3833" s="578">
        <v>0</v>
      </c>
      <c r="X3833" s="578">
        <v>0</v>
      </c>
      <c r="Y3833" s="578">
        <v>0</v>
      </c>
      <c r="Z3833" s="578">
        <v>0</v>
      </c>
      <c r="AA3833" s="578">
        <v>0</v>
      </c>
      <c r="AB3833" s="578">
        <v>0</v>
      </c>
      <c r="AC3833" s="578">
        <v>0</v>
      </c>
      <c r="AD3833" s="578">
        <v>0</v>
      </c>
      <c r="AE3833" s="578">
        <v>0</v>
      </c>
      <c r="AF3833" s="578">
        <v>0</v>
      </c>
      <c r="AG3833" s="578">
        <v>0</v>
      </c>
    </row>
    <row r="3834" spans="1:33" x14ac:dyDescent="0.25">
      <c r="A3834" s="578" t="s">
        <v>5342</v>
      </c>
      <c r="B3834" s="578" t="s">
        <v>1509</v>
      </c>
      <c r="C3834" s="578">
        <v>0</v>
      </c>
      <c r="D3834" s="578">
        <v>0</v>
      </c>
      <c r="E3834" s="578">
        <v>0</v>
      </c>
      <c r="F3834" s="578">
        <v>0</v>
      </c>
      <c r="G3834" s="578">
        <v>0</v>
      </c>
      <c r="H3834" s="578">
        <v>0</v>
      </c>
      <c r="I3834" s="578">
        <v>0</v>
      </c>
      <c r="J3834" s="578">
        <v>0</v>
      </c>
      <c r="K3834" s="578">
        <v>0</v>
      </c>
      <c r="L3834" s="578">
        <v>0</v>
      </c>
      <c r="M3834" s="578">
        <v>0</v>
      </c>
      <c r="N3834" s="578">
        <v>0</v>
      </c>
      <c r="O3834" s="578">
        <v>0</v>
      </c>
      <c r="P3834" s="578">
        <v>0</v>
      </c>
      <c r="Q3834" s="578">
        <v>0</v>
      </c>
      <c r="R3834" s="578">
        <v>0</v>
      </c>
      <c r="S3834" s="578">
        <v>0</v>
      </c>
      <c r="T3834" s="578">
        <v>0</v>
      </c>
      <c r="U3834" s="578">
        <v>0</v>
      </c>
      <c r="V3834" s="578">
        <v>0</v>
      </c>
      <c r="W3834" s="578">
        <v>0</v>
      </c>
      <c r="X3834" s="578">
        <v>0</v>
      </c>
      <c r="Y3834" s="578">
        <v>0</v>
      </c>
      <c r="Z3834" s="578">
        <v>0</v>
      </c>
      <c r="AA3834" s="578">
        <v>0</v>
      </c>
      <c r="AB3834" s="578">
        <v>0</v>
      </c>
      <c r="AC3834" s="578">
        <v>0</v>
      </c>
      <c r="AD3834" s="578">
        <v>0</v>
      </c>
      <c r="AE3834" s="578">
        <v>0</v>
      </c>
      <c r="AF3834" s="578">
        <v>0</v>
      </c>
      <c r="AG3834" s="578">
        <v>0</v>
      </c>
    </row>
    <row r="3835" spans="1:33" x14ac:dyDescent="0.25">
      <c r="A3835" s="578" t="s">
        <v>5343</v>
      </c>
      <c r="B3835" s="578" t="s">
        <v>1509</v>
      </c>
      <c r="C3835" s="579">
        <v>5498550000000</v>
      </c>
      <c r="D3835" s="579">
        <v>5499760000000</v>
      </c>
      <c r="E3835" s="579">
        <v>5500140000000</v>
      </c>
      <c r="F3835" s="579">
        <v>5500640000000</v>
      </c>
      <c r="G3835" s="579">
        <v>5500930000000</v>
      </c>
      <c r="H3835" s="579">
        <v>5501170000000</v>
      </c>
      <c r="I3835" s="579">
        <v>5501370000000</v>
      </c>
      <c r="J3835" s="579">
        <v>5501600000000</v>
      </c>
      <c r="K3835" s="579">
        <v>5501540000000</v>
      </c>
      <c r="L3835" s="579">
        <v>5503060000000</v>
      </c>
      <c r="M3835" s="579">
        <v>5504420000000</v>
      </c>
      <c r="N3835" s="579">
        <v>5505730000000</v>
      </c>
      <c r="O3835" s="579">
        <v>5507180000000</v>
      </c>
      <c r="P3835" s="579">
        <v>5508460000000</v>
      </c>
      <c r="Q3835" s="579">
        <v>5509710000000</v>
      </c>
      <c r="R3835" s="579">
        <v>5510820000000</v>
      </c>
      <c r="S3835" s="579">
        <v>5512140000000</v>
      </c>
      <c r="T3835" s="579">
        <v>5511940000000</v>
      </c>
      <c r="U3835" s="579">
        <v>5511730000000</v>
      </c>
      <c r="V3835" s="579">
        <v>5511630000000</v>
      </c>
      <c r="W3835" s="579">
        <v>5511470000000</v>
      </c>
      <c r="X3835" s="579">
        <v>5511460000000</v>
      </c>
      <c r="Y3835" s="579">
        <v>5511340000000</v>
      </c>
      <c r="Z3835" s="579">
        <v>5511200000000</v>
      </c>
      <c r="AA3835" s="579">
        <v>5511060000000</v>
      </c>
      <c r="AB3835" s="579">
        <v>3817430000000</v>
      </c>
      <c r="AC3835" s="579">
        <v>4156020000000</v>
      </c>
      <c r="AD3835" s="579">
        <v>3817350000000</v>
      </c>
      <c r="AE3835" s="579">
        <v>3478580000000</v>
      </c>
      <c r="AF3835" s="579">
        <v>3139820000000</v>
      </c>
      <c r="AG3835" s="579">
        <v>2801110000000</v>
      </c>
    </row>
    <row r="3836" spans="1:33" x14ac:dyDescent="0.25">
      <c r="A3836" s="578" t="s">
        <v>5344</v>
      </c>
      <c r="B3836" s="578" t="s">
        <v>1509</v>
      </c>
      <c r="C3836" s="579">
        <v>25788100</v>
      </c>
      <c r="D3836" s="579">
        <v>25793700</v>
      </c>
      <c r="E3836" s="579">
        <v>25795500</v>
      </c>
      <c r="F3836" s="579">
        <v>25797900</v>
      </c>
      <c r="G3836" s="579">
        <v>25799200</v>
      </c>
      <c r="H3836" s="579">
        <v>25800300</v>
      </c>
      <c r="I3836" s="579">
        <v>25801300</v>
      </c>
      <c r="J3836" s="579">
        <v>25802400</v>
      </c>
      <c r="K3836" s="579">
        <v>25802100</v>
      </c>
      <c r="L3836" s="579">
        <v>25809200</v>
      </c>
      <c r="M3836" s="579">
        <v>25815600</v>
      </c>
      <c r="N3836" s="579">
        <v>25821700</v>
      </c>
      <c r="O3836" s="579">
        <v>25828500</v>
      </c>
      <c r="P3836" s="579">
        <v>25834500</v>
      </c>
      <c r="Q3836" s="579">
        <v>25840400</v>
      </c>
      <c r="R3836" s="579">
        <v>25845600</v>
      </c>
      <c r="S3836" s="579">
        <v>25851800</v>
      </c>
      <c r="T3836" s="579">
        <v>25850900</v>
      </c>
      <c r="U3836" s="579">
        <v>25849900</v>
      </c>
      <c r="V3836" s="579">
        <v>25849400</v>
      </c>
      <c r="W3836" s="579">
        <v>25848700</v>
      </c>
      <c r="X3836" s="579">
        <v>25848600</v>
      </c>
      <c r="Y3836" s="579">
        <v>25848000</v>
      </c>
      <c r="Z3836" s="579">
        <v>25847400</v>
      </c>
      <c r="AA3836" s="579">
        <v>25846700</v>
      </c>
      <c r="AB3836" s="579">
        <v>17903700</v>
      </c>
      <c r="AC3836" s="579">
        <v>19491600</v>
      </c>
      <c r="AD3836" s="579">
        <v>17903300</v>
      </c>
      <c r="AE3836" s="579">
        <v>16314500</v>
      </c>
      <c r="AF3836" s="579">
        <v>14725700</v>
      </c>
      <c r="AG3836" s="579">
        <v>13137100</v>
      </c>
    </row>
    <row r="3837" spans="1:33" x14ac:dyDescent="0.25">
      <c r="A3837" s="578" t="s">
        <v>5345</v>
      </c>
      <c r="B3837" s="578" t="s">
        <v>1509</v>
      </c>
      <c r="C3837" s="579">
        <v>1310600000</v>
      </c>
      <c r="D3837" s="579">
        <v>1310890000</v>
      </c>
      <c r="E3837" s="579">
        <v>1310980000</v>
      </c>
      <c r="F3837" s="579">
        <v>1311100000</v>
      </c>
      <c r="G3837" s="579">
        <v>1311170000</v>
      </c>
      <c r="H3837" s="579">
        <v>1311230000</v>
      </c>
      <c r="I3837" s="579">
        <v>1311280000</v>
      </c>
      <c r="J3837" s="579">
        <v>1311330000</v>
      </c>
      <c r="K3837" s="579">
        <v>1311320000</v>
      </c>
      <c r="L3837" s="579">
        <v>1311680000</v>
      </c>
      <c r="M3837" s="579">
        <v>1312000000</v>
      </c>
      <c r="N3837" s="579">
        <v>1312310000</v>
      </c>
      <c r="O3837" s="579">
        <v>1312660000</v>
      </c>
      <c r="P3837" s="579">
        <v>1312960000</v>
      </c>
      <c r="Q3837" s="579">
        <v>1313260000</v>
      </c>
      <c r="R3837" s="579">
        <v>1313530000</v>
      </c>
      <c r="S3837" s="579">
        <v>1313840000</v>
      </c>
      <c r="T3837" s="579">
        <v>1313790000</v>
      </c>
      <c r="U3837" s="579">
        <v>1313740000</v>
      </c>
      <c r="V3837" s="579">
        <v>1313720000</v>
      </c>
      <c r="W3837" s="579">
        <v>1313680000</v>
      </c>
      <c r="X3837" s="579">
        <v>1313680000</v>
      </c>
      <c r="Y3837" s="579">
        <v>1313650000</v>
      </c>
      <c r="Z3837" s="579">
        <v>1313620000</v>
      </c>
      <c r="AA3837" s="579">
        <v>1313590000</v>
      </c>
      <c r="AB3837" s="579">
        <v>909901000</v>
      </c>
      <c r="AC3837" s="579">
        <v>990606000</v>
      </c>
      <c r="AD3837" s="579">
        <v>909881000</v>
      </c>
      <c r="AE3837" s="579">
        <v>829135000</v>
      </c>
      <c r="AF3837" s="579">
        <v>748390000</v>
      </c>
      <c r="AG3837" s="579">
        <v>667656000</v>
      </c>
    </row>
    <row r="3838" spans="1:33" x14ac:dyDescent="0.25">
      <c r="A3838" s="578" t="s">
        <v>5346</v>
      </c>
      <c r="B3838" s="578" t="s">
        <v>1509</v>
      </c>
      <c r="C3838" s="579">
        <v>6654600000</v>
      </c>
      <c r="D3838" s="579">
        <v>6656060000</v>
      </c>
      <c r="E3838" s="579">
        <v>6656520000</v>
      </c>
      <c r="F3838" s="579">
        <v>6657130000</v>
      </c>
      <c r="G3838" s="579">
        <v>6657480000</v>
      </c>
      <c r="H3838" s="579">
        <v>6657760000</v>
      </c>
      <c r="I3838" s="579">
        <v>6658010000</v>
      </c>
      <c r="J3838" s="579">
        <v>6658290000</v>
      </c>
      <c r="K3838" s="579">
        <v>6658210000</v>
      </c>
      <c r="L3838" s="579">
        <v>6660060000</v>
      </c>
      <c r="M3838" s="579">
        <v>6661700000</v>
      </c>
      <c r="N3838" s="579">
        <v>6663290000</v>
      </c>
      <c r="O3838" s="579">
        <v>6665040000</v>
      </c>
      <c r="P3838" s="579">
        <v>6666590000</v>
      </c>
      <c r="Q3838" s="579">
        <v>6668100000</v>
      </c>
      <c r="R3838" s="579">
        <v>6669450000</v>
      </c>
      <c r="S3838" s="579">
        <v>6671040000</v>
      </c>
      <c r="T3838" s="579">
        <v>6670800000</v>
      </c>
      <c r="U3838" s="579">
        <v>6670550000</v>
      </c>
      <c r="V3838" s="579">
        <v>6670430000</v>
      </c>
      <c r="W3838" s="579">
        <v>6670240000</v>
      </c>
      <c r="X3838" s="579">
        <v>6670220000</v>
      </c>
      <c r="Y3838" s="579">
        <v>6670070000</v>
      </c>
      <c r="Z3838" s="579">
        <v>6669910000</v>
      </c>
      <c r="AA3838" s="579">
        <v>6669740000</v>
      </c>
      <c r="AB3838" s="579">
        <v>4620030000</v>
      </c>
      <c r="AC3838" s="579">
        <v>5029810000</v>
      </c>
      <c r="AD3838" s="579">
        <v>4619930000</v>
      </c>
      <c r="AE3838" s="579">
        <v>4209940000</v>
      </c>
      <c r="AF3838" s="579">
        <v>3799960000</v>
      </c>
      <c r="AG3838" s="579">
        <v>3390030000</v>
      </c>
    </row>
    <row r="3839" spans="1:33" x14ac:dyDescent="0.25">
      <c r="A3839" s="578" t="s">
        <v>5347</v>
      </c>
      <c r="B3839" s="578" t="s">
        <v>1509</v>
      </c>
      <c r="C3839" s="579">
        <v>145726000</v>
      </c>
      <c r="D3839" s="579">
        <v>145758000</v>
      </c>
      <c r="E3839" s="579">
        <v>145768000</v>
      </c>
      <c r="F3839" s="579">
        <v>145781000</v>
      </c>
      <c r="G3839" s="579">
        <v>145789000</v>
      </c>
      <c r="H3839" s="579">
        <v>145795000</v>
      </c>
      <c r="I3839" s="579">
        <v>145801000</v>
      </c>
      <c r="J3839" s="579">
        <v>145807000</v>
      </c>
      <c r="K3839" s="579">
        <v>145805000</v>
      </c>
      <c r="L3839" s="579">
        <v>145845000</v>
      </c>
      <c r="M3839" s="579">
        <v>145881000</v>
      </c>
      <c r="N3839" s="579">
        <v>145916000</v>
      </c>
      <c r="O3839" s="579">
        <v>145954000</v>
      </c>
      <c r="P3839" s="579">
        <v>145988000</v>
      </c>
      <c r="Q3839" s="579">
        <v>146022000</v>
      </c>
      <c r="R3839" s="579">
        <v>146051000</v>
      </c>
      <c r="S3839" s="579">
        <v>146086000</v>
      </c>
      <c r="T3839" s="579">
        <v>146081000</v>
      </c>
      <c r="U3839" s="579">
        <v>146075000</v>
      </c>
      <c r="V3839" s="579">
        <v>146073000</v>
      </c>
      <c r="W3839" s="579">
        <v>146068000</v>
      </c>
      <c r="X3839" s="579">
        <v>146068000</v>
      </c>
      <c r="Y3839" s="579">
        <v>146065000</v>
      </c>
      <c r="Z3839" s="579">
        <v>146061000</v>
      </c>
      <c r="AA3839" s="579">
        <v>146057000</v>
      </c>
      <c r="AB3839" s="579">
        <v>101172000</v>
      </c>
      <c r="AC3839" s="579">
        <v>110145000</v>
      </c>
      <c r="AD3839" s="579">
        <v>101170000</v>
      </c>
      <c r="AE3839" s="579">
        <v>92191400</v>
      </c>
      <c r="AF3839" s="579">
        <v>83213400</v>
      </c>
      <c r="AG3839" s="579">
        <v>74236600</v>
      </c>
    </row>
    <row r="3840" spans="1:33" x14ac:dyDescent="0.25">
      <c r="A3840" s="578" t="s">
        <v>5348</v>
      </c>
      <c r="B3840" s="578" t="s">
        <v>1509</v>
      </c>
      <c r="C3840" s="579">
        <v>137943000</v>
      </c>
      <c r="D3840" s="579">
        <v>137973000</v>
      </c>
      <c r="E3840" s="579">
        <v>137983000</v>
      </c>
      <c r="F3840" s="579">
        <v>137995000</v>
      </c>
      <c r="G3840" s="579">
        <v>138003000</v>
      </c>
      <c r="H3840" s="579">
        <v>138009000</v>
      </c>
      <c r="I3840" s="579">
        <v>138014000</v>
      </c>
      <c r="J3840" s="579">
        <v>138019000</v>
      </c>
      <c r="K3840" s="579">
        <v>138018000</v>
      </c>
      <c r="L3840" s="579">
        <v>138056000</v>
      </c>
      <c r="M3840" s="579">
        <v>138090000</v>
      </c>
      <c r="N3840" s="579">
        <v>138123000</v>
      </c>
      <c r="O3840" s="579">
        <v>138159000</v>
      </c>
      <c r="P3840" s="579">
        <v>138192000</v>
      </c>
      <c r="Q3840" s="579">
        <v>138223000</v>
      </c>
      <c r="R3840" s="579">
        <v>138251000</v>
      </c>
      <c r="S3840" s="579">
        <v>138284000</v>
      </c>
      <c r="T3840" s="579">
        <v>138279000</v>
      </c>
      <c r="U3840" s="579">
        <v>138274000</v>
      </c>
      <c r="V3840" s="579">
        <v>138271000</v>
      </c>
      <c r="W3840" s="579">
        <v>138267000</v>
      </c>
      <c r="X3840" s="579">
        <v>138267000</v>
      </c>
      <c r="Y3840" s="579">
        <v>138264000</v>
      </c>
      <c r="Z3840" s="579">
        <v>138260000</v>
      </c>
      <c r="AA3840" s="579">
        <v>138257000</v>
      </c>
      <c r="AB3840" s="579">
        <v>95768400</v>
      </c>
      <c r="AC3840" s="579">
        <v>104263000</v>
      </c>
      <c r="AD3840" s="579">
        <v>95766300</v>
      </c>
      <c r="AE3840" s="579">
        <v>87267700</v>
      </c>
      <c r="AF3840" s="579">
        <v>78769200</v>
      </c>
      <c r="AG3840" s="579">
        <v>70271800</v>
      </c>
    </row>
    <row r="3841" spans="1:33" x14ac:dyDescent="0.25">
      <c r="A3841" s="578" t="s">
        <v>5349</v>
      </c>
      <c r="B3841" s="578" t="s">
        <v>1509</v>
      </c>
      <c r="C3841" s="579">
        <v>29785000000</v>
      </c>
      <c r="D3841" s="579">
        <v>29791500000</v>
      </c>
      <c r="E3841" s="579">
        <v>29793600000</v>
      </c>
      <c r="F3841" s="579">
        <v>29796300000</v>
      </c>
      <c r="G3841" s="579">
        <v>29797900000</v>
      </c>
      <c r="H3841" s="579">
        <v>29799100000</v>
      </c>
      <c r="I3841" s="579">
        <v>29800300000</v>
      </c>
      <c r="J3841" s="579">
        <v>29801500000</v>
      </c>
      <c r="K3841" s="579">
        <v>29801200000</v>
      </c>
      <c r="L3841" s="579">
        <v>29809400000</v>
      </c>
      <c r="M3841" s="579">
        <v>29816800000</v>
      </c>
      <c r="N3841" s="579">
        <v>29823900000</v>
      </c>
      <c r="O3841" s="579">
        <v>29831700000</v>
      </c>
      <c r="P3841" s="579">
        <v>29838700000</v>
      </c>
      <c r="Q3841" s="579">
        <v>29845400000</v>
      </c>
      <c r="R3841" s="579">
        <v>29851500000</v>
      </c>
      <c r="S3841" s="579">
        <v>29858600000</v>
      </c>
      <c r="T3841" s="579">
        <v>29857500000</v>
      </c>
      <c r="U3841" s="579">
        <v>29856400000</v>
      </c>
      <c r="V3841" s="579">
        <v>29855900000</v>
      </c>
      <c r="W3841" s="579">
        <v>29855000000</v>
      </c>
      <c r="X3841" s="579">
        <v>29854900000</v>
      </c>
      <c r="Y3841" s="579">
        <v>29854200000</v>
      </c>
      <c r="Z3841" s="579">
        <v>29853500000</v>
      </c>
      <c r="AA3841" s="579">
        <v>29852800000</v>
      </c>
      <c r="AB3841" s="579">
        <v>20678600000</v>
      </c>
      <c r="AC3841" s="579">
        <v>22512700000</v>
      </c>
      <c r="AD3841" s="579">
        <v>20678100000</v>
      </c>
      <c r="AE3841" s="579">
        <v>18843100000</v>
      </c>
      <c r="AF3841" s="579">
        <v>17008000000</v>
      </c>
      <c r="AG3841" s="579">
        <v>15173300000</v>
      </c>
    </row>
    <row r="3842" spans="1:33" x14ac:dyDescent="0.25">
      <c r="A3842" s="578" t="s">
        <v>5350</v>
      </c>
      <c r="B3842" s="578" t="s">
        <v>1509</v>
      </c>
      <c r="C3842" s="579">
        <v>5924280</v>
      </c>
      <c r="D3842" s="579">
        <v>5925590</v>
      </c>
      <c r="E3842" s="579">
        <v>5925990</v>
      </c>
      <c r="F3842" s="579">
        <v>5926530</v>
      </c>
      <c r="G3842" s="579">
        <v>5926850</v>
      </c>
      <c r="H3842" s="579">
        <v>5927100</v>
      </c>
      <c r="I3842" s="579">
        <v>5927330</v>
      </c>
      <c r="J3842" s="579">
        <v>5927570</v>
      </c>
      <c r="K3842" s="579">
        <v>5927500</v>
      </c>
      <c r="L3842" s="579">
        <v>5929140</v>
      </c>
      <c r="M3842" s="579">
        <v>5930610</v>
      </c>
      <c r="N3842" s="579">
        <v>5932020</v>
      </c>
      <c r="O3842" s="579">
        <v>5933580</v>
      </c>
      <c r="P3842" s="579">
        <v>5934960</v>
      </c>
      <c r="Q3842" s="579">
        <v>5936310</v>
      </c>
      <c r="R3842" s="579">
        <v>5937510</v>
      </c>
      <c r="S3842" s="579">
        <v>5938920</v>
      </c>
      <c r="T3842" s="579">
        <v>5938710</v>
      </c>
      <c r="U3842" s="579">
        <v>5938490</v>
      </c>
      <c r="V3842" s="579">
        <v>5938380</v>
      </c>
      <c r="W3842" s="579">
        <v>5938210</v>
      </c>
      <c r="X3842" s="579">
        <v>5938200</v>
      </c>
      <c r="Y3842" s="579">
        <v>5938060</v>
      </c>
      <c r="Z3842" s="579">
        <v>5937920</v>
      </c>
      <c r="AA3842" s="579">
        <v>5937770</v>
      </c>
      <c r="AB3842" s="579">
        <v>4113000</v>
      </c>
      <c r="AC3842" s="579">
        <v>4477810</v>
      </c>
      <c r="AD3842" s="579">
        <v>4112910</v>
      </c>
      <c r="AE3842" s="579">
        <v>3747920</v>
      </c>
      <c r="AF3842" s="579">
        <v>3382930</v>
      </c>
      <c r="AG3842" s="579">
        <v>3017990</v>
      </c>
    </row>
    <row r="3843" spans="1:33" x14ac:dyDescent="0.25">
      <c r="A3843" s="578" t="s">
        <v>5351</v>
      </c>
      <c r="B3843" s="578" t="s">
        <v>1509</v>
      </c>
      <c r="C3843" s="579">
        <v>11151600</v>
      </c>
      <c r="D3843" s="579">
        <v>11154000</v>
      </c>
      <c r="E3843" s="579">
        <v>11154800</v>
      </c>
      <c r="F3843" s="579">
        <v>11155800</v>
      </c>
      <c r="G3843" s="579">
        <v>11156400</v>
      </c>
      <c r="H3843" s="579">
        <v>11156900</v>
      </c>
      <c r="I3843" s="579">
        <v>11157300</v>
      </c>
      <c r="J3843" s="579">
        <v>11157800</v>
      </c>
      <c r="K3843" s="579">
        <v>11157700</v>
      </c>
      <c r="L3843" s="579">
        <v>11160700</v>
      </c>
      <c r="M3843" s="579">
        <v>11163500</v>
      </c>
      <c r="N3843" s="579">
        <v>11166200</v>
      </c>
      <c r="O3843" s="579">
        <v>11169100</v>
      </c>
      <c r="P3843" s="579">
        <v>11171700</v>
      </c>
      <c r="Q3843" s="579">
        <v>11174200</v>
      </c>
      <c r="R3843" s="579">
        <v>11176500</v>
      </c>
      <c r="S3843" s="579">
        <v>11179100</v>
      </c>
      <c r="T3843" s="579">
        <v>11178800</v>
      </c>
      <c r="U3843" s="579">
        <v>11178300</v>
      </c>
      <c r="V3843" s="579">
        <v>11178100</v>
      </c>
      <c r="W3843" s="579">
        <v>11177800</v>
      </c>
      <c r="X3843" s="579">
        <v>11177800</v>
      </c>
      <c r="Y3843" s="579">
        <v>11177500</v>
      </c>
      <c r="Z3843" s="579">
        <v>11177300</v>
      </c>
      <c r="AA3843" s="579">
        <v>11177000</v>
      </c>
      <c r="AB3843" s="579">
        <v>7742120</v>
      </c>
      <c r="AC3843" s="579">
        <v>8428820</v>
      </c>
      <c r="AD3843" s="579">
        <v>7741950</v>
      </c>
      <c r="AE3843" s="579">
        <v>7054900</v>
      </c>
      <c r="AF3843" s="579">
        <v>6367870</v>
      </c>
      <c r="AG3843" s="579">
        <v>5680920</v>
      </c>
    </row>
    <row r="3844" spans="1:33" x14ac:dyDescent="0.25">
      <c r="A3844" s="578" t="s">
        <v>5352</v>
      </c>
      <c r="B3844" s="578" t="s">
        <v>1509</v>
      </c>
      <c r="C3844" s="579">
        <v>638893000</v>
      </c>
      <c r="D3844" s="579">
        <v>639034000</v>
      </c>
      <c r="E3844" s="579">
        <v>639078000</v>
      </c>
      <c r="F3844" s="579">
        <v>639136000</v>
      </c>
      <c r="G3844" s="579">
        <v>639170000</v>
      </c>
      <c r="H3844" s="579">
        <v>639197000</v>
      </c>
      <c r="I3844" s="579">
        <v>639221000</v>
      </c>
      <c r="J3844" s="579">
        <v>639248000</v>
      </c>
      <c r="K3844" s="579">
        <v>639241000</v>
      </c>
      <c r="L3844" s="579">
        <v>639418000</v>
      </c>
      <c r="M3844" s="579">
        <v>639575000</v>
      </c>
      <c r="N3844" s="579">
        <v>639727000</v>
      </c>
      <c r="O3844" s="579">
        <v>639896000</v>
      </c>
      <c r="P3844" s="579">
        <v>640045000</v>
      </c>
      <c r="Q3844" s="579">
        <v>640190000</v>
      </c>
      <c r="R3844" s="579">
        <v>640320000</v>
      </c>
      <c r="S3844" s="579">
        <v>640472000</v>
      </c>
      <c r="T3844" s="579">
        <v>640449000</v>
      </c>
      <c r="U3844" s="579">
        <v>640425000</v>
      </c>
      <c r="V3844" s="579">
        <v>640414000</v>
      </c>
      <c r="W3844" s="579">
        <v>640395000</v>
      </c>
      <c r="X3844" s="579">
        <v>640394000</v>
      </c>
      <c r="Y3844" s="579">
        <v>640379000</v>
      </c>
      <c r="Z3844" s="579">
        <v>640364000</v>
      </c>
      <c r="AA3844" s="579">
        <v>640347000</v>
      </c>
      <c r="AB3844" s="579">
        <v>443559000</v>
      </c>
      <c r="AC3844" s="579">
        <v>482901000</v>
      </c>
      <c r="AD3844" s="579">
        <v>443549000</v>
      </c>
      <c r="AE3844" s="579">
        <v>404187000</v>
      </c>
      <c r="AF3844" s="579">
        <v>364826000</v>
      </c>
      <c r="AG3844" s="579">
        <v>325470000</v>
      </c>
    </row>
    <row r="3845" spans="1:33" x14ac:dyDescent="0.25">
      <c r="A3845" s="578" t="s">
        <v>5353</v>
      </c>
      <c r="B3845" s="578" t="s">
        <v>1509</v>
      </c>
      <c r="C3845" s="579">
        <v>92929900</v>
      </c>
      <c r="D3845" s="579">
        <v>92950400</v>
      </c>
      <c r="E3845" s="579">
        <v>92956800</v>
      </c>
      <c r="F3845" s="579">
        <v>92965200</v>
      </c>
      <c r="G3845" s="579">
        <v>92970200</v>
      </c>
      <c r="H3845" s="579">
        <v>92974200</v>
      </c>
      <c r="I3845" s="579">
        <v>92977600</v>
      </c>
      <c r="J3845" s="579">
        <v>92981500</v>
      </c>
      <c r="K3845" s="579">
        <v>92980500</v>
      </c>
      <c r="L3845" s="579">
        <v>93006200</v>
      </c>
      <c r="M3845" s="579">
        <v>93029200</v>
      </c>
      <c r="N3845" s="579">
        <v>93051300</v>
      </c>
      <c r="O3845" s="579">
        <v>93075800</v>
      </c>
      <c r="P3845" s="579">
        <v>93097400</v>
      </c>
      <c r="Q3845" s="579">
        <v>93118500</v>
      </c>
      <c r="R3845" s="579">
        <v>93137400</v>
      </c>
      <c r="S3845" s="579">
        <v>93159600</v>
      </c>
      <c r="T3845" s="579">
        <v>93156300</v>
      </c>
      <c r="U3845" s="579">
        <v>93152700</v>
      </c>
      <c r="V3845" s="579">
        <v>93151100</v>
      </c>
      <c r="W3845" s="579">
        <v>93148400</v>
      </c>
      <c r="X3845" s="579">
        <v>93148200</v>
      </c>
      <c r="Y3845" s="579">
        <v>93146000</v>
      </c>
      <c r="Z3845" s="579">
        <v>93143800</v>
      </c>
      <c r="AA3845" s="579">
        <v>93141400</v>
      </c>
      <c r="AB3845" s="579">
        <v>64517700</v>
      </c>
      <c r="AC3845" s="579">
        <v>70240200</v>
      </c>
      <c r="AD3845" s="579">
        <v>64516200</v>
      </c>
      <c r="AE3845" s="579">
        <v>58790800</v>
      </c>
      <c r="AF3845" s="579">
        <v>53065600</v>
      </c>
      <c r="AG3845" s="579">
        <v>47341000</v>
      </c>
    </row>
    <row r="3846" spans="1:33" x14ac:dyDescent="0.25">
      <c r="A3846" s="578" t="s">
        <v>5354</v>
      </c>
      <c r="B3846" s="578" t="s">
        <v>1509</v>
      </c>
      <c r="C3846" s="578">
        <v>0</v>
      </c>
      <c r="D3846" s="578">
        <v>0</v>
      </c>
      <c r="E3846" s="578">
        <v>0</v>
      </c>
      <c r="F3846" s="578">
        <v>0</v>
      </c>
      <c r="G3846" s="578">
        <v>0</v>
      </c>
      <c r="H3846" s="578">
        <v>0</v>
      </c>
      <c r="I3846" s="578">
        <v>0</v>
      </c>
      <c r="J3846" s="578">
        <v>0</v>
      </c>
      <c r="K3846" s="578">
        <v>0</v>
      </c>
      <c r="L3846" s="578">
        <v>0</v>
      </c>
      <c r="M3846" s="578">
        <v>0</v>
      </c>
      <c r="N3846" s="578">
        <v>0</v>
      </c>
      <c r="O3846" s="578">
        <v>0</v>
      </c>
      <c r="P3846" s="578">
        <v>0</v>
      </c>
      <c r="Q3846" s="578">
        <v>0</v>
      </c>
      <c r="R3846" s="578">
        <v>0</v>
      </c>
      <c r="S3846" s="578">
        <v>0</v>
      </c>
      <c r="T3846" s="578">
        <v>0</v>
      </c>
      <c r="U3846" s="578">
        <v>0</v>
      </c>
      <c r="V3846" s="578">
        <v>0</v>
      </c>
      <c r="W3846" s="578">
        <v>0</v>
      </c>
      <c r="X3846" s="578">
        <v>0</v>
      </c>
      <c r="Y3846" s="578">
        <v>0</v>
      </c>
      <c r="Z3846" s="578">
        <v>0</v>
      </c>
      <c r="AA3846" s="578">
        <v>0</v>
      </c>
      <c r="AB3846" s="578">
        <v>0</v>
      </c>
      <c r="AC3846" s="578">
        <v>0</v>
      </c>
      <c r="AD3846" s="578">
        <v>0</v>
      </c>
      <c r="AE3846" s="578">
        <v>0</v>
      </c>
      <c r="AF3846" s="578">
        <v>0</v>
      </c>
      <c r="AG3846" s="578">
        <v>0</v>
      </c>
    </row>
    <row r="3847" spans="1:33" x14ac:dyDescent="0.25">
      <c r="A3847" s="578" t="s">
        <v>5355</v>
      </c>
      <c r="B3847" s="578" t="s">
        <v>1509</v>
      </c>
      <c r="C3847" s="578">
        <v>0</v>
      </c>
      <c r="D3847" s="579">
        <v>35615600</v>
      </c>
      <c r="E3847" s="579">
        <v>62128300</v>
      </c>
      <c r="F3847" s="579">
        <v>80542500</v>
      </c>
      <c r="G3847" s="579">
        <v>89460500</v>
      </c>
      <c r="H3847" s="579">
        <v>91508000</v>
      </c>
      <c r="I3847" s="579">
        <v>89195800</v>
      </c>
      <c r="J3847" s="579">
        <v>92055900</v>
      </c>
      <c r="K3847" s="579">
        <v>144143000</v>
      </c>
      <c r="L3847" s="579">
        <v>138074000</v>
      </c>
      <c r="M3847" s="579">
        <v>131563000</v>
      </c>
      <c r="N3847" s="579">
        <v>122762000</v>
      </c>
      <c r="O3847" s="579">
        <v>125527000</v>
      </c>
      <c r="P3847" s="579">
        <v>127513000</v>
      </c>
      <c r="Q3847" s="579">
        <v>129135000</v>
      </c>
      <c r="R3847" s="579">
        <v>129687000</v>
      </c>
      <c r="S3847" s="579">
        <v>131250000</v>
      </c>
      <c r="T3847" s="579">
        <v>126584000</v>
      </c>
      <c r="U3847" s="579">
        <v>123476000</v>
      </c>
      <c r="V3847" s="579">
        <v>120314000</v>
      </c>
      <c r="W3847" s="579">
        <v>117700000</v>
      </c>
      <c r="X3847" s="579">
        <v>115208000</v>
      </c>
      <c r="Y3847" s="579">
        <v>111277000</v>
      </c>
      <c r="Z3847" s="579">
        <v>107257000</v>
      </c>
      <c r="AA3847" s="579">
        <v>102904000</v>
      </c>
      <c r="AB3847" s="579">
        <v>78217200</v>
      </c>
      <c r="AC3847" s="579">
        <v>78766800</v>
      </c>
      <c r="AD3847" s="579">
        <v>73386400</v>
      </c>
      <c r="AE3847" s="579">
        <v>68270300</v>
      </c>
      <c r="AF3847" s="579">
        <v>63186400</v>
      </c>
      <c r="AG3847" s="579">
        <v>57982100</v>
      </c>
    </row>
    <row r="3848" spans="1:33" x14ac:dyDescent="0.25">
      <c r="A3848" s="578" t="s">
        <v>5356</v>
      </c>
      <c r="B3848" s="578" t="s">
        <v>1509</v>
      </c>
      <c r="C3848" s="578">
        <v>0</v>
      </c>
      <c r="D3848" s="578">
        <v>167.036</v>
      </c>
      <c r="E3848" s="578">
        <v>291.38</v>
      </c>
      <c r="F3848" s="578">
        <v>377.74200000000002</v>
      </c>
      <c r="G3848" s="578">
        <v>419.56799999999998</v>
      </c>
      <c r="H3848" s="578">
        <v>429.17</v>
      </c>
      <c r="I3848" s="578">
        <v>418.32600000000002</v>
      </c>
      <c r="J3848" s="578">
        <v>431.74</v>
      </c>
      <c r="K3848" s="578">
        <v>676.029</v>
      </c>
      <c r="L3848" s="578">
        <v>647.56200000000001</v>
      </c>
      <c r="M3848" s="578">
        <v>617.02599999999995</v>
      </c>
      <c r="N3848" s="578">
        <v>575.75199999999995</v>
      </c>
      <c r="O3848" s="578">
        <v>588.71600000000001</v>
      </c>
      <c r="P3848" s="578">
        <v>598.03300000000002</v>
      </c>
      <c r="Q3848" s="578">
        <v>605.64200000000005</v>
      </c>
      <c r="R3848" s="578">
        <v>608.22699999999998</v>
      </c>
      <c r="S3848" s="578">
        <v>615.55700000000002</v>
      </c>
      <c r="T3848" s="578">
        <v>593.678</v>
      </c>
      <c r="U3848" s="578">
        <v>579.1</v>
      </c>
      <c r="V3848" s="578">
        <v>564.26900000000001</v>
      </c>
      <c r="W3848" s="578">
        <v>552.00900000000001</v>
      </c>
      <c r="X3848" s="578">
        <v>540.32299999999998</v>
      </c>
      <c r="Y3848" s="578">
        <v>521.88800000000003</v>
      </c>
      <c r="Z3848" s="578">
        <v>503.03300000000002</v>
      </c>
      <c r="AA3848" s="578">
        <v>482.61900000000003</v>
      </c>
      <c r="AB3848" s="578">
        <v>366.83699999999999</v>
      </c>
      <c r="AC3848" s="578">
        <v>369.41399999999999</v>
      </c>
      <c r="AD3848" s="578">
        <v>344.18</v>
      </c>
      <c r="AE3848" s="578">
        <v>320.18599999999998</v>
      </c>
      <c r="AF3848" s="578">
        <v>296.34300000000002</v>
      </c>
      <c r="AG3848" s="578">
        <v>271.935</v>
      </c>
    </row>
    <row r="3849" spans="1:33" x14ac:dyDescent="0.25">
      <c r="A3849" s="578" t="s">
        <v>5357</v>
      </c>
      <c r="B3849" s="578" t="s">
        <v>1509</v>
      </c>
      <c r="C3849" s="578">
        <v>0</v>
      </c>
      <c r="D3849" s="578">
        <v>8489.1299999999992</v>
      </c>
      <c r="E3849" s="578">
        <v>14808.5</v>
      </c>
      <c r="F3849" s="578">
        <v>19197.599999999999</v>
      </c>
      <c r="G3849" s="578">
        <v>21323.3</v>
      </c>
      <c r="H3849" s="578">
        <v>21811.3</v>
      </c>
      <c r="I3849" s="578">
        <v>21260.2</v>
      </c>
      <c r="J3849" s="578">
        <v>21941.9</v>
      </c>
      <c r="K3849" s="578">
        <v>34357.199999999997</v>
      </c>
      <c r="L3849" s="578">
        <v>32910.400000000001</v>
      </c>
      <c r="M3849" s="578">
        <v>31358.6</v>
      </c>
      <c r="N3849" s="578">
        <v>29260.9</v>
      </c>
      <c r="O3849" s="578">
        <v>29919.8</v>
      </c>
      <c r="P3849" s="578">
        <v>30393.3</v>
      </c>
      <c r="Q3849" s="578">
        <v>30780</v>
      </c>
      <c r="R3849" s="578">
        <v>30911.4</v>
      </c>
      <c r="S3849" s="578">
        <v>31283.9</v>
      </c>
      <c r="T3849" s="578">
        <v>30171.9</v>
      </c>
      <c r="U3849" s="578">
        <v>29431</v>
      </c>
      <c r="V3849" s="578">
        <v>28677.3</v>
      </c>
      <c r="W3849" s="578">
        <v>28054.2</v>
      </c>
      <c r="X3849" s="578">
        <v>27460.3</v>
      </c>
      <c r="Y3849" s="578">
        <v>26523.4</v>
      </c>
      <c r="Z3849" s="578">
        <v>25565.200000000001</v>
      </c>
      <c r="AA3849" s="578">
        <v>24527.7</v>
      </c>
      <c r="AB3849" s="578">
        <v>18643.400000000001</v>
      </c>
      <c r="AC3849" s="578">
        <v>18774.400000000001</v>
      </c>
      <c r="AD3849" s="578">
        <v>17492</v>
      </c>
      <c r="AE3849" s="578">
        <v>16272.5</v>
      </c>
      <c r="AF3849" s="578">
        <v>15060.7</v>
      </c>
      <c r="AG3849" s="578">
        <v>13820.3</v>
      </c>
    </row>
    <row r="3850" spans="1:33" x14ac:dyDescent="0.25">
      <c r="A3850" s="578" t="s">
        <v>5358</v>
      </c>
      <c r="B3850" s="578" t="s">
        <v>1509</v>
      </c>
      <c r="C3850" s="578">
        <v>0</v>
      </c>
      <c r="D3850" s="578">
        <v>43103.6</v>
      </c>
      <c r="E3850" s="578">
        <v>75190.5</v>
      </c>
      <c r="F3850" s="578">
        <v>97476.2</v>
      </c>
      <c r="G3850" s="578">
        <v>108269</v>
      </c>
      <c r="H3850" s="578">
        <v>110747</v>
      </c>
      <c r="I3850" s="578">
        <v>107949</v>
      </c>
      <c r="J3850" s="578">
        <v>111410</v>
      </c>
      <c r="K3850" s="578">
        <v>174449</v>
      </c>
      <c r="L3850" s="578">
        <v>167103</v>
      </c>
      <c r="M3850" s="578">
        <v>159223</v>
      </c>
      <c r="N3850" s="578">
        <v>148572</v>
      </c>
      <c r="O3850" s="578">
        <v>151918</v>
      </c>
      <c r="P3850" s="578">
        <v>154322</v>
      </c>
      <c r="Q3850" s="578">
        <v>156286</v>
      </c>
      <c r="R3850" s="578">
        <v>156953</v>
      </c>
      <c r="S3850" s="578">
        <v>158844</v>
      </c>
      <c r="T3850" s="578">
        <v>153198</v>
      </c>
      <c r="U3850" s="578">
        <v>149436</v>
      </c>
      <c r="V3850" s="578">
        <v>145609</v>
      </c>
      <c r="W3850" s="578">
        <v>142446</v>
      </c>
      <c r="X3850" s="578">
        <v>139430</v>
      </c>
      <c r="Y3850" s="578">
        <v>134673</v>
      </c>
      <c r="Z3850" s="578">
        <v>129807</v>
      </c>
      <c r="AA3850" s="578">
        <v>124540</v>
      </c>
      <c r="AB3850" s="578">
        <v>94662</v>
      </c>
      <c r="AC3850" s="578">
        <v>95327.2</v>
      </c>
      <c r="AD3850" s="578">
        <v>88815.6</v>
      </c>
      <c r="AE3850" s="578">
        <v>82623.8</v>
      </c>
      <c r="AF3850" s="578">
        <v>76471.100000000006</v>
      </c>
      <c r="AG3850" s="578">
        <v>70172.7</v>
      </c>
    </row>
    <row r="3851" spans="1:33" x14ac:dyDescent="0.25">
      <c r="A3851" s="578" t="s">
        <v>5359</v>
      </c>
      <c r="B3851" s="578" t="s">
        <v>1509</v>
      </c>
      <c r="C3851" s="578">
        <v>0</v>
      </c>
      <c r="D3851" s="578">
        <v>943.90499999999997</v>
      </c>
      <c r="E3851" s="578">
        <v>1646.56</v>
      </c>
      <c r="F3851" s="578">
        <v>2134.58</v>
      </c>
      <c r="G3851" s="578">
        <v>2370.94</v>
      </c>
      <c r="H3851" s="578">
        <v>2425.1999999999998</v>
      </c>
      <c r="I3851" s="578">
        <v>2363.92</v>
      </c>
      <c r="J3851" s="578">
        <v>2439.7199999999998</v>
      </c>
      <c r="K3851" s="578">
        <v>3820.17</v>
      </c>
      <c r="L3851" s="578">
        <v>3659.31</v>
      </c>
      <c r="M3851" s="578">
        <v>3486.75</v>
      </c>
      <c r="N3851" s="578">
        <v>3253.52</v>
      </c>
      <c r="O3851" s="578">
        <v>3326.78</v>
      </c>
      <c r="P3851" s="578">
        <v>3379.43</v>
      </c>
      <c r="Q3851" s="578">
        <v>3422.42</v>
      </c>
      <c r="R3851" s="578">
        <v>3437.03</v>
      </c>
      <c r="S3851" s="578">
        <v>3478.45</v>
      </c>
      <c r="T3851" s="578">
        <v>3354.81</v>
      </c>
      <c r="U3851" s="578">
        <v>3272.44</v>
      </c>
      <c r="V3851" s="578">
        <v>3188.63</v>
      </c>
      <c r="W3851" s="578">
        <v>3119.35</v>
      </c>
      <c r="X3851" s="578">
        <v>3053.31</v>
      </c>
      <c r="Y3851" s="578">
        <v>2949.14</v>
      </c>
      <c r="Z3851" s="578">
        <v>2842.59</v>
      </c>
      <c r="AA3851" s="578">
        <v>2727.23</v>
      </c>
      <c r="AB3851" s="578">
        <v>2072.96</v>
      </c>
      <c r="AC3851" s="578">
        <v>2087.52</v>
      </c>
      <c r="AD3851" s="578">
        <v>1944.93</v>
      </c>
      <c r="AE3851" s="578">
        <v>1809.34</v>
      </c>
      <c r="AF3851" s="578">
        <v>1674.6</v>
      </c>
      <c r="AG3851" s="578">
        <v>1536.68</v>
      </c>
    </row>
    <row r="3852" spans="1:33" x14ac:dyDescent="0.25">
      <c r="A3852" s="578" t="s">
        <v>5360</v>
      </c>
      <c r="B3852" s="578" t="s">
        <v>1509</v>
      </c>
      <c r="C3852" s="578">
        <v>0</v>
      </c>
      <c r="D3852" s="578">
        <v>893.49400000000003</v>
      </c>
      <c r="E3852" s="578">
        <v>1558.62</v>
      </c>
      <c r="F3852" s="578">
        <v>2020.58</v>
      </c>
      <c r="G3852" s="578">
        <v>2244.31</v>
      </c>
      <c r="H3852" s="578">
        <v>2295.67</v>
      </c>
      <c r="I3852" s="578">
        <v>2237.67</v>
      </c>
      <c r="J3852" s="578">
        <v>2309.42</v>
      </c>
      <c r="K3852" s="578">
        <v>3616.15</v>
      </c>
      <c r="L3852" s="578">
        <v>3463.87</v>
      </c>
      <c r="M3852" s="578">
        <v>3300.53</v>
      </c>
      <c r="N3852" s="578">
        <v>3079.75</v>
      </c>
      <c r="O3852" s="578">
        <v>3149.1</v>
      </c>
      <c r="P3852" s="578">
        <v>3198.94</v>
      </c>
      <c r="Q3852" s="578">
        <v>3239.64</v>
      </c>
      <c r="R3852" s="578">
        <v>3253.47</v>
      </c>
      <c r="S3852" s="578">
        <v>3292.68</v>
      </c>
      <c r="T3852" s="578">
        <v>3175.64</v>
      </c>
      <c r="U3852" s="578">
        <v>3097.66</v>
      </c>
      <c r="V3852" s="578">
        <v>3018.33</v>
      </c>
      <c r="W3852" s="578">
        <v>2952.75</v>
      </c>
      <c r="X3852" s="578">
        <v>2890.24</v>
      </c>
      <c r="Y3852" s="578">
        <v>2791.63</v>
      </c>
      <c r="Z3852" s="578">
        <v>2690.77</v>
      </c>
      <c r="AA3852" s="578">
        <v>2581.58</v>
      </c>
      <c r="AB3852" s="578">
        <v>1962.25</v>
      </c>
      <c r="AC3852" s="578">
        <v>1976.03</v>
      </c>
      <c r="AD3852" s="578">
        <v>1841.05</v>
      </c>
      <c r="AE3852" s="578">
        <v>1712.71</v>
      </c>
      <c r="AF3852" s="578">
        <v>1585.17</v>
      </c>
      <c r="AG3852" s="578">
        <v>1454.61</v>
      </c>
    </row>
    <row r="3853" spans="1:33" x14ac:dyDescent="0.25">
      <c r="A3853" s="578" t="s">
        <v>5361</v>
      </c>
      <c r="B3853" s="578" t="s">
        <v>1509</v>
      </c>
      <c r="C3853" s="578">
        <v>0</v>
      </c>
      <c r="D3853" s="578">
        <v>192925</v>
      </c>
      <c r="E3853" s="578">
        <v>336541</v>
      </c>
      <c r="F3853" s="578">
        <v>436289</v>
      </c>
      <c r="G3853" s="578">
        <v>484597</v>
      </c>
      <c r="H3853" s="578">
        <v>495688</v>
      </c>
      <c r="I3853" s="578">
        <v>483163</v>
      </c>
      <c r="J3853" s="578">
        <v>498656</v>
      </c>
      <c r="K3853" s="578">
        <v>780807</v>
      </c>
      <c r="L3853" s="578">
        <v>747928</v>
      </c>
      <c r="M3853" s="578">
        <v>712660</v>
      </c>
      <c r="N3853" s="578">
        <v>664988</v>
      </c>
      <c r="O3853" s="578">
        <v>679962</v>
      </c>
      <c r="P3853" s="578">
        <v>690723</v>
      </c>
      <c r="Q3853" s="578">
        <v>699511</v>
      </c>
      <c r="R3853" s="578">
        <v>702497</v>
      </c>
      <c r="S3853" s="578">
        <v>710963</v>
      </c>
      <c r="T3853" s="578">
        <v>685693</v>
      </c>
      <c r="U3853" s="578">
        <v>668855</v>
      </c>
      <c r="V3853" s="578">
        <v>651726</v>
      </c>
      <c r="W3853" s="578">
        <v>637566</v>
      </c>
      <c r="X3853" s="578">
        <v>624068</v>
      </c>
      <c r="Y3853" s="578">
        <v>602776</v>
      </c>
      <c r="Z3853" s="578">
        <v>580998</v>
      </c>
      <c r="AA3853" s="578">
        <v>557420</v>
      </c>
      <c r="AB3853" s="578">
        <v>423693</v>
      </c>
      <c r="AC3853" s="578">
        <v>426670</v>
      </c>
      <c r="AD3853" s="578">
        <v>397525</v>
      </c>
      <c r="AE3853" s="578">
        <v>369812</v>
      </c>
      <c r="AF3853" s="578">
        <v>342273</v>
      </c>
      <c r="AG3853" s="578">
        <v>314082</v>
      </c>
    </row>
    <row r="3854" spans="1:33" x14ac:dyDescent="0.25">
      <c r="A3854" s="578" t="s">
        <v>5362</v>
      </c>
      <c r="B3854" s="578" t="s">
        <v>1509</v>
      </c>
      <c r="C3854" s="578">
        <v>0</v>
      </c>
      <c r="D3854" s="578">
        <v>38.373199999999997</v>
      </c>
      <c r="E3854" s="578">
        <v>66.938599999999994</v>
      </c>
      <c r="F3854" s="578">
        <v>86.778599999999997</v>
      </c>
      <c r="G3854" s="578">
        <v>96.387200000000007</v>
      </c>
      <c r="H3854" s="578">
        <v>98.593199999999996</v>
      </c>
      <c r="I3854" s="578">
        <v>96.102000000000004</v>
      </c>
      <c r="J3854" s="578">
        <v>99.183499999999995</v>
      </c>
      <c r="K3854" s="578">
        <v>155.304</v>
      </c>
      <c r="L3854" s="578">
        <v>148.76400000000001</v>
      </c>
      <c r="M3854" s="578">
        <v>141.749</v>
      </c>
      <c r="N3854" s="578">
        <v>132.267</v>
      </c>
      <c r="O3854" s="578">
        <v>135.24600000000001</v>
      </c>
      <c r="P3854" s="578">
        <v>137.386</v>
      </c>
      <c r="Q3854" s="578">
        <v>139.13399999999999</v>
      </c>
      <c r="R3854" s="578">
        <v>139.72800000000001</v>
      </c>
      <c r="S3854" s="578">
        <v>141.41200000000001</v>
      </c>
      <c r="T3854" s="578">
        <v>136.38499999999999</v>
      </c>
      <c r="U3854" s="578">
        <v>133.036</v>
      </c>
      <c r="V3854" s="578">
        <v>129.62899999999999</v>
      </c>
      <c r="W3854" s="578">
        <v>126.813</v>
      </c>
      <c r="X3854" s="578">
        <v>124.128</v>
      </c>
      <c r="Y3854" s="578">
        <v>119.893</v>
      </c>
      <c r="Z3854" s="578">
        <v>115.562</v>
      </c>
      <c r="AA3854" s="578">
        <v>110.872</v>
      </c>
      <c r="AB3854" s="578">
        <v>84.273300000000006</v>
      </c>
      <c r="AC3854" s="578">
        <v>84.865499999999997</v>
      </c>
      <c r="AD3854" s="578">
        <v>79.068399999999997</v>
      </c>
      <c r="AE3854" s="578">
        <v>73.556200000000004</v>
      </c>
      <c r="AF3854" s="578">
        <v>68.078699999999998</v>
      </c>
      <c r="AG3854" s="578">
        <v>62.471499999999999</v>
      </c>
    </row>
    <row r="3855" spans="1:33" x14ac:dyDescent="0.25">
      <c r="A3855" s="578" t="s">
        <v>5363</v>
      </c>
      <c r="B3855" s="578" t="s">
        <v>1509</v>
      </c>
      <c r="C3855" s="578">
        <v>0</v>
      </c>
      <c r="D3855" s="578">
        <v>72.231899999999996</v>
      </c>
      <c r="E3855" s="578">
        <v>126.002</v>
      </c>
      <c r="F3855" s="578">
        <v>163.34800000000001</v>
      </c>
      <c r="G3855" s="578">
        <v>181.435</v>
      </c>
      <c r="H3855" s="578">
        <v>185.58699999999999</v>
      </c>
      <c r="I3855" s="578">
        <v>180.898</v>
      </c>
      <c r="J3855" s="578">
        <v>186.69800000000001</v>
      </c>
      <c r="K3855" s="578">
        <v>292.33699999999999</v>
      </c>
      <c r="L3855" s="578">
        <v>280.02699999999999</v>
      </c>
      <c r="M3855" s="578">
        <v>266.822</v>
      </c>
      <c r="N3855" s="578">
        <v>248.97399999999999</v>
      </c>
      <c r="O3855" s="578">
        <v>254.58</v>
      </c>
      <c r="P3855" s="578">
        <v>258.60899999999998</v>
      </c>
      <c r="Q3855" s="578">
        <v>261.899</v>
      </c>
      <c r="R3855" s="578">
        <v>263.017</v>
      </c>
      <c r="S3855" s="578">
        <v>266.18700000000001</v>
      </c>
      <c r="T3855" s="578">
        <v>256.726</v>
      </c>
      <c r="U3855" s="578">
        <v>250.422</v>
      </c>
      <c r="V3855" s="578">
        <v>244.00800000000001</v>
      </c>
      <c r="W3855" s="578">
        <v>238.70699999999999</v>
      </c>
      <c r="X3855" s="578">
        <v>233.65299999999999</v>
      </c>
      <c r="Y3855" s="578">
        <v>225.68100000000001</v>
      </c>
      <c r="Z3855" s="578">
        <v>217.52799999999999</v>
      </c>
      <c r="AA3855" s="578">
        <v>208.7</v>
      </c>
      <c r="AB3855" s="578">
        <v>158.63200000000001</v>
      </c>
      <c r="AC3855" s="578">
        <v>159.74700000000001</v>
      </c>
      <c r="AD3855" s="578">
        <v>148.83500000000001</v>
      </c>
      <c r="AE3855" s="578">
        <v>138.459</v>
      </c>
      <c r="AF3855" s="578">
        <v>128.148</v>
      </c>
      <c r="AG3855" s="578">
        <v>117.593</v>
      </c>
    </row>
    <row r="3856" spans="1:33" x14ac:dyDescent="0.25">
      <c r="A3856" s="578" t="s">
        <v>5364</v>
      </c>
      <c r="B3856" s="578" t="s">
        <v>1509</v>
      </c>
      <c r="C3856" s="578">
        <v>0</v>
      </c>
      <c r="D3856" s="578">
        <v>4138.29</v>
      </c>
      <c r="E3856" s="578">
        <v>7218.87</v>
      </c>
      <c r="F3856" s="578">
        <v>9358.48</v>
      </c>
      <c r="G3856" s="578">
        <v>10394.700000000001</v>
      </c>
      <c r="H3856" s="578">
        <v>10632.6</v>
      </c>
      <c r="I3856" s="578">
        <v>10363.9</v>
      </c>
      <c r="J3856" s="578">
        <v>10696.3</v>
      </c>
      <c r="K3856" s="578">
        <v>16748.5</v>
      </c>
      <c r="L3856" s="578">
        <v>16043.2</v>
      </c>
      <c r="M3856" s="578">
        <v>15286.7</v>
      </c>
      <c r="N3856" s="578">
        <v>14264.1</v>
      </c>
      <c r="O3856" s="578">
        <v>14585.3</v>
      </c>
      <c r="P3856" s="578">
        <v>14816.1</v>
      </c>
      <c r="Q3856" s="578">
        <v>15004.7</v>
      </c>
      <c r="R3856" s="578">
        <v>15068.7</v>
      </c>
      <c r="S3856" s="578">
        <v>15250.3</v>
      </c>
      <c r="T3856" s="578">
        <v>14708.2</v>
      </c>
      <c r="U3856" s="578">
        <v>14347.1</v>
      </c>
      <c r="V3856" s="578">
        <v>13979.6</v>
      </c>
      <c r="W3856" s="578">
        <v>13675.9</v>
      </c>
      <c r="X3856" s="578">
        <v>13386.4</v>
      </c>
      <c r="Y3856" s="578">
        <v>12929.7</v>
      </c>
      <c r="Z3856" s="578">
        <v>12462.5</v>
      </c>
      <c r="AA3856" s="578">
        <v>11956.8</v>
      </c>
      <c r="AB3856" s="578">
        <v>9088.2999999999993</v>
      </c>
      <c r="AC3856" s="578">
        <v>9152.16</v>
      </c>
      <c r="AD3856" s="578">
        <v>8526.99</v>
      </c>
      <c r="AE3856" s="578">
        <v>7932.53</v>
      </c>
      <c r="AF3856" s="578">
        <v>7341.82</v>
      </c>
      <c r="AG3856" s="578">
        <v>6737.13</v>
      </c>
    </row>
    <row r="3857" spans="1:33" x14ac:dyDescent="0.25">
      <c r="A3857" s="578" t="s">
        <v>5365</v>
      </c>
      <c r="B3857" s="578" t="s">
        <v>1509</v>
      </c>
      <c r="C3857" s="578">
        <v>0</v>
      </c>
      <c r="D3857" s="578">
        <v>601.93200000000002</v>
      </c>
      <c r="E3857" s="578">
        <v>1050.02</v>
      </c>
      <c r="F3857" s="578">
        <v>1361.23</v>
      </c>
      <c r="G3857" s="578">
        <v>1511.96</v>
      </c>
      <c r="H3857" s="578">
        <v>1546.56</v>
      </c>
      <c r="I3857" s="578">
        <v>1507.48</v>
      </c>
      <c r="J3857" s="578">
        <v>1555.82</v>
      </c>
      <c r="K3857" s="578">
        <v>2436.14</v>
      </c>
      <c r="L3857" s="578">
        <v>2333.56</v>
      </c>
      <c r="M3857" s="578">
        <v>2223.52</v>
      </c>
      <c r="N3857" s="578">
        <v>2074.7800000000002</v>
      </c>
      <c r="O3857" s="578">
        <v>2121.5</v>
      </c>
      <c r="P3857" s="578">
        <v>2155.0700000000002</v>
      </c>
      <c r="Q3857" s="578">
        <v>2182.4899999999998</v>
      </c>
      <c r="R3857" s="578">
        <v>2191.81</v>
      </c>
      <c r="S3857" s="578">
        <v>2218.2199999999998</v>
      </c>
      <c r="T3857" s="578">
        <v>2139.38</v>
      </c>
      <c r="U3857" s="578">
        <v>2086.85</v>
      </c>
      <c r="V3857" s="578">
        <v>2033.4</v>
      </c>
      <c r="W3857" s="578">
        <v>1989.22</v>
      </c>
      <c r="X3857" s="578">
        <v>1947.11</v>
      </c>
      <c r="Y3857" s="578">
        <v>1880.68</v>
      </c>
      <c r="Z3857" s="578">
        <v>1812.73</v>
      </c>
      <c r="AA3857" s="578">
        <v>1739.17</v>
      </c>
      <c r="AB3857" s="578">
        <v>1321.93</v>
      </c>
      <c r="AC3857" s="578">
        <v>1331.22</v>
      </c>
      <c r="AD3857" s="578">
        <v>1240.29</v>
      </c>
      <c r="AE3857" s="578">
        <v>1153.82</v>
      </c>
      <c r="AF3857" s="578">
        <v>1067.9000000000001</v>
      </c>
      <c r="AG3857" s="578">
        <v>979.94500000000005</v>
      </c>
    </row>
    <row r="3858" spans="1:33" x14ac:dyDescent="0.25">
      <c r="A3858" s="578" t="s">
        <v>5366</v>
      </c>
      <c r="B3858" s="578" t="s">
        <v>1509</v>
      </c>
      <c r="C3858" s="578">
        <v>0</v>
      </c>
      <c r="D3858" s="578">
        <v>0</v>
      </c>
      <c r="E3858" s="578">
        <v>0</v>
      </c>
      <c r="F3858" s="578">
        <v>0</v>
      </c>
      <c r="G3858" s="578">
        <v>0</v>
      </c>
      <c r="H3858" s="578">
        <v>0</v>
      </c>
      <c r="I3858" s="578">
        <v>0</v>
      </c>
      <c r="J3858" s="578">
        <v>0</v>
      </c>
      <c r="K3858" s="578">
        <v>0</v>
      </c>
      <c r="L3858" s="578">
        <v>0</v>
      </c>
      <c r="M3858" s="578">
        <v>0</v>
      </c>
      <c r="N3858" s="578">
        <v>0</v>
      </c>
      <c r="O3858" s="578">
        <v>0</v>
      </c>
      <c r="P3858" s="578">
        <v>0</v>
      </c>
      <c r="Q3858" s="578">
        <v>0</v>
      </c>
      <c r="R3858" s="578">
        <v>0</v>
      </c>
      <c r="S3858" s="578">
        <v>0</v>
      </c>
      <c r="T3858" s="578">
        <v>0</v>
      </c>
      <c r="U3858" s="578">
        <v>0</v>
      </c>
      <c r="V3858" s="578">
        <v>0</v>
      </c>
      <c r="W3858" s="578">
        <v>0</v>
      </c>
      <c r="X3858" s="578">
        <v>0</v>
      </c>
      <c r="Y3858" s="578">
        <v>0</v>
      </c>
      <c r="Z3858" s="578">
        <v>0</v>
      </c>
      <c r="AA3858" s="578">
        <v>0</v>
      </c>
      <c r="AB3858" s="578">
        <v>0</v>
      </c>
      <c r="AC3858" s="578">
        <v>0</v>
      </c>
      <c r="AD3858" s="578">
        <v>0</v>
      </c>
      <c r="AE3858" s="578">
        <v>0</v>
      </c>
      <c r="AF3858" s="578">
        <v>0</v>
      </c>
      <c r="AG3858" s="578">
        <v>0</v>
      </c>
    </row>
    <row r="3859" spans="1:33" x14ac:dyDescent="0.25">
      <c r="A3859" s="578" t="s">
        <v>5367</v>
      </c>
      <c r="B3859" s="578" t="s">
        <v>1509</v>
      </c>
      <c r="C3859" s="578">
        <v>0</v>
      </c>
      <c r="D3859" s="578">
        <v>0</v>
      </c>
      <c r="E3859" s="578">
        <v>0</v>
      </c>
      <c r="F3859" s="578">
        <v>0</v>
      </c>
      <c r="G3859" s="578">
        <v>0</v>
      </c>
      <c r="H3859" s="578">
        <v>0</v>
      </c>
      <c r="I3859" s="578">
        <v>0</v>
      </c>
      <c r="J3859" s="578">
        <v>0</v>
      </c>
      <c r="K3859" s="578">
        <v>0</v>
      </c>
      <c r="L3859" s="578">
        <v>0</v>
      </c>
      <c r="M3859" s="578">
        <v>0</v>
      </c>
      <c r="N3859" s="578">
        <v>0</v>
      </c>
      <c r="O3859" s="578">
        <v>0</v>
      </c>
      <c r="P3859" s="578">
        <v>0</v>
      </c>
      <c r="Q3859" s="578">
        <v>0</v>
      </c>
      <c r="R3859" s="578">
        <v>0</v>
      </c>
      <c r="S3859" s="578">
        <v>0</v>
      </c>
      <c r="T3859" s="578">
        <v>0</v>
      </c>
      <c r="U3859" s="578">
        <v>0</v>
      </c>
      <c r="V3859" s="578">
        <v>0</v>
      </c>
      <c r="W3859" s="578">
        <v>0</v>
      </c>
      <c r="X3859" s="578">
        <v>0</v>
      </c>
      <c r="Y3859" s="578">
        <v>0</v>
      </c>
      <c r="Z3859" s="578">
        <v>0</v>
      </c>
      <c r="AA3859" s="578">
        <v>0</v>
      </c>
      <c r="AB3859" s="578">
        <v>0</v>
      </c>
      <c r="AC3859" s="578">
        <v>0</v>
      </c>
      <c r="AD3859" s="578">
        <v>0</v>
      </c>
      <c r="AE3859" s="578">
        <v>0</v>
      </c>
      <c r="AF3859" s="578">
        <v>0</v>
      </c>
      <c r="AG3859" s="578">
        <v>0</v>
      </c>
    </row>
    <row r="3860" spans="1:33" x14ac:dyDescent="0.25">
      <c r="A3860" s="578" t="s">
        <v>5368</v>
      </c>
      <c r="B3860" s="578" t="s">
        <v>1509</v>
      </c>
      <c r="C3860" s="578">
        <v>0</v>
      </c>
      <c r="D3860" s="578">
        <v>0</v>
      </c>
      <c r="E3860" s="578">
        <v>0</v>
      </c>
      <c r="F3860" s="578">
        <v>0</v>
      </c>
      <c r="G3860" s="578">
        <v>0</v>
      </c>
      <c r="H3860" s="578">
        <v>0</v>
      </c>
      <c r="I3860" s="578">
        <v>0</v>
      </c>
      <c r="J3860" s="578">
        <v>0</v>
      </c>
      <c r="K3860" s="578">
        <v>0</v>
      </c>
      <c r="L3860" s="578">
        <v>0</v>
      </c>
      <c r="M3860" s="578">
        <v>0</v>
      </c>
      <c r="N3860" s="578">
        <v>0</v>
      </c>
      <c r="O3860" s="578">
        <v>0</v>
      </c>
      <c r="P3860" s="578">
        <v>0</v>
      </c>
      <c r="Q3860" s="578">
        <v>0</v>
      </c>
      <c r="R3860" s="578">
        <v>0</v>
      </c>
      <c r="S3860" s="578">
        <v>0</v>
      </c>
      <c r="T3860" s="578">
        <v>0</v>
      </c>
      <c r="U3860" s="578">
        <v>0</v>
      </c>
      <c r="V3860" s="578">
        <v>0</v>
      </c>
      <c r="W3860" s="578">
        <v>0</v>
      </c>
      <c r="X3860" s="578">
        <v>0</v>
      </c>
      <c r="Y3860" s="578">
        <v>0</v>
      </c>
      <c r="Z3860" s="578">
        <v>0</v>
      </c>
      <c r="AA3860" s="578">
        <v>0</v>
      </c>
      <c r="AB3860" s="578">
        <v>0</v>
      </c>
      <c r="AC3860" s="578">
        <v>0</v>
      </c>
      <c r="AD3860" s="578">
        <v>0</v>
      </c>
      <c r="AE3860" s="578">
        <v>0</v>
      </c>
      <c r="AF3860" s="578">
        <v>0</v>
      </c>
      <c r="AG3860" s="578">
        <v>0</v>
      </c>
    </row>
    <row r="3861" spans="1:33" x14ac:dyDescent="0.25">
      <c r="A3861" s="578" t="s">
        <v>5369</v>
      </c>
      <c r="B3861" s="578" t="s">
        <v>1509</v>
      </c>
      <c r="C3861" s="578">
        <v>0</v>
      </c>
      <c r="D3861" s="578">
        <v>0</v>
      </c>
      <c r="E3861" s="578">
        <v>0</v>
      </c>
      <c r="F3861" s="578">
        <v>0</v>
      </c>
      <c r="G3861" s="578">
        <v>0</v>
      </c>
      <c r="H3861" s="578">
        <v>0</v>
      </c>
      <c r="I3861" s="578">
        <v>0</v>
      </c>
      <c r="J3861" s="578">
        <v>0</v>
      </c>
      <c r="K3861" s="578">
        <v>0</v>
      </c>
      <c r="L3861" s="578">
        <v>0</v>
      </c>
      <c r="M3861" s="578">
        <v>0</v>
      </c>
      <c r="N3861" s="578">
        <v>0</v>
      </c>
      <c r="O3861" s="578">
        <v>0</v>
      </c>
      <c r="P3861" s="578">
        <v>0</v>
      </c>
      <c r="Q3861" s="578">
        <v>0</v>
      </c>
      <c r="R3861" s="578">
        <v>0</v>
      </c>
      <c r="S3861" s="578">
        <v>0</v>
      </c>
      <c r="T3861" s="578">
        <v>0</v>
      </c>
      <c r="U3861" s="578">
        <v>0</v>
      </c>
      <c r="V3861" s="578">
        <v>0</v>
      </c>
      <c r="W3861" s="578">
        <v>0</v>
      </c>
      <c r="X3861" s="578">
        <v>0</v>
      </c>
      <c r="Y3861" s="578">
        <v>0</v>
      </c>
      <c r="Z3861" s="578">
        <v>0</v>
      </c>
      <c r="AA3861" s="578">
        <v>0</v>
      </c>
      <c r="AB3861" s="578">
        <v>0</v>
      </c>
      <c r="AC3861" s="578">
        <v>0</v>
      </c>
      <c r="AD3861" s="578">
        <v>0</v>
      </c>
      <c r="AE3861" s="578">
        <v>0</v>
      </c>
      <c r="AF3861" s="578">
        <v>0</v>
      </c>
      <c r="AG3861" s="578">
        <v>0</v>
      </c>
    </row>
    <row r="3862" spans="1:33" x14ac:dyDescent="0.25">
      <c r="A3862" s="578" t="s">
        <v>5370</v>
      </c>
      <c r="B3862" s="578" t="s">
        <v>1509</v>
      </c>
      <c r="C3862" s="578">
        <v>0</v>
      </c>
      <c r="D3862" s="578">
        <v>0</v>
      </c>
      <c r="E3862" s="578">
        <v>0</v>
      </c>
      <c r="F3862" s="578">
        <v>0</v>
      </c>
      <c r="G3862" s="578">
        <v>0</v>
      </c>
      <c r="H3862" s="578">
        <v>0</v>
      </c>
      <c r="I3862" s="578">
        <v>0</v>
      </c>
      <c r="J3862" s="578">
        <v>0</v>
      </c>
      <c r="K3862" s="578">
        <v>0</v>
      </c>
      <c r="L3862" s="578">
        <v>0</v>
      </c>
      <c r="M3862" s="578">
        <v>0</v>
      </c>
      <c r="N3862" s="578">
        <v>0</v>
      </c>
      <c r="O3862" s="578">
        <v>0</v>
      </c>
      <c r="P3862" s="578">
        <v>0</v>
      </c>
      <c r="Q3862" s="578">
        <v>0</v>
      </c>
      <c r="R3862" s="578">
        <v>0</v>
      </c>
      <c r="S3862" s="578">
        <v>0</v>
      </c>
      <c r="T3862" s="578">
        <v>0</v>
      </c>
      <c r="U3862" s="578">
        <v>0</v>
      </c>
      <c r="V3862" s="578">
        <v>0</v>
      </c>
      <c r="W3862" s="578">
        <v>0</v>
      </c>
      <c r="X3862" s="578">
        <v>0</v>
      </c>
      <c r="Y3862" s="578">
        <v>0</v>
      </c>
      <c r="Z3862" s="578">
        <v>0</v>
      </c>
      <c r="AA3862" s="578">
        <v>0</v>
      </c>
      <c r="AB3862" s="578">
        <v>0</v>
      </c>
      <c r="AC3862" s="578">
        <v>0</v>
      </c>
      <c r="AD3862" s="578">
        <v>0</v>
      </c>
      <c r="AE3862" s="578">
        <v>0</v>
      </c>
      <c r="AF3862" s="578">
        <v>0</v>
      </c>
      <c r="AG3862" s="578">
        <v>0</v>
      </c>
    </row>
    <row r="3863" spans="1:33" x14ac:dyDescent="0.25">
      <c r="A3863" s="578" t="s">
        <v>5371</v>
      </c>
      <c r="B3863" s="578" t="s">
        <v>1509</v>
      </c>
      <c r="C3863" s="578">
        <v>0</v>
      </c>
      <c r="D3863" s="578">
        <v>0</v>
      </c>
      <c r="E3863" s="578">
        <v>0</v>
      </c>
      <c r="F3863" s="578">
        <v>0</v>
      </c>
      <c r="G3863" s="578">
        <v>0</v>
      </c>
      <c r="H3863" s="578">
        <v>0</v>
      </c>
      <c r="I3863" s="578">
        <v>0</v>
      </c>
      <c r="J3863" s="578">
        <v>0</v>
      </c>
      <c r="K3863" s="578">
        <v>0</v>
      </c>
      <c r="L3863" s="578">
        <v>0</v>
      </c>
      <c r="M3863" s="578">
        <v>0</v>
      </c>
      <c r="N3863" s="578">
        <v>0</v>
      </c>
      <c r="O3863" s="578">
        <v>0</v>
      </c>
      <c r="P3863" s="578">
        <v>0</v>
      </c>
      <c r="Q3863" s="578">
        <v>0</v>
      </c>
      <c r="R3863" s="578">
        <v>0</v>
      </c>
      <c r="S3863" s="578">
        <v>0</v>
      </c>
      <c r="T3863" s="578">
        <v>0</v>
      </c>
      <c r="U3863" s="578">
        <v>0</v>
      </c>
      <c r="V3863" s="578">
        <v>0</v>
      </c>
      <c r="W3863" s="578">
        <v>0</v>
      </c>
      <c r="X3863" s="578">
        <v>0</v>
      </c>
      <c r="Y3863" s="578">
        <v>0</v>
      </c>
      <c r="Z3863" s="578">
        <v>0</v>
      </c>
      <c r="AA3863" s="578">
        <v>0</v>
      </c>
      <c r="AB3863" s="578">
        <v>0</v>
      </c>
      <c r="AC3863" s="578">
        <v>0</v>
      </c>
      <c r="AD3863" s="578">
        <v>0</v>
      </c>
      <c r="AE3863" s="578">
        <v>0</v>
      </c>
      <c r="AF3863" s="578">
        <v>0</v>
      </c>
      <c r="AG3863" s="578">
        <v>0</v>
      </c>
    </row>
    <row r="3864" spans="1:33" x14ac:dyDescent="0.25">
      <c r="A3864" s="578" t="s">
        <v>5372</v>
      </c>
      <c r="B3864" s="578" t="s">
        <v>1509</v>
      </c>
      <c r="C3864" s="578">
        <v>0</v>
      </c>
      <c r="D3864" s="578">
        <v>0</v>
      </c>
      <c r="E3864" s="578">
        <v>0</v>
      </c>
      <c r="F3864" s="578">
        <v>0</v>
      </c>
      <c r="G3864" s="578">
        <v>0</v>
      </c>
      <c r="H3864" s="578">
        <v>0</v>
      </c>
      <c r="I3864" s="578">
        <v>0</v>
      </c>
      <c r="J3864" s="578">
        <v>0</v>
      </c>
      <c r="K3864" s="578">
        <v>0</v>
      </c>
      <c r="L3864" s="578">
        <v>0</v>
      </c>
      <c r="M3864" s="578">
        <v>0</v>
      </c>
      <c r="N3864" s="578">
        <v>0</v>
      </c>
      <c r="O3864" s="578">
        <v>0</v>
      </c>
      <c r="P3864" s="578">
        <v>0</v>
      </c>
      <c r="Q3864" s="578">
        <v>0</v>
      </c>
      <c r="R3864" s="578">
        <v>0</v>
      </c>
      <c r="S3864" s="578">
        <v>0</v>
      </c>
      <c r="T3864" s="578">
        <v>0</v>
      </c>
      <c r="U3864" s="578">
        <v>0</v>
      </c>
      <c r="V3864" s="578">
        <v>0</v>
      </c>
      <c r="W3864" s="578">
        <v>0</v>
      </c>
      <c r="X3864" s="578">
        <v>0</v>
      </c>
      <c r="Y3864" s="578">
        <v>0</v>
      </c>
      <c r="Z3864" s="578">
        <v>0</v>
      </c>
      <c r="AA3864" s="578">
        <v>0</v>
      </c>
      <c r="AB3864" s="578">
        <v>0</v>
      </c>
      <c r="AC3864" s="578">
        <v>0</v>
      </c>
      <c r="AD3864" s="578">
        <v>0</v>
      </c>
      <c r="AE3864" s="578">
        <v>0</v>
      </c>
      <c r="AF3864" s="578">
        <v>0</v>
      </c>
      <c r="AG3864" s="578">
        <v>0</v>
      </c>
    </row>
    <row r="3865" spans="1:33" x14ac:dyDescent="0.25">
      <c r="A3865" s="578" t="s">
        <v>5373</v>
      </c>
      <c r="B3865" s="578" t="s">
        <v>1509</v>
      </c>
      <c r="C3865" s="578">
        <v>0</v>
      </c>
      <c r="D3865" s="578">
        <v>0</v>
      </c>
      <c r="E3865" s="578">
        <v>0</v>
      </c>
      <c r="F3865" s="578">
        <v>0</v>
      </c>
      <c r="G3865" s="578">
        <v>0</v>
      </c>
      <c r="H3865" s="578">
        <v>0</v>
      </c>
      <c r="I3865" s="578">
        <v>0</v>
      </c>
      <c r="J3865" s="578">
        <v>0</v>
      </c>
      <c r="K3865" s="578">
        <v>0</v>
      </c>
      <c r="L3865" s="578">
        <v>0</v>
      </c>
      <c r="M3865" s="578">
        <v>0</v>
      </c>
      <c r="N3865" s="578">
        <v>0</v>
      </c>
      <c r="O3865" s="578">
        <v>0</v>
      </c>
      <c r="P3865" s="578">
        <v>0</v>
      </c>
      <c r="Q3865" s="578">
        <v>0</v>
      </c>
      <c r="R3865" s="578">
        <v>0</v>
      </c>
      <c r="S3865" s="578">
        <v>0</v>
      </c>
      <c r="T3865" s="578">
        <v>0</v>
      </c>
      <c r="U3865" s="578">
        <v>0</v>
      </c>
      <c r="V3865" s="578">
        <v>0</v>
      </c>
      <c r="W3865" s="578">
        <v>0</v>
      </c>
      <c r="X3865" s="578">
        <v>0</v>
      </c>
      <c r="Y3865" s="578">
        <v>0</v>
      </c>
      <c r="Z3865" s="578">
        <v>0</v>
      </c>
      <c r="AA3865" s="578">
        <v>0</v>
      </c>
      <c r="AB3865" s="578">
        <v>0</v>
      </c>
      <c r="AC3865" s="578">
        <v>0</v>
      </c>
      <c r="AD3865" s="578">
        <v>0</v>
      </c>
      <c r="AE3865" s="578">
        <v>0</v>
      </c>
      <c r="AF3865" s="578">
        <v>0</v>
      </c>
      <c r="AG3865" s="578">
        <v>0</v>
      </c>
    </row>
    <row r="3866" spans="1:33" x14ac:dyDescent="0.25">
      <c r="A3866" s="578" t="s">
        <v>5374</v>
      </c>
      <c r="B3866" s="578" t="s">
        <v>1509</v>
      </c>
      <c r="C3866" s="578">
        <v>0</v>
      </c>
      <c r="D3866" s="578">
        <v>0</v>
      </c>
      <c r="E3866" s="578">
        <v>0</v>
      </c>
      <c r="F3866" s="578">
        <v>0</v>
      </c>
      <c r="G3866" s="578">
        <v>0</v>
      </c>
      <c r="H3866" s="578">
        <v>0</v>
      </c>
      <c r="I3866" s="578">
        <v>0</v>
      </c>
      <c r="J3866" s="578">
        <v>0</v>
      </c>
      <c r="K3866" s="578">
        <v>0</v>
      </c>
      <c r="L3866" s="578">
        <v>0</v>
      </c>
      <c r="M3866" s="578">
        <v>0</v>
      </c>
      <c r="N3866" s="578">
        <v>0</v>
      </c>
      <c r="O3866" s="578">
        <v>0</v>
      </c>
      <c r="P3866" s="578">
        <v>0</v>
      </c>
      <c r="Q3866" s="578">
        <v>0</v>
      </c>
      <c r="R3866" s="578">
        <v>0</v>
      </c>
      <c r="S3866" s="578">
        <v>0</v>
      </c>
      <c r="T3866" s="578">
        <v>0</v>
      </c>
      <c r="U3866" s="578">
        <v>0</v>
      </c>
      <c r="V3866" s="578">
        <v>0</v>
      </c>
      <c r="W3866" s="578">
        <v>0</v>
      </c>
      <c r="X3866" s="578">
        <v>0</v>
      </c>
      <c r="Y3866" s="578">
        <v>0</v>
      </c>
      <c r="Z3866" s="578">
        <v>0</v>
      </c>
      <c r="AA3866" s="578">
        <v>0</v>
      </c>
      <c r="AB3866" s="578">
        <v>0</v>
      </c>
      <c r="AC3866" s="578">
        <v>0</v>
      </c>
      <c r="AD3866" s="578">
        <v>0</v>
      </c>
      <c r="AE3866" s="578">
        <v>0</v>
      </c>
      <c r="AF3866" s="578">
        <v>0</v>
      </c>
      <c r="AG3866" s="578">
        <v>0</v>
      </c>
    </row>
    <row r="3867" spans="1:33" x14ac:dyDescent="0.25">
      <c r="A3867" s="578" t="s">
        <v>5375</v>
      </c>
      <c r="B3867" s="578" t="s">
        <v>1509</v>
      </c>
      <c r="C3867" s="578">
        <v>0</v>
      </c>
      <c r="D3867" s="578">
        <v>0</v>
      </c>
      <c r="E3867" s="578">
        <v>0</v>
      </c>
      <c r="F3867" s="578">
        <v>0</v>
      </c>
      <c r="G3867" s="578">
        <v>0</v>
      </c>
      <c r="H3867" s="578">
        <v>0</v>
      </c>
      <c r="I3867" s="578">
        <v>0</v>
      </c>
      <c r="J3867" s="578">
        <v>0</v>
      </c>
      <c r="K3867" s="578">
        <v>0</v>
      </c>
      <c r="L3867" s="578">
        <v>0</v>
      </c>
      <c r="M3867" s="578">
        <v>0</v>
      </c>
      <c r="N3867" s="578">
        <v>0</v>
      </c>
      <c r="O3867" s="578">
        <v>0</v>
      </c>
      <c r="P3867" s="578">
        <v>0</v>
      </c>
      <c r="Q3867" s="578">
        <v>0</v>
      </c>
      <c r="R3867" s="578">
        <v>0</v>
      </c>
      <c r="S3867" s="578">
        <v>0</v>
      </c>
      <c r="T3867" s="578">
        <v>0</v>
      </c>
      <c r="U3867" s="578">
        <v>0</v>
      </c>
      <c r="V3867" s="578">
        <v>0</v>
      </c>
      <c r="W3867" s="578">
        <v>0</v>
      </c>
      <c r="X3867" s="578">
        <v>0</v>
      </c>
      <c r="Y3867" s="578">
        <v>0</v>
      </c>
      <c r="Z3867" s="578">
        <v>0</v>
      </c>
      <c r="AA3867" s="578">
        <v>0</v>
      </c>
      <c r="AB3867" s="578">
        <v>0</v>
      </c>
      <c r="AC3867" s="578">
        <v>0</v>
      </c>
      <c r="AD3867" s="578">
        <v>0</v>
      </c>
      <c r="AE3867" s="578">
        <v>0</v>
      </c>
      <c r="AF3867" s="578">
        <v>0</v>
      </c>
      <c r="AG3867" s="578">
        <v>0</v>
      </c>
    </row>
    <row r="3868" spans="1:33" x14ac:dyDescent="0.25">
      <c r="A3868" s="578" t="s">
        <v>5376</v>
      </c>
      <c r="B3868" s="578" t="s">
        <v>1509</v>
      </c>
      <c r="C3868" s="578">
        <v>0</v>
      </c>
      <c r="D3868" s="578">
        <v>0</v>
      </c>
      <c r="E3868" s="578">
        <v>0</v>
      </c>
      <c r="F3868" s="578">
        <v>0</v>
      </c>
      <c r="G3868" s="578">
        <v>0</v>
      </c>
      <c r="H3868" s="578">
        <v>0</v>
      </c>
      <c r="I3868" s="578">
        <v>0</v>
      </c>
      <c r="J3868" s="578">
        <v>0</v>
      </c>
      <c r="K3868" s="578">
        <v>0</v>
      </c>
      <c r="L3868" s="578">
        <v>0</v>
      </c>
      <c r="M3868" s="578">
        <v>0</v>
      </c>
      <c r="N3868" s="578">
        <v>0</v>
      </c>
      <c r="O3868" s="578">
        <v>0</v>
      </c>
      <c r="P3868" s="578">
        <v>0</v>
      </c>
      <c r="Q3868" s="578">
        <v>0</v>
      </c>
      <c r="R3868" s="578">
        <v>0</v>
      </c>
      <c r="S3868" s="578">
        <v>0</v>
      </c>
      <c r="T3868" s="578">
        <v>0</v>
      </c>
      <c r="U3868" s="578">
        <v>0</v>
      </c>
      <c r="V3868" s="578">
        <v>0</v>
      </c>
      <c r="W3868" s="578">
        <v>0</v>
      </c>
      <c r="X3868" s="578">
        <v>0</v>
      </c>
      <c r="Y3868" s="578">
        <v>0</v>
      </c>
      <c r="Z3868" s="578">
        <v>0</v>
      </c>
      <c r="AA3868" s="578">
        <v>0</v>
      </c>
      <c r="AB3868" s="578">
        <v>0</v>
      </c>
      <c r="AC3868" s="578">
        <v>0</v>
      </c>
      <c r="AD3868" s="578">
        <v>0</v>
      </c>
      <c r="AE3868" s="578">
        <v>0</v>
      </c>
      <c r="AF3868" s="578">
        <v>0</v>
      </c>
      <c r="AG3868" s="578">
        <v>0</v>
      </c>
    </row>
    <row r="3869" spans="1:33" x14ac:dyDescent="0.25">
      <c r="A3869" s="578" t="s">
        <v>5377</v>
      </c>
      <c r="B3869" s="578" t="s">
        <v>1509</v>
      </c>
      <c r="C3869" s="578">
        <v>0</v>
      </c>
      <c r="D3869" s="578">
        <v>0</v>
      </c>
      <c r="E3869" s="578">
        <v>0</v>
      </c>
      <c r="F3869" s="578">
        <v>0</v>
      </c>
      <c r="G3869" s="578">
        <v>0</v>
      </c>
      <c r="H3869" s="578">
        <v>0</v>
      </c>
      <c r="I3869" s="578">
        <v>0</v>
      </c>
      <c r="J3869" s="578">
        <v>0</v>
      </c>
      <c r="K3869" s="578">
        <v>0</v>
      </c>
      <c r="L3869" s="578">
        <v>0</v>
      </c>
      <c r="M3869" s="578">
        <v>0</v>
      </c>
      <c r="N3869" s="578">
        <v>0</v>
      </c>
      <c r="O3869" s="578">
        <v>0</v>
      </c>
      <c r="P3869" s="578">
        <v>0</v>
      </c>
      <c r="Q3869" s="578">
        <v>0</v>
      </c>
      <c r="R3869" s="578">
        <v>0</v>
      </c>
      <c r="S3869" s="578">
        <v>0</v>
      </c>
      <c r="T3869" s="578">
        <v>0</v>
      </c>
      <c r="U3869" s="578">
        <v>0</v>
      </c>
      <c r="V3869" s="578">
        <v>0</v>
      </c>
      <c r="W3869" s="578">
        <v>0</v>
      </c>
      <c r="X3869" s="578">
        <v>0</v>
      </c>
      <c r="Y3869" s="578">
        <v>0</v>
      </c>
      <c r="Z3869" s="578">
        <v>0</v>
      </c>
      <c r="AA3869" s="578">
        <v>0</v>
      </c>
      <c r="AB3869" s="578">
        <v>0</v>
      </c>
      <c r="AC3869" s="578">
        <v>0</v>
      </c>
      <c r="AD3869" s="578">
        <v>0</v>
      </c>
      <c r="AE3869" s="578">
        <v>0</v>
      </c>
      <c r="AF3869" s="578">
        <v>0</v>
      </c>
      <c r="AG3869" s="578">
        <v>0</v>
      </c>
    </row>
    <row r="3870" spans="1:33" x14ac:dyDescent="0.25">
      <c r="A3870" s="578" t="s">
        <v>5378</v>
      </c>
      <c r="B3870" s="578" t="s">
        <v>1509</v>
      </c>
      <c r="C3870" s="578">
        <v>0</v>
      </c>
      <c r="D3870" s="578">
        <v>0</v>
      </c>
      <c r="E3870" s="578">
        <v>0</v>
      </c>
      <c r="F3870" s="578">
        <v>0</v>
      </c>
      <c r="G3870" s="578">
        <v>0</v>
      </c>
      <c r="H3870" s="578">
        <v>0</v>
      </c>
      <c r="I3870" s="578">
        <v>0</v>
      </c>
      <c r="J3870" s="578">
        <v>0</v>
      </c>
      <c r="K3870" s="578">
        <v>0</v>
      </c>
      <c r="L3870" s="578">
        <v>0</v>
      </c>
      <c r="M3870" s="578">
        <v>0</v>
      </c>
      <c r="N3870" s="578">
        <v>0</v>
      </c>
      <c r="O3870" s="578">
        <v>0</v>
      </c>
      <c r="P3870" s="578">
        <v>0</v>
      </c>
      <c r="Q3870" s="578">
        <v>0</v>
      </c>
      <c r="R3870" s="578">
        <v>0</v>
      </c>
      <c r="S3870" s="578">
        <v>0</v>
      </c>
      <c r="T3870" s="578">
        <v>0</v>
      </c>
      <c r="U3870" s="578">
        <v>0</v>
      </c>
      <c r="V3870" s="578">
        <v>0</v>
      </c>
      <c r="W3870" s="578">
        <v>0</v>
      </c>
      <c r="X3870" s="578">
        <v>0</v>
      </c>
      <c r="Y3870" s="578">
        <v>0</v>
      </c>
      <c r="Z3870" s="578">
        <v>0</v>
      </c>
      <c r="AA3870" s="578">
        <v>0</v>
      </c>
      <c r="AB3870" s="578">
        <v>0</v>
      </c>
      <c r="AC3870" s="578">
        <v>0</v>
      </c>
      <c r="AD3870" s="578">
        <v>0</v>
      </c>
      <c r="AE3870" s="578">
        <v>0</v>
      </c>
      <c r="AF3870" s="578">
        <v>0</v>
      </c>
      <c r="AG3870" s="578">
        <v>0</v>
      </c>
    </row>
    <row r="3871" spans="1:33" x14ac:dyDescent="0.25">
      <c r="A3871" s="578" t="s">
        <v>5379</v>
      </c>
      <c r="B3871" s="578" t="s">
        <v>1509</v>
      </c>
      <c r="C3871" s="578">
        <v>0</v>
      </c>
      <c r="D3871" s="578">
        <v>0</v>
      </c>
      <c r="E3871" s="578">
        <v>0</v>
      </c>
      <c r="F3871" s="578">
        <v>0</v>
      </c>
      <c r="G3871" s="578">
        <v>0</v>
      </c>
      <c r="H3871" s="578">
        <v>0</v>
      </c>
      <c r="I3871" s="578">
        <v>0</v>
      </c>
      <c r="J3871" s="578">
        <v>0</v>
      </c>
      <c r="K3871" s="578">
        <v>0</v>
      </c>
      <c r="L3871" s="578">
        <v>0</v>
      </c>
      <c r="M3871" s="578">
        <v>0</v>
      </c>
      <c r="N3871" s="578">
        <v>0</v>
      </c>
      <c r="O3871" s="578">
        <v>0</v>
      </c>
      <c r="P3871" s="578">
        <v>0</v>
      </c>
      <c r="Q3871" s="578">
        <v>0</v>
      </c>
      <c r="R3871" s="578">
        <v>0</v>
      </c>
      <c r="S3871" s="578">
        <v>0</v>
      </c>
      <c r="T3871" s="578">
        <v>0</v>
      </c>
      <c r="U3871" s="578">
        <v>0</v>
      </c>
      <c r="V3871" s="578">
        <v>0</v>
      </c>
      <c r="W3871" s="578">
        <v>0</v>
      </c>
      <c r="X3871" s="578">
        <v>0</v>
      </c>
      <c r="Y3871" s="578">
        <v>0</v>
      </c>
      <c r="Z3871" s="578">
        <v>0</v>
      </c>
      <c r="AA3871" s="578">
        <v>0</v>
      </c>
      <c r="AB3871" s="578">
        <v>0</v>
      </c>
      <c r="AC3871" s="578">
        <v>0</v>
      </c>
      <c r="AD3871" s="578">
        <v>0</v>
      </c>
      <c r="AE3871" s="578">
        <v>0</v>
      </c>
      <c r="AF3871" s="578">
        <v>0</v>
      </c>
      <c r="AG3871" s="578">
        <v>0</v>
      </c>
    </row>
    <row r="3872" spans="1:33" x14ac:dyDescent="0.25">
      <c r="A3872" s="578" t="s">
        <v>5380</v>
      </c>
      <c r="B3872" s="578" t="s">
        <v>1509</v>
      </c>
      <c r="C3872" s="578">
        <v>0</v>
      </c>
      <c r="D3872" s="578">
        <v>0</v>
      </c>
      <c r="E3872" s="578">
        <v>0</v>
      </c>
      <c r="F3872" s="578">
        <v>0</v>
      </c>
      <c r="G3872" s="578">
        <v>0</v>
      </c>
      <c r="H3872" s="578">
        <v>0</v>
      </c>
      <c r="I3872" s="578">
        <v>0</v>
      </c>
      <c r="J3872" s="578">
        <v>0</v>
      </c>
      <c r="K3872" s="578">
        <v>0</v>
      </c>
      <c r="L3872" s="578">
        <v>0</v>
      </c>
      <c r="M3872" s="578">
        <v>0</v>
      </c>
      <c r="N3872" s="578">
        <v>0</v>
      </c>
      <c r="O3872" s="578">
        <v>0</v>
      </c>
      <c r="P3872" s="578">
        <v>0</v>
      </c>
      <c r="Q3872" s="578">
        <v>0</v>
      </c>
      <c r="R3872" s="578">
        <v>0</v>
      </c>
      <c r="S3872" s="578">
        <v>0</v>
      </c>
      <c r="T3872" s="578">
        <v>0</v>
      </c>
      <c r="U3872" s="578">
        <v>0</v>
      </c>
      <c r="V3872" s="578">
        <v>0</v>
      </c>
      <c r="W3872" s="578">
        <v>0</v>
      </c>
      <c r="X3872" s="578">
        <v>0</v>
      </c>
      <c r="Y3872" s="578">
        <v>0</v>
      </c>
      <c r="Z3872" s="578">
        <v>0</v>
      </c>
      <c r="AA3872" s="578">
        <v>0</v>
      </c>
      <c r="AB3872" s="578">
        <v>0</v>
      </c>
      <c r="AC3872" s="578">
        <v>0</v>
      </c>
      <c r="AD3872" s="578">
        <v>0</v>
      </c>
      <c r="AE3872" s="578">
        <v>0</v>
      </c>
      <c r="AF3872" s="578">
        <v>0</v>
      </c>
      <c r="AG3872" s="578">
        <v>0</v>
      </c>
    </row>
    <row r="3873" spans="1:33" x14ac:dyDescent="0.25">
      <c r="A3873" s="578" t="s">
        <v>5381</v>
      </c>
      <c r="B3873" s="578" t="s">
        <v>1509</v>
      </c>
      <c r="C3873" s="578">
        <v>0</v>
      </c>
      <c r="D3873" s="578">
        <v>0</v>
      </c>
      <c r="E3873" s="578">
        <v>0</v>
      </c>
      <c r="F3873" s="578">
        <v>0</v>
      </c>
      <c r="G3873" s="578">
        <v>0</v>
      </c>
      <c r="H3873" s="578">
        <v>0</v>
      </c>
      <c r="I3873" s="578">
        <v>0</v>
      </c>
      <c r="J3873" s="578">
        <v>0</v>
      </c>
      <c r="K3873" s="578">
        <v>0</v>
      </c>
      <c r="L3873" s="578">
        <v>0</v>
      </c>
      <c r="M3873" s="578">
        <v>0</v>
      </c>
      <c r="N3873" s="578">
        <v>0</v>
      </c>
      <c r="O3873" s="578">
        <v>0</v>
      </c>
      <c r="P3873" s="578">
        <v>0</v>
      </c>
      <c r="Q3873" s="578">
        <v>0</v>
      </c>
      <c r="R3873" s="578">
        <v>0</v>
      </c>
      <c r="S3873" s="578">
        <v>0</v>
      </c>
      <c r="T3873" s="578">
        <v>0</v>
      </c>
      <c r="U3873" s="578">
        <v>0</v>
      </c>
      <c r="V3873" s="578">
        <v>0</v>
      </c>
      <c r="W3873" s="578">
        <v>0</v>
      </c>
      <c r="X3873" s="578">
        <v>0</v>
      </c>
      <c r="Y3873" s="578">
        <v>0</v>
      </c>
      <c r="Z3873" s="578">
        <v>0</v>
      </c>
      <c r="AA3873" s="578">
        <v>0</v>
      </c>
      <c r="AB3873" s="578">
        <v>0</v>
      </c>
      <c r="AC3873" s="578">
        <v>0</v>
      </c>
      <c r="AD3873" s="578">
        <v>0</v>
      </c>
      <c r="AE3873" s="578">
        <v>0</v>
      </c>
      <c r="AF3873" s="578">
        <v>0</v>
      </c>
      <c r="AG3873" s="578">
        <v>0</v>
      </c>
    </row>
    <row r="3874" spans="1:33" x14ac:dyDescent="0.25">
      <c r="A3874" s="578" t="s">
        <v>5382</v>
      </c>
      <c r="B3874" s="578" t="s">
        <v>1509</v>
      </c>
      <c r="C3874" s="578">
        <v>0</v>
      </c>
      <c r="D3874" s="578">
        <v>0</v>
      </c>
      <c r="E3874" s="578">
        <v>0</v>
      </c>
      <c r="F3874" s="578">
        <v>0</v>
      </c>
      <c r="G3874" s="578">
        <v>0</v>
      </c>
      <c r="H3874" s="578">
        <v>0</v>
      </c>
      <c r="I3874" s="578">
        <v>0</v>
      </c>
      <c r="J3874" s="578">
        <v>0</v>
      </c>
      <c r="K3874" s="578">
        <v>0</v>
      </c>
      <c r="L3874" s="578">
        <v>0</v>
      </c>
      <c r="M3874" s="578">
        <v>0</v>
      </c>
      <c r="N3874" s="578">
        <v>0</v>
      </c>
      <c r="O3874" s="578">
        <v>0</v>
      </c>
      <c r="P3874" s="578">
        <v>0</v>
      </c>
      <c r="Q3874" s="578">
        <v>0</v>
      </c>
      <c r="R3874" s="578">
        <v>0</v>
      </c>
      <c r="S3874" s="578">
        <v>0</v>
      </c>
      <c r="T3874" s="578">
        <v>0</v>
      </c>
      <c r="U3874" s="578">
        <v>0</v>
      </c>
      <c r="V3874" s="578">
        <v>0</v>
      </c>
      <c r="W3874" s="578">
        <v>0</v>
      </c>
      <c r="X3874" s="578">
        <v>0</v>
      </c>
      <c r="Y3874" s="578">
        <v>0</v>
      </c>
      <c r="Z3874" s="578">
        <v>0</v>
      </c>
      <c r="AA3874" s="578">
        <v>0</v>
      </c>
      <c r="AB3874" s="578">
        <v>0</v>
      </c>
      <c r="AC3874" s="578">
        <v>0</v>
      </c>
      <c r="AD3874" s="578">
        <v>0</v>
      </c>
      <c r="AE3874" s="578">
        <v>0</v>
      </c>
      <c r="AF3874" s="578">
        <v>0</v>
      </c>
      <c r="AG3874" s="578">
        <v>0</v>
      </c>
    </row>
    <row r="3875" spans="1:33" x14ac:dyDescent="0.25">
      <c r="A3875" s="578" t="s">
        <v>5383</v>
      </c>
      <c r="B3875" s="578" t="s">
        <v>1509</v>
      </c>
      <c r="C3875" s="578">
        <v>0</v>
      </c>
      <c r="D3875" s="578">
        <v>0</v>
      </c>
      <c r="E3875" s="578">
        <v>0</v>
      </c>
      <c r="F3875" s="578">
        <v>0</v>
      </c>
      <c r="G3875" s="578">
        <v>0</v>
      </c>
      <c r="H3875" s="578">
        <v>0</v>
      </c>
      <c r="I3875" s="578">
        <v>0</v>
      </c>
      <c r="J3875" s="578">
        <v>0</v>
      </c>
      <c r="K3875" s="578">
        <v>0</v>
      </c>
      <c r="L3875" s="578">
        <v>0</v>
      </c>
      <c r="M3875" s="578">
        <v>0</v>
      </c>
      <c r="N3875" s="578">
        <v>0</v>
      </c>
      <c r="O3875" s="578">
        <v>0</v>
      </c>
      <c r="P3875" s="578">
        <v>0</v>
      </c>
      <c r="Q3875" s="578">
        <v>0</v>
      </c>
      <c r="R3875" s="578">
        <v>0</v>
      </c>
      <c r="S3875" s="578">
        <v>0</v>
      </c>
      <c r="T3875" s="578">
        <v>0</v>
      </c>
      <c r="U3875" s="578">
        <v>0</v>
      </c>
      <c r="V3875" s="578">
        <v>0</v>
      </c>
      <c r="W3875" s="578">
        <v>0</v>
      </c>
      <c r="X3875" s="578">
        <v>0</v>
      </c>
      <c r="Y3875" s="578">
        <v>0</v>
      </c>
      <c r="Z3875" s="578">
        <v>0</v>
      </c>
      <c r="AA3875" s="578">
        <v>0</v>
      </c>
      <c r="AB3875" s="578">
        <v>0</v>
      </c>
      <c r="AC3875" s="578">
        <v>0</v>
      </c>
      <c r="AD3875" s="578">
        <v>0</v>
      </c>
      <c r="AE3875" s="578">
        <v>0</v>
      </c>
      <c r="AF3875" s="578">
        <v>0</v>
      </c>
      <c r="AG3875" s="578">
        <v>0</v>
      </c>
    </row>
    <row r="3876" spans="1:33" x14ac:dyDescent="0.25">
      <c r="A3876" s="578" t="s">
        <v>5384</v>
      </c>
      <c r="B3876" s="578" t="s">
        <v>1509</v>
      </c>
      <c r="C3876" s="578">
        <v>0</v>
      </c>
      <c r="D3876" s="578">
        <v>0</v>
      </c>
      <c r="E3876" s="578">
        <v>0</v>
      </c>
      <c r="F3876" s="578">
        <v>0</v>
      </c>
      <c r="G3876" s="578">
        <v>0</v>
      </c>
      <c r="H3876" s="578">
        <v>0</v>
      </c>
      <c r="I3876" s="578">
        <v>0</v>
      </c>
      <c r="J3876" s="578">
        <v>0</v>
      </c>
      <c r="K3876" s="578">
        <v>0</v>
      </c>
      <c r="L3876" s="578">
        <v>0</v>
      </c>
      <c r="M3876" s="578">
        <v>0</v>
      </c>
      <c r="N3876" s="578">
        <v>0</v>
      </c>
      <c r="O3876" s="578">
        <v>0</v>
      </c>
      <c r="P3876" s="578">
        <v>0</v>
      </c>
      <c r="Q3876" s="578">
        <v>0</v>
      </c>
      <c r="R3876" s="578">
        <v>0</v>
      </c>
      <c r="S3876" s="578">
        <v>0</v>
      </c>
      <c r="T3876" s="578">
        <v>0</v>
      </c>
      <c r="U3876" s="578">
        <v>0</v>
      </c>
      <c r="V3876" s="578">
        <v>0</v>
      </c>
      <c r="W3876" s="578">
        <v>0</v>
      </c>
      <c r="X3876" s="578">
        <v>0</v>
      </c>
      <c r="Y3876" s="578">
        <v>0</v>
      </c>
      <c r="Z3876" s="578">
        <v>0</v>
      </c>
      <c r="AA3876" s="578">
        <v>0</v>
      </c>
      <c r="AB3876" s="578">
        <v>0</v>
      </c>
      <c r="AC3876" s="578">
        <v>0</v>
      </c>
      <c r="AD3876" s="578">
        <v>0</v>
      </c>
      <c r="AE3876" s="578">
        <v>0</v>
      </c>
      <c r="AF3876" s="578">
        <v>0</v>
      </c>
      <c r="AG3876" s="578">
        <v>0</v>
      </c>
    </row>
    <row r="3877" spans="1:33" x14ac:dyDescent="0.25">
      <c r="A3877" s="578" t="s">
        <v>5385</v>
      </c>
      <c r="B3877" s="578" t="s">
        <v>1509</v>
      </c>
      <c r="C3877" s="578">
        <v>0</v>
      </c>
      <c r="D3877" s="578">
        <v>0</v>
      </c>
      <c r="E3877" s="578">
        <v>0</v>
      </c>
      <c r="F3877" s="578">
        <v>0</v>
      </c>
      <c r="G3877" s="578">
        <v>0</v>
      </c>
      <c r="H3877" s="578">
        <v>0</v>
      </c>
      <c r="I3877" s="578">
        <v>0</v>
      </c>
      <c r="J3877" s="578">
        <v>0</v>
      </c>
      <c r="K3877" s="578">
        <v>0</v>
      </c>
      <c r="L3877" s="578">
        <v>0</v>
      </c>
      <c r="M3877" s="578">
        <v>0</v>
      </c>
      <c r="N3877" s="578">
        <v>0</v>
      </c>
      <c r="O3877" s="578">
        <v>0</v>
      </c>
      <c r="P3877" s="578">
        <v>0</v>
      </c>
      <c r="Q3877" s="578">
        <v>0</v>
      </c>
      <c r="R3877" s="578">
        <v>0</v>
      </c>
      <c r="S3877" s="578">
        <v>0</v>
      </c>
      <c r="T3877" s="578">
        <v>0</v>
      </c>
      <c r="U3877" s="578">
        <v>0</v>
      </c>
      <c r="V3877" s="578">
        <v>0</v>
      </c>
      <c r="W3877" s="578">
        <v>0</v>
      </c>
      <c r="X3877" s="578">
        <v>0</v>
      </c>
      <c r="Y3877" s="578">
        <v>0</v>
      </c>
      <c r="Z3877" s="578">
        <v>0</v>
      </c>
      <c r="AA3877" s="578">
        <v>0</v>
      </c>
      <c r="AB3877" s="578">
        <v>0</v>
      </c>
      <c r="AC3877" s="578">
        <v>0</v>
      </c>
      <c r="AD3877" s="578">
        <v>0</v>
      </c>
      <c r="AE3877" s="578">
        <v>0</v>
      </c>
      <c r="AF3877" s="578">
        <v>0</v>
      </c>
      <c r="AG3877" s="578">
        <v>0</v>
      </c>
    </row>
    <row r="3878" spans="1:33" x14ac:dyDescent="0.25">
      <c r="A3878" s="578" t="s">
        <v>5386</v>
      </c>
      <c r="B3878" s="578" t="s">
        <v>1509</v>
      </c>
      <c r="C3878" s="578">
        <v>0</v>
      </c>
      <c r="D3878" s="578">
        <v>0</v>
      </c>
      <c r="E3878" s="578">
        <v>0</v>
      </c>
      <c r="F3878" s="578">
        <v>0</v>
      </c>
      <c r="G3878" s="578">
        <v>0</v>
      </c>
      <c r="H3878" s="578">
        <v>0</v>
      </c>
      <c r="I3878" s="578">
        <v>0</v>
      </c>
      <c r="J3878" s="578">
        <v>0</v>
      </c>
      <c r="K3878" s="578">
        <v>0</v>
      </c>
      <c r="L3878" s="578">
        <v>0</v>
      </c>
      <c r="M3878" s="578">
        <v>0</v>
      </c>
      <c r="N3878" s="578">
        <v>0</v>
      </c>
      <c r="O3878" s="578">
        <v>0</v>
      </c>
      <c r="P3878" s="578">
        <v>0</v>
      </c>
      <c r="Q3878" s="578">
        <v>0</v>
      </c>
      <c r="R3878" s="578">
        <v>0</v>
      </c>
      <c r="S3878" s="578">
        <v>0</v>
      </c>
      <c r="T3878" s="578">
        <v>0</v>
      </c>
      <c r="U3878" s="578">
        <v>0</v>
      </c>
      <c r="V3878" s="578">
        <v>0</v>
      </c>
      <c r="W3878" s="578">
        <v>0</v>
      </c>
      <c r="X3878" s="578">
        <v>0</v>
      </c>
      <c r="Y3878" s="578">
        <v>0</v>
      </c>
      <c r="Z3878" s="578">
        <v>0</v>
      </c>
      <c r="AA3878" s="578">
        <v>0</v>
      </c>
      <c r="AB3878" s="578">
        <v>0</v>
      </c>
      <c r="AC3878" s="578">
        <v>0</v>
      </c>
      <c r="AD3878" s="578">
        <v>0</v>
      </c>
      <c r="AE3878" s="578">
        <v>0</v>
      </c>
      <c r="AF3878" s="578">
        <v>0</v>
      </c>
      <c r="AG3878" s="578">
        <v>0</v>
      </c>
    </row>
    <row r="3879" spans="1:33" x14ac:dyDescent="0.25">
      <c r="A3879" s="578" t="s">
        <v>5387</v>
      </c>
      <c r="B3879" s="578" t="s">
        <v>1509</v>
      </c>
      <c r="C3879" s="578">
        <v>0</v>
      </c>
      <c r="D3879" s="578">
        <v>0</v>
      </c>
      <c r="E3879" s="578">
        <v>0</v>
      </c>
      <c r="F3879" s="578">
        <v>0</v>
      </c>
      <c r="G3879" s="578">
        <v>0</v>
      </c>
      <c r="H3879" s="578">
        <v>0</v>
      </c>
      <c r="I3879" s="578">
        <v>0</v>
      </c>
      <c r="J3879" s="578">
        <v>0</v>
      </c>
      <c r="K3879" s="578">
        <v>0</v>
      </c>
      <c r="L3879" s="578">
        <v>0</v>
      </c>
      <c r="M3879" s="578">
        <v>0</v>
      </c>
      <c r="N3879" s="578">
        <v>0</v>
      </c>
      <c r="O3879" s="578">
        <v>0</v>
      </c>
      <c r="P3879" s="578">
        <v>0</v>
      </c>
      <c r="Q3879" s="578">
        <v>0</v>
      </c>
      <c r="R3879" s="578">
        <v>0</v>
      </c>
      <c r="S3879" s="578">
        <v>0</v>
      </c>
      <c r="T3879" s="578">
        <v>0</v>
      </c>
      <c r="U3879" s="578">
        <v>0</v>
      </c>
      <c r="V3879" s="578">
        <v>0</v>
      </c>
      <c r="W3879" s="578">
        <v>0</v>
      </c>
      <c r="X3879" s="578">
        <v>0</v>
      </c>
      <c r="Y3879" s="578">
        <v>0</v>
      </c>
      <c r="Z3879" s="578">
        <v>0</v>
      </c>
      <c r="AA3879" s="578">
        <v>0</v>
      </c>
      <c r="AB3879" s="578">
        <v>0</v>
      </c>
      <c r="AC3879" s="578">
        <v>0</v>
      </c>
      <c r="AD3879" s="578">
        <v>0</v>
      </c>
      <c r="AE3879" s="578">
        <v>0</v>
      </c>
      <c r="AF3879" s="578">
        <v>0</v>
      </c>
      <c r="AG3879" s="578">
        <v>0</v>
      </c>
    </row>
    <row r="3880" spans="1:33" x14ac:dyDescent="0.25">
      <c r="A3880" s="578" t="s">
        <v>5388</v>
      </c>
      <c r="B3880" s="578" t="s">
        <v>1509</v>
      </c>
      <c r="C3880" s="578">
        <v>0</v>
      </c>
      <c r="D3880" s="578">
        <v>0</v>
      </c>
      <c r="E3880" s="578">
        <v>0</v>
      </c>
      <c r="F3880" s="578">
        <v>0</v>
      </c>
      <c r="G3880" s="578">
        <v>0</v>
      </c>
      <c r="H3880" s="578">
        <v>0</v>
      </c>
      <c r="I3880" s="578">
        <v>0</v>
      </c>
      <c r="J3880" s="578">
        <v>0</v>
      </c>
      <c r="K3880" s="578">
        <v>0</v>
      </c>
      <c r="L3880" s="578">
        <v>0</v>
      </c>
      <c r="M3880" s="578">
        <v>0</v>
      </c>
      <c r="N3880" s="578">
        <v>0</v>
      </c>
      <c r="O3880" s="578">
        <v>0</v>
      </c>
      <c r="P3880" s="578">
        <v>0</v>
      </c>
      <c r="Q3880" s="578">
        <v>0</v>
      </c>
      <c r="R3880" s="578">
        <v>0</v>
      </c>
      <c r="S3880" s="578">
        <v>0</v>
      </c>
      <c r="T3880" s="578">
        <v>0</v>
      </c>
      <c r="U3880" s="578">
        <v>0</v>
      </c>
      <c r="V3880" s="578">
        <v>0</v>
      </c>
      <c r="W3880" s="578">
        <v>0</v>
      </c>
      <c r="X3880" s="578">
        <v>0</v>
      </c>
      <c r="Y3880" s="578">
        <v>0</v>
      </c>
      <c r="Z3880" s="578">
        <v>0</v>
      </c>
      <c r="AA3880" s="578">
        <v>0</v>
      </c>
      <c r="AB3880" s="578">
        <v>0</v>
      </c>
      <c r="AC3880" s="578">
        <v>0</v>
      </c>
      <c r="AD3880" s="578">
        <v>0</v>
      </c>
      <c r="AE3880" s="578">
        <v>0</v>
      </c>
      <c r="AF3880" s="578">
        <v>0</v>
      </c>
      <c r="AG3880" s="578">
        <v>0</v>
      </c>
    </row>
    <row r="3881" spans="1:33" x14ac:dyDescent="0.25">
      <c r="A3881" s="578" t="s">
        <v>5389</v>
      </c>
      <c r="B3881" s="578" t="s">
        <v>1509</v>
      </c>
      <c r="C3881" s="578">
        <v>0</v>
      </c>
      <c r="D3881" s="578">
        <v>0</v>
      </c>
      <c r="E3881" s="578">
        <v>0</v>
      </c>
      <c r="F3881" s="578">
        <v>0</v>
      </c>
      <c r="G3881" s="578">
        <v>0</v>
      </c>
      <c r="H3881" s="578">
        <v>0</v>
      </c>
      <c r="I3881" s="578">
        <v>0</v>
      </c>
      <c r="J3881" s="578">
        <v>0</v>
      </c>
      <c r="K3881" s="578">
        <v>0</v>
      </c>
      <c r="L3881" s="578">
        <v>0</v>
      </c>
      <c r="M3881" s="578">
        <v>0</v>
      </c>
      <c r="N3881" s="578">
        <v>0</v>
      </c>
      <c r="O3881" s="578">
        <v>0</v>
      </c>
      <c r="P3881" s="578">
        <v>0</v>
      </c>
      <c r="Q3881" s="578">
        <v>0</v>
      </c>
      <c r="R3881" s="578">
        <v>0</v>
      </c>
      <c r="S3881" s="578">
        <v>0</v>
      </c>
      <c r="T3881" s="578">
        <v>0</v>
      </c>
      <c r="U3881" s="578">
        <v>0</v>
      </c>
      <c r="V3881" s="578">
        <v>0</v>
      </c>
      <c r="W3881" s="578">
        <v>0</v>
      </c>
      <c r="X3881" s="578">
        <v>0</v>
      </c>
      <c r="Y3881" s="578">
        <v>0</v>
      </c>
      <c r="Z3881" s="578">
        <v>0</v>
      </c>
      <c r="AA3881" s="578">
        <v>0</v>
      </c>
      <c r="AB3881" s="578">
        <v>0</v>
      </c>
      <c r="AC3881" s="578">
        <v>0</v>
      </c>
      <c r="AD3881" s="578">
        <v>0</v>
      </c>
      <c r="AE3881" s="578">
        <v>0</v>
      </c>
      <c r="AF3881" s="578">
        <v>0</v>
      </c>
      <c r="AG3881" s="578">
        <v>0</v>
      </c>
    </row>
    <row r="3882" spans="1:33" x14ac:dyDescent="0.25">
      <c r="A3882" s="578" t="s">
        <v>5390</v>
      </c>
      <c r="B3882" s="578" t="s">
        <v>1509</v>
      </c>
      <c r="C3882" s="578">
        <v>0</v>
      </c>
      <c r="D3882" s="578">
        <v>0</v>
      </c>
      <c r="E3882" s="578">
        <v>0</v>
      </c>
      <c r="F3882" s="578">
        <v>0</v>
      </c>
      <c r="G3882" s="578">
        <v>0</v>
      </c>
      <c r="H3882" s="578">
        <v>0</v>
      </c>
      <c r="I3882" s="578">
        <v>0</v>
      </c>
      <c r="J3882" s="578">
        <v>0</v>
      </c>
      <c r="K3882" s="578">
        <v>0</v>
      </c>
      <c r="L3882" s="578">
        <v>0</v>
      </c>
      <c r="M3882" s="578">
        <v>0</v>
      </c>
      <c r="N3882" s="578">
        <v>0</v>
      </c>
      <c r="O3882" s="578">
        <v>0</v>
      </c>
      <c r="P3882" s="578">
        <v>0</v>
      </c>
      <c r="Q3882" s="578">
        <v>0</v>
      </c>
      <c r="R3882" s="578">
        <v>0</v>
      </c>
      <c r="S3882" s="578">
        <v>0</v>
      </c>
      <c r="T3882" s="578">
        <v>0</v>
      </c>
      <c r="U3882" s="578">
        <v>0</v>
      </c>
      <c r="V3882" s="578">
        <v>0</v>
      </c>
      <c r="W3882" s="578">
        <v>0</v>
      </c>
      <c r="X3882" s="578">
        <v>0</v>
      </c>
      <c r="Y3882" s="578">
        <v>0</v>
      </c>
      <c r="Z3882" s="578">
        <v>0</v>
      </c>
      <c r="AA3882" s="578">
        <v>0</v>
      </c>
      <c r="AB3882" s="578">
        <v>0</v>
      </c>
      <c r="AC3882" s="578">
        <v>0</v>
      </c>
      <c r="AD3882" s="578">
        <v>0</v>
      </c>
      <c r="AE3882" s="578">
        <v>0</v>
      </c>
      <c r="AF3882" s="578">
        <v>0</v>
      </c>
      <c r="AG3882" s="578">
        <v>0</v>
      </c>
    </row>
    <row r="3883" spans="1:33" x14ac:dyDescent="0.25">
      <c r="A3883" s="578" t="s">
        <v>5391</v>
      </c>
      <c r="B3883" s="578" t="s">
        <v>1509</v>
      </c>
      <c r="C3883" s="579">
        <v>3386890000000</v>
      </c>
      <c r="D3883" s="579">
        <v>3301810000000</v>
      </c>
      <c r="E3883" s="579">
        <v>3216900000000</v>
      </c>
      <c r="F3883" s="579">
        <v>3132000000000</v>
      </c>
      <c r="G3883" s="579">
        <v>3047060000000</v>
      </c>
      <c r="H3883" s="579">
        <v>2962100000000</v>
      </c>
      <c r="I3883" s="579">
        <v>2877110000000</v>
      </c>
      <c r="J3883" s="579">
        <v>2792140000000</v>
      </c>
      <c r="K3883" s="579">
        <v>2707400000000</v>
      </c>
      <c r="L3883" s="579">
        <v>2623580000000</v>
      </c>
      <c r="M3883" s="579">
        <v>2539660000000</v>
      </c>
      <c r="N3883" s="579">
        <v>2455610000000</v>
      </c>
      <c r="O3883" s="579">
        <v>2371620000000</v>
      </c>
      <c r="P3883" s="579">
        <v>2287560000000</v>
      </c>
      <c r="Q3883" s="579">
        <v>2203440000000</v>
      </c>
      <c r="R3883" s="579">
        <v>2119290000000</v>
      </c>
      <c r="S3883" s="579">
        <v>2120250000000</v>
      </c>
      <c r="T3883" s="579">
        <v>2120100000000</v>
      </c>
      <c r="U3883" s="579">
        <v>2119950000000</v>
      </c>
      <c r="V3883" s="579">
        <v>2119810000000</v>
      </c>
      <c r="W3883" s="579">
        <v>2119690000000</v>
      </c>
      <c r="X3883" s="579">
        <v>2119570000000</v>
      </c>
      <c r="Y3883" s="579">
        <v>2119430000000</v>
      </c>
      <c r="Z3883" s="579">
        <v>2119270000000</v>
      </c>
      <c r="AA3883" s="579">
        <v>2119100000000</v>
      </c>
      <c r="AB3883" s="579">
        <v>2117190000000</v>
      </c>
      <c r="AC3883" s="579">
        <v>2117430000000</v>
      </c>
      <c r="AD3883" s="579">
        <v>2117000000000</v>
      </c>
      <c r="AE3883" s="579">
        <v>2116570000000</v>
      </c>
      <c r="AF3883" s="579">
        <v>2116150000000</v>
      </c>
      <c r="AG3883" s="579">
        <v>2115740000000</v>
      </c>
    </row>
    <row r="3884" spans="1:33" x14ac:dyDescent="0.25">
      <c r="A3884" s="578" t="s">
        <v>5392</v>
      </c>
      <c r="B3884" s="578" t="s">
        <v>1509</v>
      </c>
      <c r="C3884" s="579">
        <v>15884500</v>
      </c>
      <c r="D3884" s="579">
        <v>15485400</v>
      </c>
      <c r="E3884" s="579">
        <v>15087200</v>
      </c>
      <c r="F3884" s="579">
        <v>14689000</v>
      </c>
      <c r="G3884" s="579">
        <v>14290600</v>
      </c>
      <c r="H3884" s="579">
        <v>13892200</v>
      </c>
      <c r="I3884" s="579">
        <v>13493600</v>
      </c>
      <c r="J3884" s="579">
        <v>13095100</v>
      </c>
      <c r="K3884" s="579">
        <v>12697600</v>
      </c>
      <c r="L3884" s="579">
        <v>12304500</v>
      </c>
      <c r="M3884" s="579">
        <v>11910900</v>
      </c>
      <c r="N3884" s="579">
        <v>11516800</v>
      </c>
      <c r="O3884" s="579">
        <v>11122900</v>
      </c>
      <c r="P3884" s="579">
        <v>10728600</v>
      </c>
      <c r="Q3884" s="579">
        <v>10334100</v>
      </c>
      <c r="R3884" s="579">
        <v>9939430</v>
      </c>
      <c r="S3884" s="579">
        <v>9943910</v>
      </c>
      <c r="T3884" s="579">
        <v>9943210</v>
      </c>
      <c r="U3884" s="579">
        <v>9942530</v>
      </c>
      <c r="V3884" s="579">
        <v>9941850</v>
      </c>
      <c r="W3884" s="579">
        <v>9941280</v>
      </c>
      <c r="X3884" s="579">
        <v>9940730</v>
      </c>
      <c r="Y3884" s="579">
        <v>9940070</v>
      </c>
      <c r="Z3884" s="579">
        <v>9939320</v>
      </c>
      <c r="AA3884" s="579">
        <v>9938520</v>
      </c>
      <c r="AB3884" s="579">
        <v>9929580</v>
      </c>
      <c r="AC3884" s="579">
        <v>9930710</v>
      </c>
      <c r="AD3884" s="579">
        <v>9928670</v>
      </c>
      <c r="AE3884" s="579">
        <v>9926670</v>
      </c>
      <c r="AF3884" s="579">
        <v>9924700</v>
      </c>
      <c r="AG3884" s="579">
        <v>9922780</v>
      </c>
    </row>
    <row r="3885" spans="1:33" x14ac:dyDescent="0.25">
      <c r="A3885" s="578" t="s">
        <v>5393</v>
      </c>
      <c r="B3885" s="578" t="s">
        <v>1509</v>
      </c>
      <c r="C3885" s="579">
        <v>807281000</v>
      </c>
      <c r="D3885" s="579">
        <v>787000000</v>
      </c>
      <c r="E3885" s="579">
        <v>766763000</v>
      </c>
      <c r="F3885" s="579">
        <v>746526000</v>
      </c>
      <c r="G3885" s="579">
        <v>726280000</v>
      </c>
      <c r="H3885" s="579">
        <v>706028000</v>
      </c>
      <c r="I3885" s="579">
        <v>685772000</v>
      </c>
      <c r="J3885" s="579">
        <v>665518000</v>
      </c>
      <c r="K3885" s="579">
        <v>645319000</v>
      </c>
      <c r="L3885" s="579">
        <v>625341000</v>
      </c>
      <c r="M3885" s="579">
        <v>605338000</v>
      </c>
      <c r="N3885" s="579">
        <v>585306000</v>
      </c>
      <c r="O3885" s="579">
        <v>565287000</v>
      </c>
      <c r="P3885" s="579">
        <v>545249000</v>
      </c>
      <c r="Q3885" s="579">
        <v>525200000</v>
      </c>
      <c r="R3885" s="579">
        <v>505143000</v>
      </c>
      <c r="S3885" s="579">
        <v>505370000</v>
      </c>
      <c r="T3885" s="579">
        <v>505335000</v>
      </c>
      <c r="U3885" s="579">
        <v>505300000</v>
      </c>
      <c r="V3885" s="579">
        <v>505265000</v>
      </c>
      <c r="W3885" s="579">
        <v>505237000</v>
      </c>
      <c r="X3885" s="579">
        <v>505208000</v>
      </c>
      <c r="Y3885" s="579">
        <v>505175000</v>
      </c>
      <c r="Z3885" s="579">
        <v>505137000</v>
      </c>
      <c r="AA3885" s="579">
        <v>505096000</v>
      </c>
      <c r="AB3885" s="579">
        <v>504642000</v>
      </c>
      <c r="AC3885" s="579">
        <v>504699000</v>
      </c>
      <c r="AD3885" s="579">
        <v>504596000</v>
      </c>
      <c r="AE3885" s="579">
        <v>504494000</v>
      </c>
      <c r="AF3885" s="579">
        <v>504394000</v>
      </c>
      <c r="AG3885" s="579">
        <v>504296000</v>
      </c>
    </row>
    <row r="3886" spans="1:33" x14ac:dyDescent="0.25">
      <c r="A3886" s="578" t="s">
        <v>5394</v>
      </c>
      <c r="B3886" s="578" t="s">
        <v>1509</v>
      </c>
      <c r="C3886" s="579">
        <v>4098980000</v>
      </c>
      <c r="D3886" s="579">
        <v>3996000000</v>
      </c>
      <c r="E3886" s="579">
        <v>3893250000</v>
      </c>
      <c r="F3886" s="579">
        <v>3790490000</v>
      </c>
      <c r="G3886" s="579">
        <v>3687690000</v>
      </c>
      <c r="H3886" s="579">
        <v>3584870000</v>
      </c>
      <c r="I3886" s="579">
        <v>3482010000</v>
      </c>
      <c r="J3886" s="579">
        <v>3379170000</v>
      </c>
      <c r="K3886" s="579">
        <v>3276610000</v>
      </c>
      <c r="L3886" s="579">
        <v>3175170000</v>
      </c>
      <c r="M3886" s="579">
        <v>3073610000</v>
      </c>
      <c r="N3886" s="579">
        <v>2971900000</v>
      </c>
      <c r="O3886" s="579">
        <v>2870250000</v>
      </c>
      <c r="P3886" s="579">
        <v>2768510000</v>
      </c>
      <c r="Q3886" s="579">
        <v>2666710000</v>
      </c>
      <c r="R3886" s="579">
        <v>2564870000</v>
      </c>
      <c r="S3886" s="579">
        <v>2566020000</v>
      </c>
      <c r="T3886" s="579">
        <v>2565840000</v>
      </c>
      <c r="U3886" s="579">
        <v>2565670000</v>
      </c>
      <c r="V3886" s="579">
        <v>2565490000</v>
      </c>
      <c r="W3886" s="579">
        <v>2565340000</v>
      </c>
      <c r="X3886" s="579">
        <v>2565200000</v>
      </c>
      <c r="Y3886" s="579">
        <v>2565030000</v>
      </c>
      <c r="Z3886" s="579">
        <v>2564840000</v>
      </c>
      <c r="AA3886" s="579">
        <v>2564630000</v>
      </c>
      <c r="AB3886" s="579">
        <v>2562320000</v>
      </c>
      <c r="AC3886" s="579">
        <v>2562610000</v>
      </c>
      <c r="AD3886" s="579">
        <v>2562090000</v>
      </c>
      <c r="AE3886" s="579">
        <v>2561570000</v>
      </c>
      <c r="AF3886" s="579">
        <v>2561070000</v>
      </c>
      <c r="AG3886" s="579">
        <v>2560570000</v>
      </c>
    </row>
    <row r="3887" spans="1:33" x14ac:dyDescent="0.25">
      <c r="A3887" s="578" t="s">
        <v>5395</v>
      </c>
      <c r="B3887" s="578" t="s">
        <v>1509</v>
      </c>
      <c r="C3887" s="579">
        <v>89761500</v>
      </c>
      <c r="D3887" s="579">
        <v>87506400</v>
      </c>
      <c r="E3887" s="579">
        <v>85256300</v>
      </c>
      <c r="F3887" s="579">
        <v>83006100</v>
      </c>
      <c r="G3887" s="579">
        <v>80755000</v>
      </c>
      <c r="H3887" s="579">
        <v>78503200</v>
      </c>
      <c r="I3887" s="579">
        <v>76250900</v>
      </c>
      <c r="J3887" s="579">
        <v>73998900</v>
      </c>
      <c r="K3887" s="579">
        <v>71753000</v>
      </c>
      <c r="L3887" s="579">
        <v>69531600</v>
      </c>
      <c r="M3887" s="579">
        <v>67307500</v>
      </c>
      <c r="N3887" s="579">
        <v>65080100</v>
      </c>
      <c r="O3887" s="579">
        <v>62854200</v>
      </c>
      <c r="P3887" s="579">
        <v>60626200</v>
      </c>
      <c r="Q3887" s="579">
        <v>58396900</v>
      </c>
      <c r="R3887" s="579">
        <v>56166800</v>
      </c>
      <c r="S3887" s="579">
        <v>56192100</v>
      </c>
      <c r="T3887" s="579">
        <v>56188100</v>
      </c>
      <c r="U3887" s="579">
        <v>56184300</v>
      </c>
      <c r="V3887" s="579">
        <v>56180400</v>
      </c>
      <c r="W3887" s="579">
        <v>56177200</v>
      </c>
      <c r="X3887" s="579">
        <v>56174100</v>
      </c>
      <c r="Y3887" s="579">
        <v>56170300</v>
      </c>
      <c r="Z3887" s="579">
        <v>56166100</v>
      </c>
      <c r="AA3887" s="579">
        <v>56161600</v>
      </c>
      <c r="AB3887" s="579">
        <v>56111100</v>
      </c>
      <c r="AC3887" s="579">
        <v>56117400</v>
      </c>
      <c r="AD3887" s="579">
        <v>56105900</v>
      </c>
      <c r="AE3887" s="579">
        <v>56094600</v>
      </c>
      <c r="AF3887" s="579">
        <v>56083500</v>
      </c>
      <c r="AG3887" s="579">
        <v>56072700</v>
      </c>
    </row>
    <row r="3888" spans="1:33" x14ac:dyDescent="0.25">
      <c r="A3888" s="578" t="s">
        <v>5396</v>
      </c>
      <c r="B3888" s="578" t="s">
        <v>1509</v>
      </c>
      <c r="C3888" s="579">
        <v>84967500</v>
      </c>
      <c r="D3888" s="579">
        <v>82832900</v>
      </c>
      <c r="E3888" s="579">
        <v>80703000</v>
      </c>
      <c r="F3888" s="579">
        <v>78573000</v>
      </c>
      <c r="G3888" s="579">
        <v>76442100</v>
      </c>
      <c r="H3888" s="579">
        <v>74310600</v>
      </c>
      <c r="I3888" s="579">
        <v>72178500</v>
      </c>
      <c r="J3888" s="579">
        <v>70046800</v>
      </c>
      <c r="K3888" s="579">
        <v>67920800</v>
      </c>
      <c r="L3888" s="579">
        <v>65818100</v>
      </c>
      <c r="M3888" s="579">
        <v>63712700</v>
      </c>
      <c r="N3888" s="579">
        <v>61604300</v>
      </c>
      <c r="O3888" s="579">
        <v>59497300</v>
      </c>
      <c r="P3888" s="579">
        <v>57388300</v>
      </c>
      <c r="Q3888" s="579">
        <v>55278100</v>
      </c>
      <c r="R3888" s="579">
        <v>53167000</v>
      </c>
      <c r="S3888" s="579">
        <v>53191000</v>
      </c>
      <c r="T3888" s="579">
        <v>53187200</v>
      </c>
      <c r="U3888" s="579">
        <v>53183600</v>
      </c>
      <c r="V3888" s="579">
        <v>53179900</v>
      </c>
      <c r="W3888" s="579">
        <v>53176900</v>
      </c>
      <c r="X3888" s="579">
        <v>53173900</v>
      </c>
      <c r="Y3888" s="579">
        <v>53170400</v>
      </c>
      <c r="Z3888" s="579">
        <v>53166400</v>
      </c>
      <c r="AA3888" s="579">
        <v>53162100</v>
      </c>
      <c r="AB3888" s="579">
        <v>53114300</v>
      </c>
      <c r="AC3888" s="579">
        <v>53120300</v>
      </c>
      <c r="AD3888" s="579">
        <v>53109400</v>
      </c>
      <c r="AE3888" s="579">
        <v>53098700</v>
      </c>
      <c r="AF3888" s="579">
        <v>53088200</v>
      </c>
      <c r="AG3888" s="579">
        <v>53078000</v>
      </c>
    </row>
    <row r="3889" spans="1:33" x14ac:dyDescent="0.25">
      <c r="A3889" s="578" t="s">
        <v>5397</v>
      </c>
      <c r="B3889" s="578" t="s">
        <v>1509</v>
      </c>
      <c r="C3889" s="579">
        <v>18346400000</v>
      </c>
      <c r="D3889" s="579">
        <v>17885500000</v>
      </c>
      <c r="E3889" s="579">
        <v>17425600000</v>
      </c>
      <c r="F3889" s="579">
        <v>16965700000</v>
      </c>
      <c r="G3889" s="579">
        <v>16505600000</v>
      </c>
      <c r="H3889" s="579">
        <v>16045300000</v>
      </c>
      <c r="I3889" s="579">
        <v>15585000000</v>
      </c>
      <c r="J3889" s="579">
        <v>15124700000</v>
      </c>
      <c r="K3889" s="579">
        <v>14665600000</v>
      </c>
      <c r="L3889" s="579">
        <v>14211600000</v>
      </c>
      <c r="M3889" s="579">
        <v>13757000000</v>
      </c>
      <c r="N3889" s="579">
        <v>13301800000</v>
      </c>
      <c r="O3889" s="579">
        <v>12846800000</v>
      </c>
      <c r="P3889" s="579">
        <v>12391400000</v>
      </c>
      <c r="Q3889" s="579">
        <v>11935800000</v>
      </c>
      <c r="R3889" s="579">
        <v>11480000000</v>
      </c>
      <c r="S3889" s="579">
        <v>11485100000</v>
      </c>
      <c r="T3889" s="579">
        <v>11484300000</v>
      </c>
      <c r="U3889" s="579">
        <v>11483500000</v>
      </c>
      <c r="V3889" s="579">
        <v>11482700000</v>
      </c>
      <c r="W3889" s="579">
        <v>11482100000</v>
      </c>
      <c r="X3889" s="579">
        <v>11481500000</v>
      </c>
      <c r="Y3889" s="579">
        <v>11480700000</v>
      </c>
      <c r="Z3889" s="579">
        <v>11479800000</v>
      </c>
      <c r="AA3889" s="579">
        <v>11478900000</v>
      </c>
      <c r="AB3889" s="579">
        <v>11468600000</v>
      </c>
      <c r="AC3889" s="579">
        <v>11469900000</v>
      </c>
      <c r="AD3889" s="579">
        <v>11467500000</v>
      </c>
      <c r="AE3889" s="579">
        <v>11465200000</v>
      </c>
      <c r="AF3889" s="579">
        <v>11462900000</v>
      </c>
      <c r="AG3889" s="579">
        <v>11460700000</v>
      </c>
    </row>
    <row r="3890" spans="1:33" x14ac:dyDescent="0.25">
      <c r="A3890" s="578" t="s">
        <v>5398</v>
      </c>
      <c r="B3890" s="578" t="s">
        <v>1509</v>
      </c>
      <c r="C3890" s="579">
        <v>3649130</v>
      </c>
      <c r="D3890" s="579">
        <v>3557450</v>
      </c>
      <c r="E3890" s="579">
        <v>3465980</v>
      </c>
      <c r="F3890" s="579">
        <v>3374500</v>
      </c>
      <c r="G3890" s="579">
        <v>3282990</v>
      </c>
      <c r="H3890" s="579">
        <v>3191440</v>
      </c>
      <c r="I3890" s="579">
        <v>3099880</v>
      </c>
      <c r="J3890" s="579">
        <v>3008330</v>
      </c>
      <c r="K3890" s="579">
        <v>2917020</v>
      </c>
      <c r="L3890" s="579">
        <v>2826710</v>
      </c>
      <c r="M3890" s="579">
        <v>2736290</v>
      </c>
      <c r="N3890" s="579">
        <v>2645740</v>
      </c>
      <c r="O3890" s="579">
        <v>2555250</v>
      </c>
      <c r="P3890" s="579">
        <v>2464680</v>
      </c>
      <c r="Q3890" s="579">
        <v>2374050</v>
      </c>
      <c r="R3890" s="579">
        <v>2283380</v>
      </c>
      <c r="S3890" s="579">
        <v>2284410</v>
      </c>
      <c r="T3890" s="579">
        <v>2284250</v>
      </c>
      <c r="U3890" s="579">
        <v>2284100</v>
      </c>
      <c r="V3890" s="579">
        <v>2283940</v>
      </c>
      <c r="W3890" s="579">
        <v>2283810</v>
      </c>
      <c r="X3890" s="579">
        <v>2283680</v>
      </c>
      <c r="Y3890" s="579">
        <v>2283530</v>
      </c>
      <c r="Z3890" s="579">
        <v>2283360</v>
      </c>
      <c r="AA3890" s="579">
        <v>2283170</v>
      </c>
      <c r="AB3890" s="579">
        <v>2281120</v>
      </c>
      <c r="AC3890" s="579">
        <v>2281380</v>
      </c>
      <c r="AD3890" s="579">
        <v>2280910</v>
      </c>
      <c r="AE3890" s="579">
        <v>2280450</v>
      </c>
      <c r="AF3890" s="579">
        <v>2280000</v>
      </c>
      <c r="AG3890" s="579">
        <v>2279560</v>
      </c>
    </row>
    <row r="3891" spans="1:33" x14ac:dyDescent="0.25">
      <c r="A3891" s="578" t="s">
        <v>5399</v>
      </c>
      <c r="B3891" s="578" t="s">
        <v>1509</v>
      </c>
      <c r="C3891" s="579">
        <v>6868950</v>
      </c>
      <c r="D3891" s="579">
        <v>6696380</v>
      </c>
      <c r="E3891" s="579">
        <v>6524200</v>
      </c>
      <c r="F3891" s="579">
        <v>6352000</v>
      </c>
      <c r="G3891" s="579">
        <v>6179740</v>
      </c>
      <c r="H3891" s="579">
        <v>6007420</v>
      </c>
      <c r="I3891" s="579">
        <v>5835060</v>
      </c>
      <c r="J3891" s="579">
        <v>5662730</v>
      </c>
      <c r="K3891" s="579">
        <v>5490860</v>
      </c>
      <c r="L3891" s="579">
        <v>5320870</v>
      </c>
      <c r="M3891" s="579">
        <v>5150670</v>
      </c>
      <c r="N3891" s="579">
        <v>4980220</v>
      </c>
      <c r="O3891" s="579">
        <v>4809880</v>
      </c>
      <c r="P3891" s="579">
        <v>4639390</v>
      </c>
      <c r="Q3891" s="579">
        <v>4468790</v>
      </c>
      <c r="R3891" s="579">
        <v>4298130</v>
      </c>
      <c r="S3891" s="579">
        <v>4300070</v>
      </c>
      <c r="T3891" s="579">
        <v>4299770</v>
      </c>
      <c r="U3891" s="579">
        <v>4299470</v>
      </c>
      <c r="V3891" s="579">
        <v>4299180</v>
      </c>
      <c r="W3891" s="579">
        <v>4298930</v>
      </c>
      <c r="X3891" s="579">
        <v>4298690</v>
      </c>
      <c r="Y3891" s="579">
        <v>4298410</v>
      </c>
      <c r="Z3891" s="579">
        <v>4298080</v>
      </c>
      <c r="AA3891" s="579">
        <v>4297740</v>
      </c>
      <c r="AB3891" s="579">
        <v>4293870</v>
      </c>
      <c r="AC3891" s="579">
        <v>4294360</v>
      </c>
      <c r="AD3891" s="579">
        <v>4293480</v>
      </c>
      <c r="AE3891" s="579">
        <v>4292610</v>
      </c>
      <c r="AF3891" s="579">
        <v>4291760</v>
      </c>
      <c r="AG3891" s="579">
        <v>4290930</v>
      </c>
    </row>
    <row r="3892" spans="1:33" x14ac:dyDescent="0.25">
      <c r="A3892" s="578" t="s">
        <v>5400</v>
      </c>
      <c r="B3892" s="578" t="s">
        <v>1509</v>
      </c>
      <c r="C3892" s="579">
        <v>393534000</v>
      </c>
      <c r="D3892" s="579">
        <v>383647000</v>
      </c>
      <c r="E3892" s="579">
        <v>373782000</v>
      </c>
      <c r="F3892" s="579">
        <v>363917000</v>
      </c>
      <c r="G3892" s="579">
        <v>354047000</v>
      </c>
      <c r="H3892" s="579">
        <v>344175000</v>
      </c>
      <c r="I3892" s="579">
        <v>334301000</v>
      </c>
      <c r="J3892" s="579">
        <v>324427000</v>
      </c>
      <c r="K3892" s="579">
        <v>314581000</v>
      </c>
      <c r="L3892" s="579">
        <v>304842000</v>
      </c>
      <c r="M3892" s="579">
        <v>295091000</v>
      </c>
      <c r="N3892" s="579">
        <v>285325000</v>
      </c>
      <c r="O3892" s="579">
        <v>275566000</v>
      </c>
      <c r="P3892" s="579">
        <v>265798000</v>
      </c>
      <c r="Q3892" s="579">
        <v>256025000</v>
      </c>
      <c r="R3892" s="579">
        <v>246247000</v>
      </c>
      <c r="S3892" s="579">
        <v>246358000</v>
      </c>
      <c r="T3892" s="579">
        <v>246341000</v>
      </c>
      <c r="U3892" s="579">
        <v>246324000</v>
      </c>
      <c r="V3892" s="579">
        <v>246307000</v>
      </c>
      <c r="W3892" s="579">
        <v>246293000</v>
      </c>
      <c r="X3892" s="579">
        <v>246279000</v>
      </c>
      <c r="Y3892" s="579">
        <v>246263000</v>
      </c>
      <c r="Z3892" s="579">
        <v>246244000</v>
      </c>
      <c r="AA3892" s="579">
        <v>246225000</v>
      </c>
      <c r="AB3892" s="579">
        <v>246003000</v>
      </c>
      <c r="AC3892" s="579">
        <v>246031000</v>
      </c>
      <c r="AD3892" s="579">
        <v>245981000</v>
      </c>
      <c r="AE3892" s="579">
        <v>245931000</v>
      </c>
      <c r="AF3892" s="579">
        <v>245882000</v>
      </c>
      <c r="AG3892" s="579">
        <v>245835000</v>
      </c>
    </row>
    <row r="3893" spans="1:33" x14ac:dyDescent="0.25">
      <c r="A3893" s="578" t="s">
        <v>5401</v>
      </c>
      <c r="B3893" s="578" t="s">
        <v>1509</v>
      </c>
      <c r="C3893" s="579">
        <v>57241300</v>
      </c>
      <c r="D3893" s="579">
        <v>55803200</v>
      </c>
      <c r="E3893" s="579">
        <v>54368300</v>
      </c>
      <c r="F3893" s="579">
        <v>52933400</v>
      </c>
      <c r="G3893" s="579">
        <v>51497800</v>
      </c>
      <c r="H3893" s="579">
        <v>50061800</v>
      </c>
      <c r="I3893" s="579">
        <v>48625500</v>
      </c>
      <c r="J3893" s="579">
        <v>47189400</v>
      </c>
      <c r="K3893" s="579">
        <v>45757200</v>
      </c>
      <c r="L3893" s="579">
        <v>44340600</v>
      </c>
      <c r="M3893" s="579">
        <v>42922300</v>
      </c>
      <c r="N3893" s="579">
        <v>41501800</v>
      </c>
      <c r="O3893" s="579">
        <v>40082400</v>
      </c>
      <c r="P3893" s="579">
        <v>38661600</v>
      </c>
      <c r="Q3893" s="579">
        <v>37240000</v>
      </c>
      <c r="R3893" s="579">
        <v>35817800</v>
      </c>
      <c r="S3893" s="579">
        <v>35833900</v>
      </c>
      <c r="T3893" s="579">
        <v>35831400</v>
      </c>
      <c r="U3893" s="579">
        <v>35828900</v>
      </c>
      <c r="V3893" s="579">
        <v>35826500</v>
      </c>
      <c r="W3893" s="579">
        <v>35824400</v>
      </c>
      <c r="X3893" s="579">
        <v>35822500</v>
      </c>
      <c r="Y3893" s="579">
        <v>35820100</v>
      </c>
      <c r="Z3893" s="579">
        <v>35817400</v>
      </c>
      <c r="AA3893" s="579">
        <v>35814500</v>
      </c>
      <c r="AB3893" s="579">
        <v>35782300</v>
      </c>
      <c r="AC3893" s="579">
        <v>35786300</v>
      </c>
      <c r="AD3893" s="579">
        <v>35779000</v>
      </c>
      <c r="AE3893" s="579">
        <v>35771800</v>
      </c>
      <c r="AF3893" s="579">
        <v>35764700</v>
      </c>
      <c r="AG3893" s="579">
        <v>35757800</v>
      </c>
    </row>
    <row r="3894" spans="1:33" x14ac:dyDescent="0.25">
      <c r="A3894" s="578" t="s">
        <v>5402</v>
      </c>
      <c r="B3894" s="578" t="s">
        <v>1509</v>
      </c>
      <c r="C3894" s="578">
        <v>0</v>
      </c>
      <c r="D3894" s="578">
        <v>0</v>
      </c>
      <c r="E3894" s="578">
        <v>0</v>
      </c>
      <c r="F3894" s="578">
        <v>0</v>
      </c>
      <c r="G3894" s="578">
        <v>0</v>
      </c>
      <c r="H3894" s="578">
        <v>0</v>
      </c>
      <c r="I3894" s="578">
        <v>0</v>
      </c>
      <c r="J3894" s="578">
        <v>0</v>
      </c>
      <c r="K3894" s="578">
        <v>0</v>
      </c>
      <c r="L3894" s="578">
        <v>0</v>
      </c>
      <c r="M3894" s="578">
        <v>0</v>
      </c>
      <c r="N3894" s="578">
        <v>0</v>
      </c>
      <c r="O3894" s="578">
        <v>0</v>
      </c>
      <c r="P3894" s="578">
        <v>0</v>
      </c>
      <c r="Q3894" s="578">
        <v>0</v>
      </c>
      <c r="R3894" s="578">
        <v>0</v>
      </c>
      <c r="S3894" s="578">
        <v>0</v>
      </c>
      <c r="T3894" s="578">
        <v>0</v>
      </c>
      <c r="U3894" s="578">
        <v>0</v>
      </c>
      <c r="V3894" s="578">
        <v>0</v>
      </c>
      <c r="W3894" s="578">
        <v>0</v>
      </c>
      <c r="X3894" s="578">
        <v>0</v>
      </c>
      <c r="Y3894" s="578">
        <v>0</v>
      </c>
      <c r="Z3894" s="578">
        <v>0</v>
      </c>
      <c r="AA3894" s="578">
        <v>0</v>
      </c>
      <c r="AB3894" s="578">
        <v>0</v>
      </c>
      <c r="AC3894" s="578">
        <v>0</v>
      </c>
      <c r="AD3894" s="578">
        <v>0</v>
      </c>
      <c r="AE3894" s="578">
        <v>0</v>
      </c>
      <c r="AF3894" s="578">
        <v>0</v>
      </c>
      <c r="AG3894" s="578">
        <v>0</v>
      </c>
    </row>
    <row r="3895" spans="1:33" x14ac:dyDescent="0.25">
      <c r="A3895" s="578" t="s">
        <v>5403</v>
      </c>
      <c r="B3895" s="578" t="s">
        <v>1509</v>
      </c>
      <c r="C3895" s="578">
        <v>0</v>
      </c>
      <c r="D3895" s="578">
        <v>0</v>
      </c>
      <c r="E3895" s="578">
        <v>0</v>
      </c>
      <c r="F3895" s="578">
        <v>0</v>
      </c>
      <c r="G3895" s="578">
        <v>0</v>
      </c>
      <c r="H3895" s="578">
        <v>0</v>
      </c>
      <c r="I3895" s="578">
        <v>0</v>
      </c>
      <c r="J3895" s="578">
        <v>0</v>
      </c>
      <c r="K3895" s="578">
        <v>0</v>
      </c>
      <c r="L3895" s="578">
        <v>0</v>
      </c>
      <c r="M3895" s="578">
        <v>0</v>
      </c>
      <c r="N3895" s="578">
        <v>0</v>
      </c>
      <c r="O3895" s="578">
        <v>0</v>
      </c>
      <c r="P3895" s="578">
        <v>0</v>
      </c>
      <c r="Q3895" s="578">
        <v>0</v>
      </c>
      <c r="R3895" s="578">
        <v>0</v>
      </c>
      <c r="S3895" s="578">
        <v>0</v>
      </c>
      <c r="T3895" s="578">
        <v>0</v>
      </c>
      <c r="U3895" s="578">
        <v>0</v>
      </c>
      <c r="V3895" s="578">
        <v>0</v>
      </c>
      <c r="W3895" s="578">
        <v>0</v>
      </c>
      <c r="X3895" s="578">
        <v>0</v>
      </c>
      <c r="Y3895" s="578">
        <v>0</v>
      </c>
      <c r="Z3895" s="578">
        <v>0</v>
      </c>
      <c r="AA3895" s="578">
        <v>0</v>
      </c>
      <c r="AB3895" s="578">
        <v>0</v>
      </c>
      <c r="AC3895" s="578">
        <v>0</v>
      </c>
      <c r="AD3895" s="578">
        <v>0</v>
      </c>
      <c r="AE3895" s="578">
        <v>0</v>
      </c>
      <c r="AF3895" s="578">
        <v>0</v>
      </c>
      <c r="AG3895" s="578">
        <v>0</v>
      </c>
    </row>
    <row r="3896" spans="1:33" x14ac:dyDescent="0.25">
      <c r="A3896" s="578" t="s">
        <v>5404</v>
      </c>
      <c r="B3896" s="578" t="s">
        <v>1509</v>
      </c>
      <c r="C3896" s="578">
        <v>0</v>
      </c>
      <c r="D3896" s="578">
        <v>0</v>
      </c>
      <c r="E3896" s="578">
        <v>0</v>
      </c>
      <c r="F3896" s="578">
        <v>0</v>
      </c>
      <c r="G3896" s="578">
        <v>0</v>
      </c>
      <c r="H3896" s="578">
        <v>0</v>
      </c>
      <c r="I3896" s="578">
        <v>0</v>
      </c>
      <c r="J3896" s="578">
        <v>0</v>
      </c>
      <c r="K3896" s="578">
        <v>0</v>
      </c>
      <c r="L3896" s="578">
        <v>0</v>
      </c>
      <c r="M3896" s="578">
        <v>0</v>
      </c>
      <c r="N3896" s="578">
        <v>0</v>
      </c>
      <c r="O3896" s="578">
        <v>0</v>
      </c>
      <c r="P3896" s="578">
        <v>0</v>
      </c>
      <c r="Q3896" s="578">
        <v>0</v>
      </c>
      <c r="R3896" s="578">
        <v>0</v>
      </c>
      <c r="S3896" s="578">
        <v>0</v>
      </c>
      <c r="T3896" s="578">
        <v>0</v>
      </c>
      <c r="U3896" s="578">
        <v>0</v>
      </c>
      <c r="V3896" s="578">
        <v>0</v>
      </c>
      <c r="W3896" s="578">
        <v>0</v>
      </c>
      <c r="X3896" s="578">
        <v>0</v>
      </c>
      <c r="Y3896" s="578">
        <v>0</v>
      </c>
      <c r="Z3896" s="578">
        <v>0</v>
      </c>
      <c r="AA3896" s="578">
        <v>0</v>
      </c>
      <c r="AB3896" s="578">
        <v>0</v>
      </c>
      <c r="AC3896" s="578">
        <v>0</v>
      </c>
      <c r="AD3896" s="578">
        <v>0</v>
      </c>
      <c r="AE3896" s="578">
        <v>0</v>
      </c>
      <c r="AF3896" s="578">
        <v>0</v>
      </c>
      <c r="AG3896" s="578">
        <v>0</v>
      </c>
    </row>
    <row r="3897" spans="1:33" x14ac:dyDescent="0.25">
      <c r="A3897" s="578" t="s">
        <v>5405</v>
      </c>
      <c r="B3897" s="578" t="s">
        <v>1509</v>
      </c>
      <c r="C3897" s="578">
        <v>0</v>
      </c>
      <c r="D3897" s="578">
        <v>0</v>
      </c>
      <c r="E3897" s="578">
        <v>0</v>
      </c>
      <c r="F3897" s="578">
        <v>0</v>
      </c>
      <c r="G3897" s="578">
        <v>0</v>
      </c>
      <c r="H3897" s="578">
        <v>0</v>
      </c>
      <c r="I3897" s="578">
        <v>0</v>
      </c>
      <c r="J3897" s="578">
        <v>0</v>
      </c>
      <c r="K3897" s="578">
        <v>0</v>
      </c>
      <c r="L3897" s="578">
        <v>0</v>
      </c>
      <c r="M3897" s="578">
        <v>0</v>
      </c>
      <c r="N3897" s="578">
        <v>0</v>
      </c>
      <c r="O3897" s="578">
        <v>0</v>
      </c>
      <c r="P3897" s="578">
        <v>0</v>
      </c>
      <c r="Q3897" s="578">
        <v>0</v>
      </c>
      <c r="R3897" s="578">
        <v>0</v>
      </c>
      <c r="S3897" s="578">
        <v>0</v>
      </c>
      <c r="T3897" s="578">
        <v>0</v>
      </c>
      <c r="U3897" s="578">
        <v>0</v>
      </c>
      <c r="V3897" s="578">
        <v>0</v>
      </c>
      <c r="W3897" s="578">
        <v>0</v>
      </c>
      <c r="X3897" s="578">
        <v>0</v>
      </c>
      <c r="Y3897" s="578">
        <v>0</v>
      </c>
      <c r="Z3897" s="578">
        <v>0</v>
      </c>
      <c r="AA3897" s="578">
        <v>0</v>
      </c>
      <c r="AB3897" s="578">
        <v>0</v>
      </c>
      <c r="AC3897" s="578">
        <v>0</v>
      </c>
      <c r="AD3897" s="578">
        <v>0</v>
      </c>
      <c r="AE3897" s="578">
        <v>0</v>
      </c>
      <c r="AF3897" s="578">
        <v>0</v>
      </c>
      <c r="AG3897" s="578">
        <v>0</v>
      </c>
    </row>
    <row r="3898" spans="1:33" x14ac:dyDescent="0.25">
      <c r="A3898" s="578" t="s">
        <v>5406</v>
      </c>
      <c r="B3898" s="578" t="s">
        <v>1509</v>
      </c>
      <c r="C3898" s="578">
        <v>0</v>
      </c>
      <c r="D3898" s="578">
        <v>0</v>
      </c>
      <c r="E3898" s="578">
        <v>0</v>
      </c>
      <c r="F3898" s="578">
        <v>0</v>
      </c>
      <c r="G3898" s="578">
        <v>0</v>
      </c>
      <c r="H3898" s="578">
        <v>0</v>
      </c>
      <c r="I3898" s="578">
        <v>0</v>
      </c>
      <c r="J3898" s="578">
        <v>0</v>
      </c>
      <c r="K3898" s="578">
        <v>0</v>
      </c>
      <c r="L3898" s="578">
        <v>0</v>
      </c>
      <c r="M3898" s="578">
        <v>0</v>
      </c>
      <c r="N3898" s="578">
        <v>0</v>
      </c>
      <c r="O3898" s="578">
        <v>0</v>
      </c>
      <c r="P3898" s="578">
        <v>0</v>
      </c>
      <c r="Q3898" s="578">
        <v>0</v>
      </c>
      <c r="R3898" s="578">
        <v>0</v>
      </c>
      <c r="S3898" s="578">
        <v>0</v>
      </c>
      <c r="T3898" s="578">
        <v>0</v>
      </c>
      <c r="U3898" s="578">
        <v>0</v>
      </c>
      <c r="V3898" s="578">
        <v>0</v>
      </c>
      <c r="W3898" s="578">
        <v>0</v>
      </c>
      <c r="X3898" s="578">
        <v>0</v>
      </c>
      <c r="Y3898" s="578">
        <v>0</v>
      </c>
      <c r="Z3898" s="578">
        <v>0</v>
      </c>
      <c r="AA3898" s="578">
        <v>0</v>
      </c>
      <c r="AB3898" s="578">
        <v>0</v>
      </c>
      <c r="AC3898" s="578">
        <v>0</v>
      </c>
      <c r="AD3898" s="578">
        <v>0</v>
      </c>
      <c r="AE3898" s="578">
        <v>0</v>
      </c>
      <c r="AF3898" s="578">
        <v>0</v>
      </c>
      <c r="AG3898" s="578">
        <v>0</v>
      </c>
    </row>
    <row r="3899" spans="1:33" x14ac:dyDescent="0.25">
      <c r="A3899" s="578" t="s">
        <v>5407</v>
      </c>
      <c r="B3899" s="578" t="s">
        <v>1509</v>
      </c>
      <c r="C3899" s="578">
        <v>0</v>
      </c>
      <c r="D3899" s="578">
        <v>0</v>
      </c>
      <c r="E3899" s="578">
        <v>0</v>
      </c>
      <c r="F3899" s="578">
        <v>0</v>
      </c>
      <c r="G3899" s="578">
        <v>0</v>
      </c>
      <c r="H3899" s="578">
        <v>0</v>
      </c>
      <c r="I3899" s="578">
        <v>0</v>
      </c>
      <c r="J3899" s="578">
        <v>0</v>
      </c>
      <c r="K3899" s="578">
        <v>0</v>
      </c>
      <c r="L3899" s="578">
        <v>0</v>
      </c>
      <c r="M3899" s="578">
        <v>0</v>
      </c>
      <c r="N3899" s="578">
        <v>0</v>
      </c>
      <c r="O3899" s="578">
        <v>0</v>
      </c>
      <c r="P3899" s="578">
        <v>0</v>
      </c>
      <c r="Q3899" s="578">
        <v>0</v>
      </c>
      <c r="R3899" s="578">
        <v>0</v>
      </c>
      <c r="S3899" s="578">
        <v>0</v>
      </c>
      <c r="T3899" s="578">
        <v>0</v>
      </c>
      <c r="U3899" s="578">
        <v>0</v>
      </c>
      <c r="V3899" s="578">
        <v>0</v>
      </c>
      <c r="W3899" s="578">
        <v>0</v>
      </c>
      <c r="X3899" s="578">
        <v>0</v>
      </c>
      <c r="Y3899" s="578">
        <v>0</v>
      </c>
      <c r="Z3899" s="578">
        <v>0</v>
      </c>
      <c r="AA3899" s="578">
        <v>0</v>
      </c>
      <c r="AB3899" s="578">
        <v>0</v>
      </c>
      <c r="AC3899" s="578">
        <v>0</v>
      </c>
      <c r="AD3899" s="578">
        <v>0</v>
      </c>
      <c r="AE3899" s="578">
        <v>0</v>
      </c>
      <c r="AF3899" s="578">
        <v>0</v>
      </c>
      <c r="AG3899" s="578">
        <v>0</v>
      </c>
    </row>
    <row r="3900" spans="1:33" x14ac:dyDescent="0.25">
      <c r="A3900" s="578" t="s">
        <v>5408</v>
      </c>
      <c r="B3900" s="578" t="s">
        <v>1509</v>
      </c>
      <c r="C3900" s="578">
        <v>0</v>
      </c>
      <c r="D3900" s="578">
        <v>0</v>
      </c>
      <c r="E3900" s="578">
        <v>0</v>
      </c>
      <c r="F3900" s="578">
        <v>0</v>
      </c>
      <c r="G3900" s="578">
        <v>0</v>
      </c>
      <c r="H3900" s="578">
        <v>0</v>
      </c>
      <c r="I3900" s="578">
        <v>0</v>
      </c>
      <c r="J3900" s="578">
        <v>0</v>
      </c>
      <c r="K3900" s="578">
        <v>0</v>
      </c>
      <c r="L3900" s="578">
        <v>0</v>
      </c>
      <c r="M3900" s="578">
        <v>0</v>
      </c>
      <c r="N3900" s="578">
        <v>0</v>
      </c>
      <c r="O3900" s="578">
        <v>0</v>
      </c>
      <c r="P3900" s="578">
        <v>0</v>
      </c>
      <c r="Q3900" s="578">
        <v>0</v>
      </c>
      <c r="R3900" s="578">
        <v>0</v>
      </c>
      <c r="S3900" s="578">
        <v>0</v>
      </c>
      <c r="T3900" s="578">
        <v>0</v>
      </c>
      <c r="U3900" s="578">
        <v>0</v>
      </c>
      <c r="V3900" s="578">
        <v>0</v>
      </c>
      <c r="W3900" s="578">
        <v>0</v>
      </c>
      <c r="X3900" s="578">
        <v>0</v>
      </c>
      <c r="Y3900" s="578">
        <v>0</v>
      </c>
      <c r="Z3900" s="578">
        <v>0</v>
      </c>
      <c r="AA3900" s="578">
        <v>0</v>
      </c>
      <c r="AB3900" s="578">
        <v>0</v>
      </c>
      <c r="AC3900" s="578">
        <v>0</v>
      </c>
      <c r="AD3900" s="578">
        <v>0</v>
      </c>
      <c r="AE3900" s="578">
        <v>0</v>
      </c>
      <c r="AF3900" s="578">
        <v>0</v>
      </c>
      <c r="AG3900" s="578">
        <v>0</v>
      </c>
    </row>
    <row r="3901" spans="1:33" x14ac:dyDescent="0.25">
      <c r="A3901" s="578" t="s">
        <v>5409</v>
      </c>
      <c r="B3901" s="578" t="s">
        <v>1509</v>
      </c>
      <c r="C3901" s="578">
        <v>0</v>
      </c>
      <c r="D3901" s="578">
        <v>0</v>
      </c>
      <c r="E3901" s="578">
        <v>0</v>
      </c>
      <c r="F3901" s="578">
        <v>0</v>
      </c>
      <c r="G3901" s="578">
        <v>0</v>
      </c>
      <c r="H3901" s="578">
        <v>0</v>
      </c>
      <c r="I3901" s="578">
        <v>0</v>
      </c>
      <c r="J3901" s="578">
        <v>0</v>
      </c>
      <c r="K3901" s="578">
        <v>0</v>
      </c>
      <c r="L3901" s="578">
        <v>0</v>
      </c>
      <c r="M3901" s="578">
        <v>0</v>
      </c>
      <c r="N3901" s="578">
        <v>0</v>
      </c>
      <c r="O3901" s="578">
        <v>0</v>
      </c>
      <c r="P3901" s="578">
        <v>0</v>
      </c>
      <c r="Q3901" s="578">
        <v>0</v>
      </c>
      <c r="R3901" s="578">
        <v>0</v>
      </c>
      <c r="S3901" s="578">
        <v>0</v>
      </c>
      <c r="T3901" s="578">
        <v>0</v>
      </c>
      <c r="U3901" s="578">
        <v>0</v>
      </c>
      <c r="V3901" s="578">
        <v>0</v>
      </c>
      <c r="W3901" s="578">
        <v>0</v>
      </c>
      <c r="X3901" s="578">
        <v>0</v>
      </c>
      <c r="Y3901" s="578">
        <v>0</v>
      </c>
      <c r="Z3901" s="578">
        <v>0</v>
      </c>
      <c r="AA3901" s="578">
        <v>0</v>
      </c>
      <c r="AB3901" s="578">
        <v>0</v>
      </c>
      <c r="AC3901" s="578">
        <v>0</v>
      </c>
      <c r="AD3901" s="578">
        <v>0</v>
      </c>
      <c r="AE3901" s="578">
        <v>0</v>
      </c>
      <c r="AF3901" s="578">
        <v>0</v>
      </c>
      <c r="AG3901" s="578">
        <v>0</v>
      </c>
    </row>
    <row r="3902" spans="1:33" x14ac:dyDescent="0.25">
      <c r="A3902" s="578" t="s">
        <v>5410</v>
      </c>
      <c r="B3902" s="578" t="s">
        <v>1509</v>
      </c>
      <c r="C3902" s="578">
        <v>0</v>
      </c>
      <c r="D3902" s="578">
        <v>0</v>
      </c>
      <c r="E3902" s="578">
        <v>0</v>
      </c>
      <c r="F3902" s="578">
        <v>0</v>
      </c>
      <c r="G3902" s="578">
        <v>0</v>
      </c>
      <c r="H3902" s="578">
        <v>0</v>
      </c>
      <c r="I3902" s="578">
        <v>0</v>
      </c>
      <c r="J3902" s="578">
        <v>0</v>
      </c>
      <c r="K3902" s="578">
        <v>0</v>
      </c>
      <c r="L3902" s="578">
        <v>0</v>
      </c>
      <c r="M3902" s="578">
        <v>0</v>
      </c>
      <c r="N3902" s="578">
        <v>0</v>
      </c>
      <c r="O3902" s="578">
        <v>0</v>
      </c>
      <c r="P3902" s="578">
        <v>0</v>
      </c>
      <c r="Q3902" s="578">
        <v>0</v>
      </c>
      <c r="R3902" s="578">
        <v>0</v>
      </c>
      <c r="S3902" s="578">
        <v>0</v>
      </c>
      <c r="T3902" s="578">
        <v>0</v>
      </c>
      <c r="U3902" s="578">
        <v>0</v>
      </c>
      <c r="V3902" s="578">
        <v>0</v>
      </c>
      <c r="W3902" s="578">
        <v>0</v>
      </c>
      <c r="X3902" s="578">
        <v>0</v>
      </c>
      <c r="Y3902" s="578">
        <v>0</v>
      </c>
      <c r="Z3902" s="578">
        <v>0</v>
      </c>
      <c r="AA3902" s="578">
        <v>0</v>
      </c>
      <c r="AB3902" s="578">
        <v>0</v>
      </c>
      <c r="AC3902" s="578">
        <v>0</v>
      </c>
      <c r="AD3902" s="578">
        <v>0</v>
      </c>
      <c r="AE3902" s="578">
        <v>0</v>
      </c>
      <c r="AF3902" s="578">
        <v>0</v>
      </c>
      <c r="AG3902" s="578">
        <v>0</v>
      </c>
    </row>
    <row r="3903" spans="1:33" x14ac:dyDescent="0.25">
      <c r="A3903" s="578" t="s">
        <v>5411</v>
      </c>
      <c r="B3903" s="578" t="s">
        <v>1509</v>
      </c>
      <c r="C3903" s="578">
        <v>0</v>
      </c>
      <c r="D3903" s="578">
        <v>0</v>
      </c>
      <c r="E3903" s="578">
        <v>0</v>
      </c>
      <c r="F3903" s="578">
        <v>0</v>
      </c>
      <c r="G3903" s="578">
        <v>0</v>
      </c>
      <c r="H3903" s="578">
        <v>0</v>
      </c>
      <c r="I3903" s="578">
        <v>0</v>
      </c>
      <c r="J3903" s="578">
        <v>0</v>
      </c>
      <c r="K3903" s="578">
        <v>0</v>
      </c>
      <c r="L3903" s="578">
        <v>0</v>
      </c>
      <c r="M3903" s="578">
        <v>0</v>
      </c>
      <c r="N3903" s="578">
        <v>0</v>
      </c>
      <c r="O3903" s="578">
        <v>0</v>
      </c>
      <c r="P3903" s="578">
        <v>0</v>
      </c>
      <c r="Q3903" s="578">
        <v>0</v>
      </c>
      <c r="R3903" s="578">
        <v>0</v>
      </c>
      <c r="S3903" s="578">
        <v>0</v>
      </c>
      <c r="T3903" s="578">
        <v>0</v>
      </c>
      <c r="U3903" s="578">
        <v>0</v>
      </c>
      <c r="V3903" s="578">
        <v>0</v>
      </c>
      <c r="W3903" s="578">
        <v>0</v>
      </c>
      <c r="X3903" s="578">
        <v>0</v>
      </c>
      <c r="Y3903" s="578">
        <v>0</v>
      </c>
      <c r="Z3903" s="578">
        <v>0</v>
      </c>
      <c r="AA3903" s="578">
        <v>0</v>
      </c>
      <c r="AB3903" s="578">
        <v>0</v>
      </c>
      <c r="AC3903" s="578">
        <v>0</v>
      </c>
      <c r="AD3903" s="578">
        <v>0</v>
      </c>
      <c r="AE3903" s="578">
        <v>0</v>
      </c>
      <c r="AF3903" s="578">
        <v>0</v>
      </c>
      <c r="AG3903" s="578">
        <v>0</v>
      </c>
    </row>
    <row r="3904" spans="1:33" x14ac:dyDescent="0.25">
      <c r="A3904" s="578" t="s">
        <v>5412</v>
      </c>
      <c r="B3904" s="578" t="s">
        <v>1509</v>
      </c>
      <c r="C3904" s="578">
        <v>0</v>
      </c>
      <c r="D3904" s="578">
        <v>0</v>
      </c>
      <c r="E3904" s="578">
        <v>0</v>
      </c>
      <c r="F3904" s="578">
        <v>0</v>
      </c>
      <c r="G3904" s="578">
        <v>0</v>
      </c>
      <c r="H3904" s="578">
        <v>0</v>
      </c>
      <c r="I3904" s="578">
        <v>0</v>
      </c>
      <c r="J3904" s="578">
        <v>0</v>
      </c>
      <c r="K3904" s="578">
        <v>0</v>
      </c>
      <c r="L3904" s="578">
        <v>0</v>
      </c>
      <c r="M3904" s="578">
        <v>0</v>
      </c>
      <c r="N3904" s="578">
        <v>0</v>
      </c>
      <c r="O3904" s="578">
        <v>0</v>
      </c>
      <c r="P3904" s="578">
        <v>0</v>
      </c>
      <c r="Q3904" s="578">
        <v>0</v>
      </c>
      <c r="R3904" s="578">
        <v>0</v>
      </c>
      <c r="S3904" s="578">
        <v>0</v>
      </c>
      <c r="T3904" s="578">
        <v>0</v>
      </c>
      <c r="U3904" s="578">
        <v>0</v>
      </c>
      <c r="V3904" s="578">
        <v>0</v>
      </c>
      <c r="W3904" s="578">
        <v>0</v>
      </c>
      <c r="X3904" s="578">
        <v>0</v>
      </c>
      <c r="Y3904" s="578">
        <v>0</v>
      </c>
      <c r="Z3904" s="578">
        <v>0</v>
      </c>
      <c r="AA3904" s="578">
        <v>0</v>
      </c>
      <c r="AB3904" s="578">
        <v>0</v>
      </c>
      <c r="AC3904" s="578">
        <v>0</v>
      </c>
      <c r="AD3904" s="578">
        <v>0</v>
      </c>
      <c r="AE3904" s="578">
        <v>0</v>
      </c>
      <c r="AF3904" s="578">
        <v>0</v>
      </c>
      <c r="AG3904" s="578">
        <v>0</v>
      </c>
    </row>
    <row r="3905" spans="1:33" x14ac:dyDescent="0.25">
      <c r="A3905" s="578" t="s">
        <v>5413</v>
      </c>
      <c r="B3905" s="578" t="s">
        <v>1509</v>
      </c>
      <c r="C3905" s="578">
        <v>0</v>
      </c>
      <c r="D3905" s="578">
        <v>0</v>
      </c>
      <c r="E3905" s="578">
        <v>0</v>
      </c>
      <c r="F3905" s="578">
        <v>0</v>
      </c>
      <c r="G3905" s="578">
        <v>0</v>
      </c>
      <c r="H3905" s="578">
        <v>0</v>
      </c>
      <c r="I3905" s="578">
        <v>0</v>
      </c>
      <c r="J3905" s="578">
        <v>0</v>
      </c>
      <c r="K3905" s="578">
        <v>0</v>
      </c>
      <c r="L3905" s="578">
        <v>0</v>
      </c>
      <c r="M3905" s="578">
        <v>0</v>
      </c>
      <c r="N3905" s="578">
        <v>0</v>
      </c>
      <c r="O3905" s="578">
        <v>0</v>
      </c>
      <c r="P3905" s="578">
        <v>0</v>
      </c>
      <c r="Q3905" s="578">
        <v>0</v>
      </c>
      <c r="R3905" s="578">
        <v>0</v>
      </c>
      <c r="S3905" s="578">
        <v>0</v>
      </c>
      <c r="T3905" s="578">
        <v>0</v>
      </c>
      <c r="U3905" s="578">
        <v>0</v>
      </c>
      <c r="V3905" s="578">
        <v>0</v>
      </c>
      <c r="W3905" s="578">
        <v>0</v>
      </c>
      <c r="X3905" s="578">
        <v>0</v>
      </c>
      <c r="Y3905" s="578">
        <v>0</v>
      </c>
      <c r="Z3905" s="578">
        <v>0</v>
      </c>
      <c r="AA3905" s="578">
        <v>0</v>
      </c>
      <c r="AB3905" s="578">
        <v>0</v>
      </c>
      <c r="AC3905" s="578">
        <v>0</v>
      </c>
      <c r="AD3905" s="578">
        <v>0</v>
      </c>
      <c r="AE3905" s="578">
        <v>0</v>
      </c>
      <c r="AF3905" s="578">
        <v>0</v>
      </c>
      <c r="AG3905" s="578">
        <v>0</v>
      </c>
    </row>
    <row r="3906" spans="1:33" x14ac:dyDescent="0.25">
      <c r="A3906" s="578" t="s">
        <v>5414</v>
      </c>
      <c r="B3906" s="578" t="s">
        <v>1509</v>
      </c>
      <c r="C3906" s="578">
        <v>0</v>
      </c>
      <c r="D3906" s="578">
        <v>0</v>
      </c>
      <c r="E3906" s="578">
        <v>0</v>
      </c>
      <c r="F3906" s="578">
        <v>0</v>
      </c>
      <c r="G3906" s="578">
        <v>0</v>
      </c>
      <c r="H3906" s="578">
        <v>0</v>
      </c>
      <c r="I3906" s="578">
        <v>0</v>
      </c>
      <c r="J3906" s="578">
        <v>0</v>
      </c>
      <c r="K3906" s="578">
        <v>0</v>
      </c>
      <c r="L3906" s="578">
        <v>0</v>
      </c>
      <c r="M3906" s="578">
        <v>0</v>
      </c>
      <c r="N3906" s="578">
        <v>0</v>
      </c>
      <c r="O3906" s="578">
        <v>0</v>
      </c>
      <c r="P3906" s="578">
        <v>0</v>
      </c>
      <c r="Q3906" s="578">
        <v>0</v>
      </c>
      <c r="R3906" s="578">
        <v>0</v>
      </c>
      <c r="S3906" s="578">
        <v>0</v>
      </c>
      <c r="T3906" s="578">
        <v>0</v>
      </c>
      <c r="U3906" s="578">
        <v>0</v>
      </c>
      <c r="V3906" s="578">
        <v>0</v>
      </c>
      <c r="W3906" s="578">
        <v>0</v>
      </c>
      <c r="X3906" s="578">
        <v>0</v>
      </c>
      <c r="Y3906" s="578">
        <v>0</v>
      </c>
      <c r="Z3906" s="578">
        <v>0</v>
      </c>
      <c r="AA3906" s="578">
        <v>0</v>
      </c>
      <c r="AB3906" s="578">
        <v>0</v>
      </c>
      <c r="AC3906" s="578">
        <v>0</v>
      </c>
      <c r="AD3906" s="578">
        <v>0</v>
      </c>
      <c r="AE3906" s="578">
        <v>0</v>
      </c>
      <c r="AF3906" s="578">
        <v>0</v>
      </c>
      <c r="AG3906" s="578">
        <v>0</v>
      </c>
    </row>
    <row r="3907" spans="1:33" x14ac:dyDescent="0.25">
      <c r="A3907" s="578" t="s">
        <v>5415</v>
      </c>
      <c r="B3907" s="578" t="s">
        <v>1509</v>
      </c>
      <c r="C3907" s="578">
        <v>0</v>
      </c>
      <c r="D3907" s="578">
        <v>0</v>
      </c>
      <c r="E3907" s="578">
        <v>0</v>
      </c>
      <c r="F3907" s="578">
        <v>0</v>
      </c>
      <c r="G3907" s="578">
        <v>0</v>
      </c>
      <c r="H3907" s="578">
        <v>0</v>
      </c>
      <c r="I3907" s="578">
        <v>0</v>
      </c>
      <c r="J3907" s="578">
        <v>0</v>
      </c>
      <c r="K3907" s="578">
        <v>0</v>
      </c>
      <c r="L3907" s="578">
        <v>0</v>
      </c>
      <c r="M3907" s="578">
        <v>0</v>
      </c>
      <c r="N3907" s="578">
        <v>0</v>
      </c>
      <c r="O3907" s="578">
        <v>0</v>
      </c>
      <c r="P3907" s="578">
        <v>0</v>
      </c>
      <c r="Q3907" s="578">
        <v>0</v>
      </c>
      <c r="R3907" s="578">
        <v>0</v>
      </c>
      <c r="S3907" s="578">
        <v>0</v>
      </c>
      <c r="T3907" s="578">
        <v>0</v>
      </c>
      <c r="U3907" s="578">
        <v>0</v>
      </c>
      <c r="V3907" s="578">
        <v>0</v>
      </c>
      <c r="W3907" s="578">
        <v>0</v>
      </c>
      <c r="X3907" s="578">
        <v>0</v>
      </c>
      <c r="Y3907" s="578">
        <v>0</v>
      </c>
      <c r="Z3907" s="578">
        <v>0</v>
      </c>
      <c r="AA3907" s="578">
        <v>0</v>
      </c>
      <c r="AB3907" s="578">
        <v>0</v>
      </c>
      <c r="AC3907" s="578">
        <v>0</v>
      </c>
      <c r="AD3907" s="578">
        <v>0</v>
      </c>
      <c r="AE3907" s="578">
        <v>0</v>
      </c>
      <c r="AF3907" s="578">
        <v>0</v>
      </c>
      <c r="AG3907" s="578">
        <v>0</v>
      </c>
    </row>
    <row r="3908" spans="1:33" x14ac:dyDescent="0.25">
      <c r="A3908" s="578" t="s">
        <v>5416</v>
      </c>
      <c r="B3908" s="578" t="s">
        <v>1509</v>
      </c>
      <c r="C3908" s="578">
        <v>0</v>
      </c>
      <c r="D3908" s="578">
        <v>0</v>
      </c>
      <c r="E3908" s="578">
        <v>0</v>
      </c>
      <c r="F3908" s="578">
        <v>0</v>
      </c>
      <c r="G3908" s="578">
        <v>0</v>
      </c>
      <c r="H3908" s="578">
        <v>0</v>
      </c>
      <c r="I3908" s="578">
        <v>0</v>
      </c>
      <c r="J3908" s="578">
        <v>0</v>
      </c>
      <c r="K3908" s="578">
        <v>0</v>
      </c>
      <c r="L3908" s="578">
        <v>0</v>
      </c>
      <c r="M3908" s="578">
        <v>0</v>
      </c>
      <c r="N3908" s="578">
        <v>0</v>
      </c>
      <c r="O3908" s="578">
        <v>0</v>
      </c>
      <c r="P3908" s="578">
        <v>0</v>
      </c>
      <c r="Q3908" s="578">
        <v>0</v>
      </c>
      <c r="R3908" s="578">
        <v>0</v>
      </c>
      <c r="S3908" s="578">
        <v>0</v>
      </c>
      <c r="T3908" s="578">
        <v>0</v>
      </c>
      <c r="U3908" s="578">
        <v>0</v>
      </c>
      <c r="V3908" s="578">
        <v>0</v>
      </c>
      <c r="W3908" s="578">
        <v>0</v>
      </c>
      <c r="X3908" s="578">
        <v>0</v>
      </c>
      <c r="Y3908" s="578">
        <v>0</v>
      </c>
      <c r="Z3908" s="578">
        <v>0</v>
      </c>
      <c r="AA3908" s="578">
        <v>0</v>
      </c>
      <c r="AB3908" s="578">
        <v>0</v>
      </c>
      <c r="AC3908" s="578">
        <v>0</v>
      </c>
      <c r="AD3908" s="578">
        <v>0</v>
      </c>
      <c r="AE3908" s="578">
        <v>0</v>
      </c>
      <c r="AF3908" s="578">
        <v>0</v>
      </c>
      <c r="AG3908" s="578">
        <v>0</v>
      </c>
    </row>
    <row r="3909" spans="1:33" x14ac:dyDescent="0.25">
      <c r="A3909" s="578" t="s">
        <v>5417</v>
      </c>
      <c r="B3909" s="578" t="s">
        <v>1509</v>
      </c>
      <c r="C3909" s="578">
        <v>0</v>
      </c>
      <c r="D3909" s="578">
        <v>0</v>
      </c>
      <c r="E3909" s="578">
        <v>0</v>
      </c>
      <c r="F3909" s="578">
        <v>0</v>
      </c>
      <c r="G3909" s="578">
        <v>0</v>
      </c>
      <c r="H3909" s="578">
        <v>0</v>
      </c>
      <c r="I3909" s="578">
        <v>0</v>
      </c>
      <c r="J3909" s="578">
        <v>0</v>
      </c>
      <c r="K3909" s="578">
        <v>0</v>
      </c>
      <c r="L3909" s="578">
        <v>0</v>
      </c>
      <c r="M3909" s="578">
        <v>0</v>
      </c>
      <c r="N3909" s="578">
        <v>0</v>
      </c>
      <c r="O3909" s="578">
        <v>0</v>
      </c>
      <c r="P3909" s="578">
        <v>0</v>
      </c>
      <c r="Q3909" s="578">
        <v>0</v>
      </c>
      <c r="R3909" s="578">
        <v>0</v>
      </c>
      <c r="S3909" s="578">
        <v>0</v>
      </c>
      <c r="T3909" s="578">
        <v>0</v>
      </c>
      <c r="U3909" s="578">
        <v>0</v>
      </c>
      <c r="V3909" s="578">
        <v>0</v>
      </c>
      <c r="W3909" s="578">
        <v>0</v>
      </c>
      <c r="X3909" s="578">
        <v>0</v>
      </c>
      <c r="Y3909" s="578">
        <v>0</v>
      </c>
      <c r="Z3909" s="578">
        <v>0</v>
      </c>
      <c r="AA3909" s="578">
        <v>0</v>
      </c>
      <c r="AB3909" s="578">
        <v>0</v>
      </c>
      <c r="AC3909" s="578">
        <v>0</v>
      </c>
      <c r="AD3909" s="578">
        <v>0</v>
      </c>
      <c r="AE3909" s="578">
        <v>0</v>
      </c>
      <c r="AF3909" s="578">
        <v>0</v>
      </c>
      <c r="AG3909" s="578">
        <v>0</v>
      </c>
    </row>
    <row r="3910" spans="1:33" x14ac:dyDescent="0.25">
      <c r="A3910" s="578" t="s">
        <v>5418</v>
      </c>
      <c r="B3910" s="578" t="s">
        <v>1509</v>
      </c>
      <c r="C3910" s="578">
        <v>0</v>
      </c>
      <c r="D3910" s="578">
        <v>0</v>
      </c>
      <c r="E3910" s="578">
        <v>0</v>
      </c>
      <c r="F3910" s="578">
        <v>0</v>
      </c>
      <c r="G3910" s="578">
        <v>0</v>
      </c>
      <c r="H3910" s="578">
        <v>0</v>
      </c>
      <c r="I3910" s="578">
        <v>0</v>
      </c>
      <c r="J3910" s="578">
        <v>0</v>
      </c>
      <c r="K3910" s="578">
        <v>0</v>
      </c>
      <c r="L3910" s="578">
        <v>0</v>
      </c>
      <c r="M3910" s="578">
        <v>0</v>
      </c>
      <c r="N3910" s="578">
        <v>0</v>
      </c>
      <c r="O3910" s="578">
        <v>0</v>
      </c>
      <c r="P3910" s="578">
        <v>0</v>
      </c>
      <c r="Q3910" s="578">
        <v>0</v>
      </c>
      <c r="R3910" s="578">
        <v>0</v>
      </c>
      <c r="S3910" s="578">
        <v>0</v>
      </c>
      <c r="T3910" s="578">
        <v>0</v>
      </c>
      <c r="U3910" s="578">
        <v>0</v>
      </c>
      <c r="V3910" s="578">
        <v>0</v>
      </c>
      <c r="W3910" s="578">
        <v>0</v>
      </c>
      <c r="X3910" s="578">
        <v>0</v>
      </c>
      <c r="Y3910" s="578">
        <v>0</v>
      </c>
      <c r="Z3910" s="578">
        <v>0</v>
      </c>
      <c r="AA3910" s="578">
        <v>0</v>
      </c>
      <c r="AB3910" s="578">
        <v>0</v>
      </c>
      <c r="AC3910" s="578">
        <v>0</v>
      </c>
      <c r="AD3910" s="578">
        <v>0</v>
      </c>
      <c r="AE3910" s="578">
        <v>0</v>
      </c>
      <c r="AF3910" s="578">
        <v>0</v>
      </c>
      <c r="AG3910" s="578">
        <v>0</v>
      </c>
    </row>
    <row r="3911" spans="1:33" x14ac:dyDescent="0.25">
      <c r="A3911" s="578" t="s">
        <v>5419</v>
      </c>
      <c r="B3911" s="578" t="s">
        <v>1509</v>
      </c>
      <c r="C3911" s="578">
        <v>0</v>
      </c>
      <c r="D3911" s="578">
        <v>0</v>
      </c>
      <c r="E3911" s="578">
        <v>0</v>
      </c>
      <c r="F3911" s="578">
        <v>0</v>
      </c>
      <c r="G3911" s="578">
        <v>0</v>
      </c>
      <c r="H3911" s="578">
        <v>0</v>
      </c>
      <c r="I3911" s="578">
        <v>0</v>
      </c>
      <c r="J3911" s="578">
        <v>0</v>
      </c>
      <c r="K3911" s="578">
        <v>0</v>
      </c>
      <c r="L3911" s="578">
        <v>0</v>
      </c>
      <c r="M3911" s="578">
        <v>0</v>
      </c>
      <c r="N3911" s="578">
        <v>0</v>
      </c>
      <c r="O3911" s="578">
        <v>0</v>
      </c>
      <c r="P3911" s="578">
        <v>0</v>
      </c>
      <c r="Q3911" s="578">
        <v>0</v>
      </c>
      <c r="R3911" s="578">
        <v>0</v>
      </c>
      <c r="S3911" s="578">
        <v>0</v>
      </c>
      <c r="T3911" s="578">
        <v>0</v>
      </c>
      <c r="U3911" s="578">
        <v>0</v>
      </c>
      <c r="V3911" s="578">
        <v>0</v>
      </c>
      <c r="W3911" s="578">
        <v>0</v>
      </c>
      <c r="X3911" s="578">
        <v>0</v>
      </c>
      <c r="Y3911" s="578">
        <v>0</v>
      </c>
      <c r="Z3911" s="578">
        <v>0</v>
      </c>
      <c r="AA3911" s="578">
        <v>0</v>
      </c>
      <c r="AB3911" s="578">
        <v>0</v>
      </c>
      <c r="AC3911" s="578">
        <v>0</v>
      </c>
      <c r="AD3911" s="578">
        <v>0</v>
      </c>
      <c r="AE3911" s="578">
        <v>0</v>
      </c>
      <c r="AF3911" s="578">
        <v>0</v>
      </c>
      <c r="AG3911" s="578">
        <v>0</v>
      </c>
    </row>
    <row r="3912" spans="1:33" x14ac:dyDescent="0.25">
      <c r="A3912" s="578" t="s">
        <v>5420</v>
      </c>
      <c r="B3912" s="578" t="s">
        <v>1509</v>
      </c>
      <c r="C3912" s="578">
        <v>0</v>
      </c>
      <c r="D3912" s="578">
        <v>0</v>
      </c>
      <c r="E3912" s="578">
        <v>0</v>
      </c>
      <c r="F3912" s="578">
        <v>0</v>
      </c>
      <c r="G3912" s="578">
        <v>0</v>
      </c>
      <c r="H3912" s="578">
        <v>0</v>
      </c>
      <c r="I3912" s="578">
        <v>0</v>
      </c>
      <c r="J3912" s="578">
        <v>0</v>
      </c>
      <c r="K3912" s="578">
        <v>0</v>
      </c>
      <c r="L3912" s="578">
        <v>0</v>
      </c>
      <c r="M3912" s="578">
        <v>0</v>
      </c>
      <c r="N3912" s="578">
        <v>0</v>
      </c>
      <c r="O3912" s="578">
        <v>0</v>
      </c>
      <c r="P3912" s="578">
        <v>0</v>
      </c>
      <c r="Q3912" s="578">
        <v>0</v>
      </c>
      <c r="R3912" s="578">
        <v>0</v>
      </c>
      <c r="S3912" s="578">
        <v>0</v>
      </c>
      <c r="T3912" s="578">
        <v>0</v>
      </c>
      <c r="U3912" s="578">
        <v>0</v>
      </c>
      <c r="V3912" s="578">
        <v>0</v>
      </c>
      <c r="W3912" s="578">
        <v>0</v>
      </c>
      <c r="X3912" s="578">
        <v>0</v>
      </c>
      <c r="Y3912" s="578">
        <v>0</v>
      </c>
      <c r="Z3912" s="578">
        <v>0</v>
      </c>
      <c r="AA3912" s="578">
        <v>0</v>
      </c>
      <c r="AB3912" s="578">
        <v>0</v>
      </c>
      <c r="AC3912" s="578">
        <v>0</v>
      </c>
      <c r="AD3912" s="578">
        <v>0</v>
      </c>
      <c r="AE3912" s="578">
        <v>0</v>
      </c>
      <c r="AF3912" s="578">
        <v>0</v>
      </c>
      <c r="AG3912" s="578">
        <v>0</v>
      </c>
    </row>
    <row r="3913" spans="1:33" x14ac:dyDescent="0.25">
      <c r="A3913" s="578" t="s">
        <v>5421</v>
      </c>
      <c r="B3913" s="578" t="s">
        <v>1509</v>
      </c>
      <c r="C3913" s="578">
        <v>0</v>
      </c>
      <c r="D3913" s="578">
        <v>0</v>
      </c>
      <c r="E3913" s="578">
        <v>0</v>
      </c>
      <c r="F3913" s="578">
        <v>0</v>
      </c>
      <c r="G3913" s="578">
        <v>0</v>
      </c>
      <c r="H3913" s="578">
        <v>0</v>
      </c>
      <c r="I3913" s="578">
        <v>0</v>
      </c>
      <c r="J3913" s="578">
        <v>0</v>
      </c>
      <c r="K3913" s="578">
        <v>0</v>
      </c>
      <c r="L3913" s="578">
        <v>0</v>
      </c>
      <c r="M3913" s="578">
        <v>0</v>
      </c>
      <c r="N3913" s="578">
        <v>0</v>
      </c>
      <c r="O3913" s="578">
        <v>0</v>
      </c>
      <c r="P3913" s="578">
        <v>0</v>
      </c>
      <c r="Q3913" s="578">
        <v>0</v>
      </c>
      <c r="R3913" s="578">
        <v>0</v>
      </c>
      <c r="S3913" s="578">
        <v>0</v>
      </c>
      <c r="T3913" s="578">
        <v>0</v>
      </c>
      <c r="U3913" s="578">
        <v>0</v>
      </c>
      <c r="V3913" s="578">
        <v>0</v>
      </c>
      <c r="W3913" s="578">
        <v>0</v>
      </c>
      <c r="X3913" s="578">
        <v>0</v>
      </c>
      <c r="Y3913" s="578">
        <v>0</v>
      </c>
      <c r="Z3913" s="578">
        <v>0</v>
      </c>
      <c r="AA3913" s="578">
        <v>0</v>
      </c>
      <c r="AB3913" s="578">
        <v>0</v>
      </c>
      <c r="AC3913" s="578">
        <v>0</v>
      </c>
      <c r="AD3913" s="578">
        <v>0</v>
      </c>
      <c r="AE3913" s="578">
        <v>0</v>
      </c>
      <c r="AF3913" s="578">
        <v>0</v>
      </c>
      <c r="AG3913" s="578">
        <v>0</v>
      </c>
    </row>
    <row r="3914" spans="1:33" x14ac:dyDescent="0.25">
      <c r="A3914" s="578" t="s">
        <v>5422</v>
      </c>
      <c r="B3914" s="578" t="s">
        <v>1509</v>
      </c>
      <c r="C3914" s="578">
        <v>0</v>
      </c>
      <c r="D3914" s="578">
        <v>0</v>
      </c>
      <c r="E3914" s="578">
        <v>0</v>
      </c>
      <c r="F3914" s="578">
        <v>0</v>
      </c>
      <c r="G3914" s="578">
        <v>0</v>
      </c>
      <c r="H3914" s="578">
        <v>0</v>
      </c>
      <c r="I3914" s="578">
        <v>0</v>
      </c>
      <c r="J3914" s="578">
        <v>0</v>
      </c>
      <c r="K3914" s="578">
        <v>0</v>
      </c>
      <c r="L3914" s="578">
        <v>0</v>
      </c>
      <c r="M3914" s="578">
        <v>0</v>
      </c>
      <c r="N3914" s="578">
        <v>0</v>
      </c>
      <c r="O3914" s="578">
        <v>0</v>
      </c>
      <c r="P3914" s="578">
        <v>0</v>
      </c>
      <c r="Q3914" s="578">
        <v>0</v>
      </c>
      <c r="R3914" s="578">
        <v>0</v>
      </c>
      <c r="S3914" s="578">
        <v>0</v>
      </c>
      <c r="T3914" s="578">
        <v>0</v>
      </c>
      <c r="U3914" s="578">
        <v>0</v>
      </c>
      <c r="V3914" s="578">
        <v>0</v>
      </c>
      <c r="W3914" s="578">
        <v>0</v>
      </c>
      <c r="X3914" s="578">
        <v>0</v>
      </c>
      <c r="Y3914" s="578">
        <v>0</v>
      </c>
      <c r="Z3914" s="578">
        <v>0</v>
      </c>
      <c r="AA3914" s="578">
        <v>0</v>
      </c>
      <c r="AB3914" s="578">
        <v>0</v>
      </c>
      <c r="AC3914" s="578">
        <v>0</v>
      </c>
      <c r="AD3914" s="578">
        <v>0</v>
      </c>
      <c r="AE3914" s="578">
        <v>0</v>
      </c>
      <c r="AF3914" s="578">
        <v>0</v>
      </c>
      <c r="AG3914" s="578">
        <v>0</v>
      </c>
    </row>
    <row r="3915" spans="1:33" x14ac:dyDescent="0.25">
      <c r="A3915" s="578" t="s">
        <v>5423</v>
      </c>
      <c r="B3915" s="578" t="s">
        <v>1509</v>
      </c>
      <c r="C3915" s="578">
        <v>0</v>
      </c>
      <c r="D3915" s="578">
        <v>0</v>
      </c>
      <c r="E3915" s="578">
        <v>0</v>
      </c>
      <c r="F3915" s="578">
        <v>0</v>
      </c>
      <c r="G3915" s="578">
        <v>0</v>
      </c>
      <c r="H3915" s="578">
        <v>0</v>
      </c>
      <c r="I3915" s="578">
        <v>0</v>
      </c>
      <c r="J3915" s="578">
        <v>0</v>
      </c>
      <c r="K3915" s="578">
        <v>0</v>
      </c>
      <c r="L3915" s="578">
        <v>0</v>
      </c>
      <c r="M3915" s="578">
        <v>0</v>
      </c>
      <c r="N3915" s="578">
        <v>0</v>
      </c>
      <c r="O3915" s="578">
        <v>0</v>
      </c>
      <c r="P3915" s="578">
        <v>0</v>
      </c>
      <c r="Q3915" s="578">
        <v>0</v>
      </c>
      <c r="R3915" s="578">
        <v>0</v>
      </c>
      <c r="S3915" s="578">
        <v>0</v>
      </c>
      <c r="T3915" s="578">
        <v>0</v>
      </c>
      <c r="U3915" s="578">
        <v>0</v>
      </c>
      <c r="V3915" s="578">
        <v>0</v>
      </c>
      <c r="W3915" s="578">
        <v>0</v>
      </c>
      <c r="X3915" s="578">
        <v>0</v>
      </c>
      <c r="Y3915" s="578">
        <v>0</v>
      </c>
      <c r="Z3915" s="578">
        <v>0</v>
      </c>
      <c r="AA3915" s="578">
        <v>0</v>
      </c>
      <c r="AB3915" s="578">
        <v>0</v>
      </c>
      <c r="AC3915" s="578">
        <v>0</v>
      </c>
      <c r="AD3915" s="578">
        <v>0</v>
      </c>
      <c r="AE3915" s="578">
        <v>0</v>
      </c>
      <c r="AF3915" s="578">
        <v>0</v>
      </c>
      <c r="AG3915" s="578">
        <v>0</v>
      </c>
    </row>
    <row r="3916" spans="1:33" x14ac:dyDescent="0.25">
      <c r="A3916" s="578" t="s">
        <v>5424</v>
      </c>
      <c r="B3916" s="578" t="s">
        <v>1509</v>
      </c>
      <c r="C3916" s="578">
        <v>0</v>
      </c>
      <c r="D3916" s="578">
        <v>0</v>
      </c>
      <c r="E3916" s="578">
        <v>0</v>
      </c>
      <c r="F3916" s="578">
        <v>0</v>
      </c>
      <c r="G3916" s="578">
        <v>0</v>
      </c>
      <c r="H3916" s="578">
        <v>0</v>
      </c>
      <c r="I3916" s="578">
        <v>0</v>
      </c>
      <c r="J3916" s="578">
        <v>0</v>
      </c>
      <c r="K3916" s="578">
        <v>0</v>
      </c>
      <c r="L3916" s="578">
        <v>0</v>
      </c>
      <c r="M3916" s="578">
        <v>0</v>
      </c>
      <c r="N3916" s="578">
        <v>0</v>
      </c>
      <c r="O3916" s="578">
        <v>0</v>
      </c>
      <c r="P3916" s="578">
        <v>0</v>
      </c>
      <c r="Q3916" s="578">
        <v>0</v>
      </c>
      <c r="R3916" s="578">
        <v>0</v>
      </c>
      <c r="S3916" s="578">
        <v>0</v>
      </c>
      <c r="T3916" s="578">
        <v>0</v>
      </c>
      <c r="U3916" s="578">
        <v>0</v>
      </c>
      <c r="V3916" s="578">
        <v>0</v>
      </c>
      <c r="W3916" s="578">
        <v>0</v>
      </c>
      <c r="X3916" s="578">
        <v>0</v>
      </c>
      <c r="Y3916" s="578">
        <v>0</v>
      </c>
      <c r="Z3916" s="578">
        <v>0</v>
      </c>
      <c r="AA3916" s="578">
        <v>0</v>
      </c>
      <c r="AB3916" s="578">
        <v>0</v>
      </c>
      <c r="AC3916" s="578">
        <v>0</v>
      </c>
      <c r="AD3916" s="578">
        <v>0</v>
      </c>
      <c r="AE3916" s="578">
        <v>0</v>
      </c>
      <c r="AF3916" s="578">
        <v>0</v>
      </c>
      <c r="AG3916" s="578">
        <v>0</v>
      </c>
    </row>
    <row r="3917" spans="1:33" x14ac:dyDescent="0.25">
      <c r="A3917" s="578" t="s">
        <v>5425</v>
      </c>
      <c r="B3917" s="578" t="s">
        <v>1509</v>
      </c>
      <c r="C3917" s="578">
        <v>0</v>
      </c>
      <c r="D3917" s="578">
        <v>0</v>
      </c>
      <c r="E3917" s="578">
        <v>0</v>
      </c>
      <c r="F3917" s="578">
        <v>0</v>
      </c>
      <c r="G3917" s="578">
        <v>0</v>
      </c>
      <c r="H3917" s="578">
        <v>0</v>
      </c>
      <c r="I3917" s="578">
        <v>0</v>
      </c>
      <c r="J3917" s="578">
        <v>0</v>
      </c>
      <c r="K3917" s="578">
        <v>0</v>
      </c>
      <c r="L3917" s="578">
        <v>0</v>
      </c>
      <c r="M3917" s="578">
        <v>0</v>
      </c>
      <c r="N3917" s="578">
        <v>0</v>
      </c>
      <c r="O3917" s="578">
        <v>0</v>
      </c>
      <c r="P3917" s="578">
        <v>0</v>
      </c>
      <c r="Q3917" s="578">
        <v>0</v>
      </c>
      <c r="R3917" s="578">
        <v>0</v>
      </c>
      <c r="S3917" s="578">
        <v>0</v>
      </c>
      <c r="T3917" s="578">
        <v>0</v>
      </c>
      <c r="U3917" s="578">
        <v>0</v>
      </c>
      <c r="V3917" s="578">
        <v>0</v>
      </c>
      <c r="W3917" s="578">
        <v>0</v>
      </c>
      <c r="X3917" s="578">
        <v>0</v>
      </c>
      <c r="Y3917" s="578">
        <v>0</v>
      </c>
      <c r="Z3917" s="578">
        <v>0</v>
      </c>
      <c r="AA3917" s="578">
        <v>0</v>
      </c>
      <c r="AB3917" s="578">
        <v>0</v>
      </c>
      <c r="AC3917" s="578">
        <v>0</v>
      </c>
      <c r="AD3917" s="578">
        <v>0</v>
      </c>
      <c r="AE3917" s="578">
        <v>0</v>
      </c>
      <c r="AF3917" s="578">
        <v>0</v>
      </c>
      <c r="AG3917" s="578">
        <v>0</v>
      </c>
    </row>
    <row r="3918" spans="1:33" x14ac:dyDescent="0.25">
      <c r="A3918" s="578" t="s">
        <v>5426</v>
      </c>
      <c r="B3918" s="578" t="s">
        <v>1509</v>
      </c>
      <c r="C3918" s="578">
        <v>0</v>
      </c>
      <c r="D3918" s="578">
        <v>0</v>
      </c>
      <c r="E3918" s="578">
        <v>0</v>
      </c>
      <c r="F3918" s="578">
        <v>0</v>
      </c>
      <c r="G3918" s="578">
        <v>0</v>
      </c>
      <c r="H3918" s="578">
        <v>0</v>
      </c>
      <c r="I3918" s="578">
        <v>0</v>
      </c>
      <c r="J3918" s="578">
        <v>0</v>
      </c>
      <c r="K3918" s="578">
        <v>0</v>
      </c>
      <c r="L3918" s="578">
        <v>0</v>
      </c>
      <c r="M3918" s="578">
        <v>0</v>
      </c>
      <c r="N3918" s="578">
        <v>0</v>
      </c>
      <c r="O3918" s="578">
        <v>0</v>
      </c>
      <c r="P3918" s="578">
        <v>0</v>
      </c>
      <c r="Q3918" s="578">
        <v>0</v>
      </c>
      <c r="R3918" s="578">
        <v>0</v>
      </c>
      <c r="S3918" s="578">
        <v>0</v>
      </c>
      <c r="T3918" s="578">
        <v>0</v>
      </c>
      <c r="U3918" s="578">
        <v>0</v>
      </c>
      <c r="V3918" s="578">
        <v>0</v>
      </c>
      <c r="W3918" s="578">
        <v>0</v>
      </c>
      <c r="X3918" s="578">
        <v>0</v>
      </c>
      <c r="Y3918" s="578">
        <v>0</v>
      </c>
      <c r="Z3918" s="578">
        <v>0</v>
      </c>
      <c r="AA3918" s="578">
        <v>0</v>
      </c>
      <c r="AB3918" s="578">
        <v>0</v>
      </c>
      <c r="AC3918" s="578">
        <v>0</v>
      </c>
      <c r="AD3918" s="578">
        <v>0</v>
      </c>
      <c r="AE3918" s="578">
        <v>0</v>
      </c>
      <c r="AF3918" s="578">
        <v>0</v>
      </c>
      <c r="AG3918" s="578">
        <v>0</v>
      </c>
    </row>
    <row r="3919" spans="1:33" x14ac:dyDescent="0.25">
      <c r="A3919" s="578" t="s">
        <v>5427</v>
      </c>
      <c r="B3919" s="578" t="s">
        <v>1509</v>
      </c>
      <c r="C3919" s="578">
        <v>0</v>
      </c>
      <c r="D3919" s="578">
        <v>0</v>
      </c>
      <c r="E3919" s="578">
        <v>0</v>
      </c>
      <c r="F3919" s="578">
        <v>0</v>
      </c>
      <c r="G3919" s="578">
        <v>0</v>
      </c>
      <c r="H3919" s="578">
        <v>0</v>
      </c>
      <c r="I3919" s="578">
        <v>0</v>
      </c>
      <c r="J3919" s="578">
        <v>0</v>
      </c>
      <c r="K3919" s="578">
        <v>0</v>
      </c>
      <c r="L3919" s="578">
        <v>0</v>
      </c>
      <c r="M3919" s="578">
        <v>0</v>
      </c>
      <c r="N3919" s="578">
        <v>0</v>
      </c>
      <c r="O3919" s="578">
        <v>0</v>
      </c>
      <c r="P3919" s="578">
        <v>0</v>
      </c>
      <c r="Q3919" s="578">
        <v>0</v>
      </c>
      <c r="R3919" s="578">
        <v>0</v>
      </c>
      <c r="S3919" s="578">
        <v>0</v>
      </c>
      <c r="T3919" s="578">
        <v>0</v>
      </c>
      <c r="U3919" s="578">
        <v>0</v>
      </c>
      <c r="V3919" s="578">
        <v>0</v>
      </c>
      <c r="W3919" s="578">
        <v>0</v>
      </c>
      <c r="X3919" s="578">
        <v>0</v>
      </c>
      <c r="Y3919" s="578">
        <v>0</v>
      </c>
      <c r="Z3919" s="578">
        <v>0</v>
      </c>
      <c r="AA3919" s="578">
        <v>0</v>
      </c>
      <c r="AB3919" s="578">
        <v>0</v>
      </c>
      <c r="AC3919" s="578">
        <v>0</v>
      </c>
      <c r="AD3919" s="578">
        <v>0</v>
      </c>
      <c r="AE3919" s="578">
        <v>0</v>
      </c>
      <c r="AF3919" s="578">
        <v>0</v>
      </c>
      <c r="AG3919" s="578">
        <v>0</v>
      </c>
    </row>
    <row r="3920" spans="1:33" x14ac:dyDescent="0.25">
      <c r="A3920" s="578" t="s">
        <v>5428</v>
      </c>
      <c r="B3920" s="578" t="s">
        <v>1509</v>
      </c>
      <c r="C3920" s="578">
        <v>0</v>
      </c>
      <c r="D3920" s="578">
        <v>0</v>
      </c>
      <c r="E3920" s="578">
        <v>0</v>
      </c>
      <c r="F3920" s="578">
        <v>0</v>
      </c>
      <c r="G3920" s="578">
        <v>0</v>
      </c>
      <c r="H3920" s="578">
        <v>0</v>
      </c>
      <c r="I3920" s="578">
        <v>0</v>
      </c>
      <c r="J3920" s="578">
        <v>0</v>
      </c>
      <c r="K3920" s="578">
        <v>0</v>
      </c>
      <c r="L3920" s="578">
        <v>0</v>
      </c>
      <c r="M3920" s="578">
        <v>0</v>
      </c>
      <c r="N3920" s="578">
        <v>0</v>
      </c>
      <c r="O3920" s="578">
        <v>0</v>
      </c>
      <c r="P3920" s="578">
        <v>0</v>
      </c>
      <c r="Q3920" s="578">
        <v>0</v>
      </c>
      <c r="R3920" s="578">
        <v>0</v>
      </c>
      <c r="S3920" s="578">
        <v>0</v>
      </c>
      <c r="T3920" s="578">
        <v>0</v>
      </c>
      <c r="U3920" s="578">
        <v>0</v>
      </c>
      <c r="V3920" s="578">
        <v>0</v>
      </c>
      <c r="W3920" s="578">
        <v>0</v>
      </c>
      <c r="X3920" s="578">
        <v>0</v>
      </c>
      <c r="Y3920" s="578">
        <v>0</v>
      </c>
      <c r="Z3920" s="578">
        <v>0</v>
      </c>
      <c r="AA3920" s="578">
        <v>0</v>
      </c>
      <c r="AB3920" s="578">
        <v>0</v>
      </c>
      <c r="AC3920" s="578">
        <v>0</v>
      </c>
      <c r="AD3920" s="578">
        <v>0</v>
      </c>
      <c r="AE3920" s="578">
        <v>0</v>
      </c>
      <c r="AF3920" s="578">
        <v>0</v>
      </c>
      <c r="AG3920" s="578">
        <v>0</v>
      </c>
    </row>
    <row r="3921" spans="1:33" x14ac:dyDescent="0.25">
      <c r="A3921" s="578" t="s">
        <v>5429</v>
      </c>
      <c r="B3921" s="578" t="s">
        <v>1509</v>
      </c>
      <c r="C3921" s="578">
        <v>0</v>
      </c>
      <c r="D3921" s="578">
        <v>0</v>
      </c>
      <c r="E3921" s="578">
        <v>0</v>
      </c>
      <c r="F3921" s="578">
        <v>0</v>
      </c>
      <c r="G3921" s="578">
        <v>0</v>
      </c>
      <c r="H3921" s="578">
        <v>0</v>
      </c>
      <c r="I3921" s="578">
        <v>0</v>
      </c>
      <c r="J3921" s="578">
        <v>0</v>
      </c>
      <c r="K3921" s="578">
        <v>0</v>
      </c>
      <c r="L3921" s="578">
        <v>0</v>
      </c>
      <c r="M3921" s="578">
        <v>0</v>
      </c>
      <c r="N3921" s="578">
        <v>0</v>
      </c>
      <c r="O3921" s="578">
        <v>0</v>
      </c>
      <c r="P3921" s="578">
        <v>0</v>
      </c>
      <c r="Q3921" s="578">
        <v>0</v>
      </c>
      <c r="R3921" s="578">
        <v>0</v>
      </c>
      <c r="S3921" s="578">
        <v>0</v>
      </c>
      <c r="T3921" s="578">
        <v>0</v>
      </c>
      <c r="U3921" s="578">
        <v>0</v>
      </c>
      <c r="V3921" s="578">
        <v>0</v>
      </c>
      <c r="W3921" s="578">
        <v>0</v>
      </c>
      <c r="X3921" s="578">
        <v>0</v>
      </c>
      <c r="Y3921" s="578">
        <v>0</v>
      </c>
      <c r="Z3921" s="578">
        <v>0</v>
      </c>
      <c r="AA3921" s="578">
        <v>0</v>
      </c>
      <c r="AB3921" s="578">
        <v>0</v>
      </c>
      <c r="AC3921" s="578">
        <v>0</v>
      </c>
      <c r="AD3921" s="578">
        <v>0</v>
      </c>
      <c r="AE3921" s="578">
        <v>0</v>
      </c>
      <c r="AF3921" s="578">
        <v>0</v>
      </c>
      <c r="AG3921" s="578">
        <v>0</v>
      </c>
    </row>
    <row r="3922" spans="1:33" x14ac:dyDescent="0.25">
      <c r="A3922" s="578" t="s">
        <v>5430</v>
      </c>
      <c r="B3922" s="578" t="s">
        <v>1509</v>
      </c>
      <c r="C3922" s="578">
        <v>0</v>
      </c>
      <c r="D3922" s="578">
        <v>0</v>
      </c>
      <c r="E3922" s="578">
        <v>0</v>
      </c>
      <c r="F3922" s="578">
        <v>0</v>
      </c>
      <c r="G3922" s="578">
        <v>0</v>
      </c>
      <c r="H3922" s="578">
        <v>0</v>
      </c>
      <c r="I3922" s="578">
        <v>0</v>
      </c>
      <c r="J3922" s="578">
        <v>0</v>
      </c>
      <c r="K3922" s="578">
        <v>0</v>
      </c>
      <c r="L3922" s="578">
        <v>0</v>
      </c>
      <c r="M3922" s="578">
        <v>0</v>
      </c>
      <c r="N3922" s="578">
        <v>0</v>
      </c>
      <c r="O3922" s="578">
        <v>0</v>
      </c>
      <c r="P3922" s="578">
        <v>0</v>
      </c>
      <c r="Q3922" s="578">
        <v>0</v>
      </c>
      <c r="R3922" s="578">
        <v>0</v>
      </c>
      <c r="S3922" s="578">
        <v>0</v>
      </c>
      <c r="T3922" s="578">
        <v>0</v>
      </c>
      <c r="U3922" s="578">
        <v>0</v>
      </c>
      <c r="V3922" s="578">
        <v>0</v>
      </c>
      <c r="W3922" s="578">
        <v>0</v>
      </c>
      <c r="X3922" s="578">
        <v>0</v>
      </c>
      <c r="Y3922" s="578">
        <v>0</v>
      </c>
      <c r="Z3922" s="578">
        <v>0</v>
      </c>
      <c r="AA3922" s="578">
        <v>0</v>
      </c>
      <c r="AB3922" s="578">
        <v>0</v>
      </c>
      <c r="AC3922" s="578">
        <v>0</v>
      </c>
      <c r="AD3922" s="578">
        <v>0</v>
      </c>
      <c r="AE3922" s="578">
        <v>0</v>
      </c>
      <c r="AF3922" s="578">
        <v>0</v>
      </c>
      <c r="AG3922" s="578">
        <v>0</v>
      </c>
    </row>
    <row r="3923" spans="1:33" x14ac:dyDescent="0.25">
      <c r="A3923" s="578" t="s">
        <v>5431</v>
      </c>
      <c r="B3923" s="578" t="s">
        <v>1509</v>
      </c>
      <c r="C3923" s="578">
        <v>0</v>
      </c>
      <c r="D3923" s="578">
        <v>0</v>
      </c>
      <c r="E3923" s="578">
        <v>0</v>
      </c>
      <c r="F3923" s="578">
        <v>0</v>
      </c>
      <c r="G3923" s="578">
        <v>0</v>
      </c>
      <c r="H3923" s="578">
        <v>0</v>
      </c>
      <c r="I3923" s="578">
        <v>0</v>
      </c>
      <c r="J3923" s="578">
        <v>0</v>
      </c>
      <c r="K3923" s="578">
        <v>0</v>
      </c>
      <c r="L3923" s="578">
        <v>0</v>
      </c>
      <c r="M3923" s="578">
        <v>0</v>
      </c>
      <c r="N3923" s="578">
        <v>0</v>
      </c>
      <c r="O3923" s="578">
        <v>0</v>
      </c>
      <c r="P3923" s="578">
        <v>0</v>
      </c>
      <c r="Q3923" s="578">
        <v>0</v>
      </c>
      <c r="R3923" s="578">
        <v>0</v>
      </c>
      <c r="S3923" s="578">
        <v>0</v>
      </c>
      <c r="T3923" s="578">
        <v>0</v>
      </c>
      <c r="U3923" s="578">
        <v>0</v>
      </c>
      <c r="V3923" s="578">
        <v>0</v>
      </c>
      <c r="W3923" s="578">
        <v>0</v>
      </c>
      <c r="X3923" s="578">
        <v>0</v>
      </c>
      <c r="Y3923" s="578">
        <v>0</v>
      </c>
      <c r="Z3923" s="578">
        <v>0</v>
      </c>
      <c r="AA3923" s="578">
        <v>0</v>
      </c>
      <c r="AB3923" s="578">
        <v>0</v>
      </c>
      <c r="AC3923" s="578">
        <v>0</v>
      </c>
      <c r="AD3923" s="578">
        <v>0</v>
      </c>
      <c r="AE3923" s="578">
        <v>0</v>
      </c>
      <c r="AF3923" s="578">
        <v>0</v>
      </c>
      <c r="AG3923" s="578">
        <v>0</v>
      </c>
    </row>
    <row r="3924" spans="1:33" x14ac:dyDescent="0.25">
      <c r="A3924" s="578" t="s">
        <v>5432</v>
      </c>
      <c r="B3924" s="578" t="s">
        <v>1509</v>
      </c>
      <c r="C3924" s="578">
        <v>0</v>
      </c>
      <c r="D3924" s="578">
        <v>0</v>
      </c>
      <c r="E3924" s="578">
        <v>0</v>
      </c>
      <c r="F3924" s="578">
        <v>0</v>
      </c>
      <c r="G3924" s="578">
        <v>0</v>
      </c>
      <c r="H3924" s="578">
        <v>0</v>
      </c>
      <c r="I3924" s="578">
        <v>0</v>
      </c>
      <c r="J3924" s="578">
        <v>0</v>
      </c>
      <c r="K3924" s="578">
        <v>0</v>
      </c>
      <c r="L3924" s="578">
        <v>0</v>
      </c>
      <c r="M3924" s="578">
        <v>0</v>
      </c>
      <c r="N3924" s="578">
        <v>0</v>
      </c>
      <c r="O3924" s="578">
        <v>0</v>
      </c>
      <c r="P3924" s="578">
        <v>0</v>
      </c>
      <c r="Q3924" s="578">
        <v>0</v>
      </c>
      <c r="R3924" s="578">
        <v>0</v>
      </c>
      <c r="S3924" s="578">
        <v>0</v>
      </c>
      <c r="T3924" s="578">
        <v>0</v>
      </c>
      <c r="U3924" s="578">
        <v>0</v>
      </c>
      <c r="V3924" s="578">
        <v>0</v>
      </c>
      <c r="W3924" s="578">
        <v>0</v>
      </c>
      <c r="X3924" s="578">
        <v>0</v>
      </c>
      <c r="Y3924" s="578">
        <v>0</v>
      </c>
      <c r="Z3924" s="578">
        <v>0</v>
      </c>
      <c r="AA3924" s="578">
        <v>0</v>
      </c>
      <c r="AB3924" s="578">
        <v>0</v>
      </c>
      <c r="AC3924" s="578">
        <v>0</v>
      </c>
      <c r="AD3924" s="578">
        <v>0</v>
      </c>
      <c r="AE3924" s="578">
        <v>0</v>
      </c>
      <c r="AF3924" s="578">
        <v>0</v>
      </c>
      <c r="AG3924" s="578">
        <v>0</v>
      </c>
    </row>
    <row r="3925" spans="1:33" x14ac:dyDescent="0.25">
      <c r="A3925" s="578" t="s">
        <v>5433</v>
      </c>
      <c r="B3925" s="578" t="s">
        <v>1509</v>
      </c>
      <c r="C3925" s="578">
        <v>0</v>
      </c>
      <c r="D3925" s="578">
        <v>0</v>
      </c>
      <c r="E3925" s="578">
        <v>0</v>
      </c>
      <c r="F3925" s="578">
        <v>0</v>
      </c>
      <c r="G3925" s="578">
        <v>0</v>
      </c>
      <c r="H3925" s="578">
        <v>0</v>
      </c>
      <c r="I3925" s="578">
        <v>0</v>
      </c>
      <c r="J3925" s="578">
        <v>0</v>
      </c>
      <c r="K3925" s="578">
        <v>0</v>
      </c>
      <c r="L3925" s="578">
        <v>0</v>
      </c>
      <c r="M3925" s="578">
        <v>0</v>
      </c>
      <c r="N3925" s="578">
        <v>0</v>
      </c>
      <c r="O3925" s="578">
        <v>0</v>
      </c>
      <c r="P3925" s="578">
        <v>0</v>
      </c>
      <c r="Q3925" s="578">
        <v>0</v>
      </c>
      <c r="R3925" s="578">
        <v>0</v>
      </c>
      <c r="S3925" s="578">
        <v>0</v>
      </c>
      <c r="T3925" s="578">
        <v>0</v>
      </c>
      <c r="U3925" s="578">
        <v>0</v>
      </c>
      <c r="V3925" s="578">
        <v>0</v>
      </c>
      <c r="W3925" s="578">
        <v>0</v>
      </c>
      <c r="X3925" s="578">
        <v>0</v>
      </c>
      <c r="Y3925" s="578">
        <v>0</v>
      </c>
      <c r="Z3925" s="578">
        <v>0</v>
      </c>
      <c r="AA3925" s="578">
        <v>0</v>
      </c>
      <c r="AB3925" s="578">
        <v>0</v>
      </c>
      <c r="AC3925" s="578">
        <v>0</v>
      </c>
      <c r="AD3925" s="578">
        <v>0</v>
      </c>
      <c r="AE3925" s="578">
        <v>0</v>
      </c>
      <c r="AF3925" s="578">
        <v>0</v>
      </c>
      <c r="AG3925" s="578">
        <v>0</v>
      </c>
    </row>
    <row r="3926" spans="1:33" x14ac:dyDescent="0.25">
      <c r="A3926" s="578" t="s">
        <v>5434</v>
      </c>
      <c r="B3926" s="578" t="s">
        <v>1509</v>
      </c>
      <c r="C3926" s="578">
        <v>0</v>
      </c>
      <c r="D3926" s="578">
        <v>0</v>
      </c>
      <c r="E3926" s="578">
        <v>0</v>
      </c>
      <c r="F3926" s="578">
        <v>0</v>
      </c>
      <c r="G3926" s="578">
        <v>0</v>
      </c>
      <c r="H3926" s="578">
        <v>0</v>
      </c>
      <c r="I3926" s="578">
        <v>0</v>
      </c>
      <c r="J3926" s="578">
        <v>0</v>
      </c>
      <c r="K3926" s="578">
        <v>0</v>
      </c>
      <c r="L3926" s="578">
        <v>0</v>
      </c>
      <c r="M3926" s="578">
        <v>0</v>
      </c>
      <c r="N3926" s="578">
        <v>0</v>
      </c>
      <c r="O3926" s="578">
        <v>0</v>
      </c>
      <c r="P3926" s="578">
        <v>0</v>
      </c>
      <c r="Q3926" s="578">
        <v>0</v>
      </c>
      <c r="R3926" s="578">
        <v>0</v>
      </c>
      <c r="S3926" s="578">
        <v>0</v>
      </c>
      <c r="T3926" s="578">
        <v>0</v>
      </c>
      <c r="U3926" s="578">
        <v>0</v>
      </c>
      <c r="V3926" s="578">
        <v>0</v>
      </c>
      <c r="W3926" s="578">
        <v>0</v>
      </c>
      <c r="X3926" s="578">
        <v>0</v>
      </c>
      <c r="Y3926" s="578">
        <v>0</v>
      </c>
      <c r="Z3926" s="578">
        <v>0</v>
      </c>
      <c r="AA3926" s="578">
        <v>0</v>
      </c>
      <c r="AB3926" s="578">
        <v>0</v>
      </c>
      <c r="AC3926" s="578">
        <v>0</v>
      </c>
      <c r="AD3926" s="578">
        <v>0</v>
      </c>
      <c r="AE3926" s="578">
        <v>0</v>
      </c>
      <c r="AF3926" s="578">
        <v>0</v>
      </c>
      <c r="AG3926" s="578">
        <v>0</v>
      </c>
    </row>
    <row r="3927" spans="1:33" x14ac:dyDescent="0.25">
      <c r="A3927" s="578" t="s">
        <v>5435</v>
      </c>
      <c r="B3927" s="578" t="s">
        <v>1509</v>
      </c>
      <c r="C3927" s="578">
        <v>0</v>
      </c>
      <c r="D3927" s="578">
        <v>0</v>
      </c>
      <c r="E3927" s="578">
        <v>0</v>
      </c>
      <c r="F3927" s="578">
        <v>0</v>
      </c>
      <c r="G3927" s="578">
        <v>0</v>
      </c>
      <c r="H3927" s="578">
        <v>0</v>
      </c>
      <c r="I3927" s="578">
        <v>0</v>
      </c>
      <c r="J3927" s="578">
        <v>0</v>
      </c>
      <c r="K3927" s="578">
        <v>0</v>
      </c>
      <c r="L3927" s="578">
        <v>0</v>
      </c>
      <c r="M3927" s="578">
        <v>0</v>
      </c>
      <c r="N3927" s="578">
        <v>0</v>
      </c>
      <c r="O3927" s="578">
        <v>0</v>
      </c>
      <c r="P3927" s="578">
        <v>0</v>
      </c>
      <c r="Q3927" s="578">
        <v>0</v>
      </c>
      <c r="R3927" s="578">
        <v>0</v>
      </c>
      <c r="S3927" s="578">
        <v>0</v>
      </c>
      <c r="T3927" s="578">
        <v>0</v>
      </c>
      <c r="U3927" s="578">
        <v>0</v>
      </c>
      <c r="V3927" s="578">
        <v>0</v>
      </c>
      <c r="W3927" s="578">
        <v>0</v>
      </c>
      <c r="X3927" s="578">
        <v>0</v>
      </c>
      <c r="Y3927" s="578">
        <v>0</v>
      </c>
      <c r="Z3927" s="578">
        <v>0</v>
      </c>
      <c r="AA3927" s="578">
        <v>0</v>
      </c>
      <c r="AB3927" s="578">
        <v>0</v>
      </c>
      <c r="AC3927" s="578">
        <v>0</v>
      </c>
      <c r="AD3927" s="578">
        <v>0</v>
      </c>
      <c r="AE3927" s="578">
        <v>0</v>
      </c>
      <c r="AF3927" s="578">
        <v>0</v>
      </c>
      <c r="AG3927" s="578">
        <v>0</v>
      </c>
    </row>
    <row r="3928" spans="1:33" x14ac:dyDescent="0.25">
      <c r="A3928" s="578" t="s">
        <v>5436</v>
      </c>
      <c r="B3928" s="578" t="s">
        <v>1509</v>
      </c>
      <c r="C3928" s="578">
        <v>0</v>
      </c>
      <c r="D3928" s="578">
        <v>0</v>
      </c>
      <c r="E3928" s="578">
        <v>0</v>
      </c>
      <c r="F3928" s="578">
        <v>0</v>
      </c>
      <c r="G3928" s="578">
        <v>0</v>
      </c>
      <c r="H3928" s="578">
        <v>0</v>
      </c>
      <c r="I3928" s="578">
        <v>0</v>
      </c>
      <c r="J3928" s="578">
        <v>0</v>
      </c>
      <c r="K3928" s="578">
        <v>0</v>
      </c>
      <c r="L3928" s="578">
        <v>0</v>
      </c>
      <c r="M3928" s="578">
        <v>0</v>
      </c>
      <c r="N3928" s="578">
        <v>0</v>
      </c>
      <c r="O3928" s="578">
        <v>0</v>
      </c>
      <c r="P3928" s="578">
        <v>0</v>
      </c>
      <c r="Q3928" s="578">
        <v>0</v>
      </c>
      <c r="R3928" s="578">
        <v>0</v>
      </c>
      <c r="S3928" s="578">
        <v>0</v>
      </c>
      <c r="T3928" s="578">
        <v>0</v>
      </c>
      <c r="U3928" s="578">
        <v>0</v>
      </c>
      <c r="V3928" s="578">
        <v>0</v>
      </c>
      <c r="W3928" s="578">
        <v>0</v>
      </c>
      <c r="X3928" s="578">
        <v>0</v>
      </c>
      <c r="Y3928" s="578">
        <v>0</v>
      </c>
      <c r="Z3928" s="578">
        <v>0</v>
      </c>
      <c r="AA3928" s="578">
        <v>0</v>
      </c>
      <c r="AB3928" s="578">
        <v>0</v>
      </c>
      <c r="AC3928" s="578">
        <v>0</v>
      </c>
      <c r="AD3928" s="578">
        <v>0</v>
      </c>
      <c r="AE3928" s="578">
        <v>0</v>
      </c>
      <c r="AF3928" s="578">
        <v>0</v>
      </c>
      <c r="AG3928" s="578">
        <v>0</v>
      </c>
    </row>
    <row r="3929" spans="1:33" x14ac:dyDescent="0.25">
      <c r="A3929" s="578" t="s">
        <v>5437</v>
      </c>
      <c r="B3929" s="578" t="s">
        <v>1509</v>
      </c>
      <c r="C3929" s="578">
        <v>0</v>
      </c>
      <c r="D3929" s="578">
        <v>0</v>
      </c>
      <c r="E3929" s="578">
        <v>0</v>
      </c>
      <c r="F3929" s="578">
        <v>0</v>
      </c>
      <c r="G3929" s="578">
        <v>0</v>
      </c>
      <c r="H3929" s="578">
        <v>0</v>
      </c>
      <c r="I3929" s="578">
        <v>0</v>
      </c>
      <c r="J3929" s="578">
        <v>0</v>
      </c>
      <c r="K3929" s="578">
        <v>0</v>
      </c>
      <c r="L3929" s="578">
        <v>0</v>
      </c>
      <c r="M3929" s="578">
        <v>0</v>
      </c>
      <c r="N3929" s="578">
        <v>0</v>
      </c>
      <c r="O3929" s="578">
        <v>0</v>
      </c>
      <c r="P3929" s="578">
        <v>0</v>
      </c>
      <c r="Q3929" s="578">
        <v>0</v>
      </c>
      <c r="R3929" s="578">
        <v>0</v>
      </c>
      <c r="S3929" s="578">
        <v>0</v>
      </c>
      <c r="T3929" s="578">
        <v>0</v>
      </c>
      <c r="U3929" s="578">
        <v>0</v>
      </c>
      <c r="V3929" s="578">
        <v>0</v>
      </c>
      <c r="W3929" s="578">
        <v>0</v>
      </c>
      <c r="X3929" s="578">
        <v>0</v>
      </c>
      <c r="Y3929" s="578">
        <v>0</v>
      </c>
      <c r="Z3929" s="578">
        <v>0</v>
      </c>
      <c r="AA3929" s="578">
        <v>0</v>
      </c>
      <c r="AB3929" s="578">
        <v>0</v>
      </c>
      <c r="AC3929" s="578">
        <v>0</v>
      </c>
      <c r="AD3929" s="578">
        <v>0</v>
      </c>
      <c r="AE3929" s="578">
        <v>0</v>
      </c>
      <c r="AF3929" s="578">
        <v>0</v>
      </c>
      <c r="AG3929" s="578">
        <v>0</v>
      </c>
    </row>
    <row r="3930" spans="1:33" x14ac:dyDescent="0.25">
      <c r="A3930" s="578" t="s">
        <v>5438</v>
      </c>
      <c r="B3930" s="578" t="s">
        <v>1509</v>
      </c>
      <c r="C3930" s="578">
        <v>0</v>
      </c>
      <c r="D3930" s="578">
        <v>0</v>
      </c>
      <c r="E3930" s="578">
        <v>0</v>
      </c>
      <c r="F3930" s="578">
        <v>0</v>
      </c>
      <c r="G3930" s="578">
        <v>0</v>
      </c>
      <c r="H3930" s="578">
        <v>0</v>
      </c>
      <c r="I3930" s="578">
        <v>0</v>
      </c>
      <c r="J3930" s="578">
        <v>0</v>
      </c>
      <c r="K3930" s="578">
        <v>0</v>
      </c>
      <c r="L3930" s="578">
        <v>0</v>
      </c>
      <c r="M3930" s="578">
        <v>0</v>
      </c>
      <c r="N3930" s="578">
        <v>0</v>
      </c>
      <c r="O3930" s="578">
        <v>0</v>
      </c>
      <c r="P3930" s="578">
        <v>0</v>
      </c>
      <c r="Q3930" s="578">
        <v>0</v>
      </c>
      <c r="R3930" s="578">
        <v>0</v>
      </c>
      <c r="S3930" s="578">
        <v>0</v>
      </c>
      <c r="T3930" s="578">
        <v>0</v>
      </c>
      <c r="U3930" s="578">
        <v>0</v>
      </c>
      <c r="V3930" s="578">
        <v>0</v>
      </c>
      <c r="W3930" s="578">
        <v>0</v>
      </c>
      <c r="X3930" s="578">
        <v>0</v>
      </c>
      <c r="Y3930" s="578">
        <v>0</v>
      </c>
      <c r="Z3930" s="578">
        <v>0</v>
      </c>
      <c r="AA3930" s="578">
        <v>0</v>
      </c>
      <c r="AB3930" s="578">
        <v>0</v>
      </c>
      <c r="AC3930" s="578">
        <v>0</v>
      </c>
      <c r="AD3930" s="578">
        <v>0</v>
      </c>
      <c r="AE3930" s="578">
        <v>0</v>
      </c>
      <c r="AF3930" s="578">
        <v>0</v>
      </c>
      <c r="AG3930" s="578">
        <v>0</v>
      </c>
    </row>
    <row r="3931" spans="1:33" x14ac:dyDescent="0.25">
      <c r="A3931" s="578" t="s">
        <v>5439</v>
      </c>
      <c r="B3931" s="578" t="s">
        <v>1509</v>
      </c>
      <c r="C3931" s="578">
        <v>0</v>
      </c>
      <c r="D3931" s="578">
        <v>0</v>
      </c>
      <c r="E3931" s="578">
        <v>0</v>
      </c>
      <c r="F3931" s="578">
        <v>0</v>
      </c>
      <c r="G3931" s="578">
        <v>0</v>
      </c>
      <c r="H3931" s="578">
        <v>0</v>
      </c>
      <c r="I3931" s="578">
        <v>0</v>
      </c>
      <c r="J3931" s="578">
        <v>0</v>
      </c>
      <c r="K3931" s="578">
        <v>0</v>
      </c>
      <c r="L3931" s="578">
        <v>0</v>
      </c>
      <c r="M3931" s="578">
        <v>0</v>
      </c>
      <c r="N3931" s="578">
        <v>0</v>
      </c>
      <c r="O3931" s="578">
        <v>0</v>
      </c>
      <c r="P3931" s="578">
        <v>0</v>
      </c>
      <c r="Q3931" s="578">
        <v>0</v>
      </c>
      <c r="R3931" s="578">
        <v>0</v>
      </c>
      <c r="S3931" s="578">
        <v>0</v>
      </c>
      <c r="T3931" s="578">
        <v>0</v>
      </c>
      <c r="U3931" s="578">
        <v>0</v>
      </c>
      <c r="V3931" s="578">
        <v>0</v>
      </c>
      <c r="W3931" s="578">
        <v>0</v>
      </c>
      <c r="X3931" s="578">
        <v>0</v>
      </c>
      <c r="Y3931" s="578">
        <v>0</v>
      </c>
      <c r="Z3931" s="578">
        <v>0</v>
      </c>
      <c r="AA3931" s="578">
        <v>0</v>
      </c>
      <c r="AB3931" s="578">
        <v>0</v>
      </c>
      <c r="AC3931" s="578">
        <v>0</v>
      </c>
      <c r="AD3931" s="578">
        <v>0</v>
      </c>
      <c r="AE3931" s="578">
        <v>0</v>
      </c>
      <c r="AF3931" s="578">
        <v>0</v>
      </c>
      <c r="AG3931" s="578">
        <v>0</v>
      </c>
    </row>
    <row r="3932" spans="1:33" x14ac:dyDescent="0.25">
      <c r="A3932" s="578" t="s">
        <v>5440</v>
      </c>
      <c r="B3932" s="578" t="s">
        <v>1509</v>
      </c>
      <c r="C3932" s="578">
        <v>0</v>
      </c>
      <c r="D3932" s="578">
        <v>0</v>
      </c>
      <c r="E3932" s="578">
        <v>0</v>
      </c>
      <c r="F3932" s="578">
        <v>0</v>
      </c>
      <c r="G3932" s="578">
        <v>0</v>
      </c>
      <c r="H3932" s="578">
        <v>0</v>
      </c>
      <c r="I3932" s="578">
        <v>0</v>
      </c>
      <c r="J3932" s="578">
        <v>0</v>
      </c>
      <c r="K3932" s="578">
        <v>0</v>
      </c>
      <c r="L3932" s="578">
        <v>0</v>
      </c>
      <c r="M3932" s="578">
        <v>0</v>
      </c>
      <c r="N3932" s="578">
        <v>0</v>
      </c>
      <c r="O3932" s="578">
        <v>0</v>
      </c>
      <c r="P3932" s="578">
        <v>0</v>
      </c>
      <c r="Q3932" s="578">
        <v>0</v>
      </c>
      <c r="R3932" s="578">
        <v>0</v>
      </c>
      <c r="S3932" s="578">
        <v>0</v>
      </c>
      <c r="T3932" s="578">
        <v>0</v>
      </c>
      <c r="U3932" s="578">
        <v>0</v>
      </c>
      <c r="V3932" s="578">
        <v>0</v>
      </c>
      <c r="W3932" s="578">
        <v>0</v>
      </c>
      <c r="X3932" s="578">
        <v>0</v>
      </c>
      <c r="Y3932" s="578">
        <v>0</v>
      </c>
      <c r="Z3932" s="578">
        <v>0</v>
      </c>
      <c r="AA3932" s="578">
        <v>0</v>
      </c>
      <c r="AB3932" s="578">
        <v>0</v>
      </c>
      <c r="AC3932" s="578">
        <v>0</v>
      </c>
      <c r="AD3932" s="578">
        <v>0</v>
      </c>
      <c r="AE3932" s="578">
        <v>0</v>
      </c>
      <c r="AF3932" s="578">
        <v>0</v>
      </c>
      <c r="AG3932" s="578">
        <v>0</v>
      </c>
    </row>
    <row r="3933" spans="1:33" x14ac:dyDescent="0.25">
      <c r="A3933" s="578" t="s">
        <v>5441</v>
      </c>
      <c r="B3933" s="578" t="s">
        <v>1509</v>
      </c>
      <c r="C3933" s="578">
        <v>0</v>
      </c>
      <c r="D3933" s="578">
        <v>0</v>
      </c>
      <c r="E3933" s="578">
        <v>0</v>
      </c>
      <c r="F3933" s="578">
        <v>0</v>
      </c>
      <c r="G3933" s="578">
        <v>0</v>
      </c>
      <c r="H3933" s="578">
        <v>0</v>
      </c>
      <c r="I3933" s="578">
        <v>0</v>
      </c>
      <c r="J3933" s="578">
        <v>0</v>
      </c>
      <c r="K3933" s="578">
        <v>0</v>
      </c>
      <c r="L3933" s="578">
        <v>0</v>
      </c>
      <c r="M3933" s="578">
        <v>0</v>
      </c>
      <c r="N3933" s="578">
        <v>0</v>
      </c>
      <c r="O3933" s="578">
        <v>0</v>
      </c>
      <c r="P3933" s="578">
        <v>0</v>
      </c>
      <c r="Q3933" s="578">
        <v>0</v>
      </c>
      <c r="R3933" s="578">
        <v>0</v>
      </c>
      <c r="S3933" s="578">
        <v>0</v>
      </c>
      <c r="T3933" s="578">
        <v>0</v>
      </c>
      <c r="U3933" s="578">
        <v>0</v>
      </c>
      <c r="V3933" s="578">
        <v>0</v>
      </c>
      <c r="W3933" s="578">
        <v>0</v>
      </c>
      <c r="X3933" s="578">
        <v>0</v>
      </c>
      <c r="Y3933" s="578">
        <v>0</v>
      </c>
      <c r="Z3933" s="578">
        <v>0</v>
      </c>
      <c r="AA3933" s="578">
        <v>0</v>
      </c>
      <c r="AB3933" s="578">
        <v>0</v>
      </c>
      <c r="AC3933" s="578">
        <v>0</v>
      </c>
      <c r="AD3933" s="578">
        <v>0</v>
      </c>
      <c r="AE3933" s="578">
        <v>0</v>
      </c>
      <c r="AF3933" s="578">
        <v>0</v>
      </c>
      <c r="AG3933" s="578">
        <v>0</v>
      </c>
    </row>
    <row r="3934" spans="1:33" x14ac:dyDescent="0.25">
      <c r="A3934" s="578" t="s">
        <v>5442</v>
      </c>
      <c r="B3934" s="578" t="s">
        <v>1509</v>
      </c>
      <c r="C3934" s="578">
        <v>0</v>
      </c>
      <c r="D3934" s="578">
        <v>0</v>
      </c>
      <c r="E3934" s="578">
        <v>0</v>
      </c>
      <c r="F3934" s="578">
        <v>0</v>
      </c>
      <c r="G3934" s="578">
        <v>0</v>
      </c>
      <c r="H3934" s="578">
        <v>0</v>
      </c>
      <c r="I3934" s="578">
        <v>0</v>
      </c>
      <c r="J3934" s="578">
        <v>0</v>
      </c>
      <c r="K3934" s="578">
        <v>0</v>
      </c>
      <c r="L3934" s="578">
        <v>0</v>
      </c>
      <c r="M3934" s="578">
        <v>0</v>
      </c>
      <c r="N3934" s="578">
        <v>0</v>
      </c>
      <c r="O3934" s="578">
        <v>0</v>
      </c>
      <c r="P3934" s="578">
        <v>0</v>
      </c>
      <c r="Q3934" s="578">
        <v>0</v>
      </c>
      <c r="R3934" s="578">
        <v>0</v>
      </c>
      <c r="S3934" s="578">
        <v>0</v>
      </c>
      <c r="T3934" s="578">
        <v>0</v>
      </c>
      <c r="U3934" s="578">
        <v>0</v>
      </c>
      <c r="V3934" s="578">
        <v>0</v>
      </c>
      <c r="W3934" s="578">
        <v>0</v>
      </c>
      <c r="X3934" s="578">
        <v>0</v>
      </c>
      <c r="Y3934" s="578">
        <v>0</v>
      </c>
      <c r="Z3934" s="578">
        <v>0</v>
      </c>
      <c r="AA3934" s="578">
        <v>0</v>
      </c>
      <c r="AB3934" s="578">
        <v>0</v>
      </c>
      <c r="AC3934" s="578">
        <v>0</v>
      </c>
      <c r="AD3934" s="578">
        <v>0</v>
      </c>
      <c r="AE3934" s="578">
        <v>0</v>
      </c>
      <c r="AF3934" s="578">
        <v>0</v>
      </c>
      <c r="AG3934" s="578">
        <v>0</v>
      </c>
    </row>
    <row r="3935" spans="1:33" x14ac:dyDescent="0.25">
      <c r="A3935" s="578" t="s">
        <v>5443</v>
      </c>
      <c r="B3935" s="578" t="s">
        <v>1509</v>
      </c>
      <c r="C3935" s="578">
        <v>0</v>
      </c>
      <c r="D3935" s="578">
        <v>0</v>
      </c>
      <c r="E3935" s="578">
        <v>0</v>
      </c>
      <c r="F3935" s="578">
        <v>0</v>
      </c>
      <c r="G3935" s="578">
        <v>0</v>
      </c>
      <c r="H3935" s="578">
        <v>0</v>
      </c>
      <c r="I3935" s="578">
        <v>0</v>
      </c>
      <c r="J3935" s="578">
        <v>0</v>
      </c>
      <c r="K3935" s="578">
        <v>0</v>
      </c>
      <c r="L3935" s="578">
        <v>0</v>
      </c>
      <c r="M3935" s="578">
        <v>0</v>
      </c>
      <c r="N3935" s="578">
        <v>0</v>
      </c>
      <c r="O3935" s="578">
        <v>0</v>
      </c>
      <c r="P3935" s="578">
        <v>0</v>
      </c>
      <c r="Q3935" s="578">
        <v>0</v>
      </c>
      <c r="R3935" s="578">
        <v>0</v>
      </c>
      <c r="S3935" s="578">
        <v>0</v>
      </c>
      <c r="T3935" s="578">
        <v>0</v>
      </c>
      <c r="U3935" s="578">
        <v>0</v>
      </c>
      <c r="V3935" s="578">
        <v>0</v>
      </c>
      <c r="W3935" s="578">
        <v>0</v>
      </c>
      <c r="X3935" s="578">
        <v>0</v>
      </c>
      <c r="Y3935" s="578">
        <v>0</v>
      </c>
      <c r="Z3935" s="578">
        <v>0</v>
      </c>
      <c r="AA3935" s="578">
        <v>0</v>
      </c>
      <c r="AB3935" s="578">
        <v>0</v>
      </c>
      <c r="AC3935" s="578">
        <v>0</v>
      </c>
      <c r="AD3935" s="578">
        <v>0</v>
      </c>
      <c r="AE3935" s="578">
        <v>0</v>
      </c>
      <c r="AF3935" s="578">
        <v>0</v>
      </c>
      <c r="AG3935" s="578">
        <v>0</v>
      </c>
    </row>
    <row r="3936" spans="1:33" x14ac:dyDescent="0.25">
      <c r="A3936" s="578" t="s">
        <v>5444</v>
      </c>
      <c r="B3936" s="578" t="s">
        <v>1509</v>
      </c>
      <c r="C3936" s="578">
        <v>0</v>
      </c>
      <c r="D3936" s="578">
        <v>0</v>
      </c>
      <c r="E3936" s="578">
        <v>0</v>
      </c>
      <c r="F3936" s="578">
        <v>0</v>
      </c>
      <c r="G3936" s="578">
        <v>0</v>
      </c>
      <c r="H3936" s="578">
        <v>0</v>
      </c>
      <c r="I3936" s="578">
        <v>0</v>
      </c>
      <c r="J3936" s="578">
        <v>0</v>
      </c>
      <c r="K3936" s="578">
        <v>0</v>
      </c>
      <c r="L3936" s="578">
        <v>0</v>
      </c>
      <c r="M3936" s="578">
        <v>0</v>
      </c>
      <c r="N3936" s="578">
        <v>0</v>
      </c>
      <c r="O3936" s="578">
        <v>0</v>
      </c>
      <c r="P3936" s="578">
        <v>0</v>
      </c>
      <c r="Q3936" s="578">
        <v>0</v>
      </c>
      <c r="R3936" s="578">
        <v>0</v>
      </c>
      <c r="S3936" s="578">
        <v>0</v>
      </c>
      <c r="T3936" s="578">
        <v>0</v>
      </c>
      <c r="U3936" s="578">
        <v>0</v>
      </c>
      <c r="V3936" s="578">
        <v>0</v>
      </c>
      <c r="W3936" s="578">
        <v>0</v>
      </c>
      <c r="X3936" s="578">
        <v>0</v>
      </c>
      <c r="Y3936" s="578">
        <v>0</v>
      </c>
      <c r="Z3936" s="578">
        <v>0</v>
      </c>
      <c r="AA3936" s="578">
        <v>0</v>
      </c>
      <c r="AB3936" s="578">
        <v>0</v>
      </c>
      <c r="AC3936" s="578">
        <v>0</v>
      </c>
      <c r="AD3936" s="578">
        <v>0</v>
      </c>
      <c r="AE3936" s="578">
        <v>0</v>
      </c>
      <c r="AF3936" s="578">
        <v>0</v>
      </c>
      <c r="AG3936" s="578">
        <v>0</v>
      </c>
    </row>
    <row r="3937" spans="1:33" x14ac:dyDescent="0.25">
      <c r="A3937" s="578" t="s">
        <v>5445</v>
      </c>
      <c r="B3937" s="578" t="s">
        <v>1509</v>
      </c>
      <c r="C3937" s="578">
        <v>0</v>
      </c>
      <c r="D3937" s="578">
        <v>0</v>
      </c>
      <c r="E3937" s="578">
        <v>0</v>
      </c>
      <c r="F3937" s="578">
        <v>0</v>
      </c>
      <c r="G3937" s="578">
        <v>0</v>
      </c>
      <c r="H3937" s="578">
        <v>0</v>
      </c>
      <c r="I3937" s="578">
        <v>0</v>
      </c>
      <c r="J3937" s="578">
        <v>0</v>
      </c>
      <c r="K3937" s="578">
        <v>0</v>
      </c>
      <c r="L3937" s="578">
        <v>0</v>
      </c>
      <c r="M3937" s="578">
        <v>0</v>
      </c>
      <c r="N3937" s="578">
        <v>0</v>
      </c>
      <c r="O3937" s="578">
        <v>0</v>
      </c>
      <c r="P3937" s="578">
        <v>0</v>
      </c>
      <c r="Q3937" s="578">
        <v>0</v>
      </c>
      <c r="R3937" s="578">
        <v>0</v>
      </c>
      <c r="S3937" s="578">
        <v>0</v>
      </c>
      <c r="T3937" s="578">
        <v>0</v>
      </c>
      <c r="U3937" s="578">
        <v>0</v>
      </c>
      <c r="V3937" s="578">
        <v>0</v>
      </c>
      <c r="W3937" s="578">
        <v>0</v>
      </c>
      <c r="X3937" s="578">
        <v>0</v>
      </c>
      <c r="Y3937" s="578">
        <v>0</v>
      </c>
      <c r="Z3937" s="578">
        <v>0</v>
      </c>
      <c r="AA3937" s="578">
        <v>0</v>
      </c>
      <c r="AB3937" s="578">
        <v>0</v>
      </c>
      <c r="AC3937" s="578">
        <v>0</v>
      </c>
      <c r="AD3937" s="578">
        <v>0</v>
      </c>
      <c r="AE3937" s="578">
        <v>0</v>
      </c>
      <c r="AF3937" s="578">
        <v>0</v>
      </c>
      <c r="AG3937" s="578">
        <v>0</v>
      </c>
    </row>
    <row r="3938" spans="1:33" x14ac:dyDescent="0.25">
      <c r="A3938" s="578" t="s">
        <v>5446</v>
      </c>
      <c r="B3938" s="578" t="s">
        <v>1509</v>
      </c>
      <c r="C3938" s="578">
        <v>0</v>
      </c>
      <c r="D3938" s="578">
        <v>0</v>
      </c>
      <c r="E3938" s="578">
        <v>0</v>
      </c>
      <c r="F3938" s="578">
        <v>0</v>
      </c>
      <c r="G3938" s="578">
        <v>0</v>
      </c>
      <c r="H3938" s="578">
        <v>0</v>
      </c>
      <c r="I3938" s="578">
        <v>0</v>
      </c>
      <c r="J3938" s="578">
        <v>0</v>
      </c>
      <c r="K3938" s="578">
        <v>0</v>
      </c>
      <c r="L3938" s="578">
        <v>0</v>
      </c>
      <c r="M3938" s="578">
        <v>0</v>
      </c>
      <c r="N3938" s="578">
        <v>0</v>
      </c>
      <c r="O3938" s="578">
        <v>0</v>
      </c>
      <c r="P3938" s="578">
        <v>0</v>
      </c>
      <c r="Q3938" s="578">
        <v>0</v>
      </c>
      <c r="R3938" s="578">
        <v>0</v>
      </c>
      <c r="S3938" s="578">
        <v>0</v>
      </c>
      <c r="T3938" s="578">
        <v>0</v>
      </c>
      <c r="U3938" s="578">
        <v>0</v>
      </c>
      <c r="V3938" s="578">
        <v>0</v>
      </c>
      <c r="W3938" s="578">
        <v>0</v>
      </c>
      <c r="X3938" s="578">
        <v>0</v>
      </c>
      <c r="Y3938" s="578">
        <v>0</v>
      </c>
      <c r="Z3938" s="578">
        <v>0</v>
      </c>
      <c r="AA3938" s="578">
        <v>0</v>
      </c>
      <c r="AB3938" s="578">
        <v>0</v>
      </c>
      <c r="AC3938" s="578">
        <v>0</v>
      </c>
      <c r="AD3938" s="578">
        <v>0</v>
      </c>
      <c r="AE3938" s="578">
        <v>0</v>
      </c>
      <c r="AF3938" s="578">
        <v>0</v>
      </c>
      <c r="AG3938" s="578">
        <v>0</v>
      </c>
    </row>
    <row r="3939" spans="1:33" x14ac:dyDescent="0.25">
      <c r="A3939" s="578" t="s">
        <v>5447</v>
      </c>
      <c r="B3939" s="578" t="s">
        <v>1509</v>
      </c>
      <c r="C3939" s="578">
        <v>0</v>
      </c>
      <c r="D3939" s="578">
        <v>0</v>
      </c>
      <c r="E3939" s="578">
        <v>0</v>
      </c>
      <c r="F3939" s="578">
        <v>0</v>
      </c>
      <c r="G3939" s="578">
        <v>0</v>
      </c>
      <c r="H3939" s="578">
        <v>0</v>
      </c>
      <c r="I3939" s="578">
        <v>0</v>
      </c>
      <c r="J3939" s="578">
        <v>0</v>
      </c>
      <c r="K3939" s="578">
        <v>0</v>
      </c>
      <c r="L3939" s="578">
        <v>0</v>
      </c>
      <c r="M3939" s="578">
        <v>0</v>
      </c>
      <c r="N3939" s="578">
        <v>0</v>
      </c>
      <c r="O3939" s="578">
        <v>0</v>
      </c>
      <c r="P3939" s="578">
        <v>0</v>
      </c>
      <c r="Q3939" s="578">
        <v>0</v>
      </c>
      <c r="R3939" s="578">
        <v>0</v>
      </c>
      <c r="S3939" s="578">
        <v>0</v>
      </c>
      <c r="T3939" s="578">
        <v>0</v>
      </c>
      <c r="U3939" s="578">
        <v>0</v>
      </c>
      <c r="V3939" s="578">
        <v>0</v>
      </c>
      <c r="W3939" s="578">
        <v>0</v>
      </c>
      <c r="X3939" s="578">
        <v>0</v>
      </c>
      <c r="Y3939" s="578">
        <v>0</v>
      </c>
      <c r="Z3939" s="578">
        <v>0</v>
      </c>
      <c r="AA3939" s="578">
        <v>0</v>
      </c>
      <c r="AB3939" s="578">
        <v>0</v>
      </c>
      <c r="AC3939" s="578">
        <v>0</v>
      </c>
      <c r="AD3939" s="578">
        <v>0</v>
      </c>
      <c r="AE3939" s="578">
        <v>0</v>
      </c>
      <c r="AF3939" s="578">
        <v>0</v>
      </c>
      <c r="AG3939" s="578">
        <v>0</v>
      </c>
    </row>
    <row r="3940" spans="1:33" x14ac:dyDescent="0.25">
      <c r="A3940" s="578" t="s">
        <v>5448</v>
      </c>
      <c r="B3940" s="578" t="s">
        <v>1509</v>
      </c>
      <c r="C3940" s="578">
        <v>0</v>
      </c>
      <c r="D3940" s="578">
        <v>0</v>
      </c>
      <c r="E3940" s="578">
        <v>0</v>
      </c>
      <c r="F3940" s="578">
        <v>0</v>
      </c>
      <c r="G3940" s="578">
        <v>0</v>
      </c>
      <c r="H3940" s="578">
        <v>0</v>
      </c>
      <c r="I3940" s="578">
        <v>0</v>
      </c>
      <c r="J3940" s="578">
        <v>0</v>
      </c>
      <c r="K3940" s="578">
        <v>0</v>
      </c>
      <c r="L3940" s="578">
        <v>0</v>
      </c>
      <c r="M3940" s="578">
        <v>0</v>
      </c>
      <c r="N3940" s="578">
        <v>0</v>
      </c>
      <c r="O3940" s="578">
        <v>0</v>
      </c>
      <c r="P3940" s="578">
        <v>0</v>
      </c>
      <c r="Q3940" s="578">
        <v>0</v>
      </c>
      <c r="R3940" s="578">
        <v>0</v>
      </c>
      <c r="S3940" s="578">
        <v>0</v>
      </c>
      <c r="T3940" s="578">
        <v>0</v>
      </c>
      <c r="U3940" s="578">
        <v>0</v>
      </c>
      <c r="V3940" s="578">
        <v>0</v>
      </c>
      <c r="W3940" s="578">
        <v>0</v>
      </c>
      <c r="X3940" s="578">
        <v>0</v>
      </c>
      <c r="Y3940" s="578">
        <v>0</v>
      </c>
      <c r="Z3940" s="578">
        <v>0</v>
      </c>
      <c r="AA3940" s="578">
        <v>0</v>
      </c>
      <c r="AB3940" s="578">
        <v>0</v>
      </c>
      <c r="AC3940" s="578">
        <v>0</v>
      </c>
      <c r="AD3940" s="578">
        <v>0</v>
      </c>
      <c r="AE3940" s="578">
        <v>0</v>
      </c>
      <c r="AF3940" s="578">
        <v>0</v>
      </c>
      <c r="AG3940" s="578">
        <v>0</v>
      </c>
    </row>
    <row r="3941" spans="1:33" x14ac:dyDescent="0.25">
      <c r="A3941" s="578" t="s">
        <v>5449</v>
      </c>
      <c r="B3941" s="578" t="s">
        <v>1509</v>
      </c>
      <c r="C3941" s="578">
        <v>0</v>
      </c>
      <c r="D3941" s="578">
        <v>0</v>
      </c>
      <c r="E3941" s="578">
        <v>0</v>
      </c>
      <c r="F3941" s="578">
        <v>0</v>
      </c>
      <c r="G3941" s="578">
        <v>0</v>
      </c>
      <c r="H3941" s="578">
        <v>0</v>
      </c>
      <c r="I3941" s="578">
        <v>0</v>
      </c>
      <c r="J3941" s="578">
        <v>0</v>
      </c>
      <c r="K3941" s="578">
        <v>0</v>
      </c>
      <c r="L3941" s="578">
        <v>0</v>
      </c>
      <c r="M3941" s="578">
        <v>0</v>
      </c>
      <c r="N3941" s="578">
        <v>0</v>
      </c>
      <c r="O3941" s="578">
        <v>0</v>
      </c>
      <c r="P3941" s="578">
        <v>0</v>
      </c>
      <c r="Q3941" s="578">
        <v>0</v>
      </c>
      <c r="R3941" s="578">
        <v>0</v>
      </c>
      <c r="S3941" s="578">
        <v>0</v>
      </c>
      <c r="T3941" s="578">
        <v>0</v>
      </c>
      <c r="U3941" s="578">
        <v>0</v>
      </c>
      <c r="V3941" s="578">
        <v>0</v>
      </c>
      <c r="W3941" s="578">
        <v>0</v>
      </c>
      <c r="X3941" s="578">
        <v>0</v>
      </c>
      <c r="Y3941" s="578">
        <v>0</v>
      </c>
      <c r="Z3941" s="578">
        <v>0</v>
      </c>
      <c r="AA3941" s="578">
        <v>0</v>
      </c>
      <c r="AB3941" s="578">
        <v>0</v>
      </c>
      <c r="AC3941" s="578">
        <v>0</v>
      </c>
      <c r="AD3941" s="578">
        <v>0</v>
      </c>
      <c r="AE3941" s="578">
        <v>0</v>
      </c>
      <c r="AF3941" s="578">
        <v>0</v>
      </c>
      <c r="AG3941" s="578">
        <v>0</v>
      </c>
    </row>
    <row r="3942" spans="1:33" x14ac:dyDescent="0.25">
      <c r="A3942" s="578" t="s">
        <v>5450</v>
      </c>
      <c r="B3942" s="578" t="s">
        <v>1509</v>
      </c>
      <c r="C3942" s="578">
        <v>0</v>
      </c>
      <c r="D3942" s="578">
        <v>0</v>
      </c>
      <c r="E3942" s="578">
        <v>0</v>
      </c>
      <c r="F3942" s="578">
        <v>0</v>
      </c>
      <c r="G3942" s="578">
        <v>0</v>
      </c>
      <c r="H3942" s="578">
        <v>0</v>
      </c>
      <c r="I3942" s="578">
        <v>0</v>
      </c>
      <c r="J3942" s="578">
        <v>0</v>
      </c>
      <c r="K3942" s="578">
        <v>0</v>
      </c>
      <c r="L3942" s="578">
        <v>0</v>
      </c>
      <c r="M3942" s="578">
        <v>0</v>
      </c>
      <c r="N3942" s="578">
        <v>0</v>
      </c>
      <c r="O3942" s="578">
        <v>0</v>
      </c>
      <c r="P3942" s="578">
        <v>0</v>
      </c>
      <c r="Q3942" s="578">
        <v>0</v>
      </c>
      <c r="R3942" s="578">
        <v>0</v>
      </c>
      <c r="S3942" s="578">
        <v>0</v>
      </c>
      <c r="T3942" s="578">
        <v>0</v>
      </c>
      <c r="U3942" s="578">
        <v>0</v>
      </c>
      <c r="V3942" s="578">
        <v>0</v>
      </c>
      <c r="W3942" s="578">
        <v>0</v>
      </c>
      <c r="X3942" s="578">
        <v>0</v>
      </c>
      <c r="Y3942" s="578">
        <v>0</v>
      </c>
      <c r="Z3942" s="578">
        <v>0</v>
      </c>
      <c r="AA3942" s="578">
        <v>0</v>
      </c>
      <c r="AB3942" s="578">
        <v>0</v>
      </c>
      <c r="AC3942" s="578">
        <v>0</v>
      </c>
      <c r="AD3942" s="578">
        <v>0</v>
      </c>
      <c r="AE3942" s="578">
        <v>0</v>
      </c>
      <c r="AF3942" s="578">
        <v>0</v>
      </c>
      <c r="AG3942" s="578">
        <v>0</v>
      </c>
    </row>
    <row r="3943" spans="1:33" x14ac:dyDescent="0.25">
      <c r="A3943" s="578" t="s">
        <v>5451</v>
      </c>
      <c r="B3943" s="578" t="s">
        <v>1509</v>
      </c>
      <c r="C3943" s="578">
        <v>0</v>
      </c>
      <c r="D3943" s="578">
        <v>0</v>
      </c>
      <c r="E3943" s="578">
        <v>0</v>
      </c>
      <c r="F3943" s="578">
        <v>0</v>
      </c>
      <c r="G3943" s="578">
        <v>0</v>
      </c>
      <c r="H3943" s="578">
        <v>0</v>
      </c>
      <c r="I3943" s="578">
        <v>0</v>
      </c>
      <c r="J3943" s="578">
        <v>0</v>
      </c>
      <c r="K3943" s="578">
        <v>0</v>
      </c>
      <c r="L3943" s="578">
        <v>0</v>
      </c>
      <c r="M3943" s="578">
        <v>0</v>
      </c>
      <c r="N3943" s="578">
        <v>0</v>
      </c>
      <c r="O3943" s="578">
        <v>0</v>
      </c>
      <c r="P3943" s="578">
        <v>0</v>
      </c>
      <c r="Q3943" s="578">
        <v>0</v>
      </c>
      <c r="R3943" s="578">
        <v>0</v>
      </c>
      <c r="S3943" s="578">
        <v>0</v>
      </c>
      <c r="T3943" s="578">
        <v>0</v>
      </c>
      <c r="U3943" s="578">
        <v>0</v>
      </c>
      <c r="V3943" s="578">
        <v>0</v>
      </c>
      <c r="W3943" s="578">
        <v>0</v>
      </c>
      <c r="X3943" s="578">
        <v>0</v>
      </c>
      <c r="Y3943" s="578">
        <v>0</v>
      </c>
      <c r="Z3943" s="578">
        <v>0</v>
      </c>
      <c r="AA3943" s="578">
        <v>0</v>
      </c>
      <c r="AB3943" s="578">
        <v>0</v>
      </c>
      <c r="AC3943" s="578">
        <v>0</v>
      </c>
      <c r="AD3943" s="578">
        <v>0</v>
      </c>
      <c r="AE3943" s="578">
        <v>0</v>
      </c>
      <c r="AF3943" s="578">
        <v>0</v>
      </c>
      <c r="AG3943" s="578">
        <v>0</v>
      </c>
    </row>
    <row r="3944" spans="1:33" x14ac:dyDescent="0.25">
      <c r="A3944" s="578" t="s">
        <v>5452</v>
      </c>
      <c r="B3944" s="578" t="s">
        <v>1509</v>
      </c>
      <c r="C3944" s="578">
        <v>0</v>
      </c>
      <c r="D3944" s="578">
        <v>0</v>
      </c>
      <c r="E3944" s="578">
        <v>0</v>
      </c>
      <c r="F3944" s="578">
        <v>0</v>
      </c>
      <c r="G3944" s="578">
        <v>0</v>
      </c>
      <c r="H3944" s="578">
        <v>0</v>
      </c>
      <c r="I3944" s="578">
        <v>0</v>
      </c>
      <c r="J3944" s="578">
        <v>0</v>
      </c>
      <c r="K3944" s="578">
        <v>0</v>
      </c>
      <c r="L3944" s="578">
        <v>0</v>
      </c>
      <c r="M3944" s="578">
        <v>0</v>
      </c>
      <c r="N3944" s="578">
        <v>0</v>
      </c>
      <c r="O3944" s="578">
        <v>0</v>
      </c>
      <c r="P3944" s="578">
        <v>0</v>
      </c>
      <c r="Q3944" s="578">
        <v>0</v>
      </c>
      <c r="R3944" s="578">
        <v>0</v>
      </c>
      <c r="S3944" s="578">
        <v>0</v>
      </c>
      <c r="T3944" s="578">
        <v>0</v>
      </c>
      <c r="U3944" s="578">
        <v>0</v>
      </c>
      <c r="V3944" s="578">
        <v>0</v>
      </c>
      <c r="W3944" s="578">
        <v>0</v>
      </c>
      <c r="X3944" s="578">
        <v>0</v>
      </c>
      <c r="Y3944" s="578">
        <v>0</v>
      </c>
      <c r="Z3944" s="578">
        <v>0</v>
      </c>
      <c r="AA3944" s="578">
        <v>0</v>
      </c>
      <c r="AB3944" s="578">
        <v>0</v>
      </c>
      <c r="AC3944" s="578">
        <v>0</v>
      </c>
      <c r="AD3944" s="578">
        <v>0</v>
      </c>
      <c r="AE3944" s="578">
        <v>0</v>
      </c>
      <c r="AF3944" s="578">
        <v>0</v>
      </c>
      <c r="AG3944" s="578">
        <v>0</v>
      </c>
    </row>
    <row r="3945" spans="1:33" x14ac:dyDescent="0.25">
      <c r="A3945" s="578" t="s">
        <v>5453</v>
      </c>
      <c r="B3945" s="578" t="s">
        <v>1509</v>
      </c>
      <c r="C3945" s="578">
        <v>0</v>
      </c>
      <c r="D3945" s="578">
        <v>0</v>
      </c>
      <c r="E3945" s="578">
        <v>0</v>
      </c>
      <c r="F3945" s="578">
        <v>0</v>
      </c>
      <c r="G3945" s="578">
        <v>0</v>
      </c>
      <c r="H3945" s="578">
        <v>0</v>
      </c>
      <c r="I3945" s="578">
        <v>0</v>
      </c>
      <c r="J3945" s="578">
        <v>0</v>
      </c>
      <c r="K3945" s="578">
        <v>0</v>
      </c>
      <c r="L3945" s="578">
        <v>0</v>
      </c>
      <c r="M3945" s="578">
        <v>0</v>
      </c>
      <c r="N3945" s="578">
        <v>0</v>
      </c>
      <c r="O3945" s="578">
        <v>0</v>
      </c>
      <c r="P3945" s="578">
        <v>0</v>
      </c>
      <c r="Q3945" s="578">
        <v>0</v>
      </c>
      <c r="R3945" s="578">
        <v>0</v>
      </c>
      <c r="S3945" s="578">
        <v>0</v>
      </c>
      <c r="T3945" s="578">
        <v>0</v>
      </c>
      <c r="U3945" s="578">
        <v>0</v>
      </c>
      <c r="V3945" s="578">
        <v>0</v>
      </c>
      <c r="W3945" s="578">
        <v>0</v>
      </c>
      <c r="X3945" s="578">
        <v>0</v>
      </c>
      <c r="Y3945" s="578">
        <v>0</v>
      </c>
      <c r="Z3945" s="578">
        <v>0</v>
      </c>
      <c r="AA3945" s="578">
        <v>0</v>
      </c>
      <c r="AB3945" s="578">
        <v>0</v>
      </c>
      <c r="AC3945" s="578">
        <v>0</v>
      </c>
      <c r="AD3945" s="578">
        <v>0</v>
      </c>
      <c r="AE3945" s="578">
        <v>0</v>
      </c>
      <c r="AF3945" s="578">
        <v>0</v>
      </c>
      <c r="AG3945" s="578">
        <v>0</v>
      </c>
    </row>
    <row r="3946" spans="1:33" x14ac:dyDescent="0.25">
      <c r="A3946" s="578" t="s">
        <v>5454</v>
      </c>
      <c r="B3946" s="578" t="s">
        <v>1509</v>
      </c>
      <c r="C3946" s="578">
        <v>0</v>
      </c>
      <c r="D3946" s="578">
        <v>0</v>
      </c>
      <c r="E3946" s="578">
        <v>0</v>
      </c>
      <c r="F3946" s="578">
        <v>0</v>
      </c>
      <c r="G3946" s="578">
        <v>0</v>
      </c>
      <c r="H3946" s="578">
        <v>0</v>
      </c>
      <c r="I3946" s="578">
        <v>0</v>
      </c>
      <c r="J3946" s="578">
        <v>0</v>
      </c>
      <c r="K3946" s="578">
        <v>0</v>
      </c>
      <c r="L3946" s="578">
        <v>0</v>
      </c>
      <c r="M3946" s="578">
        <v>0</v>
      </c>
      <c r="N3946" s="578">
        <v>0</v>
      </c>
      <c r="O3946" s="578">
        <v>0</v>
      </c>
      <c r="P3946" s="578">
        <v>0</v>
      </c>
      <c r="Q3946" s="578">
        <v>0</v>
      </c>
      <c r="R3946" s="578">
        <v>0</v>
      </c>
      <c r="S3946" s="578">
        <v>0</v>
      </c>
      <c r="T3946" s="578">
        <v>0</v>
      </c>
      <c r="U3946" s="578">
        <v>0</v>
      </c>
      <c r="V3946" s="578">
        <v>0</v>
      </c>
      <c r="W3946" s="578">
        <v>0</v>
      </c>
      <c r="X3946" s="578">
        <v>0</v>
      </c>
      <c r="Y3946" s="578">
        <v>0</v>
      </c>
      <c r="Z3946" s="578">
        <v>0</v>
      </c>
      <c r="AA3946" s="578">
        <v>0</v>
      </c>
      <c r="AB3946" s="578">
        <v>0</v>
      </c>
      <c r="AC3946" s="578">
        <v>0</v>
      </c>
      <c r="AD3946" s="578">
        <v>0</v>
      </c>
      <c r="AE3946" s="578">
        <v>0</v>
      </c>
      <c r="AF3946" s="578">
        <v>0</v>
      </c>
      <c r="AG3946" s="578">
        <v>0</v>
      </c>
    </row>
    <row r="3947" spans="1:33" x14ac:dyDescent="0.25">
      <c r="A3947" s="578" t="s">
        <v>5455</v>
      </c>
      <c r="B3947" s="578" t="s">
        <v>1509</v>
      </c>
      <c r="C3947" s="578">
        <v>0</v>
      </c>
      <c r="D3947" s="578">
        <v>0</v>
      </c>
      <c r="E3947" s="578">
        <v>0</v>
      </c>
      <c r="F3947" s="578">
        <v>0</v>
      </c>
      <c r="G3947" s="578">
        <v>0</v>
      </c>
      <c r="H3947" s="578">
        <v>0</v>
      </c>
      <c r="I3947" s="578">
        <v>0</v>
      </c>
      <c r="J3947" s="578">
        <v>0</v>
      </c>
      <c r="K3947" s="578">
        <v>0</v>
      </c>
      <c r="L3947" s="578">
        <v>0</v>
      </c>
      <c r="M3947" s="578">
        <v>0</v>
      </c>
      <c r="N3947" s="578">
        <v>0</v>
      </c>
      <c r="O3947" s="578">
        <v>0</v>
      </c>
      <c r="P3947" s="578">
        <v>0</v>
      </c>
      <c r="Q3947" s="578">
        <v>0</v>
      </c>
      <c r="R3947" s="578">
        <v>0</v>
      </c>
      <c r="S3947" s="578">
        <v>0</v>
      </c>
      <c r="T3947" s="578">
        <v>0</v>
      </c>
      <c r="U3947" s="578">
        <v>0</v>
      </c>
      <c r="V3947" s="578">
        <v>0</v>
      </c>
      <c r="W3947" s="578">
        <v>0</v>
      </c>
      <c r="X3947" s="578">
        <v>0</v>
      </c>
      <c r="Y3947" s="578">
        <v>0</v>
      </c>
      <c r="Z3947" s="578">
        <v>0</v>
      </c>
      <c r="AA3947" s="578">
        <v>0</v>
      </c>
      <c r="AB3947" s="578">
        <v>0</v>
      </c>
      <c r="AC3947" s="578">
        <v>0</v>
      </c>
      <c r="AD3947" s="578">
        <v>0</v>
      </c>
      <c r="AE3947" s="578">
        <v>0</v>
      </c>
      <c r="AF3947" s="578">
        <v>0</v>
      </c>
      <c r="AG3947" s="578">
        <v>0</v>
      </c>
    </row>
    <row r="3948" spans="1:33" x14ac:dyDescent="0.25">
      <c r="A3948" s="578" t="s">
        <v>5456</v>
      </c>
      <c r="B3948" s="578" t="s">
        <v>1509</v>
      </c>
      <c r="C3948" s="578">
        <v>0</v>
      </c>
      <c r="D3948" s="578">
        <v>0</v>
      </c>
      <c r="E3948" s="578">
        <v>0</v>
      </c>
      <c r="F3948" s="578">
        <v>0</v>
      </c>
      <c r="G3948" s="578">
        <v>0</v>
      </c>
      <c r="H3948" s="578">
        <v>0</v>
      </c>
      <c r="I3948" s="578">
        <v>0</v>
      </c>
      <c r="J3948" s="578">
        <v>0</v>
      </c>
      <c r="K3948" s="578">
        <v>0</v>
      </c>
      <c r="L3948" s="578">
        <v>0</v>
      </c>
      <c r="M3948" s="578">
        <v>0</v>
      </c>
      <c r="N3948" s="578">
        <v>0</v>
      </c>
      <c r="O3948" s="578">
        <v>0</v>
      </c>
      <c r="P3948" s="578">
        <v>0</v>
      </c>
      <c r="Q3948" s="578">
        <v>0</v>
      </c>
      <c r="R3948" s="578">
        <v>0</v>
      </c>
      <c r="S3948" s="578">
        <v>0</v>
      </c>
      <c r="T3948" s="578">
        <v>0</v>
      </c>
      <c r="U3948" s="578">
        <v>0</v>
      </c>
      <c r="V3948" s="578">
        <v>0</v>
      </c>
      <c r="W3948" s="578">
        <v>0</v>
      </c>
      <c r="X3948" s="578">
        <v>0</v>
      </c>
      <c r="Y3948" s="578">
        <v>0</v>
      </c>
      <c r="Z3948" s="578">
        <v>0</v>
      </c>
      <c r="AA3948" s="578">
        <v>0</v>
      </c>
      <c r="AB3948" s="578">
        <v>0</v>
      </c>
      <c r="AC3948" s="578">
        <v>0</v>
      </c>
      <c r="AD3948" s="578">
        <v>0</v>
      </c>
      <c r="AE3948" s="578">
        <v>0</v>
      </c>
      <c r="AF3948" s="578">
        <v>0</v>
      </c>
      <c r="AG3948" s="578">
        <v>0</v>
      </c>
    </row>
    <row r="3949" spans="1:33" x14ac:dyDescent="0.25">
      <c r="A3949" s="578" t="s">
        <v>5457</v>
      </c>
      <c r="B3949" s="578" t="s">
        <v>1509</v>
      </c>
      <c r="C3949" s="578">
        <v>0</v>
      </c>
      <c r="D3949" s="578">
        <v>0</v>
      </c>
      <c r="E3949" s="578">
        <v>0</v>
      </c>
      <c r="F3949" s="578">
        <v>0</v>
      </c>
      <c r="G3949" s="578">
        <v>0</v>
      </c>
      <c r="H3949" s="578">
        <v>0</v>
      </c>
      <c r="I3949" s="578">
        <v>0</v>
      </c>
      <c r="J3949" s="578">
        <v>0</v>
      </c>
      <c r="K3949" s="578">
        <v>0</v>
      </c>
      <c r="L3949" s="578">
        <v>0</v>
      </c>
      <c r="M3949" s="578">
        <v>0</v>
      </c>
      <c r="N3949" s="578">
        <v>0</v>
      </c>
      <c r="O3949" s="578">
        <v>0</v>
      </c>
      <c r="P3949" s="578">
        <v>0</v>
      </c>
      <c r="Q3949" s="578">
        <v>0</v>
      </c>
      <c r="R3949" s="578">
        <v>0</v>
      </c>
      <c r="S3949" s="578">
        <v>0</v>
      </c>
      <c r="T3949" s="578">
        <v>0</v>
      </c>
      <c r="U3949" s="578">
        <v>0</v>
      </c>
      <c r="V3949" s="578">
        <v>0</v>
      </c>
      <c r="W3949" s="578">
        <v>0</v>
      </c>
      <c r="X3949" s="578">
        <v>0</v>
      </c>
      <c r="Y3949" s="578">
        <v>0</v>
      </c>
      <c r="Z3949" s="578">
        <v>0</v>
      </c>
      <c r="AA3949" s="578">
        <v>0</v>
      </c>
      <c r="AB3949" s="578">
        <v>0</v>
      </c>
      <c r="AC3949" s="578">
        <v>0</v>
      </c>
      <c r="AD3949" s="578">
        <v>0</v>
      </c>
      <c r="AE3949" s="578">
        <v>0</v>
      </c>
      <c r="AF3949" s="578">
        <v>0</v>
      </c>
      <c r="AG3949" s="578">
        <v>0</v>
      </c>
    </row>
    <row r="3950" spans="1:33" x14ac:dyDescent="0.25">
      <c r="A3950" s="578" t="s">
        <v>5458</v>
      </c>
      <c r="B3950" s="578" t="s">
        <v>1509</v>
      </c>
      <c r="C3950" s="578">
        <v>0</v>
      </c>
      <c r="D3950" s="578">
        <v>0</v>
      </c>
      <c r="E3950" s="578">
        <v>0</v>
      </c>
      <c r="F3950" s="578">
        <v>0</v>
      </c>
      <c r="G3950" s="578">
        <v>0</v>
      </c>
      <c r="H3950" s="578">
        <v>0</v>
      </c>
      <c r="I3950" s="578">
        <v>0</v>
      </c>
      <c r="J3950" s="578">
        <v>0</v>
      </c>
      <c r="K3950" s="578">
        <v>0</v>
      </c>
      <c r="L3950" s="578">
        <v>0</v>
      </c>
      <c r="M3950" s="578">
        <v>0</v>
      </c>
      <c r="N3950" s="578">
        <v>0</v>
      </c>
      <c r="O3950" s="578">
        <v>0</v>
      </c>
      <c r="P3950" s="578">
        <v>0</v>
      </c>
      <c r="Q3950" s="578">
        <v>0</v>
      </c>
      <c r="R3950" s="578">
        <v>0</v>
      </c>
      <c r="S3950" s="578">
        <v>0</v>
      </c>
      <c r="T3950" s="578">
        <v>0</v>
      </c>
      <c r="U3950" s="578">
        <v>0</v>
      </c>
      <c r="V3950" s="578">
        <v>0</v>
      </c>
      <c r="W3950" s="578">
        <v>0</v>
      </c>
      <c r="X3950" s="578">
        <v>0</v>
      </c>
      <c r="Y3950" s="578">
        <v>0</v>
      </c>
      <c r="Z3950" s="578">
        <v>0</v>
      </c>
      <c r="AA3950" s="578">
        <v>0</v>
      </c>
      <c r="AB3950" s="578">
        <v>0</v>
      </c>
      <c r="AC3950" s="578">
        <v>0</v>
      </c>
      <c r="AD3950" s="578">
        <v>0</v>
      </c>
      <c r="AE3950" s="578">
        <v>0</v>
      </c>
      <c r="AF3950" s="578">
        <v>0</v>
      </c>
      <c r="AG3950" s="578">
        <v>0</v>
      </c>
    </row>
    <row r="3951" spans="1:33" x14ac:dyDescent="0.25">
      <c r="A3951" s="578" t="s">
        <v>5459</v>
      </c>
      <c r="B3951" s="578" t="s">
        <v>1509</v>
      </c>
      <c r="C3951" s="578">
        <v>0</v>
      </c>
      <c r="D3951" s="578">
        <v>0</v>
      </c>
      <c r="E3951" s="578">
        <v>0</v>
      </c>
      <c r="F3951" s="578">
        <v>0</v>
      </c>
      <c r="G3951" s="578">
        <v>0</v>
      </c>
      <c r="H3951" s="578">
        <v>0</v>
      </c>
      <c r="I3951" s="578">
        <v>0</v>
      </c>
      <c r="J3951" s="578">
        <v>0</v>
      </c>
      <c r="K3951" s="578">
        <v>0</v>
      </c>
      <c r="L3951" s="578">
        <v>0</v>
      </c>
      <c r="M3951" s="578">
        <v>0</v>
      </c>
      <c r="N3951" s="578">
        <v>0</v>
      </c>
      <c r="O3951" s="578">
        <v>0</v>
      </c>
      <c r="P3951" s="578">
        <v>0</v>
      </c>
      <c r="Q3951" s="578">
        <v>0</v>
      </c>
      <c r="R3951" s="578">
        <v>0</v>
      </c>
      <c r="S3951" s="578">
        <v>0</v>
      </c>
      <c r="T3951" s="578">
        <v>0</v>
      </c>
      <c r="U3951" s="578">
        <v>0</v>
      </c>
      <c r="V3951" s="578">
        <v>0</v>
      </c>
      <c r="W3951" s="578">
        <v>0</v>
      </c>
      <c r="X3951" s="578">
        <v>0</v>
      </c>
      <c r="Y3951" s="578">
        <v>0</v>
      </c>
      <c r="Z3951" s="578">
        <v>0</v>
      </c>
      <c r="AA3951" s="578">
        <v>0</v>
      </c>
      <c r="AB3951" s="578">
        <v>0</v>
      </c>
      <c r="AC3951" s="578">
        <v>0</v>
      </c>
      <c r="AD3951" s="578">
        <v>0</v>
      </c>
      <c r="AE3951" s="578">
        <v>0</v>
      </c>
      <c r="AF3951" s="578">
        <v>0</v>
      </c>
      <c r="AG3951" s="578">
        <v>0</v>
      </c>
    </row>
    <row r="3952" spans="1:33" x14ac:dyDescent="0.25">
      <c r="A3952" s="578" t="s">
        <v>5460</v>
      </c>
      <c r="B3952" s="578" t="s">
        <v>1509</v>
      </c>
      <c r="C3952" s="578">
        <v>0</v>
      </c>
      <c r="D3952" s="578">
        <v>0</v>
      </c>
      <c r="E3952" s="578">
        <v>0</v>
      </c>
      <c r="F3952" s="578">
        <v>0</v>
      </c>
      <c r="G3952" s="578">
        <v>0</v>
      </c>
      <c r="H3952" s="578">
        <v>0</v>
      </c>
      <c r="I3952" s="578">
        <v>0</v>
      </c>
      <c r="J3952" s="578">
        <v>0</v>
      </c>
      <c r="K3952" s="578">
        <v>0</v>
      </c>
      <c r="L3952" s="578">
        <v>0</v>
      </c>
      <c r="M3952" s="578">
        <v>0</v>
      </c>
      <c r="N3952" s="578">
        <v>0</v>
      </c>
      <c r="O3952" s="578">
        <v>0</v>
      </c>
      <c r="P3952" s="578">
        <v>0</v>
      </c>
      <c r="Q3952" s="578">
        <v>0</v>
      </c>
      <c r="R3952" s="578">
        <v>0</v>
      </c>
      <c r="S3952" s="578">
        <v>0</v>
      </c>
      <c r="T3952" s="578">
        <v>0</v>
      </c>
      <c r="U3952" s="578">
        <v>0</v>
      </c>
      <c r="V3952" s="578">
        <v>0</v>
      </c>
      <c r="W3952" s="578">
        <v>0</v>
      </c>
      <c r="X3952" s="578">
        <v>0</v>
      </c>
      <c r="Y3952" s="578">
        <v>0</v>
      </c>
      <c r="Z3952" s="578">
        <v>0</v>
      </c>
      <c r="AA3952" s="578">
        <v>0</v>
      </c>
      <c r="AB3952" s="578">
        <v>0</v>
      </c>
      <c r="AC3952" s="578">
        <v>0</v>
      </c>
      <c r="AD3952" s="578">
        <v>0</v>
      </c>
      <c r="AE3952" s="578">
        <v>0</v>
      </c>
      <c r="AF3952" s="578">
        <v>0</v>
      </c>
      <c r="AG3952" s="578">
        <v>0</v>
      </c>
    </row>
    <row r="3953" spans="1:33" x14ac:dyDescent="0.25">
      <c r="A3953" s="578" t="s">
        <v>5461</v>
      </c>
      <c r="B3953" s="578" t="s">
        <v>1509</v>
      </c>
      <c r="C3953" s="578">
        <v>0</v>
      </c>
      <c r="D3953" s="578">
        <v>0</v>
      </c>
      <c r="E3953" s="578">
        <v>0</v>
      </c>
      <c r="F3953" s="578">
        <v>0</v>
      </c>
      <c r="G3953" s="578">
        <v>0</v>
      </c>
      <c r="H3953" s="578">
        <v>0</v>
      </c>
      <c r="I3953" s="578">
        <v>0</v>
      </c>
      <c r="J3953" s="578">
        <v>0</v>
      </c>
      <c r="K3953" s="578">
        <v>0</v>
      </c>
      <c r="L3953" s="578">
        <v>0</v>
      </c>
      <c r="M3953" s="578">
        <v>0</v>
      </c>
      <c r="N3953" s="578">
        <v>0</v>
      </c>
      <c r="O3953" s="578">
        <v>0</v>
      </c>
      <c r="P3953" s="578">
        <v>0</v>
      </c>
      <c r="Q3953" s="578">
        <v>0</v>
      </c>
      <c r="R3953" s="578">
        <v>0</v>
      </c>
      <c r="S3953" s="578">
        <v>0</v>
      </c>
      <c r="T3953" s="578">
        <v>0</v>
      </c>
      <c r="U3953" s="578">
        <v>0</v>
      </c>
      <c r="V3953" s="578">
        <v>0</v>
      </c>
      <c r="W3953" s="578">
        <v>0</v>
      </c>
      <c r="X3953" s="578">
        <v>0</v>
      </c>
      <c r="Y3953" s="578">
        <v>0</v>
      </c>
      <c r="Z3953" s="578">
        <v>0</v>
      </c>
      <c r="AA3953" s="578">
        <v>0</v>
      </c>
      <c r="AB3953" s="578">
        <v>0</v>
      </c>
      <c r="AC3953" s="578">
        <v>0</v>
      </c>
      <c r="AD3953" s="578">
        <v>0</v>
      </c>
      <c r="AE3953" s="578">
        <v>0</v>
      </c>
      <c r="AF3953" s="578">
        <v>0</v>
      </c>
      <c r="AG3953" s="578">
        <v>0</v>
      </c>
    </row>
    <row r="3954" spans="1:33" x14ac:dyDescent="0.25">
      <c r="A3954" s="578" t="s">
        <v>5462</v>
      </c>
      <c r="B3954" s="578" t="s">
        <v>1509</v>
      </c>
      <c r="C3954" s="578">
        <v>0</v>
      </c>
      <c r="D3954" s="578">
        <v>0</v>
      </c>
      <c r="E3954" s="578">
        <v>0</v>
      </c>
      <c r="F3954" s="578">
        <v>0</v>
      </c>
      <c r="G3954" s="578">
        <v>0</v>
      </c>
      <c r="H3954" s="578">
        <v>0</v>
      </c>
      <c r="I3954" s="578">
        <v>0</v>
      </c>
      <c r="J3954" s="578">
        <v>0</v>
      </c>
      <c r="K3954" s="578">
        <v>0</v>
      </c>
      <c r="L3954" s="578">
        <v>0</v>
      </c>
      <c r="M3954" s="578">
        <v>0</v>
      </c>
      <c r="N3954" s="578">
        <v>0</v>
      </c>
      <c r="O3954" s="578">
        <v>0</v>
      </c>
      <c r="P3954" s="578">
        <v>0</v>
      </c>
      <c r="Q3954" s="578">
        <v>0</v>
      </c>
      <c r="R3954" s="578">
        <v>0</v>
      </c>
      <c r="S3954" s="578">
        <v>0</v>
      </c>
      <c r="T3954" s="578">
        <v>0</v>
      </c>
      <c r="U3954" s="578">
        <v>0</v>
      </c>
      <c r="V3954" s="578">
        <v>0</v>
      </c>
      <c r="W3954" s="578">
        <v>0</v>
      </c>
      <c r="X3954" s="578">
        <v>0</v>
      </c>
      <c r="Y3954" s="578">
        <v>0</v>
      </c>
      <c r="Z3954" s="578">
        <v>0</v>
      </c>
      <c r="AA3954" s="578">
        <v>0</v>
      </c>
      <c r="AB3954" s="578">
        <v>0</v>
      </c>
      <c r="AC3954" s="578">
        <v>0</v>
      </c>
      <c r="AD3954" s="578">
        <v>0</v>
      </c>
      <c r="AE3954" s="578">
        <v>0</v>
      </c>
      <c r="AF3954" s="578">
        <v>0</v>
      </c>
      <c r="AG3954" s="578">
        <v>0</v>
      </c>
    </row>
    <row r="3955" spans="1:33" x14ac:dyDescent="0.25">
      <c r="A3955" s="578" t="s">
        <v>5463</v>
      </c>
      <c r="B3955" s="578" t="s">
        <v>1509</v>
      </c>
      <c r="C3955" s="578">
        <v>0</v>
      </c>
      <c r="D3955" s="578">
        <v>0</v>
      </c>
      <c r="E3955" s="578">
        <v>0</v>
      </c>
      <c r="F3955" s="578">
        <v>0</v>
      </c>
      <c r="G3955" s="578">
        <v>0</v>
      </c>
      <c r="H3955" s="578">
        <v>0</v>
      </c>
      <c r="I3955" s="578">
        <v>0</v>
      </c>
      <c r="J3955" s="578">
        <v>0</v>
      </c>
      <c r="K3955" s="578">
        <v>0</v>
      </c>
      <c r="L3955" s="578">
        <v>0</v>
      </c>
      <c r="M3955" s="578">
        <v>0</v>
      </c>
      <c r="N3955" s="578">
        <v>0</v>
      </c>
      <c r="O3955" s="578">
        <v>0</v>
      </c>
      <c r="P3955" s="578">
        <v>0</v>
      </c>
      <c r="Q3955" s="578">
        <v>0</v>
      </c>
      <c r="R3955" s="578">
        <v>0</v>
      </c>
      <c r="S3955" s="578">
        <v>0</v>
      </c>
      <c r="T3955" s="578">
        <v>0</v>
      </c>
      <c r="U3955" s="578">
        <v>0</v>
      </c>
      <c r="V3955" s="578">
        <v>0</v>
      </c>
      <c r="W3955" s="578">
        <v>0</v>
      </c>
      <c r="X3955" s="578">
        <v>0</v>
      </c>
      <c r="Y3955" s="578">
        <v>0</v>
      </c>
      <c r="Z3955" s="578">
        <v>0</v>
      </c>
      <c r="AA3955" s="578">
        <v>0</v>
      </c>
      <c r="AB3955" s="578">
        <v>0</v>
      </c>
      <c r="AC3955" s="578">
        <v>0</v>
      </c>
      <c r="AD3955" s="578">
        <v>0</v>
      </c>
      <c r="AE3955" s="578">
        <v>0</v>
      </c>
      <c r="AF3955" s="578">
        <v>0</v>
      </c>
      <c r="AG3955" s="578">
        <v>0</v>
      </c>
    </row>
    <row r="3956" spans="1:33" x14ac:dyDescent="0.25">
      <c r="A3956" s="578" t="s">
        <v>5464</v>
      </c>
      <c r="B3956" s="578" t="s">
        <v>1509</v>
      </c>
      <c r="C3956" s="578">
        <v>0</v>
      </c>
      <c r="D3956" s="578">
        <v>0</v>
      </c>
      <c r="E3956" s="578">
        <v>0</v>
      </c>
      <c r="F3956" s="578">
        <v>0</v>
      </c>
      <c r="G3956" s="578">
        <v>0</v>
      </c>
      <c r="H3956" s="578">
        <v>0</v>
      </c>
      <c r="I3956" s="578">
        <v>0</v>
      </c>
      <c r="J3956" s="578">
        <v>0</v>
      </c>
      <c r="K3956" s="578">
        <v>0</v>
      </c>
      <c r="L3956" s="578">
        <v>0</v>
      </c>
      <c r="M3956" s="578">
        <v>0</v>
      </c>
      <c r="N3956" s="578">
        <v>0</v>
      </c>
      <c r="O3956" s="578">
        <v>0</v>
      </c>
      <c r="P3956" s="578">
        <v>0</v>
      </c>
      <c r="Q3956" s="578">
        <v>0</v>
      </c>
      <c r="R3956" s="578">
        <v>0</v>
      </c>
      <c r="S3956" s="578">
        <v>0</v>
      </c>
      <c r="T3956" s="578">
        <v>0</v>
      </c>
      <c r="U3956" s="578">
        <v>0</v>
      </c>
      <c r="V3956" s="578">
        <v>0</v>
      </c>
      <c r="W3956" s="578">
        <v>0</v>
      </c>
      <c r="X3956" s="578">
        <v>0</v>
      </c>
      <c r="Y3956" s="578">
        <v>0</v>
      </c>
      <c r="Z3956" s="578">
        <v>0</v>
      </c>
      <c r="AA3956" s="578">
        <v>0</v>
      </c>
      <c r="AB3956" s="578">
        <v>0</v>
      </c>
      <c r="AC3956" s="578">
        <v>0</v>
      </c>
      <c r="AD3956" s="578">
        <v>0</v>
      </c>
      <c r="AE3956" s="578">
        <v>0</v>
      </c>
      <c r="AF3956" s="578">
        <v>0</v>
      </c>
      <c r="AG3956" s="578">
        <v>0</v>
      </c>
    </row>
    <row r="3957" spans="1:33" x14ac:dyDescent="0.25">
      <c r="A3957" s="578" t="s">
        <v>5465</v>
      </c>
      <c r="B3957" s="578" t="s">
        <v>1509</v>
      </c>
      <c r="C3957" s="578">
        <v>0</v>
      </c>
      <c r="D3957" s="578">
        <v>0</v>
      </c>
      <c r="E3957" s="578">
        <v>0</v>
      </c>
      <c r="F3957" s="578">
        <v>0</v>
      </c>
      <c r="G3957" s="578">
        <v>0</v>
      </c>
      <c r="H3957" s="578">
        <v>0</v>
      </c>
      <c r="I3957" s="578">
        <v>0</v>
      </c>
      <c r="J3957" s="578">
        <v>0</v>
      </c>
      <c r="K3957" s="578">
        <v>0</v>
      </c>
      <c r="L3957" s="578">
        <v>0</v>
      </c>
      <c r="M3957" s="578">
        <v>0</v>
      </c>
      <c r="N3957" s="578">
        <v>0</v>
      </c>
      <c r="O3957" s="578">
        <v>0</v>
      </c>
      <c r="P3957" s="578">
        <v>0</v>
      </c>
      <c r="Q3957" s="578">
        <v>0</v>
      </c>
      <c r="R3957" s="578">
        <v>0</v>
      </c>
      <c r="S3957" s="578">
        <v>0</v>
      </c>
      <c r="T3957" s="578">
        <v>0</v>
      </c>
      <c r="U3957" s="578">
        <v>0</v>
      </c>
      <c r="V3957" s="578">
        <v>0</v>
      </c>
      <c r="W3957" s="578">
        <v>0</v>
      </c>
      <c r="X3957" s="578">
        <v>0</v>
      </c>
      <c r="Y3957" s="578">
        <v>0</v>
      </c>
      <c r="Z3957" s="578">
        <v>0</v>
      </c>
      <c r="AA3957" s="578">
        <v>0</v>
      </c>
      <c r="AB3957" s="578">
        <v>0</v>
      </c>
      <c r="AC3957" s="578">
        <v>0</v>
      </c>
      <c r="AD3957" s="578">
        <v>0</v>
      </c>
      <c r="AE3957" s="578">
        <v>0</v>
      </c>
      <c r="AF3957" s="578">
        <v>0</v>
      </c>
      <c r="AG3957" s="578">
        <v>0</v>
      </c>
    </row>
    <row r="3958" spans="1:33" x14ac:dyDescent="0.25">
      <c r="A3958" s="578" t="s">
        <v>5466</v>
      </c>
      <c r="B3958" s="578" t="s">
        <v>1509</v>
      </c>
      <c r="C3958" s="578">
        <v>0</v>
      </c>
      <c r="D3958" s="578">
        <v>0</v>
      </c>
      <c r="E3958" s="578">
        <v>0</v>
      </c>
      <c r="F3958" s="578">
        <v>0</v>
      </c>
      <c r="G3958" s="578">
        <v>0</v>
      </c>
      <c r="H3958" s="578">
        <v>0</v>
      </c>
      <c r="I3958" s="578">
        <v>0</v>
      </c>
      <c r="J3958" s="578">
        <v>0</v>
      </c>
      <c r="K3958" s="578">
        <v>0</v>
      </c>
      <c r="L3958" s="578">
        <v>0</v>
      </c>
      <c r="M3958" s="578">
        <v>0</v>
      </c>
      <c r="N3958" s="578">
        <v>0</v>
      </c>
      <c r="O3958" s="578">
        <v>0</v>
      </c>
      <c r="P3958" s="578">
        <v>0</v>
      </c>
      <c r="Q3958" s="578">
        <v>0</v>
      </c>
      <c r="R3958" s="578">
        <v>0</v>
      </c>
      <c r="S3958" s="578">
        <v>0</v>
      </c>
      <c r="T3958" s="578">
        <v>0</v>
      </c>
      <c r="U3958" s="578">
        <v>0</v>
      </c>
      <c r="V3958" s="578">
        <v>0</v>
      </c>
      <c r="W3958" s="578">
        <v>0</v>
      </c>
      <c r="X3958" s="578">
        <v>0</v>
      </c>
      <c r="Y3958" s="578">
        <v>0</v>
      </c>
      <c r="Z3958" s="578">
        <v>0</v>
      </c>
      <c r="AA3958" s="578">
        <v>0</v>
      </c>
      <c r="AB3958" s="578">
        <v>0</v>
      </c>
      <c r="AC3958" s="578">
        <v>0</v>
      </c>
      <c r="AD3958" s="578">
        <v>0</v>
      </c>
      <c r="AE3958" s="578">
        <v>0</v>
      </c>
      <c r="AF3958" s="578">
        <v>0</v>
      </c>
      <c r="AG3958" s="578">
        <v>0</v>
      </c>
    </row>
    <row r="3959" spans="1:33" x14ac:dyDescent="0.25">
      <c r="A3959" s="578" t="s">
        <v>5467</v>
      </c>
      <c r="B3959" s="578" t="s">
        <v>1509</v>
      </c>
      <c r="C3959" s="578">
        <v>0</v>
      </c>
      <c r="D3959" s="578">
        <v>0</v>
      </c>
      <c r="E3959" s="578">
        <v>0</v>
      </c>
      <c r="F3959" s="578">
        <v>0</v>
      </c>
      <c r="G3959" s="578">
        <v>0</v>
      </c>
      <c r="H3959" s="578">
        <v>0</v>
      </c>
      <c r="I3959" s="578">
        <v>0</v>
      </c>
      <c r="J3959" s="578">
        <v>0</v>
      </c>
      <c r="K3959" s="578">
        <v>0</v>
      </c>
      <c r="L3959" s="578">
        <v>0</v>
      </c>
      <c r="M3959" s="578">
        <v>0</v>
      </c>
      <c r="N3959" s="578">
        <v>0</v>
      </c>
      <c r="O3959" s="578">
        <v>0</v>
      </c>
      <c r="P3959" s="578">
        <v>0</v>
      </c>
      <c r="Q3959" s="578">
        <v>0</v>
      </c>
      <c r="R3959" s="578">
        <v>0</v>
      </c>
      <c r="S3959" s="578">
        <v>0</v>
      </c>
      <c r="T3959" s="578">
        <v>0</v>
      </c>
      <c r="U3959" s="578">
        <v>0</v>
      </c>
      <c r="V3959" s="578">
        <v>0</v>
      </c>
      <c r="W3959" s="578">
        <v>0</v>
      </c>
      <c r="X3959" s="578">
        <v>0</v>
      </c>
      <c r="Y3959" s="578">
        <v>0</v>
      </c>
      <c r="Z3959" s="578">
        <v>0</v>
      </c>
      <c r="AA3959" s="578">
        <v>0</v>
      </c>
      <c r="AB3959" s="578">
        <v>0</v>
      </c>
      <c r="AC3959" s="578">
        <v>0</v>
      </c>
      <c r="AD3959" s="578">
        <v>0</v>
      </c>
      <c r="AE3959" s="578">
        <v>0</v>
      </c>
      <c r="AF3959" s="578">
        <v>0</v>
      </c>
      <c r="AG3959" s="578">
        <v>0</v>
      </c>
    </row>
    <row r="3960" spans="1:33" x14ac:dyDescent="0.25">
      <c r="A3960" s="578" t="s">
        <v>5468</v>
      </c>
      <c r="B3960" s="578" t="s">
        <v>1509</v>
      </c>
      <c r="C3960" s="578">
        <v>0</v>
      </c>
      <c r="D3960" s="578">
        <v>0</v>
      </c>
      <c r="E3960" s="578">
        <v>0</v>
      </c>
      <c r="F3960" s="578">
        <v>0</v>
      </c>
      <c r="G3960" s="578">
        <v>0</v>
      </c>
      <c r="H3960" s="578">
        <v>0</v>
      </c>
      <c r="I3960" s="578">
        <v>0</v>
      </c>
      <c r="J3960" s="578">
        <v>0</v>
      </c>
      <c r="K3960" s="578">
        <v>0</v>
      </c>
      <c r="L3960" s="578">
        <v>0</v>
      </c>
      <c r="M3960" s="578">
        <v>0</v>
      </c>
      <c r="N3960" s="578">
        <v>0</v>
      </c>
      <c r="O3960" s="578">
        <v>0</v>
      </c>
      <c r="P3960" s="578">
        <v>0</v>
      </c>
      <c r="Q3960" s="578">
        <v>0</v>
      </c>
      <c r="R3960" s="578">
        <v>0</v>
      </c>
      <c r="S3960" s="578">
        <v>0</v>
      </c>
      <c r="T3960" s="578">
        <v>0</v>
      </c>
      <c r="U3960" s="578">
        <v>0</v>
      </c>
      <c r="V3960" s="578">
        <v>0</v>
      </c>
      <c r="W3960" s="578">
        <v>0</v>
      </c>
      <c r="X3960" s="578">
        <v>0</v>
      </c>
      <c r="Y3960" s="578">
        <v>0</v>
      </c>
      <c r="Z3960" s="578">
        <v>0</v>
      </c>
      <c r="AA3960" s="578">
        <v>0</v>
      </c>
      <c r="AB3960" s="578">
        <v>0</v>
      </c>
      <c r="AC3960" s="578">
        <v>0</v>
      </c>
      <c r="AD3960" s="578">
        <v>0</v>
      </c>
      <c r="AE3960" s="578">
        <v>0</v>
      </c>
      <c r="AF3960" s="578">
        <v>0</v>
      </c>
      <c r="AG3960" s="578">
        <v>0</v>
      </c>
    </row>
    <row r="3961" spans="1:33" x14ac:dyDescent="0.25">
      <c r="A3961" s="578" t="s">
        <v>5469</v>
      </c>
      <c r="B3961" s="578" t="s">
        <v>1509</v>
      </c>
      <c r="C3961" s="578">
        <v>0</v>
      </c>
      <c r="D3961" s="578">
        <v>0</v>
      </c>
      <c r="E3961" s="578">
        <v>0</v>
      </c>
      <c r="F3961" s="578">
        <v>0</v>
      </c>
      <c r="G3961" s="578">
        <v>0</v>
      </c>
      <c r="H3961" s="578">
        <v>0</v>
      </c>
      <c r="I3961" s="578">
        <v>0</v>
      </c>
      <c r="J3961" s="578">
        <v>0</v>
      </c>
      <c r="K3961" s="578">
        <v>0</v>
      </c>
      <c r="L3961" s="578">
        <v>0</v>
      </c>
      <c r="M3961" s="578">
        <v>0</v>
      </c>
      <c r="N3961" s="578">
        <v>0</v>
      </c>
      <c r="O3961" s="578">
        <v>0</v>
      </c>
      <c r="P3961" s="578">
        <v>0</v>
      </c>
      <c r="Q3961" s="578">
        <v>0</v>
      </c>
      <c r="R3961" s="578">
        <v>0</v>
      </c>
      <c r="S3961" s="578">
        <v>0</v>
      </c>
      <c r="T3961" s="578">
        <v>0</v>
      </c>
      <c r="U3961" s="578">
        <v>0</v>
      </c>
      <c r="V3961" s="578">
        <v>0</v>
      </c>
      <c r="W3961" s="578">
        <v>0</v>
      </c>
      <c r="X3961" s="578">
        <v>0</v>
      </c>
      <c r="Y3961" s="578">
        <v>0</v>
      </c>
      <c r="Z3961" s="578">
        <v>0</v>
      </c>
      <c r="AA3961" s="578">
        <v>0</v>
      </c>
      <c r="AB3961" s="578">
        <v>0</v>
      </c>
      <c r="AC3961" s="578">
        <v>0</v>
      </c>
      <c r="AD3961" s="578">
        <v>0</v>
      </c>
      <c r="AE3961" s="578">
        <v>0</v>
      </c>
      <c r="AF3961" s="578">
        <v>0</v>
      </c>
      <c r="AG3961" s="578">
        <v>0</v>
      </c>
    </row>
    <row r="3962" spans="1:33" x14ac:dyDescent="0.25">
      <c r="A3962" s="578" t="s">
        <v>5470</v>
      </c>
      <c r="B3962" s="578" t="s">
        <v>1509</v>
      </c>
      <c r="C3962" s="578">
        <v>0</v>
      </c>
      <c r="D3962" s="578">
        <v>0</v>
      </c>
      <c r="E3962" s="578">
        <v>0</v>
      </c>
      <c r="F3962" s="578">
        <v>0</v>
      </c>
      <c r="G3962" s="578">
        <v>0</v>
      </c>
      <c r="H3962" s="578">
        <v>0</v>
      </c>
      <c r="I3962" s="578">
        <v>0</v>
      </c>
      <c r="J3962" s="578">
        <v>0</v>
      </c>
      <c r="K3962" s="578">
        <v>0</v>
      </c>
      <c r="L3962" s="578">
        <v>0</v>
      </c>
      <c r="M3962" s="578">
        <v>0</v>
      </c>
      <c r="N3962" s="578">
        <v>0</v>
      </c>
      <c r="O3962" s="578">
        <v>0</v>
      </c>
      <c r="P3962" s="578">
        <v>0</v>
      </c>
      <c r="Q3962" s="578">
        <v>0</v>
      </c>
      <c r="R3962" s="578">
        <v>0</v>
      </c>
      <c r="S3962" s="578">
        <v>0</v>
      </c>
      <c r="T3962" s="578">
        <v>0</v>
      </c>
      <c r="U3962" s="578">
        <v>0</v>
      </c>
      <c r="V3962" s="578">
        <v>0</v>
      </c>
      <c r="W3962" s="578">
        <v>0</v>
      </c>
      <c r="X3962" s="578">
        <v>0</v>
      </c>
      <c r="Y3962" s="578">
        <v>0</v>
      </c>
      <c r="Z3962" s="578">
        <v>0</v>
      </c>
      <c r="AA3962" s="578">
        <v>0</v>
      </c>
      <c r="AB3962" s="578">
        <v>0</v>
      </c>
      <c r="AC3962" s="578">
        <v>0</v>
      </c>
      <c r="AD3962" s="578">
        <v>0</v>
      </c>
      <c r="AE3962" s="578">
        <v>0</v>
      </c>
      <c r="AF3962" s="578">
        <v>0</v>
      </c>
      <c r="AG3962" s="578">
        <v>0</v>
      </c>
    </row>
    <row r="3963" spans="1:33" x14ac:dyDescent="0.25">
      <c r="A3963" s="578" t="s">
        <v>5471</v>
      </c>
      <c r="B3963" s="578" t="s">
        <v>1509</v>
      </c>
      <c r="C3963" s="578">
        <v>0</v>
      </c>
      <c r="D3963" s="578">
        <v>0</v>
      </c>
      <c r="E3963" s="578">
        <v>0</v>
      </c>
      <c r="F3963" s="578">
        <v>0</v>
      </c>
      <c r="G3963" s="578">
        <v>0</v>
      </c>
      <c r="H3963" s="578">
        <v>0</v>
      </c>
      <c r="I3963" s="578">
        <v>0</v>
      </c>
      <c r="J3963" s="578">
        <v>0</v>
      </c>
      <c r="K3963" s="578">
        <v>0</v>
      </c>
      <c r="L3963" s="578">
        <v>0</v>
      </c>
      <c r="M3963" s="578">
        <v>0</v>
      </c>
      <c r="N3963" s="578">
        <v>0</v>
      </c>
      <c r="O3963" s="578">
        <v>0</v>
      </c>
      <c r="P3963" s="578">
        <v>0</v>
      </c>
      <c r="Q3963" s="578">
        <v>0</v>
      </c>
      <c r="R3963" s="578">
        <v>0</v>
      </c>
      <c r="S3963" s="578">
        <v>0</v>
      </c>
      <c r="T3963" s="578">
        <v>0</v>
      </c>
      <c r="U3963" s="578">
        <v>0</v>
      </c>
      <c r="V3963" s="578">
        <v>0</v>
      </c>
      <c r="W3963" s="578">
        <v>0</v>
      </c>
      <c r="X3963" s="578">
        <v>0</v>
      </c>
      <c r="Y3963" s="578">
        <v>0</v>
      </c>
      <c r="Z3963" s="578">
        <v>0</v>
      </c>
      <c r="AA3963" s="578">
        <v>0</v>
      </c>
      <c r="AB3963" s="578">
        <v>0</v>
      </c>
      <c r="AC3963" s="578">
        <v>0</v>
      </c>
      <c r="AD3963" s="578">
        <v>0</v>
      </c>
      <c r="AE3963" s="578">
        <v>0</v>
      </c>
      <c r="AF3963" s="578">
        <v>0</v>
      </c>
      <c r="AG3963" s="578">
        <v>0</v>
      </c>
    </row>
    <row r="3964" spans="1:33" x14ac:dyDescent="0.25">
      <c r="A3964" s="578" t="s">
        <v>5472</v>
      </c>
      <c r="B3964" s="578" t="s">
        <v>1509</v>
      </c>
      <c r="C3964" s="578">
        <v>0</v>
      </c>
      <c r="D3964" s="578">
        <v>0</v>
      </c>
      <c r="E3964" s="578">
        <v>0</v>
      </c>
      <c r="F3964" s="578">
        <v>0</v>
      </c>
      <c r="G3964" s="578">
        <v>0</v>
      </c>
      <c r="H3964" s="578">
        <v>0</v>
      </c>
      <c r="I3964" s="578">
        <v>0</v>
      </c>
      <c r="J3964" s="578">
        <v>0</v>
      </c>
      <c r="K3964" s="578">
        <v>0</v>
      </c>
      <c r="L3964" s="578">
        <v>0</v>
      </c>
      <c r="M3964" s="578">
        <v>0</v>
      </c>
      <c r="N3964" s="578">
        <v>0</v>
      </c>
      <c r="O3964" s="578">
        <v>0</v>
      </c>
      <c r="P3964" s="578">
        <v>0</v>
      </c>
      <c r="Q3964" s="578">
        <v>0</v>
      </c>
      <c r="R3964" s="578">
        <v>0</v>
      </c>
      <c r="S3964" s="578">
        <v>0</v>
      </c>
      <c r="T3964" s="578">
        <v>0</v>
      </c>
      <c r="U3964" s="578">
        <v>0</v>
      </c>
      <c r="V3964" s="578">
        <v>0</v>
      </c>
      <c r="W3964" s="578">
        <v>0</v>
      </c>
      <c r="X3964" s="578">
        <v>0</v>
      </c>
      <c r="Y3964" s="578">
        <v>0</v>
      </c>
      <c r="Z3964" s="578">
        <v>0</v>
      </c>
      <c r="AA3964" s="578">
        <v>0</v>
      </c>
      <c r="AB3964" s="578">
        <v>0</v>
      </c>
      <c r="AC3964" s="578">
        <v>0</v>
      </c>
      <c r="AD3964" s="578">
        <v>0</v>
      </c>
      <c r="AE3964" s="578">
        <v>0</v>
      </c>
      <c r="AF3964" s="578">
        <v>0</v>
      </c>
      <c r="AG3964" s="578">
        <v>0</v>
      </c>
    </row>
    <row r="3965" spans="1:33" x14ac:dyDescent="0.25">
      <c r="A3965" s="578" t="s">
        <v>5473</v>
      </c>
      <c r="B3965" s="578" t="s">
        <v>1509</v>
      </c>
      <c r="C3965" s="578">
        <v>0</v>
      </c>
      <c r="D3965" s="578">
        <v>0</v>
      </c>
      <c r="E3965" s="578">
        <v>0</v>
      </c>
      <c r="F3965" s="578">
        <v>0</v>
      </c>
      <c r="G3965" s="578">
        <v>0</v>
      </c>
      <c r="H3965" s="578">
        <v>0</v>
      </c>
      <c r="I3965" s="578">
        <v>0</v>
      </c>
      <c r="J3965" s="578">
        <v>0</v>
      </c>
      <c r="K3965" s="578">
        <v>0</v>
      </c>
      <c r="L3965" s="578">
        <v>0</v>
      </c>
      <c r="M3965" s="578">
        <v>0</v>
      </c>
      <c r="N3965" s="578">
        <v>0</v>
      </c>
      <c r="O3965" s="578">
        <v>0</v>
      </c>
      <c r="P3965" s="578">
        <v>0</v>
      </c>
      <c r="Q3965" s="578">
        <v>0</v>
      </c>
      <c r="R3965" s="578">
        <v>0</v>
      </c>
      <c r="S3965" s="578">
        <v>0</v>
      </c>
      <c r="T3965" s="578">
        <v>0</v>
      </c>
      <c r="U3965" s="578">
        <v>0</v>
      </c>
      <c r="V3965" s="578">
        <v>0</v>
      </c>
      <c r="W3965" s="578">
        <v>0</v>
      </c>
      <c r="X3965" s="578">
        <v>0</v>
      </c>
      <c r="Y3965" s="578">
        <v>0</v>
      </c>
      <c r="Z3965" s="578">
        <v>0</v>
      </c>
      <c r="AA3965" s="578">
        <v>0</v>
      </c>
      <c r="AB3965" s="578">
        <v>0</v>
      </c>
      <c r="AC3965" s="578">
        <v>0</v>
      </c>
      <c r="AD3965" s="578">
        <v>0</v>
      </c>
      <c r="AE3965" s="578">
        <v>0</v>
      </c>
      <c r="AF3965" s="578">
        <v>0</v>
      </c>
      <c r="AG3965" s="578">
        <v>0</v>
      </c>
    </row>
    <row r="3966" spans="1:33" x14ac:dyDescent="0.25">
      <c r="A3966" s="578" t="s">
        <v>5474</v>
      </c>
      <c r="B3966" s="578" t="s">
        <v>1509</v>
      </c>
      <c r="C3966" s="578">
        <v>0</v>
      </c>
      <c r="D3966" s="578">
        <v>0</v>
      </c>
      <c r="E3966" s="578">
        <v>0</v>
      </c>
      <c r="F3966" s="578">
        <v>0</v>
      </c>
      <c r="G3966" s="578">
        <v>0</v>
      </c>
      <c r="H3966" s="578">
        <v>0</v>
      </c>
      <c r="I3966" s="578">
        <v>0</v>
      </c>
      <c r="J3966" s="578">
        <v>0</v>
      </c>
      <c r="K3966" s="578">
        <v>0</v>
      </c>
      <c r="L3966" s="578">
        <v>0</v>
      </c>
      <c r="M3966" s="578">
        <v>0</v>
      </c>
      <c r="N3966" s="578">
        <v>0</v>
      </c>
      <c r="O3966" s="578">
        <v>0</v>
      </c>
      <c r="P3966" s="578">
        <v>0</v>
      </c>
      <c r="Q3966" s="578">
        <v>0</v>
      </c>
      <c r="R3966" s="578">
        <v>0</v>
      </c>
      <c r="S3966" s="578">
        <v>0</v>
      </c>
      <c r="T3966" s="578">
        <v>0</v>
      </c>
      <c r="U3966" s="578">
        <v>0</v>
      </c>
      <c r="V3966" s="578">
        <v>0</v>
      </c>
      <c r="W3966" s="578">
        <v>0</v>
      </c>
      <c r="X3966" s="578">
        <v>0</v>
      </c>
      <c r="Y3966" s="578">
        <v>0</v>
      </c>
      <c r="Z3966" s="578">
        <v>0</v>
      </c>
      <c r="AA3966" s="578">
        <v>0</v>
      </c>
      <c r="AB3966" s="578">
        <v>0</v>
      </c>
      <c r="AC3966" s="578">
        <v>0</v>
      </c>
      <c r="AD3966" s="578">
        <v>0</v>
      </c>
      <c r="AE3966" s="578">
        <v>0</v>
      </c>
      <c r="AF3966" s="578">
        <v>0</v>
      </c>
      <c r="AG3966" s="578">
        <v>0</v>
      </c>
    </row>
    <row r="3967" spans="1:33" x14ac:dyDescent="0.25">
      <c r="A3967" s="578" t="s">
        <v>5475</v>
      </c>
      <c r="B3967" s="578" t="s">
        <v>1509</v>
      </c>
      <c r="C3967" s="578">
        <v>0</v>
      </c>
      <c r="D3967" s="578">
        <v>0</v>
      </c>
      <c r="E3967" s="578">
        <v>0</v>
      </c>
      <c r="F3967" s="578">
        <v>0</v>
      </c>
      <c r="G3967" s="578">
        <v>0</v>
      </c>
      <c r="H3967" s="578">
        <v>0</v>
      </c>
      <c r="I3967" s="578">
        <v>0</v>
      </c>
      <c r="J3967" s="578">
        <v>0</v>
      </c>
      <c r="K3967" s="578">
        <v>0</v>
      </c>
      <c r="L3967" s="578">
        <v>0</v>
      </c>
      <c r="M3967" s="578">
        <v>0</v>
      </c>
      <c r="N3967" s="578">
        <v>0</v>
      </c>
      <c r="O3967" s="578">
        <v>0</v>
      </c>
      <c r="P3967" s="578">
        <v>0</v>
      </c>
      <c r="Q3967" s="578">
        <v>0</v>
      </c>
      <c r="R3967" s="578">
        <v>0</v>
      </c>
      <c r="S3967" s="578">
        <v>0</v>
      </c>
      <c r="T3967" s="578">
        <v>0</v>
      </c>
      <c r="U3967" s="578">
        <v>0</v>
      </c>
      <c r="V3967" s="578">
        <v>0</v>
      </c>
      <c r="W3967" s="578">
        <v>0</v>
      </c>
      <c r="X3967" s="578">
        <v>0</v>
      </c>
      <c r="Y3967" s="578">
        <v>0</v>
      </c>
      <c r="Z3967" s="578">
        <v>0</v>
      </c>
      <c r="AA3967" s="578">
        <v>0</v>
      </c>
      <c r="AB3967" s="578">
        <v>0</v>
      </c>
      <c r="AC3967" s="578">
        <v>0</v>
      </c>
      <c r="AD3967" s="578">
        <v>0</v>
      </c>
      <c r="AE3967" s="578">
        <v>0</v>
      </c>
      <c r="AF3967" s="578">
        <v>0</v>
      </c>
      <c r="AG3967" s="578">
        <v>0</v>
      </c>
    </row>
    <row r="3968" spans="1:33" x14ac:dyDescent="0.25">
      <c r="A3968" s="578" t="s">
        <v>5476</v>
      </c>
      <c r="B3968" s="578" t="s">
        <v>1509</v>
      </c>
      <c r="C3968" s="578">
        <v>0</v>
      </c>
      <c r="D3968" s="578">
        <v>0</v>
      </c>
      <c r="E3968" s="578">
        <v>0</v>
      </c>
      <c r="F3968" s="578">
        <v>0</v>
      </c>
      <c r="G3968" s="578">
        <v>0</v>
      </c>
      <c r="H3968" s="578">
        <v>0</v>
      </c>
      <c r="I3968" s="578">
        <v>0</v>
      </c>
      <c r="J3968" s="578">
        <v>0</v>
      </c>
      <c r="K3968" s="578">
        <v>0</v>
      </c>
      <c r="L3968" s="578">
        <v>0</v>
      </c>
      <c r="M3968" s="578">
        <v>0</v>
      </c>
      <c r="N3968" s="578">
        <v>0</v>
      </c>
      <c r="O3968" s="578">
        <v>0</v>
      </c>
      <c r="P3968" s="578">
        <v>0</v>
      </c>
      <c r="Q3968" s="578">
        <v>0</v>
      </c>
      <c r="R3968" s="578">
        <v>0</v>
      </c>
      <c r="S3968" s="578">
        <v>0</v>
      </c>
      <c r="T3968" s="578">
        <v>0</v>
      </c>
      <c r="U3968" s="578">
        <v>0</v>
      </c>
      <c r="V3968" s="578">
        <v>0</v>
      </c>
      <c r="W3968" s="578">
        <v>0</v>
      </c>
      <c r="X3968" s="578">
        <v>0</v>
      </c>
      <c r="Y3968" s="578">
        <v>0</v>
      </c>
      <c r="Z3968" s="578">
        <v>0</v>
      </c>
      <c r="AA3968" s="578">
        <v>0</v>
      </c>
      <c r="AB3968" s="578">
        <v>0</v>
      </c>
      <c r="AC3968" s="578">
        <v>0</v>
      </c>
      <c r="AD3968" s="578">
        <v>0</v>
      </c>
      <c r="AE3968" s="578">
        <v>0</v>
      </c>
      <c r="AF3968" s="578">
        <v>0</v>
      </c>
      <c r="AG3968" s="578">
        <v>0</v>
      </c>
    </row>
    <row r="3969" spans="1:33" x14ac:dyDescent="0.25">
      <c r="A3969" s="578" t="s">
        <v>5477</v>
      </c>
      <c r="B3969" s="578" t="s">
        <v>1509</v>
      </c>
      <c r="C3969" s="578">
        <v>0</v>
      </c>
      <c r="D3969" s="578">
        <v>0</v>
      </c>
      <c r="E3969" s="578">
        <v>0</v>
      </c>
      <c r="F3969" s="578">
        <v>0</v>
      </c>
      <c r="G3969" s="578">
        <v>0</v>
      </c>
      <c r="H3969" s="578">
        <v>0</v>
      </c>
      <c r="I3969" s="578">
        <v>0</v>
      </c>
      <c r="J3969" s="578">
        <v>0</v>
      </c>
      <c r="K3969" s="578">
        <v>0</v>
      </c>
      <c r="L3969" s="578">
        <v>0</v>
      </c>
      <c r="M3969" s="578">
        <v>0</v>
      </c>
      <c r="N3969" s="578">
        <v>0</v>
      </c>
      <c r="O3969" s="578">
        <v>0</v>
      </c>
      <c r="P3969" s="578">
        <v>0</v>
      </c>
      <c r="Q3969" s="578">
        <v>0</v>
      </c>
      <c r="R3969" s="578">
        <v>0</v>
      </c>
      <c r="S3969" s="578">
        <v>0</v>
      </c>
      <c r="T3969" s="578">
        <v>0</v>
      </c>
      <c r="U3969" s="578">
        <v>0</v>
      </c>
      <c r="V3969" s="578">
        <v>0</v>
      </c>
      <c r="W3969" s="578">
        <v>0</v>
      </c>
      <c r="X3969" s="578">
        <v>0</v>
      </c>
      <c r="Y3969" s="578">
        <v>0</v>
      </c>
      <c r="Z3969" s="578">
        <v>0</v>
      </c>
      <c r="AA3969" s="578">
        <v>0</v>
      </c>
      <c r="AB3969" s="578">
        <v>0</v>
      </c>
      <c r="AC3969" s="578">
        <v>0</v>
      </c>
      <c r="AD3969" s="578">
        <v>0</v>
      </c>
      <c r="AE3969" s="578">
        <v>0</v>
      </c>
      <c r="AF3969" s="578">
        <v>0</v>
      </c>
      <c r="AG3969" s="578">
        <v>0</v>
      </c>
    </row>
    <row r="3970" spans="1:33" x14ac:dyDescent="0.25">
      <c r="A3970" s="578" t="s">
        <v>5478</v>
      </c>
      <c r="B3970" s="578" t="s">
        <v>1509</v>
      </c>
      <c r="C3970" s="578">
        <v>0</v>
      </c>
      <c r="D3970" s="578">
        <v>0</v>
      </c>
      <c r="E3970" s="578">
        <v>0</v>
      </c>
      <c r="F3970" s="578">
        <v>0</v>
      </c>
      <c r="G3970" s="578">
        <v>0</v>
      </c>
      <c r="H3970" s="578">
        <v>0</v>
      </c>
      <c r="I3970" s="578">
        <v>0</v>
      </c>
      <c r="J3970" s="578">
        <v>0</v>
      </c>
      <c r="K3970" s="578">
        <v>0</v>
      </c>
      <c r="L3970" s="578">
        <v>0</v>
      </c>
      <c r="M3970" s="578">
        <v>0</v>
      </c>
      <c r="N3970" s="578">
        <v>0</v>
      </c>
      <c r="O3970" s="578">
        <v>0</v>
      </c>
      <c r="P3970" s="578">
        <v>0</v>
      </c>
      <c r="Q3970" s="578">
        <v>0</v>
      </c>
      <c r="R3970" s="578">
        <v>0</v>
      </c>
      <c r="S3970" s="578">
        <v>0</v>
      </c>
      <c r="T3970" s="578">
        <v>0</v>
      </c>
      <c r="U3970" s="578">
        <v>0</v>
      </c>
      <c r="V3970" s="578">
        <v>0</v>
      </c>
      <c r="W3970" s="578">
        <v>0</v>
      </c>
      <c r="X3970" s="578">
        <v>0</v>
      </c>
      <c r="Y3970" s="578">
        <v>0</v>
      </c>
      <c r="Z3970" s="578">
        <v>0</v>
      </c>
      <c r="AA3970" s="578">
        <v>0</v>
      </c>
      <c r="AB3970" s="578">
        <v>0</v>
      </c>
      <c r="AC3970" s="578">
        <v>0</v>
      </c>
      <c r="AD3970" s="578">
        <v>0</v>
      </c>
      <c r="AE3970" s="578">
        <v>0</v>
      </c>
      <c r="AF3970" s="578">
        <v>0</v>
      </c>
      <c r="AG3970" s="578">
        <v>0</v>
      </c>
    </row>
    <row r="3971" spans="1:33" x14ac:dyDescent="0.25">
      <c r="A3971" s="578" t="s">
        <v>5479</v>
      </c>
      <c r="B3971" s="578" t="s">
        <v>1509</v>
      </c>
      <c r="C3971" s="578">
        <v>0</v>
      </c>
      <c r="D3971" s="578">
        <v>0</v>
      </c>
      <c r="E3971" s="578">
        <v>0</v>
      </c>
      <c r="F3971" s="578">
        <v>0</v>
      </c>
      <c r="G3971" s="578">
        <v>0</v>
      </c>
      <c r="H3971" s="578">
        <v>0</v>
      </c>
      <c r="I3971" s="578">
        <v>0</v>
      </c>
      <c r="J3971" s="578">
        <v>0</v>
      </c>
      <c r="K3971" s="578">
        <v>0</v>
      </c>
      <c r="L3971" s="578">
        <v>0</v>
      </c>
      <c r="M3971" s="578">
        <v>0</v>
      </c>
      <c r="N3971" s="578">
        <v>0</v>
      </c>
      <c r="O3971" s="578">
        <v>0</v>
      </c>
      <c r="P3971" s="578">
        <v>0</v>
      </c>
      <c r="Q3971" s="578">
        <v>0</v>
      </c>
      <c r="R3971" s="578">
        <v>0</v>
      </c>
      <c r="S3971" s="578">
        <v>0</v>
      </c>
      <c r="T3971" s="578">
        <v>0</v>
      </c>
      <c r="U3971" s="578">
        <v>0</v>
      </c>
      <c r="V3971" s="578">
        <v>0</v>
      </c>
      <c r="W3971" s="578">
        <v>0</v>
      </c>
      <c r="X3971" s="578">
        <v>0</v>
      </c>
      <c r="Y3971" s="578">
        <v>0</v>
      </c>
      <c r="Z3971" s="578">
        <v>0</v>
      </c>
      <c r="AA3971" s="578">
        <v>0</v>
      </c>
      <c r="AB3971" s="578">
        <v>0</v>
      </c>
      <c r="AC3971" s="578">
        <v>0</v>
      </c>
      <c r="AD3971" s="578">
        <v>0</v>
      </c>
      <c r="AE3971" s="578">
        <v>0</v>
      </c>
      <c r="AF3971" s="578">
        <v>0</v>
      </c>
      <c r="AG3971" s="578">
        <v>0</v>
      </c>
    </row>
    <row r="3972" spans="1:33" x14ac:dyDescent="0.25">
      <c r="A3972" s="578" t="s">
        <v>5480</v>
      </c>
      <c r="B3972" s="578" t="s">
        <v>1509</v>
      </c>
      <c r="C3972" s="578">
        <v>0</v>
      </c>
      <c r="D3972" s="578">
        <v>0</v>
      </c>
      <c r="E3972" s="578">
        <v>0</v>
      </c>
      <c r="F3972" s="578">
        <v>0</v>
      </c>
      <c r="G3972" s="578">
        <v>0</v>
      </c>
      <c r="H3972" s="578">
        <v>0</v>
      </c>
      <c r="I3972" s="578">
        <v>0</v>
      </c>
      <c r="J3972" s="578">
        <v>0</v>
      </c>
      <c r="K3972" s="578">
        <v>0</v>
      </c>
      <c r="L3972" s="578">
        <v>0</v>
      </c>
      <c r="M3972" s="578">
        <v>0</v>
      </c>
      <c r="N3972" s="578">
        <v>0</v>
      </c>
      <c r="O3972" s="578">
        <v>0</v>
      </c>
      <c r="P3972" s="578">
        <v>0</v>
      </c>
      <c r="Q3972" s="578">
        <v>0</v>
      </c>
      <c r="R3972" s="578">
        <v>0</v>
      </c>
      <c r="S3972" s="578">
        <v>0</v>
      </c>
      <c r="T3972" s="578">
        <v>0</v>
      </c>
      <c r="U3972" s="578">
        <v>0</v>
      </c>
      <c r="V3972" s="578">
        <v>0</v>
      </c>
      <c r="W3972" s="578">
        <v>0</v>
      </c>
      <c r="X3972" s="578">
        <v>0</v>
      </c>
      <c r="Y3972" s="578">
        <v>0</v>
      </c>
      <c r="Z3972" s="578">
        <v>0</v>
      </c>
      <c r="AA3972" s="578">
        <v>0</v>
      </c>
      <c r="AB3972" s="578">
        <v>0</v>
      </c>
      <c r="AC3972" s="578">
        <v>0</v>
      </c>
      <c r="AD3972" s="578">
        <v>0</v>
      </c>
      <c r="AE3972" s="578">
        <v>0</v>
      </c>
      <c r="AF3972" s="578">
        <v>0</v>
      </c>
      <c r="AG3972" s="578">
        <v>0</v>
      </c>
    </row>
    <row r="3973" spans="1:33" x14ac:dyDescent="0.25">
      <c r="A3973" s="578" t="s">
        <v>5481</v>
      </c>
      <c r="B3973" s="578" t="s">
        <v>1509</v>
      </c>
      <c r="C3973" s="578">
        <v>0</v>
      </c>
      <c r="D3973" s="578">
        <v>0</v>
      </c>
      <c r="E3973" s="578">
        <v>0</v>
      </c>
      <c r="F3973" s="578">
        <v>0</v>
      </c>
      <c r="G3973" s="578">
        <v>0</v>
      </c>
      <c r="H3973" s="578">
        <v>0</v>
      </c>
      <c r="I3973" s="578">
        <v>0</v>
      </c>
      <c r="J3973" s="578">
        <v>0</v>
      </c>
      <c r="K3973" s="578">
        <v>0</v>
      </c>
      <c r="L3973" s="578">
        <v>0</v>
      </c>
      <c r="M3973" s="578">
        <v>0</v>
      </c>
      <c r="N3973" s="578">
        <v>0</v>
      </c>
      <c r="O3973" s="578">
        <v>0</v>
      </c>
      <c r="P3973" s="578">
        <v>0</v>
      </c>
      <c r="Q3973" s="578">
        <v>0</v>
      </c>
      <c r="R3973" s="578">
        <v>0</v>
      </c>
      <c r="S3973" s="578">
        <v>0</v>
      </c>
      <c r="T3973" s="578">
        <v>0</v>
      </c>
      <c r="U3973" s="578">
        <v>0</v>
      </c>
      <c r="V3973" s="578">
        <v>0</v>
      </c>
      <c r="W3973" s="578">
        <v>0</v>
      </c>
      <c r="X3973" s="578">
        <v>0</v>
      </c>
      <c r="Y3973" s="578">
        <v>0</v>
      </c>
      <c r="Z3973" s="578">
        <v>0</v>
      </c>
      <c r="AA3973" s="578">
        <v>0</v>
      </c>
      <c r="AB3973" s="578">
        <v>0</v>
      </c>
      <c r="AC3973" s="578">
        <v>0</v>
      </c>
      <c r="AD3973" s="578">
        <v>0</v>
      </c>
      <c r="AE3973" s="578">
        <v>0</v>
      </c>
      <c r="AF3973" s="578">
        <v>0</v>
      </c>
      <c r="AG3973" s="578">
        <v>0</v>
      </c>
    </row>
    <row r="3974" spans="1:33" x14ac:dyDescent="0.25">
      <c r="A3974" s="578" t="s">
        <v>5482</v>
      </c>
      <c r="B3974" s="578" t="s">
        <v>1509</v>
      </c>
      <c r="C3974" s="578">
        <v>0</v>
      </c>
      <c r="D3974" s="578">
        <v>0</v>
      </c>
      <c r="E3974" s="578">
        <v>0</v>
      </c>
      <c r="F3974" s="578">
        <v>0</v>
      </c>
      <c r="G3974" s="578">
        <v>0</v>
      </c>
      <c r="H3974" s="578">
        <v>0</v>
      </c>
      <c r="I3974" s="578">
        <v>0</v>
      </c>
      <c r="J3974" s="578">
        <v>0</v>
      </c>
      <c r="K3974" s="578">
        <v>0</v>
      </c>
      <c r="L3974" s="578">
        <v>0</v>
      </c>
      <c r="M3974" s="578">
        <v>0</v>
      </c>
      <c r="N3974" s="578">
        <v>0</v>
      </c>
      <c r="O3974" s="578">
        <v>0</v>
      </c>
      <c r="P3974" s="578">
        <v>0</v>
      </c>
      <c r="Q3974" s="578">
        <v>0</v>
      </c>
      <c r="R3974" s="578">
        <v>0</v>
      </c>
      <c r="S3974" s="578">
        <v>0</v>
      </c>
      <c r="T3974" s="578">
        <v>0</v>
      </c>
      <c r="U3974" s="578">
        <v>0</v>
      </c>
      <c r="V3974" s="578">
        <v>0</v>
      </c>
      <c r="W3974" s="578">
        <v>0</v>
      </c>
      <c r="X3974" s="578">
        <v>0</v>
      </c>
      <c r="Y3974" s="578">
        <v>0</v>
      </c>
      <c r="Z3974" s="578">
        <v>0</v>
      </c>
      <c r="AA3974" s="578">
        <v>0</v>
      </c>
      <c r="AB3974" s="578">
        <v>0</v>
      </c>
      <c r="AC3974" s="578">
        <v>0</v>
      </c>
      <c r="AD3974" s="578">
        <v>0</v>
      </c>
      <c r="AE3974" s="578">
        <v>0</v>
      </c>
      <c r="AF3974" s="578">
        <v>0</v>
      </c>
      <c r="AG3974" s="578">
        <v>0</v>
      </c>
    </row>
    <row r="3975" spans="1:33" x14ac:dyDescent="0.25">
      <c r="A3975" s="578" t="s">
        <v>5483</v>
      </c>
      <c r="B3975" s="578" t="s">
        <v>1509</v>
      </c>
      <c r="C3975" s="578">
        <v>0</v>
      </c>
      <c r="D3975" s="578">
        <v>0</v>
      </c>
      <c r="E3975" s="578">
        <v>0</v>
      </c>
      <c r="F3975" s="578">
        <v>0</v>
      </c>
      <c r="G3975" s="578">
        <v>0</v>
      </c>
      <c r="H3975" s="578">
        <v>0</v>
      </c>
      <c r="I3975" s="578">
        <v>0</v>
      </c>
      <c r="J3975" s="578">
        <v>0</v>
      </c>
      <c r="K3975" s="578">
        <v>0</v>
      </c>
      <c r="L3975" s="578">
        <v>0</v>
      </c>
      <c r="M3975" s="578">
        <v>0</v>
      </c>
      <c r="N3975" s="578">
        <v>0</v>
      </c>
      <c r="O3975" s="578">
        <v>0</v>
      </c>
      <c r="P3975" s="578">
        <v>0</v>
      </c>
      <c r="Q3975" s="578">
        <v>0</v>
      </c>
      <c r="R3975" s="578">
        <v>0</v>
      </c>
      <c r="S3975" s="578">
        <v>0</v>
      </c>
      <c r="T3975" s="578">
        <v>0</v>
      </c>
      <c r="U3975" s="578">
        <v>0</v>
      </c>
      <c r="V3975" s="578">
        <v>0</v>
      </c>
      <c r="W3975" s="578">
        <v>0</v>
      </c>
      <c r="X3975" s="578">
        <v>0</v>
      </c>
      <c r="Y3975" s="578">
        <v>0</v>
      </c>
      <c r="Z3975" s="578">
        <v>0</v>
      </c>
      <c r="AA3975" s="578">
        <v>0</v>
      </c>
      <c r="AB3975" s="578">
        <v>0</v>
      </c>
      <c r="AC3975" s="578">
        <v>0</v>
      </c>
      <c r="AD3975" s="578">
        <v>0</v>
      </c>
      <c r="AE3975" s="578">
        <v>0</v>
      </c>
      <c r="AF3975" s="578">
        <v>0</v>
      </c>
      <c r="AG3975" s="578">
        <v>0</v>
      </c>
    </row>
    <row r="3976" spans="1:33" x14ac:dyDescent="0.25">
      <c r="A3976" s="578" t="s">
        <v>5484</v>
      </c>
      <c r="B3976" s="578" t="s">
        <v>1509</v>
      </c>
      <c r="C3976" s="578">
        <v>0</v>
      </c>
      <c r="D3976" s="578">
        <v>0</v>
      </c>
      <c r="E3976" s="578">
        <v>0</v>
      </c>
      <c r="F3976" s="578">
        <v>0</v>
      </c>
      <c r="G3976" s="578">
        <v>0</v>
      </c>
      <c r="H3976" s="578">
        <v>0</v>
      </c>
      <c r="I3976" s="578">
        <v>0</v>
      </c>
      <c r="J3976" s="578">
        <v>0</v>
      </c>
      <c r="K3976" s="578">
        <v>0</v>
      </c>
      <c r="L3976" s="578">
        <v>0</v>
      </c>
      <c r="M3976" s="578">
        <v>0</v>
      </c>
      <c r="N3976" s="578">
        <v>0</v>
      </c>
      <c r="O3976" s="578">
        <v>0</v>
      </c>
      <c r="P3976" s="578">
        <v>0</v>
      </c>
      <c r="Q3976" s="578">
        <v>0</v>
      </c>
      <c r="R3976" s="578">
        <v>0</v>
      </c>
      <c r="S3976" s="578">
        <v>0</v>
      </c>
      <c r="T3976" s="578">
        <v>0</v>
      </c>
      <c r="U3976" s="578">
        <v>0</v>
      </c>
      <c r="V3976" s="578">
        <v>0</v>
      </c>
      <c r="W3976" s="578">
        <v>0</v>
      </c>
      <c r="X3976" s="578">
        <v>0</v>
      </c>
      <c r="Y3976" s="578">
        <v>0</v>
      </c>
      <c r="Z3976" s="578">
        <v>0</v>
      </c>
      <c r="AA3976" s="578">
        <v>0</v>
      </c>
      <c r="AB3976" s="578">
        <v>0</v>
      </c>
      <c r="AC3976" s="578">
        <v>0</v>
      </c>
      <c r="AD3976" s="578">
        <v>0</v>
      </c>
      <c r="AE3976" s="578">
        <v>0</v>
      </c>
      <c r="AF3976" s="578">
        <v>0</v>
      </c>
      <c r="AG3976" s="578">
        <v>0</v>
      </c>
    </row>
    <row r="3977" spans="1:33" x14ac:dyDescent="0.25">
      <c r="A3977" s="578" t="s">
        <v>5485</v>
      </c>
      <c r="B3977" s="578" t="s">
        <v>1509</v>
      </c>
      <c r="C3977" s="578">
        <v>0</v>
      </c>
      <c r="D3977" s="578">
        <v>0</v>
      </c>
      <c r="E3977" s="578">
        <v>0</v>
      </c>
      <c r="F3977" s="578">
        <v>0</v>
      </c>
      <c r="G3977" s="578">
        <v>0</v>
      </c>
      <c r="H3977" s="578">
        <v>0</v>
      </c>
      <c r="I3977" s="578">
        <v>0</v>
      </c>
      <c r="J3977" s="578">
        <v>0</v>
      </c>
      <c r="K3977" s="578">
        <v>0</v>
      </c>
      <c r="L3977" s="578">
        <v>0</v>
      </c>
      <c r="M3977" s="578">
        <v>0</v>
      </c>
      <c r="N3977" s="578">
        <v>0</v>
      </c>
      <c r="O3977" s="578">
        <v>0</v>
      </c>
      <c r="P3977" s="578">
        <v>0</v>
      </c>
      <c r="Q3977" s="578">
        <v>0</v>
      </c>
      <c r="R3977" s="578">
        <v>0</v>
      </c>
      <c r="S3977" s="578">
        <v>0</v>
      </c>
      <c r="T3977" s="578">
        <v>0</v>
      </c>
      <c r="U3977" s="578">
        <v>0</v>
      </c>
      <c r="V3977" s="578">
        <v>0</v>
      </c>
      <c r="W3977" s="578">
        <v>0</v>
      </c>
      <c r="X3977" s="578">
        <v>0</v>
      </c>
      <c r="Y3977" s="578">
        <v>0</v>
      </c>
      <c r="Z3977" s="578">
        <v>0</v>
      </c>
      <c r="AA3977" s="578">
        <v>0</v>
      </c>
      <c r="AB3977" s="578">
        <v>0</v>
      </c>
      <c r="AC3977" s="578">
        <v>0</v>
      </c>
      <c r="AD3977" s="578">
        <v>0</v>
      </c>
      <c r="AE3977" s="578">
        <v>0</v>
      </c>
      <c r="AF3977" s="578">
        <v>0</v>
      </c>
      <c r="AG3977" s="578">
        <v>0</v>
      </c>
    </row>
    <row r="3978" spans="1:33" x14ac:dyDescent="0.25">
      <c r="A3978" s="578" t="s">
        <v>5486</v>
      </c>
      <c r="B3978" s="578" t="s">
        <v>1509</v>
      </c>
      <c r="C3978" s="578">
        <v>0</v>
      </c>
      <c r="D3978" s="578">
        <v>0</v>
      </c>
      <c r="E3978" s="578">
        <v>0</v>
      </c>
      <c r="F3978" s="578">
        <v>0</v>
      </c>
      <c r="G3978" s="578">
        <v>0</v>
      </c>
      <c r="H3978" s="578">
        <v>0</v>
      </c>
      <c r="I3978" s="578">
        <v>0</v>
      </c>
      <c r="J3978" s="578">
        <v>0</v>
      </c>
      <c r="K3978" s="578">
        <v>0</v>
      </c>
      <c r="L3978" s="578">
        <v>0</v>
      </c>
      <c r="M3978" s="578">
        <v>0</v>
      </c>
      <c r="N3978" s="578">
        <v>0</v>
      </c>
      <c r="O3978" s="578">
        <v>0</v>
      </c>
      <c r="P3978" s="578">
        <v>0</v>
      </c>
      <c r="Q3978" s="578">
        <v>0</v>
      </c>
      <c r="R3978" s="578">
        <v>0</v>
      </c>
      <c r="S3978" s="578">
        <v>0</v>
      </c>
      <c r="T3978" s="578">
        <v>0</v>
      </c>
      <c r="U3978" s="578">
        <v>0</v>
      </c>
      <c r="V3978" s="578">
        <v>0</v>
      </c>
      <c r="W3978" s="578">
        <v>0</v>
      </c>
      <c r="X3978" s="578">
        <v>0</v>
      </c>
      <c r="Y3978" s="578">
        <v>0</v>
      </c>
      <c r="Z3978" s="578">
        <v>0</v>
      </c>
      <c r="AA3978" s="578">
        <v>0</v>
      </c>
      <c r="AB3978" s="578">
        <v>0</v>
      </c>
      <c r="AC3978" s="578">
        <v>0</v>
      </c>
      <c r="AD3978" s="578">
        <v>0</v>
      </c>
      <c r="AE3978" s="578">
        <v>0</v>
      </c>
      <c r="AF3978" s="578">
        <v>0</v>
      </c>
      <c r="AG3978" s="578">
        <v>0</v>
      </c>
    </row>
    <row r="3979" spans="1:33" x14ac:dyDescent="0.25">
      <c r="A3979" s="578" t="s">
        <v>5487</v>
      </c>
      <c r="B3979" s="578" t="s">
        <v>1509</v>
      </c>
      <c r="C3979" s="578">
        <v>0</v>
      </c>
      <c r="D3979" s="578">
        <v>0</v>
      </c>
      <c r="E3979" s="578">
        <v>0</v>
      </c>
      <c r="F3979" s="578">
        <v>0</v>
      </c>
      <c r="G3979" s="578">
        <v>0</v>
      </c>
      <c r="H3979" s="578">
        <v>0</v>
      </c>
      <c r="I3979" s="578">
        <v>0</v>
      </c>
      <c r="J3979" s="578">
        <v>0</v>
      </c>
      <c r="K3979" s="578">
        <v>0</v>
      </c>
      <c r="L3979" s="578">
        <v>0</v>
      </c>
      <c r="M3979" s="578">
        <v>0</v>
      </c>
      <c r="N3979" s="578">
        <v>0</v>
      </c>
      <c r="O3979" s="578">
        <v>0</v>
      </c>
      <c r="P3979" s="578">
        <v>0</v>
      </c>
      <c r="Q3979" s="578">
        <v>0</v>
      </c>
      <c r="R3979" s="578">
        <v>0</v>
      </c>
      <c r="S3979" s="578">
        <v>0</v>
      </c>
      <c r="T3979" s="578">
        <v>0</v>
      </c>
      <c r="U3979" s="578">
        <v>0</v>
      </c>
      <c r="V3979" s="578">
        <v>0</v>
      </c>
      <c r="W3979" s="578">
        <v>0</v>
      </c>
      <c r="X3979" s="578">
        <v>0</v>
      </c>
      <c r="Y3979" s="578">
        <v>0</v>
      </c>
      <c r="Z3979" s="578">
        <v>0</v>
      </c>
      <c r="AA3979" s="578">
        <v>0</v>
      </c>
      <c r="AB3979" s="578">
        <v>0</v>
      </c>
      <c r="AC3979" s="578">
        <v>0</v>
      </c>
      <c r="AD3979" s="578">
        <v>0</v>
      </c>
      <c r="AE3979" s="578">
        <v>0</v>
      </c>
      <c r="AF3979" s="578">
        <v>0</v>
      </c>
      <c r="AG3979" s="578">
        <v>0</v>
      </c>
    </row>
    <row r="3980" spans="1:33" x14ac:dyDescent="0.25">
      <c r="A3980" s="578" t="s">
        <v>5488</v>
      </c>
      <c r="B3980" s="578" t="s">
        <v>1509</v>
      </c>
      <c r="C3980" s="578">
        <v>0</v>
      </c>
      <c r="D3980" s="578">
        <v>0</v>
      </c>
      <c r="E3980" s="578">
        <v>0</v>
      </c>
      <c r="F3980" s="578">
        <v>0</v>
      </c>
      <c r="G3980" s="578">
        <v>0</v>
      </c>
      <c r="H3980" s="578">
        <v>0</v>
      </c>
      <c r="I3980" s="578">
        <v>0</v>
      </c>
      <c r="J3980" s="578">
        <v>0</v>
      </c>
      <c r="K3980" s="578">
        <v>0</v>
      </c>
      <c r="L3980" s="578">
        <v>0</v>
      </c>
      <c r="M3980" s="578">
        <v>0</v>
      </c>
      <c r="N3980" s="578">
        <v>0</v>
      </c>
      <c r="O3980" s="578">
        <v>0</v>
      </c>
      <c r="P3980" s="578">
        <v>0</v>
      </c>
      <c r="Q3980" s="578">
        <v>0</v>
      </c>
      <c r="R3980" s="578">
        <v>0</v>
      </c>
      <c r="S3980" s="578">
        <v>0</v>
      </c>
      <c r="T3980" s="578">
        <v>0</v>
      </c>
      <c r="U3980" s="578">
        <v>0</v>
      </c>
      <c r="V3980" s="578">
        <v>0</v>
      </c>
      <c r="W3980" s="578">
        <v>0</v>
      </c>
      <c r="X3980" s="578">
        <v>0</v>
      </c>
      <c r="Y3980" s="578">
        <v>0</v>
      </c>
      <c r="Z3980" s="578">
        <v>0</v>
      </c>
      <c r="AA3980" s="578">
        <v>0</v>
      </c>
      <c r="AB3980" s="578">
        <v>0</v>
      </c>
      <c r="AC3980" s="578">
        <v>0</v>
      </c>
      <c r="AD3980" s="578">
        <v>0</v>
      </c>
      <c r="AE3980" s="578">
        <v>0</v>
      </c>
      <c r="AF3980" s="578">
        <v>0</v>
      </c>
      <c r="AG3980" s="578">
        <v>0</v>
      </c>
    </row>
    <row r="3981" spans="1:33" x14ac:dyDescent="0.25">
      <c r="A3981" s="578" t="s">
        <v>5489</v>
      </c>
      <c r="B3981" s="578" t="s">
        <v>1509</v>
      </c>
      <c r="C3981" s="578">
        <v>0</v>
      </c>
      <c r="D3981" s="578">
        <v>0</v>
      </c>
      <c r="E3981" s="578">
        <v>0</v>
      </c>
      <c r="F3981" s="578">
        <v>0</v>
      </c>
      <c r="G3981" s="578">
        <v>0</v>
      </c>
      <c r="H3981" s="578">
        <v>0</v>
      </c>
      <c r="I3981" s="578">
        <v>0</v>
      </c>
      <c r="J3981" s="578">
        <v>0</v>
      </c>
      <c r="K3981" s="578">
        <v>0</v>
      </c>
      <c r="L3981" s="578">
        <v>0</v>
      </c>
      <c r="M3981" s="578">
        <v>0</v>
      </c>
      <c r="N3981" s="578">
        <v>0</v>
      </c>
      <c r="O3981" s="578">
        <v>0</v>
      </c>
      <c r="P3981" s="578">
        <v>0</v>
      </c>
      <c r="Q3981" s="578">
        <v>0</v>
      </c>
      <c r="R3981" s="578">
        <v>0</v>
      </c>
      <c r="S3981" s="578">
        <v>0</v>
      </c>
      <c r="T3981" s="578">
        <v>0</v>
      </c>
      <c r="U3981" s="578">
        <v>0</v>
      </c>
      <c r="V3981" s="578">
        <v>0</v>
      </c>
      <c r="W3981" s="578">
        <v>0</v>
      </c>
      <c r="X3981" s="578">
        <v>0</v>
      </c>
      <c r="Y3981" s="578">
        <v>0</v>
      </c>
      <c r="Z3981" s="578">
        <v>0</v>
      </c>
      <c r="AA3981" s="578">
        <v>0</v>
      </c>
      <c r="AB3981" s="578">
        <v>0</v>
      </c>
      <c r="AC3981" s="578">
        <v>0</v>
      </c>
      <c r="AD3981" s="578">
        <v>0</v>
      </c>
      <c r="AE3981" s="578">
        <v>0</v>
      </c>
      <c r="AF3981" s="578">
        <v>0</v>
      </c>
      <c r="AG3981" s="578">
        <v>0</v>
      </c>
    </row>
    <row r="3982" spans="1:33" x14ac:dyDescent="0.25">
      <c r="A3982" s="578" t="s">
        <v>5490</v>
      </c>
      <c r="B3982" s="578" t="s">
        <v>1509</v>
      </c>
      <c r="C3982" s="578">
        <v>0</v>
      </c>
      <c r="D3982" s="578">
        <v>0</v>
      </c>
      <c r="E3982" s="578">
        <v>0</v>
      </c>
      <c r="F3982" s="578">
        <v>0</v>
      </c>
      <c r="G3982" s="578">
        <v>0</v>
      </c>
      <c r="H3982" s="578">
        <v>0</v>
      </c>
      <c r="I3982" s="578">
        <v>0</v>
      </c>
      <c r="J3982" s="578">
        <v>0</v>
      </c>
      <c r="K3982" s="578">
        <v>0</v>
      </c>
      <c r="L3982" s="578">
        <v>0</v>
      </c>
      <c r="M3982" s="578">
        <v>0</v>
      </c>
      <c r="N3982" s="578">
        <v>0</v>
      </c>
      <c r="O3982" s="578">
        <v>0</v>
      </c>
      <c r="P3982" s="578">
        <v>0</v>
      </c>
      <c r="Q3982" s="578">
        <v>0</v>
      </c>
      <c r="R3982" s="578">
        <v>0</v>
      </c>
      <c r="S3982" s="578">
        <v>0</v>
      </c>
      <c r="T3982" s="578">
        <v>0</v>
      </c>
      <c r="U3982" s="578">
        <v>0</v>
      </c>
      <c r="V3982" s="578">
        <v>0</v>
      </c>
      <c r="W3982" s="578">
        <v>0</v>
      </c>
      <c r="X3982" s="578">
        <v>0</v>
      </c>
      <c r="Y3982" s="578">
        <v>0</v>
      </c>
      <c r="Z3982" s="578">
        <v>0</v>
      </c>
      <c r="AA3982" s="578">
        <v>0</v>
      </c>
      <c r="AB3982" s="578">
        <v>0</v>
      </c>
      <c r="AC3982" s="578">
        <v>0</v>
      </c>
      <c r="AD3982" s="578">
        <v>0</v>
      </c>
      <c r="AE3982" s="578">
        <v>0</v>
      </c>
      <c r="AF3982" s="578">
        <v>0</v>
      </c>
      <c r="AG3982" s="578">
        <v>0</v>
      </c>
    </row>
    <row r="3983" spans="1:33" x14ac:dyDescent="0.25">
      <c r="A3983" s="578" t="s">
        <v>5491</v>
      </c>
      <c r="B3983" s="578" t="s">
        <v>1509</v>
      </c>
      <c r="C3983" s="578">
        <v>0</v>
      </c>
      <c r="D3983" s="578">
        <v>0</v>
      </c>
      <c r="E3983" s="578">
        <v>0</v>
      </c>
      <c r="F3983" s="578">
        <v>0</v>
      </c>
      <c r="G3983" s="578">
        <v>0</v>
      </c>
      <c r="H3983" s="578">
        <v>0</v>
      </c>
      <c r="I3983" s="578">
        <v>0</v>
      </c>
      <c r="J3983" s="578">
        <v>0</v>
      </c>
      <c r="K3983" s="578">
        <v>0</v>
      </c>
      <c r="L3983" s="578">
        <v>0</v>
      </c>
      <c r="M3983" s="578">
        <v>0</v>
      </c>
      <c r="N3983" s="578">
        <v>0</v>
      </c>
      <c r="O3983" s="578">
        <v>0</v>
      </c>
      <c r="P3983" s="578">
        <v>0</v>
      </c>
      <c r="Q3983" s="578">
        <v>0</v>
      </c>
      <c r="R3983" s="578">
        <v>0</v>
      </c>
      <c r="S3983" s="578">
        <v>0</v>
      </c>
      <c r="T3983" s="578">
        <v>0</v>
      </c>
      <c r="U3983" s="578">
        <v>0</v>
      </c>
      <c r="V3983" s="578">
        <v>0</v>
      </c>
      <c r="W3983" s="578">
        <v>0</v>
      </c>
      <c r="X3983" s="578">
        <v>0</v>
      </c>
      <c r="Y3983" s="578">
        <v>0</v>
      </c>
      <c r="Z3983" s="578">
        <v>0</v>
      </c>
      <c r="AA3983" s="578">
        <v>0</v>
      </c>
      <c r="AB3983" s="578">
        <v>0</v>
      </c>
      <c r="AC3983" s="578">
        <v>0</v>
      </c>
      <c r="AD3983" s="578">
        <v>0</v>
      </c>
      <c r="AE3983" s="578">
        <v>0</v>
      </c>
      <c r="AF3983" s="578">
        <v>0</v>
      </c>
      <c r="AG3983" s="578">
        <v>0</v>
      </c>
    </row>
    <row r="3984" spans="1:33" x14ac:dyDescent="0.25">
      <c r="A3984" s="578" t="s">
        <v>5492</v>
      </c>
      <c r="B3984" s="578" t="s">
        <v>1509</v>
      </c>
      <c r="C3984" s="578">
        <v>0</v>
      </c>
      <c r="D3984" s="578">
        <v>0</v>
      </c>
      <c r="E3984" s="578">
        <v>0</v>
      </c>
      <c r="F3984" s="578">
        <v>0</v>
      </c>
      <c r="G3984" s="578">
        <v>0</v>
      </c>
      <c r="H3984" s="578">
        <v>0</v>
      </c>
      <c r="I3984" s="578">
        <v>0</v>
      </c>
      <c r="J3984" s="578">
        <v>0</v>
      </c>
      <c r="K3984" s="578">
        <v>0</v>
      </c>
      <c r="L3984" s="578">
        <v>0</v>
      </c>
      <c r="M3984" s="578">
        <v>0</v>
      </c>
      <c r="N3984" s="578">
        <v>0</v>
      </c>
      <c r="O3984" s="578">
        <v>0</v>
      </c>
      <c r="P3984" s="578">
        <v>0</v>
      </c>
      <c r="Q3984" s="578">
        <v>0</v>
      </c>
      <c r="R3984" s="578">
        <v>0</v>
      </c>
      <c r="S3984" s="578">
        <v>0</v>
      </c>
      <c r="T3984" s="578">
        <v>0</v>
      </c>
      <c r="U3984" s="578">
        <v>0</v>
      </c>
      <c r="V3984" s="578">
        <v>0</v>
      </c>
      <c r="W3984" s="578">
        <v>0</v>
      </c>
      <c r="X3984" s="578">
        <v>0</v>
      </c>
      <c r="Y3984" s="578">
        <v>0</v>
      </c>
      <c r="Z3984" s="578">
        <v>0</v>
      </c>
      <c r="AA3984" s="578">
        <v>0</v>
      </c>
      <c r="AB3984" s="578">
        <v>0</v>
      </c>
      <c r="AC3984" s="578">
        <v>0</v>
      </c>
      <c r="AD3984" s="578">
        <v>0</v>
      </c>
      <c r="AE3984" s="578">
        <v>0</v>
      </c>
      <c r="AF3984" s="578">
        <v>0</v>
      </c>
      <c r="AG3984" s="578">
        <v>0</v>
      </c>
    </row>
    <row r="3985" spans="1:33" x14ac:dyDescent="0.25">
      <c r="A3985" s="578" t="s">
        <v>5493</v>
      </c>
      <c r="B3985" s="578" t="s">
        <v>1509</v>
      </c>
      <c r="C3985" s="578">
        <v>0</v>
      </c>
      <c r="D3985" s="578">
        <v>0</v>
      </c>
      <c r="E3985" s="578">
        <v>0</v>
      </c>
      <c r="F3985" s="578">
        <v>0</v>
      </c>
      <c r="G3985" s="578">
        <v>0</v>
      </c>
      <c r="H3985" s="578">
        <v>0</v>
      </c>
      <c r="I3985" s="578">
        <v>0</v>
      </c>
      <c r="J3985" s="578">
        <v>0</v>
      </c>
      <c r="K3985" s="578">
        <v>0</v>
      </c>
      <c r="L3985" s="578">
        <v>0</v>
      </c>
      <c r="M3985" s="578">
        <v>0</v>
      </c>
      <c r="N3985" s="578">
        <v>0</v>
      </c>
      <c r="O3985" s="578">
        <v>0</v>
      </c>
      <c r="P3985" s="578">
        <v>0</v>
      </c>
      <c r="Q3985" s="578">
        <v>0</v>
      </c>
      <c r="R3985" s="578">
        <v>0</v>
      </c>
      <c r="S3985" s="578">
        <v>0</v>
      </c>
      <c r="T3985" s="578">
        <v>0</v>
      </c>
      <c r="U3985" s="578">
        <v>0</v>
      </c>
      <c r="V3985" s="578">
        <v>0</v>
      </c>
      <c r="W3985" s="578">
        <v>0</v>
      </c>
      <c r="X3985" s="578">
        <v>0</v>
      </c>
      <c r="Y3985" s="578">
        <v>0</v>
      </c>
      <c r="Z3985" s="578">
        <v>0</v>
      </c>
      <c r="AA3985" s="578">
        <v>0</v>
      </c>
      <c r="AB3985" s="578">
        <v>0</v>
      </c>
      <c r="AC3985" s="578">
        <v>0</v>
      </c>
      <c r="AD3985" s="578">
        <v>0</v>
      </c>
      <c r="AE3985" s="578">
        <v>0</v>
      </c>
      <c r="AF3985" s="578">
        <v>0</v>
      </c>
      <c r="AG3985" s="578">
        <v>0</v>
      </c>
    </row>
    <row r="3986" spans="1:33" x14ac:dyDescent="0.25">
      <c r="A3986" s="578" t="s">
        <v>5494</v>
      </c>
      <c r="B3986" s="578" t="s">
        <v>1509</v>
      </c>
      <c r="C3986" s="578">
        <v>0</v>
      </c>
      <c r="D3986" s="578">
        <v>0</v>
      </c>
      <c r="E3986" s="578">
        <v>0</v>
      </c>
      <c r="F3986" s="578">
        <v>0</v>
      </c>
      <c r="G3986" s="578">
        <v>0</v>
      </c>
      <c r="H3986" s="578">
        <v>0</v>
      </c>
      <c r="I3986" s="578">
        <v>0</v>
      </c>
      <c r="J3986" s="578">
        <v>0</v>
      </c>
      <c r="K3986" s="578">
        <v>0</v>
      </c>
      <c r="L3986" s="578">
        <v>0</v>
      </c>
      <c r="M3986" s="578">
        <v>0</v>
      </c>
      <c r="N3986" s="578">
        <v>0</v>
      </c>
      <c r="O3986" s="578">
        <v>0</v>
      </c>
      <c r="P3986" s="578">
        <v>0</v>
      </c>
      <c r="Q3986" s="578">
        <v>0</v>
      </c>
      <c r="R3986" s="578">
        <v>0</v>
      </c>
      <c r="S3986" s="578">
        <v>0</v>
      </c>
      <c r="T3986" s="578">
        <v>0</v>
      </c>
      <c r="U3986" s="578">
        <v>0</v>
      </c>
      <c r="V3986" s="578">
        <v>0</v>
      </c>
      <c r="W3986" s="578">
        <v>0</v>
      </c>
      <c r="X3986" s="578">
        <v>0</v>
      </c>
      <c r="Y3986" s="578">
        <v>0</v>
      </c>
      <c r="Z3986" s="578">
        <v>0</v>
      </c>
      <c r="AA3986" s="578">
        <v>0</v>
      </c>
      <c r="AB3986" s="578">
        <v>0</v>
      </c>
      <c r="AC3986" s="578">
        <v>0</v>
      </c>
      <c r="AD3986" s="578">
        <v>0</v>
      </c>
      <c r="AE3986" s="578">
        <v>0</v>
      </c>
      <c r="AF3986" s="578">
        <v>0</v>
      </c>
      <c r="AG3986" s="578">
        <v>0</v>
      </c>
    </row>
    <row r="3987" spans="1:33" x14ac:dyDescent="0.25">
      <c r="A3987" s="578" t="s">
        <v>5495</v>
      </c>
      <c r="B3987" s="578" t="s">
        <v>1509</v>
      </c>
      <c r="C3987" s="578">
        <v>0</v>
      </c>
      <c r="D3987" s="578">
        <v>0</v>
      </c>
      <c r="E3987" s="578">
        <v>0</v>
      </c>
      <c r="F3987" s="578">
        <v>0</v>
      </c>
      <c r="G3987" s="578">
        <v>0</v>
      </c>
      <c r="H3987" s="578">
        <v>0</v>
      </c>
      <c r="I3987" s="578">
        <v>0</v>
      </c>
      <c r="J3987" s="578">
        <v>0</v>
      </c>
      <c r="K3987" s="578">
        <v>0</v>
      </c>
      <c r="L3987" s="578">
        <v>0</v>
      </c>
      <c r="M3987" s="578">
        <v>0</v>
      </c>
      <c r="N3987" s="578">
        <v>0</v>
      </c>
      <c r="O3987" s="578">
        <v>0</v>
      </c>
      <c r="P3987" s="578">
        <v>0</v>
      </c>
      <c r="Q3987" s="578">
        <v>0</v>
      </c>
      <c r="R3987" s="578">
        <v>0</v>
      </c>
      <c r="S3987" s="578">
        <v>0</v>
      </c>
      <c r="T3987" s="578">
        <v>0</v>
      </c>
      <c r="U3987" s="578">
        <v>0</v>
      </c>
      <c r="V3987" s="578">
        <v>0</v>
      </c>
      <c r="W3987" s="578">
        <v>0</v>
      </c>
      <c r="X3987" s="578">
        <v>0</v>
      </c>
      <c r="Y3987" s="578">
        <v>0</v>
      </c>
      <c r="Z3987" s="578">
        <v>0</v>
      </c>
      <c r="AA3987" s="578">
        <v>0</v>
      </c>
      <c r="AB3987" s="578">
        <v>0</v>
      </c>
      <c r="AC3987" s="578">
        <v>0</v>
      </c>
      <c r="AD3987" s="578">
        <v>0</v>
      </c>
      <c r="AE3987" s="578">
        <v>0</v>
      </c>
      <c r="AF3987" s="578">
        <v>0</v>
      </c>
      <c r="AG3987" s="578">
        <v>0</v>
      </c>
    </row>
    <row r="3988" spans="1:33" x14ac:dyDescent="0.25">
      <c r="A3988" s="578" t="s">
        <v>5496</v>
      </c>
      <c r="B3988" s="578" t="s">
        <v>1509</v>
      </c>
      <c r="C3988" s="578">
        <v>0</v>
      </c>
      <c r="D3988" s="578">
        <v>0</v>
      </c>
      <c r="E3988" s="578">
        <v>0</v>
      </c>
      <c r="F3988" s="578">
        <v>0</v>
      </c>
      <c r="G3988" s="578">
        <v>0</v>
      </c>
      <c r="H3988" s="578">
        <v>0</v>
      </c>
      <c r="I3988" s="578">
        <v>0</v>
      </c>
      <c r="J3988" s="578">
        <v>0</v>
      </c>
      <c r="K3988" s="578">
        <v>0</v>
      </c>
      <c r="L3988" s="578">
        <v>0</v>
      </c>
      <c r="M3988" s="578">
        <v>0</v>
      </c>
      <c r="N3988" s="578">
        <v>0</v>
      </c>
      <c r="O3988" s="578">
        <v>0</v>
      </c>
      <c r="P3988" s="578">
        <v>0</v>
      </c>
      <c r="Q3988" s="578">
        <v>0</v>
      </c>
      <c r="R3988" s="578">
        <v>0</v>
      </c>
      <c r="S3988" s="578">
        <v>0</v>
      </c>
      <c r="T3988" s="578">
        <v>0</v>
      </c>
      <c r="U3988" s="578">
        <v>0</v>
      </c>
      <c r="V3988" s="578">
        <v>0</v>
      </c>
      <c r="W3988" s="578">
        <v>0</v>
      </c>
      <c r="X3988" s="578">
        <v>0</v>
      </c>
      <c r="Y3988" s="578">
        <v>0</v>
      </c>
      <c r="Z3988" s="578">
        <v>0</v>
      </c>
      <c r="AA3988" s="578">
        <v>0</v>
      </c>
      <c r="AB3988" s="578">
        <v>0</v>
      </c>
      <c r="AC3988" s="578">
        <v>0</v>
      </c>
      <c r="AD3988" s="578">
        <v>0</v>
      </c>
      <c r="AE3988" s="578">
        <v>0</v>
      </c>
      <c r="AF3988" s="578">
        <v>0</v>
      </c>
      <c r="AG3988" s="578">
        <v>0</v>
      </c>
    </row>
    <row r="3989" spans="1:33" x14ac:dyDescent="0.25">
      <c r="A3989" s="578" t="s">
        <v>5497</v>
      </c>
      <c r="B3989" s="578" t="s">
        <v>1509</v>
      </c>
      <c r="C3989" s="578">
        <v>0</v>
      </c>
      <c r="D3989" s="578">
        <v>0</v>
      </c>
      <c r="E3989" s="578">
        <v>0</v>
      </c>
      <c r="F3989" s="578">
        <v>0</v>
      </c>
      <c r="G3989" s="578">
        <v>0</v>
      </c>
      <c r="H3989" s="578">
        <v>0</v>
      </c>
      <c r="I3989" s="578">
        <v>0</v>
      </c>
      <c r="J3989" s="578">
        <v>0</v>
      </c>
      <c r="K3989" s="578">
        <v>0</v>
      </c>
      <c r="L3989" s="578">
        <v>0</v>
      </c>
      <c r="M3989" s="578">
        <v>0</v>
      </c>
      <c r="N3989" s="578">
        <v>0</v>
      </c>
      <c r="O3989" s="578">
        <v>0</v>
      </c>
      <c r="P3989" s="578">
        <v>0</v>
      </c>
      <c r="Q3989" s="578">
        <v>0</v>
      </c>
      <c r="R3989" s="578">
        <v>0</v>
      </c>
      <c r="S3989" s="578">
        <v>0</v>
      </c>
      <c r="T3989" s="578">
        <v>0</v>
      </c>
      <c r="U3989" s="578">
        <v>0</v>
      </c>
      <c r="V3989" s="578">
        <v>0</v>
      </c>
      <c r="W3989" s="578">
        <v>0</v>
      </c>
      <c r="X3989" s="578">
        <v>0</v>
      </c>
      <c r="Y3989" s="578">
        <v>0</v>
      </c>
      <c r="Z3989" s="578">
        <v>0</v>
      </c>
      <c r="AA3989" s="578">
        <v>0</v>
      </c>
      <c r="AB3989" s="578">
        <v>0</v>
      </c>
      <c r="AC3989" s="578">
        <v>0</v>
      </c>
      <c r="AD3989" s="578">
        <v>0</v>
      </c>
      <c r="AE3989" s="578">
        <v>0</v>
      </c>
      <c r="AF3989" s="578">
        <v>0</v>
      </c>
      <c r="AG3989" s="578">
        <v>0</v>
      </c>
    </row>
    <row r="3990" spans="1:33" x14ac:dyDescent="0.25">
      <c r="A3990" s="578" t="s">
        <v>5498</v>
      </c>
      <c r="B3990" s="578" t="s">
        <v>1509</v>
      </c>
      <c r="C3990" s="578">
        <v>0</v>
      </c>
      <c r="D3990" s="578">
        <v>0</v>
      </c>
      <c r="E3990" s="578">
        <v>0</v>
      </c>
      <c r="F3990" s="578">
        <v>0</v>
      </c>
      <c r="G3990" s="578">
        <v>0</v>
      </c>
      <c r="H3990" s="578">
        <v>0</v>
      </c>
      <c r="I3990" s="578">
        <v>0</v>
      </c>
      <c r="J3990" s="578">
        <v>0</v>
      </c>
      <c r="K3990" s="578">
        <v>0</v>
      </c>
      <c r="L3990" s="578">
        <v>0</v>
      </c>
      <c r="M3990" s="578">
        <v>0</v>
      </c>
      <c r="N3990" s="578">
        <v>0</v>
      </c>
      <c r="O3990" s="578">
        <v>0</v>
      </c>
      <c r="P3990" s="578">
        <v>0</v>
      </c>
      <c r="Q3990" s="578">
        <v>0</v>
      </c>
      <c r="R3990" s="578">
        <v>0</v>
      </c>
      <c r="S3990" s="578">
        <v>0</v>
      </c>
      <c r="T3990" s="578">
        <v>0</v>
      </c>
      <c r="U3990" s="578">
        <v>0</v>
      </c>
      <c r="V3990" s="578">
        <v>0</v>
      </c>
      <c r="W3990" s="578">
        <v>0</v>
      </c>
      <c r="X3990" s="578">
        <v>0</v>
      </c>
      <c r="Y3990" s="578">
        <v>0</v>
      </c>
      <c r="Z3990" s="578">
        <v>0</v>
      </c>
      <c r="AA3990" s="578">
        <v>0</v>
      </c>
      <c r="AB3990" s="578">
        <v>0</v>
      </c>
      <c r="AC3990" s="578">
        <v>0</v>
      </c>
      <c r="AD3990" s="578">
        <v>0</v>
      </c>
      <c r="AE3990" s="578">
        <v>0</v>
      </c>
      <c r="AF3990" s="578">
        <v>0</v>
      </c>
      <c r="AG3990" s="578">
        <v>0</v>
      </c>
    </row>
    <row r="3991" spans="1:33" x14ac:dyDescent="0.25">
      <c r="A3991" s="578" t="s">
        <v>5499</v>
      </c>
      <c r="B3991" s="578" t="s">
        <v>1509</v>
      </c>
      <c r="C3991" s="579">
        <v>36271500000</v>
      </c>
      <c r="D3991" s="579">
        <v>33294900000</v>
      </c>
      <c r="E3991" s="579">
        <v>32568600000</v>
      </c>
      <c r="F3991" s="579">
        <v>31491700000</v>
      </c>
      <c r="G3991" s="579">
        <v>29735200000</v>
      </c>
      <c r="H3991" s="579">
        <v>28058400000</v>
      </c>
      <c r="I3991" s="579">
        <v>26286700000</v>
      </c>
      <c r="J3991" s="579">
        <v>24570300000</v>
      </c>
      <c r="K3991" s="579">
        <v>22737400000</v>
      </c>
      <c r="L3991" s="579">
        <v>21004200000</v>
      </c>
      <c r="M3991" s="579">
        <v>19430200000</v>
      </c>
      <c r="N3991" s="579">
        <v>18111900000</v>
      </c>
      <c r="O3991" s="579">
        <v>16688200000</v>
      </c>
      <c r="P3991" s="579">
        <v>15373700000</v>
      </c>
      <c r="Q3991" s="579">
        <v>13796900000</v>
      </c>
      <c r="R3991" s="579">
        <v>13909100000</v>
      </c>
      <c r="S3991" s="579">
        <v>13467400000</v>
      </c>
      <c r="T3991" s="579">
        <v>12995500000</v>
      </c>
      <c r="U3991" s="579">
        <v>12617200000</v>
      </c>
      <c r="V3991" s="579">
        <v>12273800000</v>
      </c>
      <c r="W3991" s="579">
        <v>11998400000</v>
      </c>
      <c r="X3991" s="579">
        <v>11764700000</v>
      </c>
      <c r="Y3991" s="579">
        <v>11526700000</v>
      </c>
      <c r="Z3991" s="579">
        <v>11322200000</v>
      </c>
      <c r="AA3991" s="579">
        <v>11141600000</v>
      </c>
      <c r="AB3991" s="579">
        <v>40712200000</v>
      </c>
      <c r="AC3991" s="579">
        <v>34546400000</v>
      </c>
      <c r="AD3991" s="579">
        <v>40297400000</v>
      </c>
      <c r="AE3991" s="579">
        <v>46048400000</v>
      </c>
      <c r="AF3991" s="579">
        <v>51799400000</v>
      </c>
      <c r="AG3991" s="579">
        <v>57550400000</v>
      </c>
    </row>
    <row r="3992" spans="1:33" x14ac:dyDescent="0.25">
      <c r="A3992" s="578" t="s">
        <v>5500</v>
      </c>
      <c r="B3992" s="578" t="s">
        <v>1509</v>
      </c>
      <c r="C3992" s="578">
        <v>170112</v>
      </c>
      <c r="D3992" s="578">
        <v>156152</v>
      </c>
      <c r="E3992" s="578">
        <v>152746</v>
      </c>
      <c r="F3992" s="578">
        <v>147695</v>
      </c>
      <c r="G3992" s="578">
        <v>139457</v>
      </c>
      <c r="H3992" s="578">
        <v>131593</v>
      </c>
      <c r="I3992" s="578">
        <v>123284</v>
      </c>
      <c r="J3992" s="578">
        <v>115234</v>
      </c>
      <c r="K3992" s="578">
        <v>106638</v>
      </c>
      <c r="L3992" s="578">
        <v>98509.4</v>
      </c>
      <c r="M3992" s="578">
        <v>91127</v>
      </c>
      <c r="N3992" s="578">
        <v>84944.3</v>
      </c>
      <c r="O3992" s="578">
        <v>78267.399999999994</v>
      </c>
      <c r="P3992" s="578">
        <v>72102.5</v>
      </c>
      <c r="Q3992" s="578">
        <v>64707.199999999997</v>
      </c>
      <c r="R3992" s="578">
        <v>65233.4</v>
      </c>
      <c r="S3992" s="578">
        <v>63161.7</v>
      </c>
      <c r="T3992" s="578">
        <v>60948.800000000003</v>
      </c>
      <c r="U3992" s="578">
        <v>59174.5</v>
      </c>
      <c r="V3992" s="578">
        <v>57563.7</v>
      </c>
      <c r="W3992" s="578">
        <v>56272.1</v>
      </c>
      <c r="X3992" s="578">
        <v>55176.3</v>
      </c>
      <c r="Y3992" s="578">
        <v>54060.1</v>
      </c>
      <c r="Z3992" s="578">
        <v>53100.6</v>
      </c>
      <c r="AA3992" s="578">
        <v>52253.9</v>
      </c>
      <c r="AB3992" s="578">
        <v>190939</v>
      </c>
      <c r="AC3992" s="578">
        <v>162022</v>
      </c>
      <c r="AD3992" s="578">
        <v>188994</v>
      </c>
      <c r="AE3992" s="578">
        <v>215966</v>
      </c>
      <c r="AF3992" s="578">
        <v>242938</v>
      </c>
      <c r="AG3992" s="578">
        <v>269910</v>
      </c>
    </row>
    <row r="3993" spans="1:33" x14ac:dyDescent="0.25">
      <c r="A3993" s="578" t="s">
        <v>5501</v>
      </c>
      <c r="B3993" s="578" t="s">
        <v>1509</v>
      </c>
      <c r="C3993" s="579">
        <v>8645460</v>
      </c>
      <c r="D3993" s="579">
        <v>7935980</v>
      </c>
      <c r="E3993" s="579">
        <v>7762860</v>
      </c>
      <c r="F3993" s="579">
        <v>7506180</v>
      </c>
      <c r="G3993" s="579">
        <v>7087510</v>
      </c>
      <c r="H3993" s="579">
        <v>6687840</v>
      </c>
      <c r="I3993" s="579">
        <v>6265560</v>
      </c>
      <c r="J3993" s="579">
        <v>5856430</v>
      </c>
      <c r="K3993" s="579">
        <v>5419550</v>
      </c>
      <c r="L3993" s="579">
        <v>5006450</v>
      </c>
      <c r="M3993" s="579">
        <v>4631260</v>
      </c>
      <c r="N3993" s="579">
        <v>4317050</v>
      </c>
      <c r="O3993" s="579">
        <v>3977710</v>
      </c>
      <c r="P3993" s="579">
        <v>3664400</v>
      </c>
      <c r="Q3993" s="579">
        <v>3288560</v>
      </c>
      <c r="R3993" s="579">
        <v>3315290</v>
      </c>
      <c r="S3993" s="579">
        <v>3210010</v>
      </c>
      <c r="T3993" s="579">
        <v>3097540</v>
      </c>
      <c r="U3993" s="579">
        <v>3007370</v>
      </c>
      <c r="V3993" s="579">
        <v>2925510</v>
      </c>
      <c r="W3993" s="579">
        <v>2859870</v>
      </c>
      <c r="X3993" s="579">
        <v>2804180</v>
      </c>
      <c r="Y3993" s="579">
        <v>2747450</v>
      </c>
      <c r="Z3993" s="579">
        <v>2698680</v>
      </c>
      <c r="AA3993" s="579">
        <v>2655650</v>
      </c>
      <c r="AB3993" s="579">
        <v>9703920</v>
      </c>
      <c r="AC3993" s="579">
        <v>8234280</v>
      </c>
      <c r="AD3993" s="579">
        <v>9605060</v>
      </c>
      <c r="AE3993" s="579">
        <v>10975800</v>
      </c>
      <c r="AF3993" s="579">
        <v>12346600</v>
      </c>
      <c r="AG3993" s="579">
        <v>13717400</v>
      </c>
    </row>
    <row r="3994" spans="1:33" x14ac:dyDescent="0.25">
      <c r="A3994" s="578" t="s">
        <v>5502</v>
      </c>
      <c r="B3994" s="578" t="s">
        <v>1509</v>
      </c>
      <c r="C3994" s="579">
        <v>43897400</v>
      </c>
      <c r="D3994" s="579">
        <v>40295000</v>
      </c>
      <c r="E3994" s="579">
        <v>39416000</v>
      </c>
      <c r="F3994" s="579">
        <v>38112700</v>
      </c>
      <c r="G3994" s="579">
        <v>35986900</v>
      </c>
      <c r="H3994" s="579">
        <v>33957600</v>
      </c>
      <c r="I3994" s="579">
        <v>31813400</v>
      </c>
      <c r="J3994" s="579">
        <v>29736100</v>
      </c>
      <c r="K3994" s="579">
        <v>27517800</v>
      </c>
      <c r="L3994" s="579">
        <v>25420300</v>
      </c>
      <c r="M3994" s="579">
        <v>23515300</v>
      </c>
      <c r="N3994" s="579">
        <v>21919800</v>
      </c>
      <c r="O3994" s="579">
        <v>20196900</v>
      </c>
      <c r="P3994" s="579">
        <v>18606000</v>
      </c>
      <c r="Q3994" s="579">
        <v>16697700</v>
      </c>
      <c r="R3994" s="579">
        <v>16833400</v>
      </c>
      <c r="S3994" s="579">
        <v>16298800</v>
      </c>
      <c r="T3994" s="579">
        <v>15727800</v>
      </c>
      <c r="U3994" s="579">
        <v>15270000</v>
      </c>
      <c r="V3994" s="579">
        <v>14854300</v>
      </c>
      <c r="W3994" s="579">
        <v>14521000</v>
      </c>
      <c r="X3994" s="579">
        <v>14238200</v>
      </c>
      <c r="Y3994" s="579">
        <v>13950200</v>
      </c>
      <c r="Z3994" s="579">
        <v>13702600</v>
      </c>
      <c r="AA3994" s="579">
        <v>13484100</v>
      </c>
      <c r="AB3994" s="579">
        <v>49271700</v>
      </c>
      <c r="AC3994" s="579">
        <v>41809700</v>
      </c>
      <c r="AD3994" s="579">
        <v>48769800</v>
      </c>
      <c r="AE3994" s="579">
        <v>55729900</v>
      </c>
      <c r="AF3994" s="579">
        <v>62690000</v>
      </c>
      <c r="AG3994" s="579">
        <v>69650100</v>
      </c>
    </row>
    <row r="3995" spans="1:33" x14ac:dyDescent="0.25">
      <c r="A3995" s="578" t="s">
        <v>5503</v>
      </c>
      <c r="B3995" s="578" t="s">
        <v>1509</v>
      </c>
      <c r="C3995" s="578">
        <v>961288</v>
      </c>
      <c r="D3995" s="578">
        <v>882400</v>
      </c>
      <c r="E3995" s="578">
        <v>863151</v>
      </c>
      <c r="F3995" s="578">
        <v>834611</v>
      </c>
      <c r="G3995" s="578">
        <v>788059</v>
      </c>
      <c r="H3995" s="578">
        <v>743620</v>
      </c>
      <c r="I3995" s="578">
        <v>696667</v>
      </c>
      <c r="J3995" s="578">
        <v>651176</v>
      </c>
      <c r="K3995" s="578">
        <v>602599</v>
      </c>
      <c r="L3995" s="578">
        <v>556667</v>
      </c>
      <c r="M3995" s="578">
        <v>514950</v>
      </c>
      <c r="N3995" s="578">
        <v>480012</v>
      </c>
      <c r="O3995" s="578">
        <v>442282</v>
      </c>
      <c r="P3995" s="578">
        <v>407444</v>
      </c>
      <c r="Q3995" s="578">
        <v>365654</v>
      </c>
      <c r="R3995" s="578">
        <v>368627</v>
      </c>
      <c r="S3995" s="578">
        <v>356920</v>
      </c>
      <c r="T3995" s="578">
        <v>344415</v>
      </c>
      <c r="U3995" s="578">
        <v>334389</v>
      </c>
      <c r="V3995" s="578">
        <v>325287</v>
      </c>
      <c r="W3995" s="578">
        <v>317988</v>
      </c>
      <c r="X3995" s="578">
        <v>311796</v>
      </c>
      <c r="Y3995" s="578">
        <v>305488</v>
      </c>
      <c r="Z3995" s="578">
        <v>300066</v>
      </c>
      <c r="AA3995" s="578">
        <v>295282</v>
      </c>
      <c r="AB3995" s="579">
        <v>1078980</v>
      </c>
      <c r="AC3995" s="578">
        <v>915569</v>
      </c>
      <c r="AD3995" s="579">
        <v>1067990</v>
      </c>
      <c r="AE3995" s="579">
        <v>1220400</v>
      </c>
      <c r="AF3995" s="579">
        <v>1372820</v>
      </c>
      <c r="AG3995" s="579">
        <v>1525230</v>
      </c>
    </row>
    <row r="3996" spans="1:33" x14ac:dyDescent="0.25">
      <c r="A3996" s="578" t="s">
        <v>5504</v>
      </c>
      <c r="B3996" s="578" t="s">
        <v>1509</v>
      </c>
      <c r="C3996" s="578">
        <v>909948</v>
      </c>
      <c r="D3996" s="578">
        <v>835273</v>
      </c>
      <c r="E3996" s="578">
        <v>817052</v>
      </c>
      <c r="F3996" s="578">
        <v>790037</v>
      </c>
      <c r="G3996" s="578">
        <v>745971</v>
      </c>
      <c r="H3996" s="578">
        <v>703905</v>
      </c>
      <c r="I3996" s="578">
        <v>659459</v>
      </c>
      <c r="J3996" s="578">
        <v>616398</v>
      </c>
      <c r="K3996" s="578">
        <v>570416</v>
      </c>
      <c r="L3996" s="578">
        <v>526937</v>
      </c>
      <c r="M3996" s="578">
        <v>487447</v>
      </c>
      <c r="N3996" s="578">
        <v>454376</v>
      </c>
      <c r="O3996" s="578">
        <v>418660</v>
      </c>
      <c r="P3996" s="578">
        <v>385683</v>
      </c>
      <c r="Q3996" s="578">
        <v>346125</v>
      </c>
      <c r="R3996" s="578">
        <v>348940</v>
      </c>
      <c r="S3996" s="578">
        <v>337858</v>
      </c>
      <c r="T3996" s="578">
        <v>326021</v>
      </c>
      <c r="U3996" s="578">
        <v>316531</v>
      </c>
      <c r="V3996" s="578">
        <v>307914</v>
      </c>
      <c r="W3996" s="578">
        <v>301005</v>
      </c>
      <c r="X3996" s="578">
        <v>295144</v>
      </c>
      <c r="Y3996" s="578">
        <v>289173</v>
      </c>
      <c r="Z3996" s="578">
        <v>284041</v>
      </c>
      <c r="AA3996" s="578">
        <v>279511</v>
      </c>
      <c r="AB3996" s="579">
        <v>1021350</v>
      </c>
      <c r="AC3996" s="578">
        <v>866671</v>
      </c>
      <c r="AD3996" s="579">
        <v>1010950</v>
      </c>
      <c r="AE3996" s="579">
        <v>1155220</v>
      </c>
      <c r="AF3996" s="579">
        <v>1299500</v>
      </c>
      <c r="AG3996" s="579">
        <v>1443770</v>
      </c>
    </row>
    <row r="3997" spans="1:33" x14ac:dyDescent="0.25">
      <c r="A3997" s="578" t="s">
        <v>5505</v>
      </c>
      <c r="B3997" s="578" t="s">
        <v>1509</v>
      </c>
      <c r="C3997" s="579">
        <v>196478000</v>
      </c>
      <c r="D3997" s="579">
        <v>180354000</v>
      </c>
      <c r="E3997" s="579">
        <v>176420000</v>
      </c>
      <c r="F3997" s="579">
        <v>170587000</v>
      </c>
      <c r="G3997" s="579">
        <v>161072000</v>
      </c>
      <c r="H3997" s="579">
        <v>151989000</v>
      </c>
      <c r="I3997" s="579">
        <v>142392000</v>
      </c>
      <c r="J3997" s="579">
        <v>133094000</v>
      </c>
      <c r="K3997" s="579">
        <v>123166000</v>
      </c>
      <c r="L3997" s="579">
        <v>113777000</v>
      </c>
      <c r="M3997" s="579">
        <v>105251000</v>
      </c>
      <c r="N3997" s="579">
        <v>98109900</v>
      </c>
      <c r="O3997" s="579">
        <v>90398200</v>
      </c>
      <c r="P3997" s="579">
        <v>83277700</v>
      </c>
      <c r="Q3997" s="579">
        <v>74736300</v>
      </c>
      <c r="R3997" s="579">
        <v>75344000</v>
      </c>
      <c r="S3997" s="579">
        <v>72951200</v>
      </c>
      <c r="T3997" s="579">
        <v>70395300</v>
      </c>
      <c r="U3997" s="579">
        <v>68346100</v>
      </c>
      <c r="V3997" s="579">
        <v>66485600</v>
      </c>
      <c r="W3997" s="579">
        <v>64993800</v>
      </c>
      <c r="X3997" s="579">
        <v>63728200</v>
      </c>
      <c r="Y3997" s="579">
        <v>62438900</v>
      </c>
      <c r="Z3997" s="579">
        <v>61330700</v>
      </c>
      <c r="AA3997" s="579">
        <v>60352800</v>
      </c>
      <c r="AB3997" s="579">
        <v>220533000</v>
      </c>
      <c r="AC3997" s="579">
        <v>187134000</v>
      </c>
      <c r="AD3997" s="579">
        <v>218286000</v>
      </c>
      <c r="AE3997" s="579">
        <v>249439000</v>
      </c>
      <c r="AF3997" s="579">
        <v>280591000</v>
      </c>
      <c r="AG3997" s="579">
        <v>311743000</v>
      </c>
    </row>
    <row r="3998" spans="1:33" x14ac:dyDescent="0.25">
      <c r="A3998" s="578" t="s">
        <v>5506</v>
      </c>
      <c r="B3998" s="578" t="s">
        <v>1509</v>
      </c>
      <c r="C3998" s="578">
        <v>39079.9</v>
      </c>
      <c r="D3998" s="578">
        <v>35872.800000000003</v>
      </c>
      <c r="E3998" s="578">
        <v>35090.199999999997</v>
      </c>
      <c r="F3998" s="578">
        <v>33930</v>
      </c>
      <c r="G3998" s="578">
        <v>32037.5</v>
      </c>
      <c r="H3998" s="578">
        <v>30230.9</v>
      </c>
      <c r="I3998" s="578">
        <v>28322</v>
      </c>
      <c r="J3998" s="578">
        <v>26472.7</v>
      </c>
      <c r="K3998" s="578">
        <v>24497.8</v>
      </c>
      <c r="L3998" s="578">
        <v>22630.5</v>
      </c>
      <c r="M3998" s="578">
        <v>20934.599999999999</v>
      </c>
      <c r="N3998" s="578">
        <v>19514.2</v>
      </c>
      <c r="O3998" s="578">
        <v>17980.400000000001</v>
      </c>
      <c r="P3998" s="578">
        <v>16564.099999999999</v>
      </c>
      <c r="Q3998" s="578">
        <v>14865.2</v>
      </c>
      <c r="R3998" s="578">
        <v>14986</v>
      </c>
      <c r="S3998" s="578">
        <v>14510.1</v>
      </c>
      <c r="T3998" s="578">
        <v>14001.7</v>
      </c>
      <c r="U3998" s="578">
        <v>13594.2</v>
      </c>
      <c r="V3998" s="578">
        <v>13224.1</v>
      </c>
      <c r="W3998" s="578">
        <v>12927.4</v>
      </c>
      <c r="X3998" s="578">
        <v>12675.6</v>
      </c>
      <c r="Y3998" s="578">
        <v>12419.2</v>
      </c>
      <c r="Z3998" s="578">
        <v>12198.8</v>
      </c>
      <c r="AA3998" s="578">
        <v>12004.3</v>
      </c>
      <c r="AB3998" s="578">
        <v>43864.4</v>
      </c>
      <c r="AC3998" s="578">
        <v>37221.199999999997</v>
      </c>
      <c r="AD3998" s="578">
        <v>43417.5</v>
      </c>
      <c r="AE3998" s="578">
        <v>49613.8</v>
      </c>
      <c r="AF3998" s="578">
        <v>55810</v>
      </c>
      <c r="AG3998" s="578">
        <v>62006.3</v>
      </c>
    </row>
    <row r="3999" spans="1:33" x14ac:dyDescent="0.25">
      <c r="A3999" s="578" t="s">
        <v>5507</v>
      </c>
      <c r="B3999" s="578" t="s">
        <v>1509</v>
      </c>
      <c r="C3999" s="578">
        <v>73562.100000000006</v>
      </c>
      <c r="D3999" s="578">
        <v>67525.2</v>
      </c>
      <c r="E3999" s="578">
        <v>66052.2</v>
      </c>
      <c r="F3999" s="578">
        <v>63868.2</v>
      </c>
      <c r="G3999" s="578">
        <v>60305.9</v>
      </c>
      <c r="H3999" s="578">
        <v>56905.2</v>
      </c>
      <c r="I3999" s="578">
        <v>53312.1</v>
      </c>
      <c r="J3999" s="578">
        <v>49830.9</v>
      </c>
      <c r="K3999" s="578">
        <v>46113.599999999999</v>
      </c>
      <c r="L3999" s="578">
        <v>42598.7</v>
      </c>
      <c r="M3999" s="578">
        <v>39406.300000000003</v>
      </c>
      <c r="N3999" s="578">
        <v>36732.699999999997</v>
      </c>
      <c r="O3999" s="578">
        <v>33845.4</v>
      </c>
      <c r="P3999" s="578">
        <v>31179.5</v>
      </c>
      <c r="Q3999" s="578">
        <v>27981.5</v>
      </c>
      <c r="R3999" s="578">
        <v>28209</v>
      </c>
      <c r="S3999" s="578">
        <v>27313.200000000001</v>
      </c>
      <c r="T3999" s="578">
        <v>26356.2</v>
      </c>
      <c r="U3999" s="578">
        <v>25589</v>
      </c>
      <c r="V3999" s="578">
        <v>24892.400000000001</v>
      </c>
      <c r="W3999" s="578">
        <v>24333.9</v>
      </c>
      <c r="X3999" s="578">
        <v>23860</v>
      </c>
      <c r="Y3999" s="578">
        <v>23377.3</v>
      </c>
      <c r="Z3999" s="578">
        <v>22962.400000000001</v>
      </c>
      <c r="AA3999" s="578">
        <v>22596.3</v>
      </c>
      <c r="AB3999" s="578">
        <v>82568.3</v>
      </c>
      <c r="AC3999" s="578">
        <v>70063.5</v>
      </c>
      <c r="AD3999" s="578">
        <v>81727.100000000006</v>
      </c>
      <c r="AE3999" s="578">
        <v>93390.7</v>
      </c>
      <c r="AF3999" s="578">
        <v>105054</v>
      </c>
      <c r="AG3999" s="578">
        <v>116718</v>
      </c>
    </row>
    <row r="4000" spans="1:33" x14ac:dyDescent="0.25">
      <c r="A4000" s="578" t="s">
        <v>5508</v>
      </c>
      <c r="B4000" s="578" t="s">
        <v>1509</v>
      </c>
      <c r="C4000" s="579">
        <v>4214500</v>
      </c>
      <c r="D4000" s="579">
        <v>3868630</v>
      </c>
      <c r="E4000" s="579">
        <v>3784240</v>
      </c>
      <c r="F4000" s="579">
        <v>3659120</v>
      </c>
      <c r="G4000" s="579">
        <v>3455020</v>
      </c>
      <c r="H4000" s="579">
        <v>3260190</v>
      </c>
      <c r="I4000" s="579">
        <v>3054340</v>
      </c>
      <c r="J4000" s="579">
        <v>2854900</v>
      </c>
      <c r="K4000" s="579">
        <v>2641930</v>
      </c>
      <c r="L4000" s="579">
        <v>2440550</v>
      </c>
      <c r="M4000" s="579">
        <v>2257650</v>
      </c>
      <c r="N4000" s="579">
        <v>2104480</v>
      </c>
      <c r="O4000" s="579">
        <v>1939060</v>
      </c>
      <c r="P4000" s="579">
        <v>1786320</v>
      </c>
      <c r="Q4000" s="579">
        <v>1603110</v>
      </c>
      <c r="R4000" s="579">
        <v>1616140</v>
      </c>
      <c r="S4000" s="579">
        <v>1564820</v>
      </c>
      <c r="T4000" s="579">
        <v>1509990</v>
      </c>
      <c r="U4000" s="579">
        <v>1466040</v>
      </c>
      <c r="V4000" s="579">
        <v>1426130</v>
      </c>
      <c r="W4000" s="579">
        <v>1394130</v>
      </c>
      <c r="X4000" s="579">
        <v>1366980</v>
      </c>
      <c r="Y4000" s="579">
        <v>1339330</v>
      </c>
      <c r="Z4000" s="579">
        <v>1315560</v>
      </c>
      <c r="AA4000" s="579">
        <v>1294580</v>
      </c>
      <c r="AB4000" s="579">
        <v>4730470</v>
      </c>
      <c r="AC4000" s="579">
        <v>4014050</v>
      </c>
      <c r="AD4000" s="579">
        <v>4682280</v>
      </c>
      <c r="AE4000" s="579">
        <v>5350510</v>
      </c>
      <c r="AF4000" s="579">
        <v>6018730</v>
      </c>
      <c r="AG4000" s="579">
        <v>6686960</v>
      </c>
    </row>
    <row r="4001" spans="1:33" x14ac:dyDescent="0.25">
      <c r="A4001" s="578" t="s">
        <v>5509</v>
      </c>
      <c r="B4001" s="578" t="s">
        <v>1509</v>
      </c>
      <c r="C4001" s="578">
        <v>613018</v>
      </c>
      <c r="D4001" s="578">
        <v>562710</v>
      </c>
      <c r="E4001" s="578">
        <v>550435</v>
      </c>
      <c r="F4001" s="578">
        <v>532235</v>
      </c>
      <c r="G4001" s="578">
        <v>502549</v>
      </c>
      <c r="H4001" s="578">
        <v>474210</v>
      </c>
      <c r="I4001" s="578">
        <v>444267</v>
      </c>
      <c r="J4001" s="578">
        <v>415258</v>
      </c>
      <c r="K4001" s="578">
        <v>384280</v>
      </c>
      <c r="L4001" s="578">
        <v>354989</v>
      </c>
      <c r="M4001" s="578">
        <v>328386</v>
      </c>
      <c r="N4001" s="578">
        <v>306106</v>
      </c>
      <c r="O4001" s="578">
        <v>282045</v>
      </c>
      <c r="P4001" s="578">
        <v>259829</v>
      </c>
      <c r="Q4001" s="578">
        <v>233179</v>
      </c>
      <c r="R4001" s="578">
        <v>235075</v>
      </c>
      <c r="S4001" s="578">
        <v>227610</v>
      </c>
      <c r="T4001" s="578">
        <v>219635</v>
      </c>
      <c r="U4001" s="578">
        <v>213242</v>
      </c>
      <c r="V4001" s="578">
        <v>207437</v>
      </c>
      <c r="W4001" s="578">
        <v>202782</v>
      </c>
      <c r="X4001" s="578">
        <v>198834</v>
      </c>
      <c r="Y4001" s="578">
        <v>194811</v>
      </c>
      <c r="Z4001" s="578">
        <v>191354</v>
      </c>
      <c r="AA4001" s="578">
        <v>188302</v>
      </c>
      <c r="AB4001" s="578">
        <v>688069</v>
      </c>
      <c r="AC4001" s="578">
        <v>583862</v>
      </c>
      <c r="AD4001" s="578">
        <v>681059</v>
      </c>
      <c r="AE4001" s="578">
        <v>778256</v>
      </c>
      <c r="AF4001" s="578">
        <v>875451</v>
      </c>
      <c r="AG4001" s="578">
        <v>972648</v>
      </c>
    </row>
    <row r="4002" spans="1:33" x14ac:dyDescent="0.25">
      <c r="A4002" s="578" t="s">
        <v>5510</v>
      </c>
      <c r="B4002" s="578" t="s">
        <v>1509</v>
      </c>
      <c r="C4002" s="578">
        <v>0</v>
      </c>
      <c r="D4002" s="578">
        <v>0</v>
      </c>
      <c r="E4002" s="578">
        <v>0</v>
      </c>
      <c r="F4002" s="578">
        <v>0</v>
      </c>
      <c r="G4002" s="578">
        <v>0</v>
      </c>
      <c r="H4002" s="578">
        <v>0</v>
      </c>
      <c r="I4002" s="578">
        <v>0</v>
      </c>
      <c r="J4002" s="578">
        <v>0</v>
      </c>
      <c r="K4002" s="578">
        <v>0</v>
      </c>
      <c r="L4002" s="578">
        <v>0</v>
      </c>
      <c r="M4002" s="578">
        <v>0</v>
      </c>
      <c r="N4002" s="578">
        <v>0</v>
      </c>
      <c r="O4002" s="578">
        <v>0</v>
      </c>
      <c r="P4002" s="578">
        <v>0</v>
      </c>
      <c r="Q4002" s="578">
        <v>0</v>
      </c>
      <c r="R4002" s="578">
        <v>0</v>
      </c>
      <c r="S4002" s="578">
        <v>0</v>
      </c>
      <c r="T4002" s="578">
        <v>0</v>
      </c>
      <c r="U4002" s="578">
        <v>0</v>
      </c>
      <c r="V4002" s="578">
        <v>0</v>
      </c>
      <c r="W4002" s="578">
        <v>0</v>
      </c>
      <c r="X4002" s="578">
        <v>0</v>
      </c>
      <c r="Y4002" s="578">
        <v>0</v>
      </c>
      <c r="Z4002" s="578">
        <v>0</v>
      </c>
      <c r="AA4002" s="578">
        <v>0</v>
      </c>
      <c r="AB4002" s="578">
        <v>0</v>
      </c>
      <c r="AC4002" s="578">
        <v>0</v>
      </c>
      <c r="AD4002" s="578">
        <v>0</v>
      </c>
      <c r="AE4002" s="578">
        <v>0</v>
      </c>
      <c r="AF4002" s="578">
        <v>0</v>
      </c>
      <c r="AG4002" s="578">
        <v>0</v>
      </c>
    </row>
    <row r="4003" spans="1:33" x14ac:dyDescent="0.25">
      <c r="A4003" s="578" t="s">
        <v>5511</v>
      </c>
      <c r="B4003" s="578" t="s">
        <v>1509</v>
      </c>
      <c r="C4003" s="578">
        <v>0</v>
      </c>
      <c r="D4003" s="579">
        <v>266237000</v>
      </c>
      <c r="E4003" s="579">
        <v>279622000</v>
      </c>
      <c r="F4003" s="579">
        <v>279039000</v>
      </c>
      <c r="G4003" s="579">
        <v>259019000</v>
      </c>
      <c r="H4003" s="579">
        <v>237282000</v>
      </c>
      <c r="I4003" s="579">
        <v>218579000</v>
      </c>
      <c r="J4003" s="579">
        <v>216402000</v>
      </c>
      <c r="K4003" s="579">
        <v>213201000</v>
      </c>
      <c r="L4003" s="579">
        <v>211668000</v>
      </c>
      <c r="M4003" s="579">
        <v>205309000</v>
      </c>
      <c r="N4003" s="579">
        <v>199026000</v>
      </c>
      <c r="O4003" s="579">
        <v>200795000</v>
      </c>
      <c r="P4003" s="579">
        <v>201243000</v>
      </c>
      <c r="Q4003" s="579">
        <v>202350000</v>
      </c>
      <c r="R4003" s="579">
        <v>203144000</v>
      </c>
      <c r="S4003" s="579">
        <v>206301000</v>
      </c>
      <c r="T4003" s="579">
        <v>203812000</v>
      </c>
      <c r="U4003" s="579">
        <v>198860000</v>
      </c>
      <c r="V4003" s="579">
        <v>195226000</v>
      </c>
      <c r="W4003" s="579">
        <v>191853000</v>
      </c>
      <c r="X4003" s="579">
        <v>188941000</v>
      </c>
      <c r="Y4003" s="579">
        <v>186967000</v>
      </c>
      <c r="Z4003" s="579">
        <v>185447000</v>
      </c>
      <c r="AA4003" s="579">
        <v>182590000</v>
      </c>
      <c r="AB4003" s="579">
        <v>142261000</v>
      </c>
      <c r="AC4003" s="579">
        <v>148496000</v>
      </c>
      <c r="AD4003" s="579">
        <v>140939000</v>
      </c>
      <c r="AE4003" s="579">
        <v>132880000</v>
      </c>
      <c r="AF4003" s="579">
        <v>125182000</v>
      </c>
      <c r="AG4003" s="579">
        <v>117842000</v>
      </c>
    </row>
    <row r="4004" spans="1:33" x14ac:dyDescent="0.25">
      <c r="A4004" s="578" t="s">
        <v>5512</v>
      </c>
      <c r="B4004" s="578" t="s">
        <v>1509</v>
      </c>
      <c r="C4004" s="578">
        <v>0</v>
      </c>
      <c r="D4004" s="578">
        <v>1248.6400000000001</v>
      </c>
      <c r="E4004" s="578">
        <v>1311.42</v>
      </c>
      <c r="F4004" s="578">
        <v>1308.69</v>
      </c>
      <c r="G4004" s="578">
        <v>1214.79</v>
      </c>
      <c r="H4004" s="578">
        <v>1112.8499999999999</v>
      </c>
      <c r="I4004" s="578">
        <v>1025.1300000000001</v>
      </c>
      <c r="J4004" s="578">
        <v>1014.92</v>
      </c>
      <c r="K4004" s="578">
        <v>999.90599999999995</v>
      </c>
      <c r="L4004" s="578">
        <v>992.71600000000001</v>
      </c>
      <c r="M4004" s="578">
        <v>962.89499999999998</v>
      </c>
      <c r="N4004" s="578">
        <v>933.428</v>
      </c>
      <c r="O4004" s="578">
        <v>941.72400000000005</v>
      </c>
      <c r="P4004" s="578">
        <v>943.82299999999998</v>
      </c>
      <c r="Q4004" s="578">
        <v>949.01599999999996</v>
      </c>
      <c r="R4004" s="578">
        <v>952.74199999999996</v>
      </c>
      <c r="S4004" s="578">
        <v>967.54600000000005</v>
      </c>
      <c r="T4004" s="578">
        <v>955.875</v>
      </c>
      <c r="U4004" s="578">
        <v>932.65</v>
      </c>
      <c r="V4004" s="578">
        <v>915.60599999999999</v>
      </c>
      <c r="W4004" s="578">
        <v>899.78800000000001</v>
      </c>
      <c r="X4004" s="578">
        <v>886.12800000000004</v>
      </c>
      <c r="Y4004" s="578">
        <v>876.87199999999996</v>
      </c>
      <c r="Z4004" s="578">
        <v>869.74099999999999</v>
      </c>
      <c r="AA4004" s="578">
        <v>856.34299999999996</v>
      </c>
      <c r="AB4004" s="578">
        <v>667.202</v>
      </c>
      <c r="AC4004" s="578">
        <v>696.44399999999996</v>
      </c>
      <c r="AD4004" s="578">
        <v>660.99900000000002</v>
      </c>
      <c r="AE4004" s="578">
        <v>623.20399999999995</v>
      </c>
      <c r="AF4004" s="578">
        <v>587.10299999999995</v>
      </c>
      <c r="AG4004" s="578">
        <v>552.67600000000004</v>
      </c>
    </row>
    <row r="4005" spans="1:33" x14ac:dyDescent="0.25">
      <c r="A4005" s="578" t="s">
        <v>5513</v>
      </c>
      <c r="B4005" s="578" t="s">
        <v>1509</v>
      </c>
      <c r="C4005" s="578">
        <v>0</v>
      </c>
      <c r="D4005" s="578">
        <v>63458.6</v>
      </c>
      <c r="E4005" s="578">
        <v>66649.100000000006</v>
      </c>
      <c r="F4005" s="578">
        <v>66510.100000000006</v>
      </c>
      <c r="G4005" s="578">
        <v>61738.2</v>
      </c>
      <c r="H4005" s="578">
        <v>56557.2</v>
      </c>
      <c r="I4005" s="578">
        <v>52099.3</v>
      </c>
      <c r="J4005" s="578">
        <v>51580.3</v>
      </c>
      <c r="K4005" s="578">
        <v>50817.3</v>
      </c>
      <c r="L4005" s="578">
        <v>50451.9</v>
      </c>
      <c r="M4005" s="578">
        <v>48936.3</v>
      </c>
      <c r="N4005" s="578">
        <v>47438.7</v>
      </c>
      <c r="O4005" s="578">
        <v>47860.4</v>
      </c>
      <c r="P4005" s="578">
        <v>47967.1</v>
      </c>
      <c r="Q4005" s="578">
        <v>48231</v>
      </c>
      <c r="R4005" s="578">
        <v>48420.3</v>
      </c>
      <c r="S4005" s="578">
        <v>49172.7</v>
      </c>
      <c r="T4005" s="578">
        <v>48579.5</v>
      </c>
      <c r="U4005" s="578">
        <v>47399.199999999997</v>
      </c>
      <c r="V4005" s="578">
        <v>46533</v>
      </c>
      <c r="W4005" s="578">
        <v>45729.1</v>
      </c>
      <c r="X4005" s="578">
        <v>45034.9</v>
      </c>
      <c r="Y4005" s="578">
        <v>44564.4</v>
      </c>
      <c r="Z4005" s="578">
        <v>44202</v>
      </c>
      <c r="AA4005" s="578">
        <v>43521.1</v>
      </c>
      <c r="AB4005" s="578">
        <v>33908.6</v>
      </c>
      <c r="AC4005" s="578">
        <v>35394.699999999997</v>
      </c>
      <c r="AD4005" s="578">
        <v>33593.300000000003</v>
      </c>
      <c r="AE4005" s="578">
        <v>31672.5</v>
      </c>
      <c r="AF4005" s="578">
        <v>29837.8</v>
      </c>
      <c r="AG4005" s="578">
        <v>28088.2</v>
      </c>
    </row>
    <row r="4006" spans="1:33" x14ac:dyDescent="0.25">
      <c r="A4006" s="578" t="s">
        <v>5514</v>
      </c>
      <c r="B4006" s="578" t="s">
        <v>1509</v>
      </c>
      <c r="C4006" s="578">
        <v>0</v>
      </c>
      <c r="D4006" s="578">
        <v>322212</v>
      </c>
      <c r="E4006" s="578">
        <v>338411</v>
      </c>
      <c r="F4006" s="578">
        <v>337706</v>
      </c>
      <c r="G4006" s="578">
        <v>313476</v>
      </c>
      <c r="H4006" s="578">
        <v>287170</v>
      </c>
      <c r="I4006" s="578">
        <v>264535</v>
      </c>
      <c r="J4006" s="578">
        <v>261899</v>
      </c>
      <c r="K4006" s="578">
        <v>258025</v>
      </c>
      <c r="L4006" s="578">
        <v>256170</v>
      </c>
      <c r="M4006" s="578">
        <v>248475</v>
      </c>
      <c r="N4006" s="578">
        <v>240871</v>
      </c>
      <c r="O4006" s="578">
        <v>243012</v>
      </c>
      <c r="P4006" s="578">
        <v>243553</v>
      </c>
      <c r="Q4006" s="578">
        <v>244893</v>
      </c>
      <c r="R4006" s="578">
        <v>245855</v>
      </c>
      <c r="S4006" s="578">
        <v>249675</v>
      </c>
      <c r="T4006" s="578">
        <v>246663</v>
      </c>
      <c r="U4006" s="578">
        <v>240670</v>
      </c>
      <c r="V4006" s="578">
        <v>236272</v>
      </c>
      <c r="W4006" s="578">
        <v>232190</v>
      </c>
      <c r="X4006" s="578">
        <v>228665</v>
      </c>
      <c r="Y4006" s="578">
        <v>226276</v>
      </c>
      <c r="Z4006" s="578">
        <v>224436</v>
      </c>
      <c r="AA4006" s="578">
        <v>220979</v>
      </c>
      <c r="AB4006" s="578">
        <v>172171</v>
      </c>
      <c r="AC4006" s="578">
        <v>179717</v>
      </c>
      <c r="AD4006" s="578">
        <v>170570</v>
      </c>
      <c r="AE4006" s="578">
        <v>160818</v>
      </c>
      <c r="AF4006" s="578">
        <v>151502</v>
      </c>
      <c r="AG4006" s="578">
        <v>142618</v>
      </c>
    </row>
    <row r="4007" spans="1:33" x14ac:dyDescent="0.25">
      <c r="A4007" s="578" t="s">
        <v>5515</v>
      </c>
      <c r="B4007" s="578" t="s">
        <v>1509</v>
      </c>
      <c r="C4007" s="578">
        <v>0</v>
      </c>
      <c r="D4007" s="578">
        <v>7055.96</v>
      </c>
      <c r="E4007" s="578">
        <v>7410.71</v>
      </c>
      <c r="F4007" s="578">
        <v>7395.25</v>
      </c>
      <c r="G4007" s="578">
        <v>6864.66</v>
      </c>
      <c r="H4007" s="578">
        <v>6288.59</v>
      </c>
      <c r="I4007" s="578">
        <v>5792.91</v>
      </c>
      <c r="J4007" s="578">
        <v>5735.2</v>
      </c>
      <c r="K4007" s="578">
        <v>5650.37</v>
      </c>
      <c r="L4007" s="578">
        <v>5609.74</v>
      </c>
      <c r="M4007" s="578">
        <v>5441.23</v>
      </c>
      <c r="N4007" s="578">
        <v>5274.71</v>
      </c>
      <c r="O4007" s="578">
        <v>5321.59</v>
      </c>
      <c r="P4007" s="578">
        <v>5333.45</v>
      </c>
      <c r="Q4007" s="578">
        <v>5362.8</v>
      </c>
      <c r="R4007" s="578">
        <v>5383.85</v>
      </c>
      <c r="S4007" s="578">
        <v>5467.5</v>
      </c>
      <c r="T4007" s="578">
        <v>5401.55</v>
      </c>
      <c r="U4007" s="578">
        <v>5270.31</v>
      </c>
      <c r="V4007" s="578">
        <v>5174</v>
      </c>
      <c r="W4007" s="578">
        <v>5084.6099999999997</v>
      </c>
      <c r="X4007" s="578">
        <v>5007.42</v>
      </c>
      <c r="Y4007" s="578">
        <v>4955.12</v>
      </c>
      <c r="Z4007" s="578">
        <v>4914.82</v>
      </c>
      <c r="AA4007" s="578">
        <v>4839.1099999999997</v>
      </c>
      <c r="AB4007" s="578">
        <v>3770.29</v>
      </c>
      <c r="AC4007" s="578">
        <v>3935.54</v>
      </c>
      <c r="AD4007" s="578">
        <v>3735.24</v>
      </c>
      <c r="AE4007" s="578">
        <v>3521.67</v>
      </c>
      <c r="AF4007" s="578">
        <v>3317.66</v>
      </c>
      <c r="AG4007" s="578">
        <v>3123.12</v>
      </c>
    </row>
    <row r="4008" spans="1:33" x14ac:dyDescent="0.25">
      <c r="A4008" s="578" t="s">
        <v>5516</v>
      </c>
      <c r="B4008" s="578" t="s">
        <v>1509</v>
      </c>
      <c r="C4008" s="578">
        <v>0</v>
      </c>
      <c r="D4008" s="578">
        <v>6679.12</v>
      </c>
      <c r="E4008" s="578">
        <v>7014.92</v>
      </c>
      <c r="F4008" s="578">
        <v>7000.29</v>
      </c>
      <c r="G4008" s="578">
        <v>6498.04</v>
      </c>
      <c r="H4008" s="578">
        <v>5952.73</v>
      </c>
      <c r="I4008" s="578">
        <v>5483.53</v>
      </c>
      <c r="J4008" s="578">
        <v>5428.9</v>
      </c>
      <c r="K4008" s="578">
        <v>5348.6</v>
      </c>
      <c r="L4008" s="578">
        <v>5310.13</v>
      </c>
      <c r="M4008" s="578">
        <v>5150.62</v>
      </c>
      <c r="N4008" s="578">
        <v>4993</v>
      </c>
      <c r="O4008" s="578">
        <v>5037.38</v>
      </c>
      <c r="P4008" s="578">
        <v>5048.6000000000004</v>
      </c>
      <c r="Q4008" s="578">
        <v>5076.38</v>
      </c>
      <c r="R4008" s="578">
        <v>5096.3100000000004</v>
      </c>
      <c r="S4008" s="578">
        <v>5175.5</v>
      </c>
      <c r="T4008" s="578">
        <v>5113.07</v>
      </c>
      <c r="U4008" s="578">
        <v>4988.84</v>
      </c>
      <c r="V4008" s="578">
        <v>4897.67</v>
      </c>
      <c r="W4008" s="578">
        <v>4813.05</v>
      </c>
      <c r="X4008" s="578">
        <v>4739.99</v>
      </c>
      <c r="Y4008" s="578">
        <v>4690.47</v>
      </c>
      <c r="Z4008" s="578">
        <v>4652.33</v>
      </c>
      <c r="AA4008" s="578">
        <v>4580.66</v>
      </c>
      <c r="AB4008" s="578">
        <v>3568.93</v>
      </c>
      <c r="AC4008" s="578">
        <v>3725.35</v>
      </c>
      <c r="AD4008" s="578">
        <v>3535.75</v>
      </c>
      <c r="AE4008" s="578">
        <v>3333.58</v>
      </c>
      <c r="AF4008" s="578">
        <v>3140.47</v>
      </c>
      <c r="AG4008" s="578">
        <v>2956.32</v>
      </c>
    </row>
    <row r="4009" spans="1:33" x14ac:dyDescent="0.25">
      <c r="A4009" s="578" t="s">
        <v>5517</v>
      </c>
      <c r="B4009" s="578" t="s">
        <v>1509</v>
      </c>
      <c r="C4009" s="578">
        <v>0</v>
      </c>
      <c r="D4009" s="579">
        <v>1442170</v>
      </c>
      <c r="E4009" s="579">
        <v>1514680</v>
      </c>
      <c r="F4009" s="579">
        <v>1511520</v>
      </c>
      <c r="G4009" s="579">
        <v>1403070</v>
      </c>
      <c r="H4009" s="579">
        <v>1285330</v>
      </c>
      <c r="I4009" s="579">
        <v>1184020</v>
      </c>
      <c r="J4009" s="579">
        <v>1172220</v>
      </c>
      <c r="K4009" s="579">
        <v>1154880</v>
      </c>
      <c r="L4009" s="579">
        <v>1146580</v>
      </c>
      <c r="M4009" s="579">
        <v>1112140</v>
      </c>
      <c r="N4009" s="579">
        <v>1078100</v>
      </c>
      <c r="O4009" s="579">
        <v>1087680</v>
      </c>
      <c r="P4009" s="579">
        <v>1090110</v>
      </c>
      <c r="Q4009" s="579">
        <v>1096100</v>
      </c>
      <c r="R4009" s="579">
        <v>1100410</v>
      </c>
      <c r="S4009" s="579">
        <v>1117510</v>
      </c>
      <c r="T4009" s="579">
        <v>1104030</v>
      </c>
      <c r="U4009" s="579">
        <v>1077200</v>
      </c>
      <c r="V4009" s="579">
        <v>1057520</v>
      </c>
      <c r="W4009" s="579">
        <v>1039250</v>
      </c>
      <c r="X4009" s="579">
        <v>1023470</v>
      </c>
      <c r="Y4009" s="579">
        <v>1012780</v>
      </c>
      <c r="Z4009" s="579">
        <v>1004540</v>
      </c>
      <c r="AA4009" s="578">
        <v>989069</v>
      </c>
      <c r="AB4009" s="578">
        <v>770612</v>
      </c>
      <c r="AC4009" s="578">
        <v>804387</v>
      </c>
      <c r="AD4009" s="578">
        <v>763448</v>
      </c>
      <c r="AE4009" s="578">
        <v>719795</v>
      </c>
      <c r="AF4009" s="578">
        <v>678098</v>
      </c>
      <c r="AG4009" s="578">
        <v>638336</v>
      </c>
    </row>
    <row r="4010" spans="1:33" x14ac:dyDescent="0.25">
      <c r="A4010" s="578" t="s">
        <v>5518</v>
      </c>
      <c r="B4010" s="578" t="s">
        <v>1509</v>
      </c>
      <c r="C4010" s="578">
        <v>0</v>
      </c>
      <c r="D4010" s="578">
        <v>286.85000000000002</v>
      </c>
      <c r="E4010" s="578">
        <v>301.27199999999999</v>
      </c>
      <c r="F4010" s="578">
        <v>300.64400000000001</v>
      </c>
      <c r="G4010" s="578">
        <v>279.07400000000001</v>
      </c>
      <c r="H4010" s="578">
        <v>255.654</v>
      </c>
      <c r="I4010" s="578">
        <v>235.50299999999999</v>
      </c>
      <c r="J4010" s="578">
        <v>233.15700000000001</v>
      </c>
      <c r="K4010" s="578">
        <v>229.708</v>
      </c>
      <c r="L4010" s="578">
        <v>228.05600000000001</v>
      </c>
      <c r="M4010" s="578">
        <v>221.20599999999999</v>
      </c>
      <c r="N4010" s="578">
        <v>214.43600000000001</v>
      </c>
      <c r="O4010" s="578">
        <v>216.34200000000001</v>
      </c>
      <c r="P4010" s="578">
        <v>216.82400000000001</v>
      </c>
      <c r="Q4010" s="578">
        <v>218.017</v>
      </c>
      <c r="R4010" s="578">
        <v>218.87299999999999</v>
      </c>
      <c r="S4010" s="578">
        <v>222.274</v>
      </c>
      <c r="T4010" s="578">
        <v>219.59299999999999</v>
      </c>
      <c r="U4010" s="578">
        <v>214.25700000000001</v>
      </c>
      <c r="V4010" s="578">
        <v>210.34200000000001</v>
      </c>
      <c r="W4010" s="578">
        <v>206.708</v>
      </c>
      <c r="X4010" s="578">
        <v>203.57</v>
      </c>
      <c r="Y4010" s="578">
        <v>201.44399999999999</v>
      </c>
      <c r="Z4010" s="578">
        <v>199.80500000000001</v>
      </c>
      <c r="AA4010" s="578">
        <v>196.727</v>
      </c>
      <c r="AB4010" s="578">
        <v>153.27600000000001</v>
      </c>
      <c r="AC4010" s="578">
        <v>159.994</v>
      </c>
      <c r="AD4010" s="578">
        <v>151.851</v>
      </c>
      <c r="AE4010" s="578">
        <v>143.16900000000001</v>
      </c>
      <c r="AF4010" s="578">
        <v>134.875</v>
      </c>
      <c r="AG4010" s="578">
        <v>126.96599999999999</v>
      </c>
    </row>
    <row r="4011" spans="1:33" x14ac:dyDescent="0.25">
      <c r="A4011" s="578" t="s">
        <v>5519</v>
      </c>
      <c r="B4011" s="578" t="s">
        <v>1509</v>
      </c>
      <c r="C4011" s="578">
        <v>0</v>
      </c>
      <c r="D4011" s="578">
        <v>539.95399999999995</v>
      </c>
      <c r="E4011" s="578">
        <v>567.101</v>
      </c>
      <c r="F4011" s="578">
        <v>565.91800000000001</v>
      </c>
      <c r="G4011" s="578">
        <v>525.31500000000005</v>
      </c>
      <c r="H4011" s="578">
        <v>481.23099999999999</v>
      </c>
      <c r="I4011" s="578">
        <v>443.3</v>
      </c>
      <c r="J4011" s="578">
        <v>438.88400000000001</v>
      </c>
      <c r="K4011" s="578">
        <v>432.392</v>
      </c>
      <c r="L4011" s="578">
        <v>429.28199999999998</v>
      </c>
      <c r="M4011" s="578">
        <v>416.387</v>
      </c>
      <c r="N4011" s="578">
        <v>403.64400000000001</v>
      </c>
      <c r="O4011" s="578">
        <v>407.23200000000003</v>
      </c>
      <c r="P4011" s="578">
        <v>408.14</v>
      </c>
      <c r="Q4011" s="578">
        <v>410.38499999999999</v>
      </c>
      <c r="R4011" s="578">
        <v>411.99599999999998</v>
      </c>
      <c r="S4011" s="578">
        <v>418.39800000000002</v>
      </c>
      <c r="T4011" s="578">
        <v>413.351</v>
      </c>
      <c r="U4011" s="578">
        <v>403.30799999999999</v>
      </c>
      <c r="V4011" s="578">
        <v>395.93799999999999</v>
      </c>
      <c r="W4011" s="578">
        <v>389.09699999999998</v>
      </c>
      <c r="X4011" s="578">
        <v>383.19099999999997</v>
      </c>
      <c r="Y4011" s="578">
        <v>379.18799999999999</v>
      </c>
      <c r="Z4011" s="578">
        <v>376.10399999999998</v>
      </c>
      <c r="AA4011" s="578">
        <v>370.31099999999998</v>
      </c>
      <c r="AB4011" s="578">
        <v>288.52</v>
      </c>
      <c r="AC4011" s="578">
        <v>301.16500000000002</v>
      </c>
      <c r="AD4011" s="578">
        <v>285.83699999999999</v>
      </c>
      <c r="AE4011" s="578">
        <v>269.49400000000003</v>
      </c>
      <c r="AF4011" s="578">
        <v>253.88200000000001</v>
      </c>
      <c r="AG4011" s="578">
        <v>238.995</v>
      </c>
    </row>
    <row r="4012" spans="1:33" x14ac:dyDescent="0.25">
      <c r="A4012" s="578" t="s">
        <v>5520</v>
      </c>
      <c r="B4012" s="578" t="s">
        <v>1509</v>
      </c>
      <c r="C4012" s="578">
        <v>0</v>
      </c>
      <c r="D4012" s="578">
        <v>30934.9</v>
      </c>
      <c r="E4012" s="578">
        <v>32490.1</v>
      </c>
      <c r="F4012" s="578">
        <v>32422.400000000001</v>
      </c>
      <c r="G4012" s="578">
        <v>30096.2</v>
      </c>
      <c r="H4012" s="578">
        <v>27570.6</v>
      </c>
      <c r="I4012" s="578">
        <v>25397.4</v>
      </c>
      <c r="J4012" s="578">
        <v>25144.400000000001</v>
      </c>
      <c r="K4012" s="578">
        <v>24772.400000000001</v>
      </c>
      <c r="L4012" s="578">
        <v>24594.3</v>
      </c>
      <c r="M4012" s="578">
        <v>23855.5</v>
      </c>
      <c r="N4012" s="578">
        <v>23125.5</v>
      </c>
      <c r="O4012" s="578">
        <v>23331</v>
      </c>
      <c r="P4012" s="578">
        <v>23383</v>
      </c>
      <c r="Q4012" s="578">
        <v>23511.7</v>
      </c>
      <c r="R4012" s="578">
        <v>23604</v>
      </c>
      <c r="S4012" s="578">
        <v>23970.7</v>
      </c>
      <c r="T4012" s="578">
        <v>23681.599999999999</v>
      </c>
      <c r="U4012" s="578">
        <v>23106.2</v>
      </c>
      <c r="V4012" s="578">
        <v>22683.9</v>
      </c>
      <c r="W4012" s="578">
        <v>22292</v>
      </c>
      <c r="X4012" s="578">
        <v>21953.599999999999</v>
      </c>
      <c r="Y4012" s="578">
        <v>21724.3</v>
      </c>
      <c r="Z4012" s="578">
        <v>21547.599999999999</v>
      </c>
      <c r="AA4012" s="578">
        <v>21215.7</v>
      </c>
      <c r="AB4012" s="578">
        <v>16529.8</v>
      </c>
      <c r="AC4012" s="578">
        <v>17254.2</v>
      </c>
      <c r="AD4012" s="578">
        <v>16376.1</v>
      </c>
      <c r="AE4012" s="578">
        <v>15439.7</v>
      </c>
      <c r="AF4012" s="578">
        <v>14545.3</v>
      </c>
      <c r="AG4012" s="578">
        <v>13692.4</v>
      </c>
    </row>
    <row r="4013" spans="1:33" x14ac:dyDescent="0.25">
      <c r="A4013" s="578" t="s">
        <v>5521</v>
      </c>
      <c r="B4013" s="578" t="s">
        <v>1509</v>
      </c>
      <c r="C4013" s="578">
        <v>0</v>
      </c>
      <c r="D4013" s="578">
        <v>4499.62</v>
      </c>
      <c r="E4013" s="578">
        <v>4725.84</v>
      </c>
      <c r="F4013" s="578">
        <v>4715.9799999999996</v>
      </c>
      <c r="G4013" s="578">
        <v>4377.63</v>
      </c>
      <c r="H4013" s="578">
        <v>4010.26</v>
      </c>
      <c r="I4013" s="578">
        <v>3694.17</v>
      </c>
      <c r="J4013" s="578">
        <v>3657.36</v>
      </c>
      <c r="K4013" s="578">
        <v>3603.27</v>
      </c>
      <c r="L4013" s="578">
        <v>3577.35</v>
      </c>
      <c r="M4013" s="578">
        <v>3469.89</v>
      </c>
      <c r="N4013" s="578">
        <v>3363.7</v>
      </c>
      <c r="O4013" s="578">
        <v>3393.6</v>
      </c>
      <c r="P4013" s="578">
        <v>3401.17</v>
      </c>
      <c r="Q4013" s="578">
        <v>3419.88</v>
      </c>
      <c r="R4013" s="578">
        <v>3433.3</v>
      </c>
      <c r="S4013" s="578">
        <v>3486.65</v>
      </c>
      <c r="T4013" s="578">
        <v>3444.59</v>
      </c>
      <c r="U4013" s="578">
        <v>3360.9</v>
      </c>
      <c r="V4013" s="578">
        <v>3299.48</v>
      </c>
      <c r="W4013" s="578">
        <v>3242.48</v>
      </c>
      <c r="X4013" s="578">
        <v>3193.25</v>
      </c>
      <c r="Y4013" s="578">
        <v>3159.9</v>
      </c>
      <c r="Z4013" s="578">
        <v>3134.2</v>
      </c>
      <c r="AA4013" s="578">
        <v>3085.92</v>
      </c>
      <c r="AB4013" s="578">
        <v>2404.33</v>
      </c>
      <c r="AC4013" s="578">
        <v>2509.71</v>
      </c>
      <c r="AD4013" s="578">
        <v>2381.98</v>
      </c>
      <c r="AE4013" s="578">
        <v>2245.7800000000002</v>
      </c>
      <c r="AF4013" s="578">
        <v>2115.69</v>
      </c>
      <c r="AG4013" s="578">
        <v>1991.63</v>
      </c>
    </row>
    <row r="4014" spans="1:33" x14ac:dyDescent="0.25">
      <c r="A4014" s="578" t="s">
        <v>5522</v>
      </c>
      <c r="B4014" s="578" t="s">
        <v>1509</v>
      </c>
      <c r="C4014" s="578">
        <v>0</v>
      </c>
      <c r="D4014" s="578">
        <v>0</v>
      </c>
      <c r="E4014" s="578">
        <v>0</v>
      </c>
      <c r="F4014" s="578">
        <v>0</v>
      </c>
      <c r="G4014" s="578">
        <v>0</v>
      </c>
      <c r="H4014" s="578">
        <v>0</v>
      </c>
      <c r="I4014" s="578">
        <v>0</v>
      </c>
      <c r="J4014" s="578">
        <v>0</v>
      </c>
      <c r="K4014" s="578">
        <v>0</v>
      </c>
      <c r="L4014" s="578">
        <v>0</v>
      </c>
      <c r="M4014" s="578">
        <v>0</v>
      </c>
      <c r="N4014" s="578">
        <v>0</v>
      </c>
      <c r="O4014" s="578">
        <v>0</v>
      </c>
      <c r="P4014" s="578">
        <v>0</v>
      </c>
      <c r="Q4014" s="578">
        <v>0</v>
      </c>
      <c r="R4014" s="578">
        <v>0</v>
      </c>
      <c r="S4014" s="578">
        <v>0</v>
      </c>
      <c r="T4014" s="578">
        <v>0</v>
      </c>
      <c r="U4014" s="578">
        <v>0</v>
      </c>
      <c r="V4014" s="578">
        <v>0</v>
      </c>
      <c r="W4014" s="578">
        <v>0</v>
      </c>
      <c r="X4014" s="578">
        <v>0</v>
      </c>
      <c r="Y4014" s="578">
        <v>0</v>
      </c>
      <c r="Z4014" s="578">
        <v>0</v>
      </c>
      <c r="AA4014" s="578">
        <v>0</v>
      </c>
      <c r="AB4014" s="578">
        <v>0</v>
      </c>
      <c r="AC4014" s="578">
        <v>0</v>
      </c>
      <c r="AD4014" s="578">
        <v>0</v>
      </c>
      <c r="AE4014" s="578">
        <v>0</v>
      </c>
      <c r="AF4014" s="578">
        <v>0</v>
      </c>
      <c r="AG4014" s="578">
        <v>0</v>
      </c>
    </row>
    <row r="4015" spans="1:33" x14ac:dyDescent="0.25">
      <c r="A4015" s="578" t="s">
        <v>5523</v>
      </c>
      <c r="B4015" s="578" t="s">
        <v>1509</v>
      </c>
      <c r="C4015" s="578">
        <v>0</v>
      </c>
      <c r="D4015" s="578">
        <v>0</v>
      </c>
      <c r="E4015" s="578">
        <v>0</v>
      </c>
      <c r="F4015" s="578">
        <v>0</v>
      </c>
      <c r="G4015" s="578">
        <v>0</v>
      </c>
      <c r="H4015" s="578">
        <v>0</v>
      </c>
      <c r="I4015" s="578">
        <v>0</v>
      </c>
      <c r="J4015" s="578">
        <v>0</v>
      </c>
      <c r="K4015" s="578">
        <v>0</v>
      </c>
      <c r="L4015" s="578">
        <v>0</v>
      </c>
      <c r="M4015" s="578">
        <v>0</v>
      </c>
      <c r="N4015" s="578">
        <v>0</v>
      </c>
      <c r="O4015" s="578">
        <v>0</v>
      </c>
      <c r="P4015" s="578">
        <v>0</v>
      </c>
      <c r="Q4015" s="578">
        <v>0</v>
      </c>
      <c r="R4015" s="578">
        <v>0</v>
      </c>
      <c r="S4015" s="578">
        <v>0</v>
      </c>
      <c r="T4015" s="578">
        <v>0</v>
      </c>
      <c r="U4015" s="578">
        <v>0</v>
      </c>
      <c r="V4015" s="578">
        <v>0</v>
      </c>
      <c r="W4015" s="578">
        <v>0</v>
      </c>
      <c r="X4015" s="578">
        <v>0</v>
      </c>
      <c r="Y4015" s="578">
        <v>0</v>
      </c>
      <c r="Z4015" s="578">
        <v>0</v>
      </c>
      <c r="AA4015" s="578">
        <v>0</v>
      </c>
      <c r="AB4015" s="578">
        <v>0</v>
      </c>
      <c r="AC4015" s="578">
        <v>0</v>
      </c>
      <c r="AD4015" s="578">
        <v>0</v>
      </c>
      <c r="AE4015" s="578">
        <v>0</v>
      </c>
      <c r="AF4015" s="578">
        <v>0</v>
      </c>
      <c r="AG4015" s="578">
        <v>0</v>
      </c>
    </row>
    <row r="4016" spans="1:33" x14ac:dyDescent="0.25">
      <c r="A4016" s="578" t="s">
        <v>5524</v>
      </c>
      <c r="B4016" s="578" t="s">
        <v>1509</v>
      </c>
      <c r="C4016" s="578">
        <v>0</v>
      </c>
      <c r="D4016" s="578">
        <v>0</v>
      </c>
      <c r="E4016" s="578">
        <v>0</v>
      </c>
      <c r="F4016" s="578">
        <v>0</v>
      </c>
      <c r="G4016" s="578">
        <v>0</v>
      </c>
      <c r="H4016" s="578">
        <v>0</v>
      </c>
      <c r="I4016" s="578">
        <v>0</v>
      </c>
      <c r="J4016" s="578">
        <v>0</v>
      </c>
      <c r="K4016" s="578">
        <v>0</v>
      </c>
      <c r="L4016" s="578">
        <v>0</v>
      </c>
      <c r="M4016" s="578">
        <v>0</v>
      </c>
      <c r="N4016" s="578">
        <v>0</v>
      </c>
      <c r="O4016" s="578">
        <v>0</v>
      </c>
      <c r="P4016" s="578">
        <v>0</v>
      </c>
      <c r="Q4016" s="578">
        <v>0</v>
      </c>
      <c r="R4016" s="578">
        <v>0</v>
      </c>
      <c r="S4016" s="578">
        <v>0</v>
      </c>
      <c r="T4016" s="578">
        <v>0</v>
      </c>
      <c r="U4016" s="578">
        <v>0</v>
      </c>
      <c r="V4016" s="578">
        <v>0</v>
      </c>
      <c r="W4016" s="578">
        <v>0</v>
      </c>
      <c r="X4016" s="578">
        <v>0</v>
      </c>
      <c r="Y4016" s="578">
        <v>0</v>
      </c>
      <c r="Z4016" s="578">
        <v>0</v>
      </c>
      <c r="AA4016" s="578">
        <v>0</v>
      </c>
      <c r="AB4016" s="578">
        <v>0</v>
      </c>
      <c r="AC4016" s="578">
        <v>0</v>
      </c>
      <c r="AD4016" s="578">
        <v>0</v>
      </c>
      <c r="AE4016" s="578">
        <v>0</v>
      </c>
      <c r="AF4016" s="578">
        <v>0</v>
      </c>
      <c r="AG4016" s="578">
        <v>0</v>
      </c>
    </row>
    <row r="4017" spans="1:33" x14ac:dyDescent="0.25">
      <c r="A4017" s="578" t="s">
        <v>5525</v>
      </c>
      <c r="B4017" s="578" t="s">
        <v>1509</v>
      </c>
      <c r="C4017" s="578">
        <v>0</v>
      </c>
      <c r="D4017" s="578">
        <v>0</v>
      </c>
      <c r="E4017" s="578">
        <v>0</v>
      </c>
      <c r="F4017" s="578">
        <v>0</v>
      </c>
      <c r="G4017" s="578">
        <v>0</v>
      </c>
      <c r="H4017" s="578">
        <v>0</v>
      </c>
      <c r="I4017" s="578">
        <v>0</v>
      </c>
      <c r="J4017" s="578">
        <v>0</v>
      </c>
      <c r="K4017" s="578">
        <v>0</v>
      </c>
      <c r="L4017" s="578">
        <v>0</v>
      </c>
      <c r="M4017" s="578">
        <v>0</v>
      </c>
      <c r="N4017" s="578">
        <v>0</v>
      </c>
      <c r="O4017" s="578">
        <v>0</v>
      </c>
      <c r="P4017" s="578">
        <v>0</v>
      </c>
      <c r="Q4017" s="578">
        <v>0</v>
      </c>
      <c r="R4017" s="578">
        <v>0</v>
      </c>
      <c r="S4017" s="578">
        <v>0</v>
      </c>
      <c r="T4017" s="578">
        <v>0</v>
      </c>
      <c r="U4017" s="578">
        <v>0</v>
      </c>
      <c r="V4017" s="578">
        <v>0</v>
      </c>
      <c r="W4017" s="578">
        <v>0</v>
      </c>
      <c r="X4017" s="578">
        <v>0</v>
      </c>
      <c r="Y4017" s="578">
        <v>0</v>
      </c>
      <c r="Z4017" s="578">
        <v>0</v>
      </c>
      <c r="AA4017" s="578">
        <v>0</v>
      </c>
      <c r="AB4017" s="578">
        <v>0</v>
      </c>
      <c r="AC4017" s="578">
        <v>0</v>
      </c>
      <c r="AD4017" s="578">
        <v>0</v>
      </c>
      <c r="AE4017" s="578">
        <v>0</v>
      </c>
      <c r="AF4017" s="578">
        <v>0</v>
      </c>
      <c r="AG4017" s="578">
        <v>0</v>
      </c>
    </row>
    <row r="4018" spans="1:33" x14ac:dyDescent="0.25">
      <c r="A4018" s="578" t="s">
        <v>5526</v>
      </c>
      <c r="B4018" s="578" t="s">
        <v>1509</v>
      </c>
      <c r="C4018" s="578">
        <v>0</v>
      </c>
      <c r="D4018" s="578">
        <v>0</v>
      </c>
      <c r="E4018" s="578">
        <v>0</v>
      </c>
      <c r="F4018" s="578">
        <v>0</v>
      </c>
      <c r="G4018" s="578">
        <v>0</v>
      </c>
      <c r="H4018" s="578">
        <v>0</v>
      </c>
      <c r="I4018" s="578">
        <v>0</v>
      </c>
      <c r="J4018" s="578">
        <v>0</v>
      </c>
      <c r="K4018" s="578">
        <v>0</v>
      </c>
      <c r="L4018" s="578">
        <v>0</v>
      </c>
      <c r="M4018" s="578">
        <v>0</v>
      </c>
      <c r="N4018" s="578">
        <v>0</v>
      </c>
      <c r="O4018" s="578">
        <v>0</v>
      </c>
      <c r="P4018" s="578">
        <v>0</v>
      </c>
      <c r="Q4018" s="578">
        <v>0</v>
      </c>
      <c r="R4018" s="578">
        <v>0</v>
      </c>
      <c r="S4018" s="578">
        <v>0</v>
      </c>
      <c r="T4018" s="578">
        <v>0</v>
      </c>
      <c r="U4018" s="578">
        <v>0</v>
      </c>
      <c r="V4018" s="578">
        <v>0</v>
      </c>
      <c r="W4018" s="578">
        <v>0</v>
      </c>
      <c r="X4018" s="578">
        <v>0</v>
      </c>
      <c r="Y4018" s="578">
        <v>0</v>
      </c>
      <c r="Z4018" s="578">
        <v>0</v>
      </c>
      <c r="AA4018" s="578">
        <v>0</v>
      </c>
      <c r="AB4018" s="578">
        <v>0</v>
      </c>
      <c r="AC4018" s="578">
        <v>0</v>
      </c>
      <c r="AD4018" s="578">
        <v>0</v>
      </c>
      <c r="AE4018" s="578">
        <v>0</v>
      </c>
      <c r="AF4018" s="578">
        <v>0</v>
      </c>
      <c r="AG4018" s="578">
        <v>0</v>
      </c>
    </row>
    <row r="4019" spans="1:33" x14ac:dyDescent="0.25">
      <c r="A4019" s="578" t="s">
        <v>5527</v>
      </c>
      <c r="B4019" s="578" t="s">
        <v>1509</v>
      </c>
      <c r="C4019" s="578">
        <v>0</v>
      </c>
      <c r="D4019" s="578">
        <v>0</v>
      </c>
      <c r="E4019" s="578">
        <v>0</v>
      </c>
      <c r="F4019" s="578">
        <v>0</v>
      </c>
      <c r="G4019" s="578">
        <v>0</v>
      </c>
      <c r="H4019" s="578">
        <v>0</v>
      </c>
      <c r="I4019" s="578">
        <v>0</v>
      </c>
      <c r="J4019" s="578">
        <v>0</v>
      </c>
      <c r="K4019" s="578">
        <v>0</v>
      </c>
      <c r="L4019" s="578">
        <v>0</v>
      </c>
      <c r="M4019" s="578">
        <v>0</v>
      </c>
      <c r="N4019" s="578">
        <v>0</v>
      </c>
      <c r="O4019" s="578">
        <v>0</v>
      </c>
      <c r="P4019" s="578">
        <v>0</v>
      </c>
      <c r="Q4019" s="578">
        <v>0</v>
      </c>
      <c r="R4019" s="578">
        <v>0</v>
      </c>
      <c r="S4019" s="578">
        <v>0</v>
      </c>
      <c r="T4019" s="578">
        <v>0</v>
      </c>
      <c r="U4019" s="578">
        <v>0</v>
      </c>
      <c r="V4019" s="578">
        <v>0</v>
      </c>
      <c r="W4019" s="578">
        <v>0</v>
      </c>
      <c r="X4019" s="578">
        <v>0</v>
      </c>
      <c r="Y4019" s="578">
        <v>0</v>
      </c>
      <c r="Z4019" s="578">
        <v>0</v>
      </c>
      <c r="AA4019" s="578">
        <v>0</v>
      </c>
      <c r="AB4019" s="578">
        <v>0</v>
      </c>
      <c r="AC4019" s="578">
        <v>0</v>
      </c>
      <c r="AD4019" s="578">
        <v>0</v>
      </c>
      <c r="AE4019" s="578">
        <v>0</v>
      </c>
      <c r="AF4019" s="578">
        <v>0</v>
      </c>
      <c r="AG4019" s="578">
        <v>0</v>
      </c>
    </row>
    <row r="4020" spans="1:33" x14ac:dyDescent="0.25">
      <c r="A4020" s="578" t="s">
        <v>5528</v>
      </c>
      <c r="B4020" s="578" t="s">
        <v>1509</v>
      </c>
      <c r="C4020" s="578">
        <v>0</v>
      </c>
      <c r="D4020" s="578">
        <v>0</v>
      </c>
      <c r="E4020" s="578">
        <v>0</v>
      </c>
      <c r="F4020" s="578">
        <v>0</v>
      </c>
      <c r="G4020" s="578">
        <v>0</v>
      </c>
      <c r="H4020" s="578">
        <v>0</v>
      </c>
      <c r="I4020" s="578">
        <v>0</v>
      </c>
      <c r="J4020" s="578">
        <v>0</v>
      </c>
      <c r="K4020" s="578">
        <v>0</v>
      </c>
      <c r="L4020" s="578">
        <v>0</v>
      </c>
      <c r="M4020" s="578">
        <v>0</v>
      </c>
      <c r="N4020" s="578">
        <v>0</v>
      </c>
      <c r="O4020" s="578">
        <v>0</v>
      </c>
      <c r="P4020" s="578">
        <v>0</v>
      </c>
      <c r="Q4020" s="578">
        <v>0</v>
      </c>
      <c r="R4020" s="578">
        <v>0</v>
      </c>
      <c r="S4020" s="578">
        <v>0</v>
      </c>
      <c r="T4020" s="578">
        <v>0</v>
      </c>
      <c r="U4020" s="578">
        <v>0</v>
      </c>
      <c r="V4020" s="578">
        <v>0</v>
      </c>
      <c r="W4020" s="578">
        <v>0</v>
      </c>
      <c r="X4020" s="578">
        <v>0</v>
      </c>
      <c r="Y4020" s="578">
        <v>0</v>
      </c>
      <c r="Z4020" s="578">
        <v>0</v>
      </c>
      <c r="AA4020" s="578">
        <v>0</v>
      </c>
      <c r="AB4020" s="578">
        <v>0</v>
      </c>
      <c r="AC4020" s="578">
        <v>0</v>
      </c>
      <c r="AD4020" s="578">
        <v>0</v>
      </c>
      <c r="AE4020" s="578">
        <v>0</v>
      </c>
      <c r="AF4020" s="578">
        <v>0</v>
      </c>
      <c r="AG4020" s="578">
        <v>0</v>
      </c>
    </row>
    <row r="4021" spans="1:33" x14ac:dyDescent="0.25">
      <c r="A4021" s="578" t="s">
        <v>5529</v>
      </c>
      <c r="B4021" s="578" t="s">
        <v>1509</v>
      </c>
      <c r="C4021" s="578">
        <v>0</v>
      </c>
      <c r="D4021" s="578">
        <v>0</v>
      </c>
      <c r="E4021" s="578">
        <v>0</v>
      </c>
      <c r="F4021" s="578">
        <v>0</v>
      </c>
      <c r="G4021" s="578">
        <v>0</v>
      </c>
      <c r="H4021" s="578">
        <v>0</v>
      </c>
      <c r="I4021" s="578">
        <v>0</v>
      </c>
      <c r="J4021" s="578">
        <v>0</v>
      </c>
      <c r="K4021" s="578">
        <v>0</v>
      </c>
      <c r="L4021" s="578">
        <v>0</v>
      </c>
      <c r="M4021" s="578">
        <v>0</v>
      </c>
      <c r="N4021" s="578">
        <v>0</v>
      </c>
      <c r="O4021" s="578">
        <v>0</v>
      </c>
      <c r="P4021" s="578">
        <v>0</v>
      </c>
      <c r="Q4021" s="578">
        <v>0</v>
      </c>
      <c r="R4021" s="578">
        <v>0</v>
      </c>
      <c r="S4021" s="578">
        <v>0</v>
      </c>
      <c r="T4021" s="578">
        <v>0</v>
      </c>
      <c r="U4021" s="578">
        <v>0</v>
      </c>
      <c r="V4021" s="578">
        <v>0</v>
      </c>
      <c r="W4021" s="578">
        <v>0</v>
      </c>
      <c r="X4021" s="578">
        <v>0</v>
      </c>
      <c r="Y4021" s="578">
        <v>0</v>
      </c>
      <c r="Z4021" s="578">
        <v>0</v>
      </c>
      <c r="AA4021" s="578">
        <v>0</v>
      </c>
      <c r="AB4021" s="578">
        <v>0</v>
      </c>
      <c r="AC4021" s="578">
        <v>0</v>
      </c>
      <c r="AD4021" s="578">
        <v>0</v>
      </c>
      <c r="AE4021" s="578">
        <v>0</v>
      </c>
      <c r="AF4021" s="578">
        <v>0</v>
      </c>
      <c r="AG4021" s="578">
        <v>0</v>
      </c>
    </row>
    <row r="4022" spans="1:33" x14ac:dyDescent="0.25">
      <c r="A4022" s="578" t="s">
        <v>5530</v>
      </c>
      <c r="B4022" s="578" t="s">
        <v>1509</v>
      </c>
      <c r="C4022" s="578">
        <v>0</v>
      </c>
      <c r="D4022" s="578">
        <v>0</v>
      </c>
      <c r="E4022" s="578">
        <v>0</v>
      </c>
      <c r="F4022" s="578">
        <v>0</v>
      </c>
      <c r="G4022" s="578">
        <v>0</v>
      </c>
      <c r="H4022" s="578">
        <v>0</v>
      </c>
      <c r="I4022" s="578">
        <v>0</v>
      </c>
      <c r="J4022" s="578">
        <v>0</v>
      </c>
      <c r="K4022" s="578">
        <v>0</v>
      </c>
      <c r="L4022" s="578">
        <v>0</v>
      </c>
      <c r="M4022" s="578">
        <v>0</v>
      </c>
      <c r="N4022" s="578">
        <v>0</v>
      </c>
      <c r="O4022" s="578">
        <v>0</v>
      </c>
      <c r="P4022" s="578">
        <v>0</v>
      </c>
      <c r="Q4022" s="578">
        <v>0</v>
      </c>
      <c r="R4022" s="578">
        <v>0</v>
      </c>
      <c r="S4022" s="578">
        <v>0</v>
      </c>
      <c r="T4022" s="578">
        <v>0</v>
      </c>
      <c r="U4022" s="578">
        <v>0</v>
      </c>
      <c r="V4022" s="578">
        <v>0</v>
      </c>
      <c r="W4022" s="578">
        <v>0</v>
      </c>
      <c r="X4022" s="578">
        <v>0</v>
      </c>
      <c r="Y4022" s="578">
        <v>0</v>
      </c>
      <c r="Z4022" s="578">
        <v>0</v>
      </c>
      <c r="AA4022" s="578">
        <v>0</v>
      </c>
      <c r="AB4022" s="578">
        <v>0</v>
      </c>
      <c r="AC4022" s="578">
        <v>0</v>
      </c>
      <c r="AD4022" s="578">
        <v>0</v>
      </c>
      <c r="AE4022" s="578">
        <v>0</v>
      </c>
      <c r="AF4022" s="578">
        <v>0</v>
      </c>
      <c r="AG4022" s="578">
        <v>0</v>
      </c>
    </row>
    <row r="4023" spans="1:33" x14ac:dyDescent="0.25">
      <c r="A4023" s="578" t="s">
        <v>5531</v>
      </c>
      <c r="B4023" s="578" t="s">
        <v>1509</v>
      </c>
      <c r="C4023" s="578">
        <v>0</v>
      </c>
      <c r="D4023" s="578">
        <v>0</v>
      </c>
      <c r="E4023" s="578">
        <v>0</v>
      </c>
      <c r="F4023" s="578">
        <v>0</v>
      </c>
      <c r="G4023" s="578">
        <v>0</v>
      </c>
      <c r="H4023" s="578">
        <v>0</v>
      </c>
      <c r="I4023" s="578">
        <v>0</v>
      </c>
      <c r="J4023" s="578">
        <v>0</v>
      </c>
      <c r="K4023" s="578">
        <v>0</v>
      </c>
      <c r="L4023" s="578">
        <v>0</v>
      </c>
      <c r="M4023" s="578">
        <v>0</v>
      </c>
      <c r="N4023" s="578">
        <v>0</v>
      </c>
      <c r="O4023" s="578">
        <v>0</v>
      </c>
      <c r="P4023" s="578">
        <v>0</v>
      </c>
      <c r="Q4023" s="578">
        <v>0</v>
      </c>
      <c r="R4023" s="578">
        <v>0</v>
      </c>
      <c r="S4023" s="578">
        <v>0</v>
      </c>
      <c r="T4023" s="578">
        <v>0</v>
      </c>
      <c r="U4023" s="578">
        <v>0</v>
      </c>
      <c r="V4023" s="578">
        <v>0</v>
      </c>
      <c r="W4023" s="578">
        <v>0</v>
      </c>
      <c r="X4023" s="578">
        <v>0</v>
      </c>
      <c r="Y4023" s="578">
        <v>0</v>
      </c>
      <c r="Z4023" s="578">
        <v>0</v>
      </c>
      <c r="AA4023" s="578">
        <v>0</v>
      </c>
      <c r="AB4023" s="578">
        <v>0</v>
      </c>
      <c r="AC4023" s="578">
        <v>0</v>
      </c>
      <c r="AD4023" s="578">
        <v>0</v>
      </c>
      <c r="AE4023" s="578">
        <v>0</v>
      </c>
      <c r="AF4023" s="578">
        <v>0</v>
      </c>
      <c r="AG4023" s="578">
        <v>0</v>
      </c>
    </row>
    <row r="4024" spans="1:33" x14ac:dyDescent="0.25">
      <c r="A4024" s="578" t="s">
        <v>5532</v>
      </c>
      <c r="B4024" s="578" t="s">
        <v>1509</v>
      </c>
      <c r="C4024" s="578">
        <v>0</v>
      </c>
      <c r="D4024" s="578">
        <v>0</v>
      </c>
      <c r="E4024" s="578">
        <v>0</v>
      </c>
      <c r="F4024" s="578">
        <v>0</v>
      </c>
      <c r="G4024" s="578">
        <v>0</v>
      </c>
      <c r="H4024" s="578">
        <v>0</v>
      </c>
      <c r="I4024" s="578">
        <v>0</v>
      </c>
      <c r="J4024" s="578">
        <v>0</v>
      </c>
      <c r="K4024" s="578">
        <v>0</v>
      </c>
      <c r="L4024" s="578">
        <v>0</v>
      </c>
      <c r="M4024" s="578">
        <v>0</v>
      </c>
      <c r="N4024" s="578">
        <v>0</v>
      </c>
      <c r="O4024" s="578">
        <v>0</v>
      </c>
      <c r="P4024" s="578">
        <v>0</v>
      </c>
      <c r="Q4024" s="578">
        <v>0</v>
      </c>
      <c r="R4024" s="578">
        <v>0</v>
      </c>
      <c r="S4024" s="578">
        <v>0</v>
      </c>
      <c r="T4024" s="578">
        <v>0</v>
      </c>
      <c r="U4024" s="578">
        <v>0</v>
      </c>
      <c r="V4024" s="578">
        <v>0</v>
      </c>
      <c r="W4024" s="578">
        <v>0</v>
      </c>
      <c r="X4024" s="578">
        <v>0</v>
      </c>
      <c r="Y4024" s="578">
        <v>0</v>
      </c>
      <c r="Z4024" s="578">
        <v>0</v>
      </c>
      <c r="AA4024" s="578">
        <v>0</v>
      </c>
      <c r="AB4024" s="578">
        <v>0</v>
      </c>
      <c r="AC4024" s="578">
        <v>0</v>
      </c>
      <c r="AD4024" s="578">
        <v>0</v>
      </c>
      <c r="AE4024" s="578">
        <v>0</v>
      </c>
      <c r="AF4024" s="578">
        <v>0</v>
      </c>
      <c r="AG4024" s="578">
        <v>0</v>
      </c>
    </row>
    <row r="4025" spans="1:33" x14ac:dyDescent="0.25">
      <c r="A4025" s="578" t="s">
        <v>5533</v>
      </c>
      <c r="B4025" s="578" t="s">
        <v>1509</v>
      </c>
      <c r="C4025" s="578">
        <v>0</v>
      </c>
      <c r="D4025" s="578">
        <v>0</v>
      </c>
      <c r="E4025" s="578">
        <v>0</v>
      </c>
      <c r="F4025" s="578">
        <v>0</v>
      </c>
      <c r="G4025" s="578">
        <v>0</v>
      </c>
      <c r="H4025" s="578">
        <v>0</v>
      </c>
      <c r="I4025" s="578">
        <v>0</v>
      </c>
      <c r="J4025" s="578">
        <v>0</v>
      </c>
      <c r="K4025" s="578">
        <v>0</v>
      </c>
      <c r="L4025" s="578">
        <v>0</v>
      </c>
      <c r="M4025" s="578">
        <v>0</v>
      </c>
      <c r="N4025" s="578">
        <v>0</v>
      </c>
      <c r="O4025" s="578">
        <v>0</v>
      </c>
      <c r="P4025" s="578">
        <v>0</v>
      </c>
      <c r="Q4025" s="578">
        <v>0</v>
      </c>
      <c r="R4025" s="578">
        <v>0</v>
      </c>
      <c r="S4025" s="578">
        <v>0</v>
      </c>
      <c r="T4025" s="578">
        <v>0</v>
      </c>
      <c r="U4025" s="578">
        <v>0</v>
      </c>
      <c r="V4025" s="578">
        <v>0</v>
      </c>
      <c r="W4025" s="578">
        <v>0</v>
      </c>
      <c r="X4025" s="578">
        <v>0</v>
      </c>
      <c r="Y4025" s="578">
        <v>0</v>
      </c>
      <c r="Z4025" s="578">
        <v>0</v>
      </c>
      <c r="AA4025" s="578">
        <v>0</v>
      </c>
      <c r="AB4025" s="578">
        <v>0</v>
      </c>
      <c r="AC4025" s="578">
        <v>0</v>
      </c>
      <c r="AD4025" s="578">
        <v>0</v>
      </c>
      <c r="AE4025" s="578">
        <v>0</v>
      </c>
      <c r="AF4025" s="578">
        <v>0</v>
      </c>
      <c r="AG4025" s="578">
        <v>0</v>
      </c>
    </row>
    <row r="4026" spans="1:33" x14ac:dyDescent="0.25">
      <c r="A4026" s="578" t="s">
        <v>5534</v>
      </c>
      <c r="B4026" s="578" t="s">
        <v>1509</v>
      </c>
      <c r="C4026" s="578">
        <v>0</v>
      </c>
      <c r="D4026" s="578">
        <v>0</v>
      </c>
      <c r="E4026" s="578">
        <v>0</v>
      </c>
      <c r="F4026" s="578">
        <v>0</v>
      </c>
      <c r="G4026" s="578">
        <v>0</v>
      </c>
      <c r="H4026" s="578">
        <v>0</v>
      </c>
      <c r="I4026" s="578">
        <v>0</v>
      </c>
      <c r="J4026" s="578">
        <v>0</v>
      </c>
      <c r="K4026" s="578">
        <v>0</v>
      </c>
      <c r="L4026" s="578">
        <v>0</v>
      </c>
      <c r="M4026" s="578">
        <v>0</v>
      </c>
      <c r="N4026" s="578">
        <v>0</v>
      </c>
      <c r="O4026" s="578">
        <v>0</v>
      </c>
      <c r="P4026" s="578">
        <v>0</v>
      </c>
      <c r="Q4026" s="578">
        <v>0</v>
      </c>
      <c r="R4026" s="578">
        <v>0</v>
      </c>
      <c r="S4026" s="578">
        <v>0</v>
      </c>
      <c r="T4026" s="578">
        <v>0</v>
      </c>
      <c r="U4026" s="578">
        <v>0</v>
      </c>
      <c r="V4026" s="578">
        <v>0</v>
      </c>
      <c r="W4026" s="578">
        <v>0</v>
      </c>
      <c r="X4026" s="578">
        <v>0</v>
      </c>
      <c r="Y4026" s="578">
        <v>0</v>
      </c>
      <c r="Z4026" s="578">
        <v>0</v>
      </c>
      <c r="AA4026" s="578">
        <v>0</v>
      </c>
      <c r="AB4026" s="578">
        <v>0</v>
      </c>
      <c r="AC4026" s="578">
        <v>0</v>
      </c>
      <c r="AD4026" s="578">
        <v>0</v>
      </c>
      <c r="AE4026" s="578">
        <v>0</v>
      </c>
      <c r="AF4026" s="578">
        <v>0</v>
      </c>
      <c r="AG4026" s="578">
        <v>0</v>
      </c>
    </row>
    <row r="4027" spans="1:33" x14ac:dyDescent="0.25">
      <c r="A4027" s="578" t="s">
        <v>5535</v>
      </c>
      <c r="B4027" s="578" t="s">
        <v>1509</v>
      </c>
      <c r="C4027" s="578">
        <v>0</v>
      </c>
      <c r="D4027" s="578">
        <v>0</v>
      </c>
      <c r="E4027" s="578">
        <v>0</v>
      </c>
      <c r="F4027" s="578">
        <v>0</v>
      </c>
      <c r="G4027" s="578">
        <v>0</v>
      </c>
      <c r="H4027" s="578">
        <v>0</v>
      </c>
      <c r="I4027" s="578">
        <v>0</v>
      </c>
      <c r="J4027" s="578">
        <v>0</v>
      </c>
      <c r="K4027" s="578">
        <v>0</v>
      </c>
      <c r="L4027" s="578">
        <v>0</v>
      </c>
      <c r="M4027" s="578">
        <v>0</v>
      </c>
      <c r="N4027" s="578">
        <v>0</v>
      </c>
      <c r="O4027" s="578">
        <v>0</v>
      </c>
      <c r="P4027" s="578">
        <v>0</v>
      </c>
      <c r="Q4027" s="578">
        <v>0</v>
      </c>
      <c r="R4027" s="578">
        <v>0</v>
      </c>
      <c r="S4027" s="578">
        <v>0</v>
      </c>
      <c r="T4027" s="578">
        <v>0</v>
      </c>
      <c r="U4027" s="578">
        <v>0</v>
      </c>
      <c r="V4027" s="578">
        <v>0</v>
      </c>
      <c r="W4027" s="578">
        <v>0</v>
      </c>
      <c r="X4027" s="578">
        <v>0</v>
      </c>
      <c r="Y4027" s="578">
        <v>0</v>
      </c>
      <c r="Z4027" s="578">
        <v>0</v>
      </c>
      <c r="AA4027" s="578">
        <v>0</v>
      </c>
      <c r="AB4027" s="578">
        <v>0</v>
      </c>
      <c r="AC4027" s="578">
        <v>0</v>
      </c>
      <c r="AD4027" s="578">
        <v>0</v>
      </c>
      <c r="AE4027" s="578">
        <v>0</v>
      </c>
      <c r="AF4027" s="578">
        <v>0</v>
      </c>
      <c r="AG4027" s="578">
        <v>0</v>
      </c>
    </row>
    <row r="4028" spans="1:33" x14ac:dyDescent="0.25">
      <c r="A4028" s="578" t="s">
        <v>5536</v>
      </c>
      <c r="B4028" s="578" t="s">
        <v>1509</v>
      </c>
      <c r="C4028" s="578">
        <v>0</v>
      </c>
      <c r="D4028" s="578">
        <v>0</v>
      </c>
      <c r="E4028" s="578">
        <v>0</v>
      </c>
      <c r="F4028" s="578">
        <v>0</v>
      </c>
      <c r="G4028" s="578">
        <v>0</v>
      </c>
      <c r="H4028" s="578">
        <v>0</v>
      </c>
      <c r="I4028" s="578">
        <v>0</v>
      </c>
      <c r="J4028" s="578">
        <v>0</v>
      </c>
      <c r="K4028" s="578">
        <v>0</v>
      </c>
      <c r="L4028" s="578">
        <v>0</v>
      </c>
      <c r="M4028" s="578">
        <v>0</v>
      </c>
      <c r="N4028" s="578">
        <v>0</v>
      </c>
      <c r="O4028" s="578">
        <v>0</v>
      </c>
      <c r="P4028" s="578">
        <v>0</v>
      </c>
      <c r="Q4028" s="578">
        <v>0</v>
      </c>
      <c r="R4028" s="578">
        <v>0</v>
      </c>
      <c r="S4028" s="578">
        <v>0</v>
      </c>
      <c r="T4028" s="578">
        <v>0</v>
      </c>
      <c r="U4028" s="578">
        <v>0</v>
      </c>
      <c r="V4028" s="578">
        <v>0</v>
      </c>
      <c r="W4028" s="578">
        <v>0</v>
      </c>
      <c r="X4028" s="578">
        <v>0</v>
      </c>
      <c r="Y4028" s="578">
        <v>0</v>
      </c>
      <c r="Z4028" s="578">
        <v>0</v>
      </c>
      <c r="AA4028" s="578">
        <v>0</v>
      </c>
      <c r="AB4028" s="578">
        <v>0</v>
      </c>
      <c r="AC4028" s="578">
        <v>0</v>
      </c>
      <c r="AD4028" s="578">
        <v>0</v>
      </c>
      <c r="AE4028" s="578">
        <v>0</v>
      </c>
      <c r="AF4028" s="578">
        <v>0</v>
      </c>
      <c r="AG4028" s="578">
        <v>0</v>
      </c>
    </row>
    <row r="4029" spans="1:33" x14ac:dyDescent="0.25">
      <c r="A4029" s="578" t="s">
        <v>5537</v>
      </c>
      <c r="B4029" s="578" t="s">
        <v>1509</v>
      </c>
      <c r="C4029" s="578">
        <v>0</v>
      </c>
      <c r="D4029" s="578">
        <v>0</v>
      </c>
      <c r="E4029" s="578">
        <v>0</v>
      </c>
      <c r="F4029" s="578">
        <v>0</v>
      </c>
      <c r="G4029" s="578">
        <v>0</v>
      </c>
      <c r="H4029" s="578">
        <v>0</v>
      </c>
      <c r="I4029" s="578">
        <v>0</v>
      </c>
      <c r="J4029" s="578">
        <v>0</v>
      </c>
      <c r="K4029" s="578">
        <v>0</v>
      </c>
      <c r="L4029" s="578">
        <v>0</v>
      </c>
      <c r="M4029" s="578">
        <v>0</v>
      </c>
      <c r="N4029" s="578">
        <v>0</v>
      </c>
      <c r="O4029" s="578">
        <v>0</v>
      </c>
      <c r="P4029" s="578">
        <v>0</v>
      </c>
      <c r="Q4029" s="578">
        <v>0</v>
      </c>
      <c r="R4029" s="578">
        <v>0</v>
      </c>
      <c r="S4029" s="578">
        <v>0</v>
      </c>
      <c r="T4029" s="578">
        <v>0</v>
      </c>
      <c r="U4029" s="578">
        <v>0</v>
      </c>
      <c r="V4029" s="578">
        <v>0</v>
      </c>
      <c r="W4029" s="578">
        <v>0</v>
      </c>
      <c r="X4029" s="578">
        <v>0</v>
      </c>
      <c r="Y4029" s="578">
        <v>0</v>
      </c>
      <c r="Z4029" s="578">
        <v>0</v>
      </c>
      <c r="AA4029" s="578">
        <v>0</v>
      </c>
      <c r="AB4029" s="578">
        <v>0</v>
      </c>
      <c r="AC4029" s="578">
        <v>0</v>
      </c>
      <c r="AD4029" s="578">
        <v>0</v>
      </c>
      <c r="AE4029" s="578">
        <v>0</v>
      </c>
      <c r="AF4029" s="578">
        <v>0</v>
      </c>
      <c r="AG4029" s="578">
        <v>0</v>
      </c>
    </row>
    <row r="4030" spans="1:33" x14ac:dyDescent="0.25">
      <c r="A4030" s="578" t="s">
        <v>5538</v>
      </c>
      <c r="B4030" s="578" t="s">
        <v>1509</v>
      </c>
      <c r="C4030" s="578">
        <v>0</v>
      </c>
      <c r="D4030" s="578">
        <v>0</v>
      </c>
      <c r="E4030" s="578">
        <v>0</v>
      </c>
      <c r="F4030" s="578">
        <v>0</v>
      </c>
      <c r="G4030" s="578">
        <v>0</v>
      </c>
      <c r="H4030" s="578">
        <v>0</v>
      </c>
      <c r="I4030" s="578">
        <v>0</v>
      </c>
      <c r="J4030" s="578">
        <v>0</v>
      </c>
      <c r="K4030" s="578">
        <v>0</v>
      </c>
      <c r="L4030" s="578">
        <v>0</v>
      </c>
      <c r="M4030" s="578">
        <v>0</v>
      </c>
      <c r="N4030" s="578">
        <v>0</v>
      </c>
      <c r="O4030" s="578">
        <v>0</v>
      </c>
      <c r="P4030" s="578">
        <v>0</v>
      </c>
      <c r="Q4030" s="578">
        <v>0</v>
      </c>
      <c r="R4030" s="578">
        <v>0</v>
      </c>
      <c r="S4030" s="578">
        <v>0</v>
      </c>
      <c r="T4030" s="578">
        <v>0</v>
      </c>
      <c r="U4030" s="578">
        <v>0</v>
      </c>
      <c r="V4030" s="578">
        <v>0</v>
      </c>
      <c r="W4030" s="578">
        <v>0</v>
      </c>
      <c r="X4030" s="578">
        <v>0</v>
      </c>
      <c r="Y4030" s="578">
        <v>0</v>
      </c>
      <c r="Z4030" s="578">
        <v>0</v>
      </c>
      <c r="AA4030" s="578">
        <v>0</v>
      </c>
      <c r="AB4030" s="578">
        <v>0</v>
      </c>
      <c r="AC4030" s="578">
        <v>0</v>
      </c>
      <c r="AD4030" s="578">
        <v>0</v>
      </c>
      <c r="AE4030" s="578">
        <v>0</v>
      </c>
      <c r="AF4030" s="578">
        <v>0</v>
      </c>
      <c r="AG4030" s="578">
        <v>0</v>
      </c>
    </row>
    <row r="4031" spans="1:33" x14ac:dyDescent="0.25">
      <c r="A4031" s="578" t="s">
        <v>5539</v>
      </c>
      <c r="B4031" s="578" t="s">
        <v>1509</v>
      </c>
      <c r="C4031" s="578">
        <v>0</v>
      </c>
      <c r="D4031" s="578">
        <v>0</v>
      </c>
      <c r="E4031" s="578">
        <v>0</v>
      </c>
      <c r="F4031" s="578">
        <v>0</v>
      </c>
      <c r="G4031" s="578">
        <v>0</v>
      </c>
      <c r="H4031" s="578">
        <v>0</v>
      </c>
      <c r="I4031" s="578">
        <v>0</v>
      </c>
      <c r="J4031" s="578">
        <v>0</v>
      </c>
      <c r="K4031" s="578">
        <v>0</v>
      </c>
      <c r="L4031" s="578">
        <v>0</v>
      </c>
      <c r="M4031" s="578">
        <v>0</v>
      </c>
      <c r="N4031" s="578">
        <v>0</v>
      </c>
      <c r="O4031" s="578">
        <v>0</v>
      </c>
      <c r="P4031" s="578">
        <v>0</v>
      </c>
      <c r="Q4031" s="578">
        <v>0</v>
      </c>
      <c r="R4031" s="578">
        <v>0</v>
      </c>
      <c r="S4031" s="578">
        <v>0</v>
      </c>
      <c r="T4031" s="578">
        <v>0</v>
      </c>
      <c r="U4031" s="578">
        <v>0</v>
      </c>
      <c r="V4031" s="578">
        <v>0</v>
      </c>
      <c r="W4031" s="578">
        <v>0</v>
      </c>
      <c r="X4031" s="578">
        <v>0</v>
      </c>
      <c r="Y4031" s="578">
        <v>0</v>
      </c>
      <c r="Z4031" s="578">
        <v>0</v>
      </c>
      <c r="AA4031" s="578">
        <v>0</v>
      </c>
      <c r="AB4031" s="578">
        <v>0</v>
      </c>
      <c r="AC4031" s="578">
        <v>0</v>
      </c>
      <c r="AD4031" s="578">
        <v>0</v>
      </c>
      <c r="AE4031" s="578">
        <v>0</v>
      </c>
      <c r="AF4031" s="578">
        <v>0</v>
      </c>
      <c r="AG4031" s="578">
        <v>0</v>
      </c>
    </row>
    <row r="4032" spans="1:33" x14ac:dyDescent="0.25">
      <c r="A4032" s="578" t="s">
        <v>5540</v>
      </c>
      <c r="B4032" s="578" t="s">
        <v>1509</v>
      </c>
      <c r="C4032" s="578">
        <v>0</v>
      </c>
      <c r="D4032" s="578">
        <v>0</v>
      </c>
      <c r="E4032" s="578">
        <v>0</v>
      </c>
      <c r="F4032" s="578">
        <v>0</v>
      </c>
      <c r="G4032" s="578">
        <v>0</v>
      </c>
      <c r="H4032" s="578">
        <v>0</v>
      </c>
      <c r="I4032" s="578">
        <v>0</v>
      </c>
      <c r="J4032" s="578">
        <v>0</v>
      </c>
      <c r="K4032" s="578">
        <v>0</v>
      </c>
      <c r="L4032" s="578">
        <v>0</v>
      </c>
      <c r="M4032" s="578">
        <v>0</v>
      </c>
      <c r="N4032" s="578">
        <v>0</v>
      </c>
      <c r="O4032" s="578">
        <v>0</v>
      </c>
      <c r="P4032" s="578">
        <v>0</v>
      </c>
      <c r="Q4032" s="578">
        <v>0</v>
      </c>
      <c r="R4032" s="578">
        <v>0</v>
      </c>
      <c r="S4032" s="578">
        <v>0</v>
      </c>
      <c r="T4032" s="578">
        <v>0</v>
      </c>
      <c r="U4032" s="578">
        <v>0</v>
      </c>
      <c r="V4032" s="578">
        <v>0</v>
      </c>
      <c r="W4032" s="578">
        <v>0</v>
      </c>
      <c r="X4032" s="578">
        <v>0</v>
      </c>
      <c r="Y4032" s="578">
        <v>0</v>
      </c>
      <c r="Z4032" s="578">
        <v>0</v>
      </c>
      <c r="AA4032" s="578">
        <v>0</v>
      </c>
      <c r="AB4032" s="578">
        <v>0</v>
      </c>
      <c r="AC4032" s="578">
        <v>0</v>
      </c>
      <c r="AD4032" s="578">
        <v>0</v>
      </c>
      <c r="AE4032" s="578">
        <v>0</v>
      </c>
      <c r="AF4032" s="578">
        <v>0</v>
      </c>
      <c r="AG4032" s="578">
        <v>0</v>
      </c>
    </row>
    <row r="4033" spans="1:33" x14ac:dyDescent="0.25">
      <c r="A4033" s="578" t="s">
        <v>5541</v>
      </c>
      <c r="B4033" s="578" t="s">
        <v>1509</v>
      </c>
      <c r="C4033" s="578">
        <v>0</v>
      </c>
      <c r="D4033" s="578">
        <v>0</v>
      </c>
      <c r="E4033" s="578">
        <v>0</v>
      </c>
      <c r="F4033" s="578">
        <v>0</v>
      </c>
      <c r="G4033" s="578">
        <v>0</v>
      </c>
      <c r="H4033" s="578">
        <v>0</v>
      </c>
      <c r="I4033" s="578">
        <v>0</v>
      </c>
      <c r="J4033" s="578">
        <v>0</v>
      </c>
      <c r="K4033" s="578">
        <v>0</v>
      </c>
      <c r="L4033" s="578">
        <v>0</v>
      </c>
      <c r="M4033" s="578">
        <v>0</v>
      </c>
      <c r="N4033" s="578">
        <v>0</v>
      </c>
      <c r="O4033" s="578">
        <v>0</v>
      </c>
      <c r="P4033" s="578">
        <v>0</v>
      </c>
      <c r="Q4033" s="578">
        <v>0</v>
      </c>
      <c r="R4033" s="578">
        <v>0</v>
      </c>
      <c r="S4033" s="578">
        <v>0</v>
      </c>
      <c r="T4033" s="578">
        <v>0</v>
      </c>
      <c r="U4033" s="578">
        <v>0</v>
      </c>
      <c r="V4033" s="578">
        <v>0</v>
      </c>
      <c r="W4033" s="578">
        <v>0</v>
      </c>
      <c r="X4033" s="578">
        <v>0</v>
      </c>
      <c r="Y4033" s="578">
        <v>0</v>
      </c>
      <c r="Z4033" s="578">
        <v>0</v>
      </c>
      <c r="AA4033" s="578">
        <v>0</v>
      </c>
      <c r="AB4033" s="578">
        <v>0</v>
      </c>
      <c r="AC4033" s="578">
        <v>0</v>
      </c>
      <c r="AD4033" s="578">
        <v>0</v>
      </c>
      <c r="AE4033" s="578">
        <v>0</v>
      </c>
      <c r="AF4033" s="578">
        <v>0</v>
      </c>
      <c r="AG4033" s="578">
        <v>0</v>
      </c>
    </row>
    <row r="4034" spans="1:33" x14ac:dyDescent="0.25">
      <c r="A4034" s="578" t="s">
        <v>5542</v>
      </c>
      <c r="B4034" s="578" t="s">
        <v>1509</v>
      </c>
      <c r="C4034" s="578">
        <v>0</v>
      </c>
      <c r="D4034" s="578">
        <v>0</v>
      </c>
      <c r="E4034" s="578">
        <v>0</v>
      </c>
      <c r="F4034" s="578">
        <v>0</v>
      </c>
      <c r="G4034" s="578">
        <v>0</v>
      </c>
      <c r="H4034" s="578">
        <v>0</v>
      </c>
      <c r="I4034" s="578">
        <v>0</v>
      </c>
      <c r="J4034" s="578">
        <v>0</v>
      </c>
      <c r="K4034" s="578">
        <v>0</v>
      </c>
      <c r="L4034" s="578">
        <v>0</v>
      </c>
      <c r="M4034" s="578">
        <v>0</v>
      </c>
      <c r="N4034" s="578">
        <v>0</v>
      </c>
      <c r="O4034" s="578">
        <v>0</v>
      </c>
      <c r="P4034" s="578">
        <v>0</v>
      </c>
      <c r="Q4034" s="578">
        <v>0</v>
      </c>
      <c r="R4034" s="578">
        <v>0</v>
      </c>
      <c r="S4034" s="578">
        <v>0</v>
      </c>
      <c r="T4034" s="578">
        <v>0</v>
      </c>
      <c r="U4034" s="578">
        <v>0</v>
      </c>
      <c r="V4034" s="578">
        <v>0</v>
      </c>
      <c r="W4034" s="578">
        <v>0</v>
      </c>
      <c r="X4034" s="578">
        <v>0</v>
      </c>
      <c r="Y4034" s="578">
        <v>0</v>
      </c>
      <c r="Z4034" s="578">
        <v>0</v>
      </c>
      <c r="AA4034" s="578">
        <v>0</v>
      </c>
      <c r="AB4034" s="578">
        <v>0</v>
      </c>
      <c r="AC4034" s="578">
        <v>0</v>
      </c>
      <c r="AD4034" s="578">
        <v>0</v>
      </c>
      <c r="AE4034" s="578">
        <v>0</v>
      </c>
      <c r="AF4034" s="578">
        <v>0</v>
      </c>
      <c r="AG4034" s="578">
        <v>0</v>
      </c>
    </row>
    <row r="4035" spans="1:33" x14ac:dyDescent="0.25">
      <c r="A4035" s="578" t="s">
        <v>5543</v>
      </c>
      <c r="B4035" s="578" t="s">
        <v>1509</v>
      </c>
      <c r="C4035" s="578">
        <v>0</v>
      </c>
      <c r="D4035" s="578">
        <v>0</v>
      </c>
      <c r="E4035" s="578">
        <v>0</v>
      </c>
      <c r="F4035" s="578">
        <v>0</v>
      </c>
      <c r="G4035" s="578">
        <v>0</v>
      </c>
      <c r="H4035" s="578">
        <v>0</v>
      </c>
      <c r="I4035" s="578">
        <v>0</v>
      </c>
      <c r="J4035" s="578">
        <v>0</v>
      </c>
      <c r="K4035" s="578">
        <v>0</v>
      </c>
      <c r="L4035" s="578">
        <v>0</v>
      </c>
      <c r="M4035" s="578">
        <v>0</v>
      </c>
      <c r="N4035" s="578">
        <v>0</v>
      </c>
      <c r="O4035" s="578">
        <v>0</v>
      </c>
      <c r="P4035" s="578">
        <v>0</v>
      </c>
      <c r="Q4035" s="578">
        <v>0</v>
      </c>
      <c r="R4035" s="578">
        <v>0</v>
      </c>
      <c r="S4035" s="578">
        <v>0</v>
      </c>
      <c r="T4035" s="578">
        <v>0</v>
      </c>
      <c r="U4035" s="578">
        <v>0</v>
      </c>
      <c r="V4035" s="578">
        <v>0</v>
      </c>
      <c r="W4035" s="578">
        <v>0</v>
      </c>
      <c r="X4035" s="578">
        <v>0</v>
      </c>
      <c r="Y4035" s="578">
        <v>0</v>
      </c>
      <c r="Z4035" s="578">
        <v>0</v>
      </c>
      <c r="AA4035" s="578">
        <v>0</v>
      </c>
      <c r="AB4035" s="578">
        <v>0</v>
      </c>
      <c r="AC4035" s="578">
        <v>0</v>
      </c>
      <c r="AD4035" s="578">
        <v>0</v>
      </c>
      <c r="AE4035" s="578">
        <v>0</v>
      </c>
      <c r="AF4035" s="578">
        <v>0</v>
      </c>
      <c r="AG4035" s="578">
        <v>0</v>
      </c>
    </row>
    <row r="4036" spans="1:33" x14ac:dyDescent="0.25">
      <c r="A4036" s="578" t="s">
        <v>5544</v>
      </c>
      <c r="B4036" s="578" t="s">
        <v>1509</v>
      </c>
      <c r="C4036" s="578">
        <v>0</v>
      </c>
      <c r="D4036" s="578">
        <v>0</v>
      </c>
      <c r="E4036" s="578">
        <v>0</v>
      </c>
      <c r="F4036" s="578">
        <v>0</v>
      </c>
      <c r="G4036" s="578">
        <v>0</v>
      </c>
      <c r="H4036" s="578">
        <v>0</v>
      </c>
      <c r="I4036" s="578">
        <v>0</v>
      </c>
      <c r="J4036" s="578">
        <v>0</v>
      </c>
      <c r="K4036" s="578">
        <v>0</v>
      </c>
      <c r="L4036" s="578">
        <v>0</v>
      </c>
      <c r="M4036" s="578">
        <v>0</v>
      </c>
      <c r="N4036" s="578">
        <v>0</v>
      </c>
      <c r="O4036" s="578">
        <v>0</v>
      </c>
      <c r="P4036" s="578">
        <v>0</v>
      </c>
      <c r="Q4036" s="578">
        <v>0</v>
      </c>
      <c r="R4036" s="578">
        <v>0</v>
      </c>
      <c r="S4036" s="578">
        <v>0</v>
      </c>
      <c r="T4036" s="578">
        <v>0</v>
      </c>
      <c r="U4036" s="578">
        <v>0</v>
      </c>
      <c r="V4036" s="578">
        <v>0</v>
      </c>
      <c r="W4036" s="578">
        <v>0</v>
      </c>
      <c r="X4036" s="578">
        <v>0</v>
      </c>
      <c r="Y4036" s="578">
        <v>0</v>
      </c>
      <c r="Z4036" s="578">
        <v>0</v>
      </c>
      <c r="AA4036" s="578">
        <v>0</v>
      </c>
      <c r="AB4036" s="578">
        <v>0</v>
      </c>
      <c r="AC4036" s="578">
        <v>0</v>
      </c>
      <c r="AD4036" s="578">
        <v>0</v>
      </c>
      <c r="AE4036" s="578">
        <v>0</v>
      </c>
      <c r="AF4036" s="578">
        <v>0</v>
      </c>
      <c r="AG4036" s="578">
        <v>0</v>
      </c>
    </row>
    <row r="4037" spans="1:33" x14ac:dyDescent="0.25">
      <c r="A4037" s="578" t="s">
        <v>5545</v>
      </c>
      <c r="B4037" s="578" t="s">
        <v>1509</v>
      </c>
      <c r="C4037" s="578">
        <v>0</v>
      </c>
      <c r="D4037" s="578">
        <v>0</v>
      </c>
      <c r="E4037" s="578">
        <v>0</v>
      </c>
      <c r="F4037" s="578">
        <v>0</v>
      </c>
      <c r="G4037" s="578">
        <v>0</v>
      </c>
      <c r="H4037" s="578">
        <v>0</v>
      </c>
      <c r="I4037" s="578">
        <v>0</v>
      </c>
      <c r="J4037" s="578">
        <v>0</v>
      </c>
      <c r="K4037" s="578">
        <v>0</v>
      </c>
      <c r="L4037" s="578">
        <v>0</v>
      </c>
      <c r="M4037" s="578">
        <v>0</v>
      </c>
      <c r="N4037" s="578">
        <v>0</v>
      </c>
      <c r="O4037" s="578">
        <v>0</v>
      </c>
      <c r="P4037" s="578">
        <v>0</v>
      </c>
      <c r="Q4037" s="578">
        <v>0</v>
      </c>
      <c r="R4037" s="578">
        <v>0</v>
      </c>
      <c r="S4037" s="578">
        <v>0</v>
      </c>
      <c r="T4037" s="578">
        <v>0</v>
      </c>
      <c r="U4037" s="578">
        <v>0</v>
      </c>
      <c r="V4037" s="578">
        <v>0</v>
      </c>
      <c r="W4037" s="578">
        <v>0</v>
      </c>
      <c r="X4037" s="578">
        <v>0</v>
      </c>
      <c r="Y4037" s="578">
        <v>0</v>
      </c>
      <c r="Z4037" s="578">
        <v>0</v>
      </c>
      <c r="AA4037" s="578">
        <v>0</v>
      </c>
      <c r="AB4037" s="578">
        <v>0</v>
      </c>
      <c r="AC4037" s="578">
        <v>0</v>
      </c>
      <c r="AD4037" s="578">
        <v>0</v>
      </c>
      <c r="AE4037" s="578">
        <v>0</v>
      </c>
      <c r="AF4037" s="578">
        <v>0</v>
      </c>
      <c r="AG4037" s="578">
        <v>0</v>
      </c>
    </row>
    <row r="4038" spans="1:33" x14ac:dyDescent="0.25">
      <c r="A4038" s="578" t="s">
        <v>5546</v>
      </c>
      <c r="B4038" s="578" t="s">
        <v>1509</v>
      </c>
      <c r="C4038" s="578">
        <v>0</v>
      </c>
      <c r="D4038" s="578">
        <v>0</v>
      </c>
      <c r="E4038" s="578">
        <v>0</v>
      </c>
      <c r="F4038" s="578">
        <v>0</v>
      </c>
      <c r="G4038" s="578">
        <v>0</v>
      </c>
      <c r="H4038" s="578">
        <v>0</v>
      </c>
      <c r="I4038" s="578">
        <v>0</v>
      </c>
      <c r="J4038" s="578">
        <v>0</v>
      </c>
      <c r="K4038" s="578">
        <v>0</v>
      </c>
      <c r="L4038" s="578">
        <v>0</v>
      </c>
      <c r="M4038" s="578">
        <v>0</v>
      </c>
      <c r="N4038" s="578">
        <v>0</v>
      </c>
      <c r="O4038" s="578">
        <v>0</v>
      </c>
      <c r="P4038" s="578">
        <v>0</v>
      </c>
      <c r="Q4038" s="578">
        <v>0</v>
      </c>
      <c r="R4038" s="578">
        <v>0</v>
      </c>
      <c r="S4038" s="578">
        <v>0</v>
      </c>
      <c r="T4038" s="578">
        <v>0</v>
      </c>
      <c r="U4038" s="578">
        <v>0</v>
      </c>
      <c r="V4038" s="578">
        <v>0</v>
      </c>
      <c r="W4038" s="578">
        <v>0</v>
      </c>
      <c r="X4038" s="578">
        <v>0</v>
      </c>
      <c r="Y4038" s="578">
        <v>0</v>
      </c>
      <c r="Z4038" s="578">
        <v>0</v>
      </c>
      <c r="AA4038" s="578">
        <v>0</v>
      </c>
      <c r="AB4038" s="578">
        <v>0</v>
      </c>
      <c r="AC4038" s="578">
        <v>0</v>
      </c>
      <c r="AD4038" s="578">
        <v>0</v>
      </c>
      <c r="AE4038" s="578">
        <v>0</v>
      </c>
      <c r="AF4038" s="578">
        <v>0</v>
      </c>
      <c r="AG4038" s="578">
        <v>0</v>
      </c>
    </row>
    <row r="4039" spans="1:33" x14ac:dyDescent="0.25">
      <c r="A4039" s="578" t="s">
        <v>5547</v>
      </c>
      <c r="B4039" s="578" t="s">
        <v>1509</v>
      </c>
      <c r="C4039" s="579">
        <v>655482000000</v>
      </c>
      <c r="D4039" s="579">
        <v>633207000000</v>
      </c>
      <c r="E4039" s="579">
        <v>610928000000</v>
      </c>
      <c r="F4039" s="579">
        <v>588648000000</v>
      </c>
      <c r="G4039" s="579">
        <v>566373000000</v>
      </c>
      <c r="H4039" s="579">
        <v>544093000000</v>
      </c>
      <c r="I4039" s="579">
        <v>521816000000</v>
      </c>
      <c r="J4039" s="579">
        <v>499538000000</v>
      </c>
      <c r="K4039" s="579">
        <v>477260000000</v>
      </c>
      <c r="L4039" s="579">
        <v>454982000000</v>
      </c>
      <c r="M4039" s="579">
        <v>432704000000</v>
      </c>
      <c r="N4039" s="579">
        <v>410427000000</v>
      </c>
      <c r="O4039" s="579">
        <v>388149000000</v>
      </c>
      <c r="P4039" s="579">
        <v>365871000000</v>
      </c>
      <c r="Q4039" s="579">
        <v>343593000000</v>
      </c>
      <c r="R4039" s="579">
        <v>321315000000</v>
      </c>
      <c r="S4039" s="579">
        <v>299037000000</v>
      </c>
      <c r="T4039" s="579">
        <v>276759000000</v>
      </c>
      <c r="U4039" s="579">
        <v>254482000000</v>
      </c>
      <c r="V4039" s="579">
        <v>232204000000</v>
      </c>
      <c r="W4039" s="579">
        <v>209926000000</v>
      </c>
      <c r="X4039" s="579">
        <v>187648000000</v>
      </c>
      <c r="Y4039" s="579">
        <v>165370000000</v>
      </c>
      <c r="Z4039" s="579">
        <v>143092000000</v>
      </c>
      <c r="AA4039" s="579">
        <v>120947000000</v>
      </c>
      <c r="AB4039" s="579">
        <v>100122000000</v>
      </c>
      <c r="AC4039" s="579">
        <v>77592800000</v>
      </c>
      <c r="AD4039" s="579">
        <v>55645100000</v>
      </c>
      <c r="AE4039" s="579">
        <v>33697600000</v>
      </c>
      <c r="AF4039" s="579">
        <v>11749900000</v>
      </c>
      <c r="AG4039" s="578">
        <v>0</v>
      </c>
    </row>
    <row r="4040" spans="1:33" x14ac:dyDescent="0.25">
      <c r="A4040" s="578" t="s">
        <v>5548</v>
      </c>
      <c r="B4040" s="578" t="s">
        <v>1509</v>
      </c>
      <c r="C4040" s="579">
        <v>28326800</v>
      </c>
      <c r="D4040" s="579">
        <v>27364200</v>
      </c>
      <c r="E4040" s="579">
        <v>26401400</v>
      </c>
      <c r="F4040" s="579">
        <v>25438500</v>
      </c>
      <c r="G4040" s="579">
        <v>24475900</v>
      </c>
      <c r="H4040" s="579">
        <v>23513100</v>
      </c>
      <c r="I4040" s="579">
        <v>22550400</v>
      </c>
      <c r="J4040" s="579">
        <v>21587700</v>
      </c>
      <c r="K4040" s="579">
        <v>20624900</v>
      </c>
      <c r="L4040" s="579">
        <v>19662200</v>
      </c>
      <c r="M4040" s="579">
        <v>18699400</v>
      </c>
      <c r="N4040" s="579">
        <v>17736700</v>
      </c>
      <c r="O4040" s="579">
        <v>16773900</v>
      </c>
      <c r="P4040" s="579">
        <v>15811200</v>
      </c>
      <c r="Q4040" s="579">
        <v>14848500</v>
      </c>
      <c r="R4040" s="579">
        <v>13885700</v>
      </c>
      <c r="S4040" s="579">
        <v>12923000</v>
      </c>
      <c r="T4040" s="579">
        <v>11960200</v>
      </c>
      <c r="U4040" s="579">
        <v>10997500</v>
      </c>
      <c r="V4040" s="579">
        <v>10034700</v>
      </c>
      <c r="W4040" s="579">
        <v>9072000</v>
      </c>
      <c r="X4040" s="579">
        <v>8109240</v>
      </c>
      <c r="Y4040" s="579">
        <v>7146500</v>
      </c>
      <c r="Z4040" s="579">
        <v>6183760</v>
      </c>
      <c r="AA4040" s="579">
        <v>5226730</v>
      </c>
      <c r="AB4040" s="579">
        <v>4326780</v>
      </c>
      <c r="AC4040" s="579">
        <v>3353190</v>
      </c>
      <c r="AD4040" s="579">
        <v>2404710</v>
      </c>
      <c r="AE4040" s="579">
        <v>1456250</v>
      </c>
      <c r="AF4040" s="578">
        <v>507776</v>
      </c>
      <c r="AG4040" s="578">
        <v>0</v>
      </c>
    </row>
    <row r="4041" spans="1:33" x14ac:dyDescent="0.25">
      <c r="A4041" s="578" t="s">
        <v>5549</v>
      </c>
      <c r="B4041" s="578" t="s">
        <v>1509</v>
      </c>
      <c r="C4041" s="579">
        <v>247665000</v>
      </c>
      <c r="D4041" s="579">
        <v>239249000</v>
      </c>
      <c r="E4041" s="579">
        <v>230831000</v>
      </c>
      <c r="F4041" s="579">
        <v>222413000</v>
      </c>
      <c r="G4041" s="579">
        <v>213996000</v>
      </c>
      <c r="H4041" s="579">
        <v>205578000</v>
      </c>
      <c r="I4041" s="579">
        <v>197161000</v>
      </c>
      <c r="J4041" s="579">
        <v>188744000</v>
      </c>
      <c r="K4041" s="579">
        <v>180326000</v>
      </c>
      <c r="L4041" s="579">
        <v>171909000</v>
      </c>
      <c r="M4041" s="579">
        <v>163491000</v>
      </c>
      <c r="N4041" s="579">
        <v>155074000</v>
      </c>
      <c r="O4041" s="579">
        <v>146657000</v>
      </c>
      <c r="P4041" s="579">
        <v>138239000</v>
      </c>
      <c r="Q4041" s="579">
        <v>129822000</v>
      </c>
      <c r="R4041" s="579">
        <v>121404000</v>
      </c>
      <c r="S4041" s="579">
        <v>112987000</v>
      </c>
      <c r="T4041" s="579">
        <v>104570000</v>
      </c>
      <c r="U4041" s="579">
        <v>96152400</v>
      </c>
      <c r="V4041" s="579">
        <v>87735100</v>
      </c>
      <c r="W4041" s="579">
        <v>79317700</v>
      </c>
      <c r="X4041" s="579">
        <v>70900200</v>
      </c>
      <c r="Y4041" s="579">
        <v>62482800</v>
      </c>
      <c r="Z4041" s="579">
        <v>54065400</v>
      </c>
      <c r="AA4041" s="579">
        <v>45698000</v>
      </c>
      <c r="AB4041" s="579">
        <v>37829600</v>
      </c>
      <c r="AC4041" s="579">
        <v>29317400</v>
      </c>
      <c r="AD4041" s="579">
        <v>21024700</v>
      </c>
      <c r="AE4041" s="579">
        <v>12732200</v>
      </c>
      <c r="AF4041" s="579">
        <v>4439550</v>
      </c>
      <c r="AG4041" s="578">
        <v>0</v>
      </c>
    </row>
    <row r="4042" spans="1:33" x14ac:dyDescent="0.25">
      <c r="A4042" s="578" t="s">
        <v>5550</v>
      </c>
      <c r="B4042" s="578" t="s">
        <v>1509</v>
      </c>
      <c r="C4042" s="579">
        <v>405902000</v>
      </c>
      <c r="D4042" s="579">
        <v>392109000</v>
      </c>
      <c r="E4042" s="579">
        <v>378312000</v>
      </c>
      <c r="F4042" s="579">
        <v>364516000</v>
      </c>
      <c r="G4042" s="579">
        <v>350722000</v>
      </c>
      <c r="H4042" s="579">
        <v>336926000</v>
      </c>
      <c r="I4042" s="579">
        <v>323131000</v>
      </c>
      <c r="J4042" s="579">
        <v>309335000</v>
      </c>
      <c r="K4042" s="579">
        <v>295540000</v>
      </c>
      <c r="L4042" s="579">
        <v>281744000</v>
      </c>
      <c r="M4042" s="579">
        <v>267949000</v>
      </c>
      <c r="N4042" s="579">
        <v>254153000</v>
      </c>
      <c r="O4042" s="579">
        <v>240358000</v>
      </c>
      <c r="P4042" s="579">
        <v>226563000</v>
      </c>
      <c r="Q4042" s="579">
        <v>212767000</v>
      </c>
      <c r="R4042" s="579">
        <v>198972000</v>
      </c>
      <c r="S4042" s="579">
        <v>185176000</v>
      </c>
      <c r="T4042" s="579">
        <v>171381000</v>
      </c>
      <c r="U4042" s="579">
        <v>157586000</v>
      </c>
      <c r="V4042" s="579">
        <v>143790000</v>
      </c>
      <c r="W4042" s="579">
        <v>129995000</v>
      </c>
      <c r="X4042" s="579">
        <v>116199000</v>
      </c>
      <c r="Y4042" s="579">
        <v>102404000</v>
      </c>
      <c r="Z4042" s="579">
        <v>88608800</v>
      </c>
      <c r="AA4042" s="579">
        <v>74895200</v>
      </c>
      <c r="AB4042" s="579">
        <v>61999500</v>
      </c>
      <c r="AC4042" s="579">
        <v>48048800</v>
      </c>
      <c r="AD4042" s="579">
        <v>34457800</v>
      </c>
      <c r="AE4042" s="579">
        <v>20867000</v>
      </c>
      <c r="AF4042" s="579">
        <v>7276050</v>
      </c>
      <c r="AG4042" s="578">
        <v>0</v>
      </c>
    </row>
    <row r="4043" spans="1:33" x14ac:dyDescent="0.25">
      <c r="A4043" s="578" t="s">
        <v>5551</v>
      </c>
      <c r="B4043" s="578" t="s">
        <v>1509</v>
      </c>
      <c r="C4043" s="579">
        <v>39111500</v>
      </c>
      <c r="D4043" s="579">
        <v>37782400</v>
      </c>
      <c r="E4043" s="579">
        <v>36453000</v>
      </c>
      <c r="F4043" s="579">
        <v>35123600</v>
      </c>
      <c r="G4043" s="579">
        <v>33794500</v>
      </c>
      <c r="H4043" s="579">
        <v>32465100</v>
      </c>
      <c r="I4043" s="579">
        <v>31135900</v>
      </c>
      <c r="J4043" s="579">
        <v>29806600</v>
      </c>
      <c r="K4043" s="579">
        <v>28477300</v>
      </c>
      <c r="L4043" s="579">
        <v>27148000</v>
      </c>
      <c r="M4043" s="579">
        <v>25818700</v>
      </c>
      <c r="N4043" s="579">
        <v>24489500</v>
      </c>
      <c r="O4043" s="579">
        <v>23160200</v>
      </c>
      <c r="P4043" s="579">
        <v>21830900</v>
      </c>
      <c r="Q4043" s="579">
        <v>20501600</v>
      </c>
      <c r="R4043" s="579">
        <v>19172300</v>
      </c>
      <c r="S4043" s="579">
        <v>17843000</v>
      </c>
      <c r="T4043" s="579">
        <v>16513800</v>
      </c>
      <c r="U4043" s="579">
        <v>15184500</v>
      </c>
      <c r="V4043" s="579">
        <v>13855200</v>
      </c>
      <c r="W4043" s="579">
        <v>12525900</v>
      </c>
      <c r="X4043" s="579">
        <v>11196600</v>
      </c>
      <c r="Y4043" s="579">
        <v>9867350</v>
      </c>
      <c r="Z4043" s="579">
        <v>8538070</v>
      </c>
      <c r="AA4043" s="579">
        <v>7216680</v>
      </c>
      <c r="AB4043" s="579">
        <v>5974080</v>
      </c>
      <c r="AC4043" s="579">
        <v>4629830</v>
      </c>
      <c r="AD4043" s="579">
        <v>3320250</v>
      </c>
      <c r="AE4043" s="579">
        <v>2010680</v>
      </c>
      <c r="AF4043" s="578">
        <v>701098</v>
      </c>
      <c r="AG4043" s="578">
        <v>0</v>
      </c>
    </row>
    <row r="4044" spans="1:33" x14ac:dyDescent="0.25">
      <c r="A4044" s="578" t="s">
        <v>5552</v>
      </c>
      <c r="B4044" s="578" t="s">
        <v>1509</v>
      </c>
      <c r="C4044" s="579">
        <v>39111500</v>
      </c>
      <c r="D4044" s="579">
        <v>37782400</v>
      </c>
      <c r="E4044" s="579">
        <v>36453000</v>
      </c>
      <c r="F4044" s="579">
        <v>35123600</v>
      </c>
      <c r="G4044" s="579">
        <v>33794500</v>
      </c>
      <c r="H4044" s="579">
        <v>32465100</v>
      </c>
      <c r="I4044" s="579">
        <v>31135900</v>
      </c>
      <c r="J4044" s="579">
        <v>29806600</v>
      </c>
      <c r="K4044" s="579">
        <v>28477300</v>
      </c>
      <c r="L4044" s="579">
        <v>27148000</v>
      </c>
      <c r="M4044" s="579">
        <v>25818700</v>
      </c>
      <c r="N4044" s="579">
        <v>24489500</v>
      </c>
      <c r="O4044" s="579">
        <v>23160200</v>
      </c>
      <c r="P4044" s="579">
        <v>21830900</v>
      </c>
      <c r="Q4044" s="579">
        <v>20501600</v>
      </c>
      <c r="R4044" s="579">
        <v>19172300</v>
      </c>
      <c r="S4044" s="579">
        <v>17843000</v>
      </c>
      <c r="T4044" s="579">
        <v>16513800</v>
      </c>
      <c r="U4044" s="579">
        <v>15184500</v>
      </c>
      <c r="V4044" s="579">
        <v>13855200</v>
      </c>
      <c r="W4044" s="579">
        <v>12525900</v>
      </c>
      <c r="X4044" s="579">
        <v>11196600</v>
      </c>
      <c r="Y4044" s="579">
        <v>9867350</v>
      </c>
      <c r="Z4044" s="579">
        <v>8538070</v>
      </c>
      <c r="AA4044" s="579">
        <v>7216680</v>
      </c>
      <c r="AB4044" s="579">
        <v>5974080</v>
      </c>
      <c r="AC4044" s="579">
        <v>4629830</v>
      </c>
      <c r="AD4044" s="579">
        <v>3320250</v>
      </c>
      <c r="AE4044" s="579">
        <v>2010680</v>
      </c>
      <c r="AF4044" s="578">
        <v>701098</v>
      </c>
      <c r="AG4044" s="578">
        <v>0</v>
      </c>
    </row>
    <row r="4045" spans="1:33" x14ac:dyDescent="0.25">
      <c r="A4045" s="578" t="s">
        <v>5553</v>
      </c>
      <c r="B4045" s="578" t="s">
        <v>1509</v>
      </c>
      <c r="C4045" s="579">
        <v>2989570</v>
      </c>
      <c r="D4045" s="579">
        <v>2887980</v>
      </c>
      <c r="E4045" s="579">
        <v>2786360</v>
      </c>
      <c r="F4045" s="579">
        <v>2684750</v>
      </c>
      <c r="G4045" s="579">
        <v>2583160</v>
      </c>
      <c r="H4045" s="579">
        <v>2481540</v>
      </c>
      <c r="I4045" s="579">
        <v>2379940</v>
      </c>
      <c r="J4045" s="579">
        <v>2278330</v>
      </c>
      <c r="K4045" s="579">
        <v>2176720</v>
      </c>
      <c r="L4045" s="579">
        <v>2075120</v>
      </c>
      <c r="M4045" s="579">
        <v>1973510</v>
      </c>
      <c r="N4045" s="579">
        <v>1871900</v>
      </c>
      <c r="O4045" s="579">
        <v>1770300</v>
      </c>
      <c r="P4045" s="579">
        <v>1668690</v>
      </c>
      <c r="Q4045" s="579">
        <v>1567090</v>
      </c>
      <c r="R4045" s="579">
        <v>1465480</v>
      </c>
      <c r="S4045" s="579">
        <v>1363870</v>
      </c>
      <c r="T4045" s="579">
        <v>1262260</v>
      </c>
      <c r="U4045" s="579">
        <v>1160660</v>
      </c>
      <c r="V4045" s="579">
        <v>1059050</v>
      </c>
      <c r="W4045" s="578">
        <v>957446</v>
      </c>
      <c r="X4045" s="578">
        <v>855838</v>
      </c>
      <c r="Y4045" s="578">
        <v>754232</v>
      </c>
      <c r="Z4045" s="578">
        <v>652626</v>
      </c>
      <c r="AA4045" s="578">
        <v>551622</v>
      </c>
      <c r="AB4045" s="578">
        <v>456642</v>
      </c>
      <c r="AC4045" s="578">
        <v>353891</v>
      </c>
      <c r="AD4045" s="578">
        <v>253790</v>
      </c>
      <c r="AE4045" s="578">
        <v>153690</v>
      </c>
      <c r="AF4045" s="578">
        <v>53589.9</v>
      </c>
      <c r="AG4045" s="578">
        <v>0</v>
      </c>
    </row>
    <row r="4046" spans="1:33" x14ac:dyDescent="0.25">
      <c r="A4046" s="578" t="s">
        <v>5554</v>
      </c>
      <c r="B4046" s="578" t="s">
        <v>1509</v>
      </c>
      <c r="C4046" s="579">
        <v>6448580</v>
      </c>
      <c r="D4046" s="579">
        <v>6229440</v>
      </c>
      <c r="E4046" s="579">
        <v>6010260</v>
      </c>
      <c r="F4046" s="579">
        <v>5791070</v>
      </c>
      <c r="G4046" s="579">
        <v>5571930</v>
      </c>
      <c r="H4046" s="579">
        <v>5352740</v>
      </c>
      <c r="I4046" s="579">
        <v>5133580</v>
      </c>
      <c r="J4046" s="579">
        <v>4914420</v>
      </c>
      <c r="K4046" s="579">
        <v>4695240</v>
      </c>
      <c r="L4046" s="579">
        <v>4476080</v>
      </c>
      <c r="M4046" s="579">
        <v>4256910</v>
      </c>
      <c r="N4046" s="579">
        <v>4037740</v>
      </c>
      <c r="O4046" s="579">
        <v>3818580</v>
      </c>
      <c r="P4046" s="579">
        <v>3599410</v>
      </c>
      <c r="Q4046" s="579">
        <v>3380240</v>
      </c>
      <c r="R4046" s="579">
        <v>3161070</v>
      </c>
      <c r="S4046" s="579">
        <v>2941900</v>
      </c>
      <c r="T4046" s="579">
        <v>2722740</v>
      </c>
      <c r="U4046" s="579">
        <v>2503570</v>
      </c>
      <c r="V4046" s="579">
        <v>2284400</v>
      </c>
      <c r="W4046" s="579">
        <v>2065240</v>
      </c>
      <c r="X4046" s="579">
        <v>1846060</v>
      </c>
      <c r="Y4046" s="579">
        <v>1626900</v>
      </c>
      <c r="Z4046" s="579">
        <v>1407730</v>
      </c>
      <c r="AA4046" s="579">
        <v>1189860</v>
      </c>
      <c r="AB4046" s="578">
        <v>984988</v>
      </c>
      <c r="AC4046" s="578">
        <v>763352</v>
      </c>
      <c r="AD4046" s="578">
        <v>547432</v>
      </c>
      <c r="AE4046" s="578">
        <v>331514</v>
      </c>
      <c r="AF4046" s="578">
        <v>115595</v>
      </c>
      <c r="AG4046" s="578">
        <v>0</v>
      </c>
    </row>
    <row r="4047" spans="1:33" x14ac:dyDescent="0.25">
      <c r="A4047" s="578" t="s">
        <v>5555</v>
      </c>
      <c r="B4047" s="578" t="s">
        <v>1509</v>
      </c>
      <c r="C4047" s="579">
        <v>16739100</v>
      </c>
      <c r="D4047" s="579">
        <v>16170300</v>
      </c>
      <c r="E4047" s="579">
        <v>15601300</v>
      </c>
      <c r="F4047" s="579">
        <v>15032400</v>
      </c>
      <c r="G4047" s="579">
        <v>14463500</v>
      </c>
      <c r="H4047" s="579">
        <v>13894600</v>
      </c>
      <c r="I4047" s="579">
        <v>13325700</v>
      </c>
      <c r="J4047" s="579">
        <v>12756800</v>
      </c>
      <c r="K4047" s="579">
        <v>12187800</v>
      </c>
      <c r="L4047" s="579">
        <v>11618900</v>
      </c>
      <c r="M4047" s="579">
        <v>11050000</v>
      </c>
      <c r="N4047" s="579">
        <v>10481100</v>
      </c>
      <c r="O4047" s="579">
        <v>9912200</v>
      </c>
      <c r="P4047" s="579">
        <v>9343290</v>
      </c>
      <c r="Q4047" s="579">
        <v>8774380</v>
      </c>
      <c r="R4047" s="579">
        <v>8205460</v>
      </c>
      <c r="S4047" s="579">
        <v>7636550</v>
      </c>
      <c r="T4047" s="579">
        <v>7067640</v>
      </c>
      <c r="U4047" s="579">
        <v>6498730</v>
      </c>
      <c r="V4047" s="579">
        <v>5929820</v>
      </c>
      <c r="W4047" s="579">
        <v>5360910</v>
      </c>
      <c r="X4047" s="579">
        <v>4791980</v>
      </c>
      <c r="Y4047" s="579">
        <v>4223070</v>
      </c>
      <c r="Z4047" s="579">
        <v>3654160</v>
      </c>
      <c r="AA4047" s="579">
        <v>3088630</v>
      </c>
      <c r="AB4047" s="579">
        <v>2556820</v>
      </c>
      <c r="AC4047" s="579">
        <v>1981500</v>
      </c>
      <c r="AD4047" s="579">
        <v>1421020</v>
      </c>
      <c r="AE4047" s="578">
        <v>860539</v>
      </c>
      <c r="AF4047" s="578">
        <v>300059</v>
      </c>
      <c r="AG4047" s="578">
        <v>0</v>
      </c>
    </row>
    <row r="4048" spans="1:33" x14ac:dyDescent="0.25">
      <c r="A4048" s="578" t="s">
        <v>5556</v>
      </c>
      <c r="B4048" s="578" t="s">
        <v>1509</v>
      </c>
      <c r="C4048" s="579">
        <v>12353600</v>
      </c>
      <c r="D4048" s="579">
        <v>11933800</v>
      </c>
      <c r="E4048" s="579">
        <v>11513900</v>
      </c>
      <c r="F4048" s="579">
        <v>11094000</v>
      </c>
      <c r="G4048" s="579">
        <v>10674200</v>
      </c>
      <c r="H4048" s="579">
        <v>10254300</v>
      </c>
      <c r="I4048" s="579">
        <v>9834450</v>
      </c>
      <c r="J4048" s="579">
        <v>9414590</v>
      </c>
      <c r="K4048" s="579">
        <v>8994720</v>
      </c>
      <c r="L4048" s="579">
        <v>8574860</v>
      </c>
      <c r="M4048" s="579">
        <v>8155000</v>
      </c>
      <c r="N4048" s="579">
        <v>7735140</v>
      </c>
      <c r="O4048" s="579">
        <v>7315280</v>
      </c>
      <c r="P4048" s="579">
        <v>6895420</v>
      </c>
      <c r="Q4048" s="579">
        <v>6475560</v>
      </c>
      <c r="R4048" s="579">
        <v>6055690</v>
      </c>
      <c r="S4048" s="579">
        <v>5635830</v>
      </c>
      <c r="T4048" s="579">
        <v>5215970</v>
      </c>
      <c r="U4048" s="579">
        <v>4796110</v>
      </c>
      <c r="V4048" s="579">
        <v>4376250</v>
      </c>
      <c r="W4048" s="579">
        <v>3956390</v>
      </c>
      <c r="X4048" s="579">
        <v>3536520</v>
      </c>
      <c r="Y4048" s="579">
        <v>3116660</v>
      </c>
      <c r="Z4048" s="579">
        <v>2696800</v>
      </c>
      <c r="AA4048" s="579">
        <v>2279430</v>
      </c>
      <c r="AB4048" s="579">
        <v>1886950</v>
      </c>
      <c r="AC4048" s="579">
        <v>1462360</v>
      </c>
      <c r="AD4048" s="579">
        <v>1048720</v>
      </c>
      <c r="AE4048" s="578">
        <v>635084</v>
      </c>
      <c r="AF4048" s="578">
        <v>221446</v>
      </c>
      <c r="AG4048" s="578">
        <v>0</v>
      </c>
    </row>
    <row r="4049" spans="1:33" x14ac:dyDescent="0.25">
      <c r="A4049" s="578" t="s">
        <v>5557</v>
      </c>
      <c r="B4049" s="578" t="s">
        <v>1509</v>
      </c>
      <c r="C4049" s="579">
        <v>1235360</v>
      </c>
      <c r="D4049" s="579">
        <v>1193380</v>
      </c>
      <c r="E4049" s="579">
        <v>1151390</v>
      </c>
      <c r="F4049" s="579">
        <v>1109400</v>
      </c>
      <c r="G4049" s="579">
        <v>1067420</v>
      </c>
      <c r="H4049" s="579">
        <v>1025430</v>
      </c>
      <c r="I4049" s="578">
        <v>983445</v>
      </c>
      <c r="J4049" s="578">
        <v>941459</v>
      </c>
      <c r="K4049" s="578">
        <v>899472</v>
      </c>
      <c r="L4049" s="578">
        <v>857486</v>
      </c>
      <c r="M4049" s="578">
        <v>815500</v>
      </c>
      <c r="N4049" s="578">
        <v>773514</v>
      </c>
      <c r="O4049" s="578">
        <v>731528</v>
      </c>
      <c r="P4049" s="578">
        <v>689542</v>
      </c>
      <c r="Q4049" s="578">
        <v>647556</v>
      </c>
      <c r="R4049" s="578">
        <v>605569</v>
      </c>
      <c r="S4049" s="578">
        <v>563583</v>
      </c>
      <c r="T4049" s="578">
        <v>521597</v>
      </c>
      <c r="U4049" s="578">
        <v>479611</v>
      </c>
      <c r="V4049" s="578">
        <v>437625</v>
      </c>
      <c r="W4049" s="578">
        <v>395639</v>
      </c>
      <c r="X4049" s="578">
        <v>353652</v>
      </c>
      <c r="Y4049" s="578">
        <v>311666</v>
      </c>
      <c r="Z4049" s="578">
        <v>269680</v>
      </c>
      <c r="AA4049" s="578">
        <v>227943</v>
      </c>
      <c r="AB4049" s="578">
        <v>188695</v>
      </c>
      <c r="AC4049" s="578">
        <v>146236</v>
      </c>
      <c r="AD4049" s="578">
        <v>104872</v>
      </c>
      <c r="AE4049" s="578">
        <v>63508.4</v>
      </c>
      <c r="AF4049" s="578">
        <v>22144.6</v>
      </c>
      <c r="AG4049" s="578">
        <v>0</v>
      </c>
    </row>
    <row r="4050" spans="1:33" x14ac:dyDescent="0.25">
      <c r="A4050" s="578" t="s">
        <v>5558</v>
      </c>
      <c r="B4050" s="578" t="s">
        <v>1509</v>
      </c>
      <c r="C4050" s="578">
        <v>0</v>
      </c>
      <c r="D4050" s="578">
        <v>0</v>
      </c>
      <c r="E4050" s="578">
        <v>0</v>
      </c>
      <c r="F4050" s="578">
        <v>0</v>
      </c>
      <c r="G4050" s="578">
        <v>0</v>
      </c>
      <c r="H4050" s="578">
        <v>0</v>
      </c>
      <c r="I4050" s="578">
        <v>0</v>
      </c>
      <c r="J4050" s="578">
        <v>0</v>
      </c>
      <c r="K4050" s="578">
        <v>0</v>
      </c>
      <c r="L4050" s="578">
        <v>0</v>
      </c>
      <c r="M4050" s="578">
        <v>0</v>
      </c>
      <c r="N4050" s="578">
        <v>0</v>
      </c>
      <c r="O4050" s="578">
        <v>0</v>
      </c>
      <c r="P4050" s="578">
        <v>0</v>
      </c>
      <c r="Q4050" s="578">
        <v>0</v>
      </c>
      <c r="R4050" s="578">
        <v>0</v>
      </c>
      <c r="S4050" s="578">
        <v>0</v>
      </c>
      <c r="T4050" s="578">
        <v>0</v>
      </c>
      <c r="U4050" s="578">
        <v>0</v>
      </c>
      <c r="V4050" s="578">
        <v>0</v>
      </c>
      <c r="W4050" s="578">
        <v>0</v>
      </c>
      <c r="X4050" s="578">
        <v>0</v>
      </c>
      <c r="Y4050" s="578">
        <v>0</v>
      </c>
      <c r="Z4050" s="578">
        <v>0</v>
      </c>
      <c r="AA4050" s="578">
        <v>0</v>
      </c>
      <c r="AB4050" s="578">
        <v>0</v>
      </c>
      <c r="AC4050" s="578">
        <v>0</v>
      </c>
      <c r="AD4050" s="578">
        <v>0</v>
      </c>
      <c r="AE4050" s="578">
        <v>0</v>
      </c>
      <c r="AF4050" s="578">
        <v>0</v>
      </c>
      <c r="AG4050" s="578">
        <v>0</v>
      </c>
    </row>
    <row r="4051" spans="1:33" x14ac:dyDescent="0.25">
      <c r="A4051" s="578" t="s">
        <v>5559</v>
      </c>
      <c r="B4051" s="578" t="s">
        <v>1509</v>
      </c>
      <c r="C4051" s="579">
        <v>1581190</v>
      </c>
      <c r="D4051" s="579">
        <v>1581190</v>
      </c>
      <c r="E4051" s="579">
        <v>1602410</v>
      </c>
      <c r="F4051" s="579">
        <v>1639550</v>
      </c>
      <c r="G4051" s="579">
        <v>1671390</v>
      </c>
      <c r="H4051" s="579">
        <v>1703230</v>
      </c>
      <c r="I4051" s="579">
        <v>1719140</v>
      </c>
      <c r="J4051" s="579">
        <v>1724450</v>
      </c>
      <c r="K4051" s="579">
        <v>1724450</v>
      </c>
      <c r="L4051" s="579">
        <v>1729760</v>
      </c>
      <c r="M4051" s="579">
        <v>1735060</v>
      </c>
      <c r="N4051" s="579">
        <v>1740370</v>
      </c>
      <c r="O4051" s="579">
        <v>1740370</v>
      </c>
      <c r="P4051" s="579">
        <v>1745670</v>
      </c>
      <c r="Q4051" s="579">
        <v>1756290</v>
      </c>
      <c r="R4051" s="579">
        <v>1766900</v>
      </c>
      <c r="S4051" s="579">
        <v>1777510</v>
      </c>
      <c r="T4051" s="579">
        <v>1788120</v>
      </c>
      <c r="U4051" s="579">
        <v>1804040</v>
      </c>
      <c r="V4051" s="579">
        <v>1814650</v>
      </c>
      <c r="W4051" s="579">
        <v>1819960</v>
      </c>
      <c r="X4051" s="579">
        <v>1835880</v>
      </c>
      <c r="Y4051" s="579">
        <v>1857100</v>
      </c>
      <c r="Z4051" s="579">
        <v>1883630</v>
      </c>
      <c r="AA4051" s="579">
        <v>1899550</v>
      </c>
      <c r="AB4051" s="579">
        <v>1915470</v>
      </c>
      <c r="AC4051" s="579">
        <v>1936690</v>
      </c>
      <c r="AD4051" s="579">
        <v>1957910</v>
      </c>
      <c r="AE4051" s="579">
        <v>1979140</v>
      </c>
      <c r="AF4051" s="579">
        <v>2000360</v>
      </c>
      <c r="AG4051" s="579">
        <v>2016280</v>
      </c>
    </row>
    <row r="4052" spans="1:33" x14ac:dyDescent="0.25">
      <c r="A4052" s="578" t="s">
        <v>5560</v>
      </c>
      <c r="B4052" s="578" t="s">
        <v>1509</v>
      </c>
      <c r="C4052" s="578">
        <v>68.331400000000002</v>
      </c>
      <c r="D4052" s="578">
        <v>68.331400000000002</v>
      </c>
      <c r="E4052" s="578">
        <v>69.248599999999996</v>
      </c>
      <c r="F4052" s="578">
        <v>70.853700000000003</v>
      </c>
      <c r="G4052" s="578">
        <v>72.229500000000002</v>
      </c>
      <c r="H4052" s="578">
        <v>73.6053</v>
      </c>
      <c r="I4052" s="578">
        <v>74.293199999999999</v>
      </c>
      <c r="J4052" s="578">
        <v>74.522499999999994</v>
      </c>
      <c r="K4052" s="578">
        <v>74.522499999999994</v>
      </c>
      <c r="L4052" s="578">
        <v>74.751800000000003</v>
      </c>
      <c r="M4052" s="578">
        <v>74.981099999999998</v>
      </c>
      <c r="N4052" s="578">
        <v>75.210400000000007</v>
      </c>
      <c r="O4052" s="578">
        <v>75.210400000000007</v>
      </c>
      <c r="P4052" s="578">
        <v>75.439700000000002</v>
      </c>
      <c r="Q4052" s="578">
        <v>75.898300000000006</v>
      </c>
      <c r="R4052" s="578">
        <v>76.356899999999996</v>
      </c>
      <c r="S4052" s="578">
        <v>76.8155</v>
      </c>
      <c r="T4052" s="578">
        <v>77.274100000000004</v>
      </c>
      <c r="U4052" s="578">
        <v>77.962000000000003</v>
      </c>
      <c r="V4052" s="578">
        <v>78.420599999999993</v>
      </c>
      <c r="W4052" s="578">
        <v>78.649900000000002</v>
      </c>
      <c r="X4052" s="578">
        <v>79.337800000000001</v>
      </c>
      <c r="Y4052" s="578">
        <v>80.254999999999995</v>
      </c>
      <c r="Z4052" s="578">
        <v>81.401499999999999</v>
      </c>
      <c r="AA4052" s="578">
        <v>82.089399999999998</v>
      </c>
      <c r="AB4052" s="578">
        <v>82.777299999999997</v>
      </c>
      <c r="AC4052" s="578">
        <v>83.694500000000005</v>
      </c>
      <c r="AD4052" s="578">
        <v>84.611699999999999</v>
      </c>
      <c r="AE4052" s="578">
        <v>85.528899999999993</v>
      </c>
      <c r="AF4052" s="578">
        <v>86.446100000000001</v>
      </c>
      <c r="AG4052" s="578">
        <v>87.134</v>
      </c>
    </row>
    <row r="4053" spans="1:33" x14ac:dyDescent="0.25">
      <c r="A4053" s="578" t="s">
        <v>5561</v>
      </c>
      <c r="B4053" s="578" t="s">
        <v>1509</v>
      </c>
      <c r="C4053" s="578">
        <v>597.42999999999995</v>
      </c>
      <c r="D4053" s="578">
        <v>597.42999999999995</v>
      </c>
      <c r="E4053" s="578">
        <v>605.45000000000005</v>
      </c>
      <c r="F4053" s="578">
        <v>619.48299999999995</v>
      </c>
      <c r="G4053" s="578">
        <v>631.51199999999994</v>
      </c>
      <c r="H4053" s="578">
        <v>643.54100000000005</v>
      </c>
      <c r="I4053" s="578">
        <v>649.55499999999995</v>
      </c>
      <c r="J4053" s="578">
        <v>651.55999999999995</v>
      </c>
      <c r="K4053" s="578">
        <v>651.55999999999995</v>
      </c>
      <c r="L4053" s="578">
        <v>653.56500000000005</v>
      </c>
      <c r="M4053" s="578">
        <v>655.57</v>
      </c>
      <c r="N4053" s="578">
        <v>657.57399999999996</v>
      </c>
      <c r="O4053" s="578">
        <v>657.57399999999996</v>
      </c>
      <c r="P4053" s="578">
        <v>659.57899999999995</v>
      </c>
      <c r="Q4053" s="578">
        <v>663.58900000000006</v>
      </c>
      <c r="R4053" s="578">
        <v>667.59799999999996</v>
      </c>
      <c r="S4053" s="578">
        <v>671.60799999999995</v>
      </c>
      <c r="T4053" s="578">
        <v>675.61800000000005</v>
      </c>
      <c r="U4053" s="578">
        <v>681.63199999999995</v>
      </c>
      <c r="V4053" s="578">
        <v>685.64200000000005</v>
      </c>
      <c r="W4053" s="578">
        <v>687.64599999999996</v>
      </c>
      <c r="X4053" s="578">
        <v>693.66099999999994</v>
      </c>
      <c r="Y4053" s="578">
        <v>701.68</v>
      </c>
      <c r="Z4053" s="578">
        <v>711.70399999999995</v>
      </c>
      <c r="AA4053" s="578">
        <v>717.71799999999996</v>
      </c>
      <c r="AB4053" s="578">
        <v>723.73299999999995</v>
      </c>
      <c r="AC4053" s="578">
        <v>731.75199999999995</v>
      </c>
      <c r="AD4053" s="578">
        <v>739.77099999999996</v>
      </c>
      <c r="AE4053" s="578">
        <v>747.79</v>
      </c>
      <c r="AF4053" s="578">
        <v>755.81</v>
      </c>
      <c r="AG4053" s="578">
        <v>761.82399999999996</v>
      </c>
    </row>
    <row r="4054" spans="1:33" x14ac:dyDescent="0.25">
      <c r="A4054" s="578" t="s">
        <v>5562</v>
      </c>
      <c r="B4054" s="578" t="s">
        <v>1509</v>
      </c>
      <c r="C4054" s="578">
        <v>979.13900000000001</v>
      </c>
      <c r="D4054" s="578">
        <v>979.13900000000001</v>
      </c>
      <c r="E4054" s="578">
        <v>992.28099999999995</v>
      </c>
      <c r="F4054" s="578">
        <v>1015.28</v>
      </c>
      <c r="G4054" s="578">
        <v>1035</v>
      </c>
      <c r="H4054" s="578">
        <v>1054.71</v>
      </c>
      <c r="I4054" s="578">
        <v>1064.57</v>
      </c>
      <c r="J4054" s="578">
        <v>1067.8499999999999</v>
      </c>
      <c r="K4054" s="578">
        <v>1067.8499999999999</v>
      </c>
      <c r="L4054" s="578">
        <v>1071.1400000000001</v>
      </c>
      <c r="M4054" s="578">
        <v>1074.42</v>
      </c>
      <c r="N4054" s="578">
        <v>1077.71</v>
      </c>
      <c r="O4054" s="578">
        <v>1077.71</v>
      </c>
      <c r="P4054" s="578">
        <v>1081</v>
      </c>
      <c r="Q4054" s="578">
        <v>1087.57</v>
      </c>
      <c r="R4054" s="578">
        <v>1094.1400000000001</v>
      </c>
      <c r="S4054" s="578">
        <v>1100.71</v>
      </c>
      <c r="T4054" s="578">
        <v>1107.28</v>
      </c>
      <c r="U4054" s="578">
        <v>1117.1400000000001</v>
      </c>
      <c r="V4054" s="578">
        <v>1123.71</v>
      </c>
      <c r="W4054" s="578">
        <v>1127</v>
      </c>
      <c r="X4054" s="578">
        <v>1136.8499999999999</v>
      </c>
      <c r="Y4054" s="578">
        <v>1150</v>
      </c>
      <c r="Z4054" s="578">
        <v>1166.42</v>
      </c>
      <c r="AA4054" s="578">
        <v>1176.28</v>
      </c>
      <c r="AB4054" s="578">
        <v>1186.1400000000001</v>
      </c>
      <c r="AC4054" s="578">
        <v>1199.28</v>
      </c>
      <c r="AD4054" s="578">
        <v>1212.42</v>
      </c>
      <c r="AE4054" s="578">
        <v>1225.57</v>
      </c>
      <c r="AF4054" s="578">
        <v>1238.71</v>
      </c>
      <c r="AG4054" s="578">
        <v>1248.57</v>
      </c>
    </row>
    <row r="4055" spans="1:33" x14ac:dyDescent="0.25">
      <c r="A4055" s="578" t="s">
        <v>5563</v>
      </c>
      <c r="B4055" s="578" t="s">
        <v>1509</v>
      </c>
      <c r="C4055" s="578">
        <v>94.346800000000002</v>
      </c>
      <c r="D4055" s="578">
        <v>94.346800000000002</v>
      </c>
      <c r="E4055" s="578">
        <v>95.613200000000006</v>
      </c>
      <c r="F4055" s="578">
        <v>97.829400000000007</v>
      </c>
      <c r="G4055" s="578">
        <v>99.728999999999999</v>
      </c>
      <c r="H4055" s="578">
        <v>101.629</v>
      </c>
      <c r="I4055" s="578">
        <v>102.578</v>
      </c>
      <c r="J4055" s="578">
        <v>102.895</v>
      </c>
      <c r="K4055" s="578">
        <v>102.895</v>
      </c>
      <c r="L4055" s="578">
        <v>103.212</v>
      </c>
      <c r="M4055" s="578">
        <v>103.52800000000001</v>
      </c>
      <c r="N4055" s="578">
        <v>103.845</v>
      </c>
      <c r="O4055" s="578">
        <v>103.845</v>
      </c>
      <c r="P4055" s="578">
        <v>104.161</v>
      </c>
      <c r="Q4055" s="578">
        <v>104.795</v>
      </c>
      <c r="R4055" s="578">
        <v>105.428</v>
      </c>
      <c r="S4055" s="578">
        <v>106.06100000000001</v>
      </c>
      <c r="T4055" s="578">
        <v>106.694</v>
      </c>
      <c r="U4055" s="578">
        <v>107.64400000000001</v>
      </c>
      <c r="V4055" s="578">
        <v>108.277</v>
      </c>
      <c r="W4055" s="578">
        <v>108.59399999999999</v>
      </c>
      <c r="X4055" s="578">
        <v>109.544</v>
      </c>
      <c r="Y4055" s="578">
        <v>110.81</v>
      </c>
      <c r="Z4055" s="578">
        <v>112.393</v>
      </c>
      <c r="AA4055" s="578">
        <v>113.343</v>
      </c>
      <c r="AB4055" s="578">
        <v>114.29300000000001</v>
      </c>
      <c r="AC4055" s="578">
        <v>115.559</v>
      </c>
      <c r="AD4055" s="578">
        <v>116.825</v>
      </c>
      <c r="AE4055" s="578">
        <v>118.092</v>
      </c>
      <c r="AF4055" s="578">
        <v>119.358</v>
      </c>
      <c r="AG4055" s="578">
        <v>120.30800000000001</v>
      </c>
    </row>
    <row r="4056" spans="1:33" x14ac:dyDescent="0.25">
      <c r="A4056" s="578" t="s">
        <v>5564</v>
      </c>
      <c r="B4056" s="578" t="s">
        <v>1509</v>
      </c>
      <c r="C4056" s="578">
        <v>94.346800000000002</v>
      </c>
      <c r="D4056" s="578">
        <v>94.346800000000002</v>
      </c>
      <c r="E4056" s="578">
        <v>95.613200000000006</v>
      </c>
      <c r="F4056" s="578">
        <v>97.829400000000007</v>
      </c>
      <c r="G4056" s="578">
        <v>99.728999999999999</v>
      </c>
      <c r="H4056" s="578">
        <v>101.629</v>
      </c>
      <c r="I4056" s="578">
        <v>102.578</v>
      </c>
      <c r="J4056" s="578">
        <v>102.895</v>
      </c>
      <c r="K4056" s="578">
        <v>102.895</v>
      </c>
      <c r="L4056" s="578">
        <v>103.212</v>
      </c>
      <c r="M4056" s="578">
        <v>103.52800000000001</v>
      </c>
      <c r="N4056" s="578">
        <v>103.845</v>
      </c>
      <c r="O4056" s="578">
        <v>103.845</v>
      </c>
      <c r="P4056" s="578">
        <v>104.161</v>
      </c>
      <c r="Q4056" s="578">
        <v>104.795</v>
      </c>
      <c r="R4056" s="578">
        <v>105.428</v>
      </c>
      <c r="S4056" s="578">
        <v>106.06100000000001</v>
      </c>
      <c r="T4056" s="578">
        <v>106.694</v>
      </c>
      <c r="U4056" s="578">
        <v>107.64400000000001</v>
      </c>
      <c r="V4056" s="578">
        <v>108.277</v>
      </c>
      <c r="W4056" s="578">
        <v>108.59399999999999</v>
      </c>
      <c r="X4056" s="578">
        <v>109.544</v>
      </c>
      <c r="Y4056" s="578">
        <v>110.81</v>
      </c>
      <c r="Z4056" s="578">
        <v>112.393</v>
      </c>
      <c r="AA4056" s="578">
        <v>113.343</v>
      </c>
      <c r="AB4056" s="578">
        <v>114.29300000000001</v>
      </c>
      <c r="AC4056" s="578">
        <v>115.559</v>
      </c>
      <c r="AD4056" s="578">
        <v>116.825</v>
      </c>
      <c r="AE4056" s="578">
        <v>118.092</v>
      </c>
      <c r="AF4056" s="578">
        <v>119.358</v>
      </c>
      <c r="AG4056" s="578">
        <v>120.30800000000001</v>
      </c>
    </row>
    <row r="4057" spans="1:33" x14ac:dyDescent="0.25">
      <c r="A4057" s="578" t="s">
        <v>5565</v>
      </c>
      <c r="B4057" s="578" t="s">
        <v>1509</v>
      </c>
      <c r="C4057" s="578">
        <v>7.2115999999999998</v>
      </c>
      <c r="D4057" s="578">
        <v>7.2115999999999998</v>
      </c>
      <c r="E4057" s="578">
        <v>7.3083999999999998</v>
      </c>
      <c r="F4057" s="578">
        <v>7.4778000000000002</v>
      </c>
      <c r="G4057" s="578">
        <v>7.6230000000000002</v>
      </c>
      <c r="H4057" s="578">
        <v>7.7682000000000002</v>
      </c>
      <c r="I4057" s="578">
        <v>7.8407999999999998</v>
      </c>
      <c r="J4057" s="578">
        <v>7.8650000000000002</v>
      </c>
      <c r="K4057" s="578">
        <v>7.8650000000000002</v>
      </c>
      <c r="L4057" s="578">
        <v>7.8891999999999998</v>
      </c>
      <c r="M4057" s="578">
        <v>7.9134000000000002</v>
      </c>
      <c r="N4057" s="578">
        <v>7.9375999999999998</v>
      </c>
      <c r="O4057" s="578">
        <v>7.9375999999999998</v>
      </c>
      <c r="P4057" s="578">
        <v>7.9618000000000002</v>
      </c>
      <c r="Q4057" s="578">
        <v>8.0101999999999993</v>
      </c>
      <c r="R4057" s="578">
        <v>8.0586000000000002</v>
      </c>
      <c r="S4057" s="578">
        <v>8.1069999999999993</v>
      </c>
      <c r="T4057" s="578">
        <v>8.1554000000000002</v>
      </c>
      <c r="U4057" s="578">
        <v>8.2279999999999998</v>
      </c>
      <c r="V4057" s="578">
        <v>8.2764000000000006</v>
      </c>
      <c r="W4057" s="578">
        <v>8.3005999999999993</v>
      </c>
      <c r="X4057" s="578">
        <v>8.3732000000000006</v>
      </c>
      <c r="Y4057" s="578">
        <v>8.4700000000000006</v>
      </c>
      <c r="Z4057" s="578">
        <v>8.5909999999999993</v>
      </c>
      <c r="AA4057" s="578">
        <v>8.6636000000000006</v>
      </c>
      <c r="AB4057" s="578">
        <v>8.7362000000000002</v>
      </c>
      <c r="AC4057" s="578">
        <v>8.8330000000000002</v>
      </c>
      <c r="AD4057" s="578">
        <v>8.9298000000000002</v>
      </c>
      <c r="AE4057" s="578">
        <v>9.0266000000000002</v>
      </c>
      <c r="AF4057" s="578">
        <v>9.1234000000000002</v>
      </c>
      <c r="AG4057" s="578">
        <v>9.1959999999999997</v>
      </c>
    </row>
    <row r="4058" spans="1:33" x14ac:dyDescent="0.25">
      <c r="A4058" s="578" t="s">
        <v>5566</v>
      </c>
      <c r="B4058" s="578" t="s">
        <v>1509</v>
      </c>
      <c r="C4058" s="578">
        <v>15.5556</v>
      </c>
      <c r="D4058" s="578">
        <v>15.5556</v>
      </c>
      <c r="E4058" s="578">
        <v>15.7644</v>
      </c>
      <c r="F4058" s="578">
        <v>16.129799999999999</v>
      </c>
      <c r="G4058" s="578">
        <v>16.443000000000001</v>
      </c>
      <c r="H4058" s="578">
        <v>16.7562</v>
      </c>
      <c r="I4058" s="578">
        <v>16.912800000000001</v>
      </c>
      <c r="J4058" s="578">
        <v>16.965</v>
      </c>
      <c r="K4058" s="578">
        <v>16.965</v>
      </c>
      <c r="L4058" s="578">
        <v>17.017199999999999</v>
      </c>
      <c r="M4058" s="578">
        <v>17.069400000000002</v>
      </c>
      <c r="N4058" s="578">
        <v>17.121600000000001</v>
      </c>
      <c r="O4058" s="578">
        <v>17.121600000000001</v>
      </c>
      <c r="P4058" s="578">
        <v>17.1738</v>
      </c>
      <c r="Q4058" s="578">
        <v>17.278199999999998</v>
      </c>
      <c r="R4058" s="578">
        <v>17.3826</v>
      </c>
      <c r="S4058" s="578">
        <v>17.486999999999998</v>
      </c>
      <c r="T4058" s="578">
        <v>17.5914</v>
      </c>
      <c r="U4058" s="578">
        <v>17.748000000000001</v>
      </c>
      <c r="V4058" s="578">
        <v>17.852399999999999</v>
      </c>
      <c r="W4058" s="578">
        <v>17.904599999999999</v>
      </c>
      <c r="X4058" s="578">
        <v>18.061199999999999</v>
      </c>
      <c r="Y4058" s="578">
        <v>18.27</v>
      </c>
      <c r="Z4058" s="578">
        <v>18.530999999999999</v>
      </c>
      <c r="AA4058" s="578">
        <v>18.6876</v>
      </c>
      <c r="AB4058" s="578">
        <v>18.844200000000001</v>
      </c>
      <c r="AC4058" s="578">
        <v>19.053000000000001</v>
      </c>
      <c r="AD4058" s="578">
        <v>19.261800000000001</v>
      </c>
      <c r="AE4058" s="578">
        <v>19.470600000000001</v>
      </c>
      <c r="AF4058" s="578">
        <v>19.679400000000001</v>
      </c>
      <c r="AG4058" s="578">
        <v>19.835999999999999</v>
      </c>
    </row>
    <row r="4059" spans="1:33" x14ac:dyDescent="0.25">
      <c r="A4059" s="578" t="s">
        <v>5567</v>
      </c>
      <c r="B4059" s="578" t="s">
        <v>1509</v>
      </c>
      <c r="C4059" s="578">
        <v>40.378999999999998</v>
      </c>
      <c r="D4059" s="578">
        <v>40.378999999999998</v>
      </c>
      <c r="E4059" s="578">
        <v>40.920999999999999</v>
      </c>
      <c r="F4059" s="578">
        <v>41.869500000000002</v>
      </c>
      <c r="G4059" s="578">
        <v>42.682499999999997</v>
      </c>
      <c r="H4059" s="578">
        <v>43.4955</v>
      </c>
      <c r="I4059" s="578">
        <v>43.902000000000001</v>
      </c>
      <c r="J4059" s="578">
        <v>44.037500000000001</v>
      </c>
      <c r="K4059" s="578">
        <v>44.037500000000001</v>
      </c>
      <c r="L4059" s="578">
        <v>44.173000000000002</v>
      </c>
      <c r="M4059" s="578">
        <v>44.308500000000002</v>
      </c>
      <c r="N4059" s="578">
        <v>44.444000000000003</v>
      </c>
      <c r="O4059" s="578">
        <v>44.444000000000003</v>
      </c>
      <c r="P4059" s="578">
        <v>44.579500000000003</v>
      </c>
      <c r="Q4059" s="578">
        <v>44.850499999999997</v>
      </c>
      <c r="R4059" s="578">
        <v>45.121499999999997</v>
      </c>
      <c r="S4059" s="578">
        <v>45.392499999999998</v>
      </c>
      <c r="T4059" s="578">
        <v>45.663499999999999</v>
      </c>
      <c r="U4059" s="578">
        <v>46.07</v>
      </c>
      <c r="V4059" s="578">
        <v>46.341000000000001</v>
      </c>
      <c r="W4059" s="578">
        <v>46.476500000000001</v>
      </c>
      <c r="X4059" s="578">
        <v>46.883000000000003</v>
      </c>
      <c r="Y4059" s="578">
        <v>47.424999999999997</v>
      </c>
      <c r="Z4059" s="578">
        <v>48.102499999999999</v>
      </c>
      <c r="AA4059" s="578">
        <v>48.509</v>
      </c>
      <c r="AB4059" s="578">
        <v>48.915500000000002</v>
      </c>
      <c r="AC4059" s="578">
        <v>49.457500000000003</v>
      </c>
      <c r="AD4059" s="578">
        <v>49.999499999999998</v>
      </c>
      <c r="AE4059" s="578">
        <v>50.541499999999999</v>
      </c>
      <c r="AF4059" s="578">
        <v>51.083500000000001</v>
      </c>
      <c r="AG4059" s="578">
        <v>51.49</v>
      </c>
    </row>
    <row r="4060" spans="1:33" x14ac:dyDescent="0.25">
      <c r="A4060" s="578" t="s">
        <v>5568</v>
      </c>
      <c r="B4060" s="578" t="s">
        <v>1509</v>
      </c>
      <c r="C4060" s="578">
        <v>29.8</v>
      </c>
      <c r="D4060" s="578">
        <v>29.8</v>
      </c>
      <c r="E4060" s="578">
        <v>30.2</v>
      </c>
      <c r="F4060" s="578">
        <v>30.9</v>
      </c>
      <c r="G4060" s="578">
        <v>31.5</v>
      </c>
      <c r="H4060" s="578">
        <v>32.1</v>
      </c>
      <c r="I4060" s="578">
        <v>32.4</v>
      </c>
      <c r="J4060" s="578">
        <v>32.5</v>
      </c>
      <c r="K4060" s="578">
        <v>32.5</v>
      </c>
      <c r="L4060" s="578">
        <v>32.6</v>
      </c>
      <c r="M4060" s="578">
        <v>32.700000000000003</v>
      </c>
      <c r="N4060" s="578">
        <v>32.799999999999997</v>
      </c>
      <c r="O4060" s="578">
        <v>32.799999999999997</v>
      </c>
      <c r="P4060" s="578">
        <v>32.9</v>
      </c>
      <c r="Q4060" s="578">
        <v>33.1</v>
      </c>
      <c r="R4060" s="578">
        <v>33.299999999999997</v>
      </c>
      <c r="S4060" s="578">
        <v>33.5</v>
      </c>
      <c r="T4060" s="578">
        <v>33.700000000000003</v>
      </c>
      <c r="U4060" s="578">
        <v>34</v>
      </c>
      <c r="V4060" s="578">
        <v>34.200000000000003</v>
      </c>
      <c r="W4060" s="578">
        <v>34.299999999999997</v>
      </c>
      <c r="X4060" s="578">
        <v>34.6</v>
      </c>
      <c r="Y4060" s="578">
        <v>35</v>
      </c>
      <c r="Z4060" s="578">
        <v>35.5</v>
      </c>
      <c r="AA4060" s="578">
        <v>35.799999999999997</v>
      </c>
      <c r="AB4060" s="578">
        <v>36.1</v>
      </c>
      <c r="AC4060" s="578">
        <v>36.5</v>
      </c>
      <c r="AD4060" s="578">
        <v>36.9</v>
      </c>
      <c r="AE4060" s="578">
        <v>37.299999999999997</v>
      </c>
      <c r="AF4060" s="578">
        <v>37.700000000000003</v>
      </c>
      <c r="AG4060" s="578">
        <v>38</v>
      </c>
    </row>
    <row r="4061" spans="1:33" x14ac:dyDescent="0.25">
      <c r="A4061" s="578" t="s">
        <v>5569</v>
      </c>
      <c r="B4061" s="578" t="s">
        <v>1509</v>
      </c>
      <c r="C4061" s="578">
        <v>2.98</v>
      </c>
      <c r="D4061" s="578">
        <v>2.98</v>
      </c>
      <c r="E4061" s="578">
        <v>3.02</v>
      </c>
      <c r="F4061" s="578">
        <v>3.09</v>
      </c>
      <c r="G4061" s="578">
        <v>3.15</v>
      </c>
      <c r="H4061" s="578">
        <v>3.21</v>
      </c>
      <c r="I4061" s="578">
        <v>3.24</v>
      </c>
      <c r="J4061" s="578">
        <v>3.25</v>
      </c>
      <c r="K4061" s="578">
        <v>3.25</v>
      </c>
      <c r="L4061" s="578">
        <v>3.26</v>
      </c>
      <c r="M4061" s="578">
        <v>3.27</v>
      </c>
      <c r="N4061" s="578">
        <v>3.28</v>
      </c>
      <c r="O4061" s="578">
        <v>3.28</v>
      </c>
      <c r="P4061" s="578">
        <v>3.29</v>
      </c>
      <c r="Q4061" s="578">
        <v>3.31</v>
      </c>
      <c r="R4061" s="578">
        <v>3.33</v>
      </c>
      <c r="S4061" s="578">
        <v>3.35</v>
      </c>
      <c r="T4061" s="578">
        <v>3.37</v>
      </c>
      <c r="U4061" s="578">
        <v>3.4</v>
      </c>
      <c r="V4061" s="578">
        <v>3.42</v>
      </c>
      <c r="W4061" s="578">
        <v>3.43</v>
      </c>
      <c r="X4061" s="578">
        <v>3.46</v>
      </c>
      <c r="Y4061" s="578">
        <v>3.5</v>
      </c>
      <c r="Z4061" s="578">
        <v>3.55</v>
      </c>
      <c r="AA4061" s="578">
        <v>3.58</v>
      </c>
      <c r="AB4061" s="578">
        <v>3.61</v>
      </c>
      <c r="AC4061" s="578">
        <v>3.65</v>
      </c>
      <c r="AD4061" s="578">
        <v>3.69</v>
      </c>
      <c r="AE4061" s="578">
        <v>3.73</v>
      </c>
      <c r="AF4061" s="578">
        <v>3.77</v>
      </c>
      <c r="AG4061" s="578">
        <v>3.8</v>
      </c>
    </row>
    <row r="4062" spans="1:33" x14ac:dyDescent="0.25">
      <c r="A4062" s="578" t="s">
        <v>5570</v>
      </c>
      <c r="B4062" s="578" t="s">
        <v>1509</v>
      </c>
      <c r="C4062" s="578">
        <v>0</v>
      </c>
      <c r="D4062" s="578">
        <v>0</v>
      </c>
      <c r="E4062" s="578">
        <v>0</v>
      </c>
      <c r="F4062" s="578">
        <v>0</v>
      </c>
      <c r="G4062" s="578">
        <v>0</v>
      </c>
      <c r="H4062" s="578">
        <v>0</v>
      </c>
      <c r="I4062" s="578">
        <v>0</v>
      </c>
      <c r="J4062" s="578">
        <v>0</v>
      </c>
      <c r="K4062" s="578">
        <v>0</v>
      </c>
      <c r="L4062" s="578">
        <v>0</v>
      </c>
      <c r="M4062" s="578">
        <v>0</v>
      </c>
      <c r="N4062" s="578">
        <v>0</v>
      </c>
      <c r="O4062" s="578">
        <v>0</v>
      </c>
      <c r="P4062" s="578">
        <v>0</v>
      </c>
      <c r="Q4062" s="578">
        <v>0</v>
      </c>
      <c r="R4062" s="578">
        <v>0</v>
      </c>
      <c r="S4062" s="578">
        <v>0</v>
      </c>
      <c r="T4062" s="578">
        <v>0</v>
      </c>
      <c r="U4062" s="578">
        <v>0</v>
      </c>
      <c r="V4062" s="578">
        <v>0</v>
      </c>
      <c r="W4062" s="578">
        <v>0</v>
      </c>
      <c r="X4062" s="578">
        <v>0</v>
      </c>
      <c r="Y4062" s="578">
        <v>0</v>
      </c>
      <c r="Z4062" s="578">
        <v>0</v>
      </c>
      <c r="AA4062" s="578">
        <v>0</v>
      </c>
      <c r="AB4062" s="578">
        <v>0</v>
      </c>
      <c r="AC4062" s="578">
        <v>0</v>
      </c>
      <c r="AD4062" s="578">
        <v>0</v>
      </c>
      <c r="AE4062" s="578">
        <v>0</v>
      </c>
      <c r="AF4062" s="578">
        <v>0</v>
      </c>
      <c r="AG4062" s="578">
        <v>0</v>
      </c>
    </row>
    <row r="4063" spans="1:33" x14ac:dyDescent="0.25">
      <c r="A4063" s="578" t="s">
        <v>5571</v>
      </c>
      <c r="B4063" s="578" t="s">
        <v>1509</v>
      </c>
      <c r="C4063" s="579">
        <v>12744500000000</v>
      </c>
      <c r="D4063" s="579">
        <v>11679900000000</v>
      </c>
      <c r="E4063" s="579">
        <v>12187000000000</v>
      </c>
      <c r="F4063" s="579">
        <v>12751100000000</v>
      </c>
      <c r="G4063" s="579">
        <v>13029800000000</v>
      </c>
      <c r="H4063" s="579">
        <v>13469500000000</v>
      </c>
      <c r="I4063" s="579">
        <v>13587900000000</v>
      </c>
      <c r="J4063" s="579">
        <v>13587700000000</v>
      </c>
      <c r="K4063" s="579">
        <v>13717300000000</v>
      </c>
      <c r="L4063" s="579">
        <v>13591300000000</v>
      </c>
      <c r="M4063" s="579">
        <v>13406500000000</v>
      </c>
      <c r="N4063" s="579">
        <v>13391000000000</v>
      </c>
      <c r="O4063" s="579">
        <v>13290000000000</v>
      </c>
      <c r="P4063" s="579">
        <v>13406600000000</v>
      </c>
      <c r="Q4063" s="579">
        <v>13533600000000</v>
      </c>
      <c r="R4063" s="579">
        <v>13497200000000</v>
      </c>
      <c r="S4063" s="579">
        <v>13413900000000</v>
      </c>
      <c r="T4063" s="579">
        <v>13471800000000</v>
      </c>
      <c r="U4063" s="579">
        <v>13563600000000</v>
      </c>
      <c r="V4063" s="579">
        <v>13613200000000</v>
      </c>
      <c r="W4063" s="579">
        <v>13499200000000</v>
      </c>
      <c r="X4063" s="579">
        <v>13351300000000</v>
      </c>
      <c r="Y4063" s="579">
        <v>13279200000000</v>
      </c>
      <c r="Z4063" s="579">
        <v>13284700000000</v>
      </c>
      <c r="AA4063" s="579">
        <v>13357400000000</v>
      </c>
      <c r="AB4063" s="579">
        <v>13408400000000</v>
      </c>
      <c r="AC4063" s="579">
        <v>13394000000000</v>
      </c>
      <c r="AD4063" s="579">
        <v>13413200000000</v>
      </c>
      <c r="AE4063" s="579">
        <v>13432500000000</v>
      </c>
      <c r="AF4063" s="579">
        <v>13451700000000</v>
      </c>
      <c r="AG4063" s="579">
        <v>13471000000000</v>
      </c>
    </row>
    <row r="4064" spans="1:33" x14ac:dyDescent="0.25">
      <c r="A4064" s="578" t="s">
        <v>5572</v>
      </c>
      <c r="B4064" s="578" t="s">
        <v>1509</v>
      </c>
      <c r="C4064" s="579">
        <v>550756000</v>
      </c>
      <c r="D4064" s="579">
        <v>504749000</v>
      </c>
      <c r="E4064" s="579">
        <v>526663000</v>
      </c>
      <c r="F4064" s="579">
        <v>551042000</v>
      </c>
      <c r="G4064" s="579">
        <v>563085000</v>
      </c>
      <c r="H4064" s="579">
        <v>582090000</v>
      </c>
      <c r="I4064" s="579">
        <v>587205000</v>
      </c>
      <c r="J4064" s="579">
        <v>587196000</v>
      </c>
      <c r="K4064" s="579">
        <v>592796000</v>
      </c>
      <c r="L4064" s="579">
        <v>587350000</v>
      </c>
      <c r="M4064" s="579">
        <v>579363000</v>
      </c>
      <c r="N4064" s="579">
        <v>578696000</v>
      </c>
      <c r="O4064" s="579">
        <v>574330000</v>
      </c>
      <c r="P4064" s="579">
        <v>579370000</v>
      </c>
      <c r="Q4064" s="579">
        <v>584857000</v>
      </c>
      <c r="R4064" s="579">
        <v>583284000</v>
      </c>
      <c r="S4064" s="579">
        <v>579684000</v>
      </c>
      <c r="T4064" s="579">
        <v>582186000</v>
      </c>
      <c r="U4064" s="579">
        <v>586155000</v>
      </c>
      <c r="V4064" s="579">
        <v>588299000</v>
      </c>
      <c r="W4064" s="579">
        <v>583369000</v>
      </c>
      <c r="X4064" s="579">
        <v>576978000</v>
      </c>
      <c r="Y4064" s="579">
        <v>573865000</v>
      </c>
      <c r="Z4064" s="579">
        <v>574103000</v>
      </c>
      <c r="AA4064" s="579">
        <v>577244000</v>
      </c>
      <c r="AB4064" s="579">
        <v>579448000</v>
      </c>
      <c r="AC4064" s="579">
        <v>578824000</v>
      </c>
      <c r="AD4064" s="579">
        <v>579657000</v>
      </c>
      <c r="AE4064" s="579">
        <v>580489000</v>
      </c>
      <c r="AF4064" s="579">
        <v>581319000</v>
      </c>
      <c r="AG4064" s="579">
        <v>582151000</v>
      </c>
    </row>
    <row r="4065" spans="1:33" x14ac:dyDescent="0.25">
      <c r="A4065" s="578" t="s">
        <v>5573</v>
      </c>
      <c r="B4065" s="578" t="s">
        <v>1509</v>
      </c>
      <c r="C4065" s="579">
        <v>4815330000</v>
      </c>
      <c r="D4065" s="579">
        <v>4413090000</v>
      </c>
      <c r="E4065" s="579">
        <v>4604680000</v>
      </c>
      <c r="F4065" s="579">
        <v>4817840000</v>
      </c>
      <c r="G4065" s="579">
        <v>4923130000</v>
      </c>
      <c r="H4065" s="579">
        <v>5089290000</v>
      </c>
      <c r="I4065" s="579">
        <v>5134010000</v>
      </c>
      <c r="J4065" s="579">
        <v>5133930000</v>
      </c>
      <c r="K4065" s="579">
        <v>5182890000</v>
      </c>
      <c r="L4065" s="579">
        <v>5135280000</v>
      </c>
      <c r="M4065" s="579">
        <v>5065450000</v>
      </c>
      <c r="N4065" s="579">
        <v>5059610000</v>
      </c>
      <c r="O4065" s="579">
        <v>5021440000</v>
      </c>
      <c r="P4065" s="579">
        <v>5065510000</v>
      </c>
      <c r="Q4065" s="579">
        <v>5113480000</v>
      </c>
      <c r="R4065" s="579">
        <v>5099730000</v>
      </c>
      <c r="S4065" s="579">
        <v>5068250000</v>
      </c>
      <c r="T4065" s="579">
        <v>5090130000</v>
      </c>
      <c r="U4065" s="579">
        <v>5124830000</v>
      </c>
      <c r="V4065" s="579">
        <v>5143580000</v>
      </c>
      <c r="W4065" s="579">
        <v>5100470000</v>
      </c>
      <c r="X4065" s="579">
        <v>5044600000</v>
      </c>
      <c r="Y4065" s="579">
        <v>5017370000</v>
      </c>
      <c r="Z4065" s="579">
        <v>5019460000</v>
      </c>
      <c r="AA4065" s="579">
        <v>5046920000</v>
      </c>
      <c r="AB4065" s="579">
        <v>5066190000</v>
      </c>
      <c r="AC4065" s="579">
        <v>5060740000</v>
      </c>
      <c r="AD4065" s="579">
        <v>5068010000</v>
      </c>
      <c r="AE4065" s="579">
        <v>5075290000</v>
      </c>
      <c r="AF4065" s="579">
        <v>5082550000</v>
      </c>
      <c r="AG4065" s="579">
        <v>5089830000</v>
      </c>
    </row>
    <row r="4066" spans="1:33" x14ac:dyDescent="0.25">
      <c r="A4066" s="578" t="s">
        <v>5574</v>
      </c>
      <c r="B4066" s="578" t="s">
        <v>1509</v>
      </c>
      <c r="C4066" s="579">
        <v>7891920000</v>
      </c>
      <c r="D4066" s="579">
        <v>7232680000</v>
      </c>
      <c r="E4066" s="579">
        <v>7546690000</v>
      </c>
      <c r="F4066" s="579">
        <v>7896030000</v>
      </c>
      <c r="G4066" s="579">
        <v>8068590000</v>
      </c>
      <c r="H4066" s="579">
        <v>8340910000</v>
      </c>
      <c r="I4066" s="579">
        <v>8414220000</v>
      </c>
      <c r="J4066" s="579">
        <v>8414090000</v>
      </c>
      <c r="K4066" s="579">
        <v>8494320000</v>
      </c>
      <c r="L4066" s="579">
        <v>8416290000</v>
      </c>
      <c r="M4066" s="579">
        <v>8301850000</v>
      </c>
      <c r="N4066" s="579">
        <v>8292290000</v>
      </c>
      <c r="O4066" s="579">
        <v>8229730000</v>
      </c>
      <c r="P4066" s="579">
        <v>8301950000</v>
      </c>
      <c r="Q4066" s="579">
        <v>8380570000</v>
      </c>
      <c r="R4066" s="579">
        <v>8358030000</v>
      </c>
      <c r="S4066" s="579">
        <v>8306450000</v>
      </c>
      <c r="T4066" s="579">
        <v>8342290000</v>
      </c>
      <c r="U4066" s="579">
        <v>8399170000</v>
      </c>
      <c r="V4066" s="579">
        <v>8429890000</v>
      </c>
      <c r="W4066" s="579">
        <v>8359250000</v>
      </c>
      <c r="X4066" s="579">
        <v>8267680000</v>
      </c>
      <c r="Y4066" s="579">
        <v>8223060000</v>
      </c>
      <c r="Z4066" s="579">
        <v>8226470000</v>
      </c>
      <c r="AA4066" s="579">
        <v>8271490000</v>
      </c>
      <c r="AB4066" s="579">
        <v>8303060000</v>
      </c>
      <c r="AC4066" s="579">
        <v>8294130000</v>
      </c>
      <c r="AD4066" s="579">
        <v>8306050000</v>
      </c>
      <c r="AE4066" s="579">
        <v>8317980000</v>
      </c>
      <c r="AF4066" s="579">
        <v>8329870000</v>
      </c>
      <c r="AG4066" s="579">
        <v>8341800000</v>
      </c>
    </row>
    <row r="4067" spans="1:33" x14ac:dyDescent="0.25">
      <c r="A4067" s="578" t="s">
        <v>5575</v>
      </c>
      <c r="B4067" s="578" t="s">
        <v>1509</v>
      </c>
      <c r="C4067" s="579">
        <v>760442000</v>
      </c>
      <c r="D4067" s="579">
        <v>696919000</v>
      </c>
      <c r="E4067" s="579">
        <v>727176000</v>
      </c>
      <c r="F4067" s="579">
        <v>760837000</v>
      </c>
      <c r="G4067" s="579">
        <v>777465000</v>
      </c>
      <c r="H4067" s="579">
        <v>803705000</v>
      </c>
      <c r="I4067" s="579">
        <v>810768000</v>
      </c>
      <c r="J4067" s="579">
        <v>810756000</v>
      </c>
      <c r="K4067" s="579">
        <v>818487000</v>
      </c>
      <c r="L4067" s="579">
        <v>810968000</v>
      </c>
      <c r="M4067" s="579">
        <v>799941000</v>
      </c>
      <c r="N4067" s="579">
        <v>799019000</v>
      </c>
      <c r="O4067" s="579">
        <v>792991000</v>
      </c>
      <c r="P4067" s="579">
        <v>799950000</v>
      </c>
      <c r="Q4067" s="579">
        <v>807526000</v>
      </c>
      <c r="R4067" s="579">
        <v>805354000</v>
      </c>
      <c r="S4067" s="579">
        <v>800384000</v>
      </c>
      <c r="T4067" s="579">
        <v>803838000</v>
      </c>
      <c r="U4067" s="579">
        <v>809318000</v>
      </c>
      <c r="V4067" s="579">
        <v>812278000</v>
      </c>
      <c r="W4067" s="579">
        <v>805472000</v>
      </c>
      <c r="X4067" s="579">
        <v>796648000</v>
      </c>
      <c r="Y4067" s="579">
        <v>792348000</v>
      </c>
      <c r="Z4067" s="579">
        <v>792678000</v>
      </c>
      <c r="AA4067" s="579">
        <v>797015000</v>
      </c>
      <c r="AB4067" s="579">
        <v>800058000</v>
      </c>
      <c r="AC4067" s="579">
        <v>799197000</v>
      </c>
      <c r="AD4067" s="579">
        <v>800346000</v>
      </c>
      <c r="AE4067" s="579">
        <v>801495000</v>
      </c>
      <c r="AF4067" s="579">
        <v>802641000</v>
      </c>
      <c r="AG4067" s="579">
        <v>803790000</v>
      </c>
    </row>
    <row r="4068" spans="1:33" x14ac:dyDescent="0.25">
      <c r="A4068" s="578" t="s">
        <v>5576</v>
      </c>
      <c r="B4068" s="578" t="s">
        <v>1509</v>
      </c>
      <c r="C4068" s="579">
        <v>760442000</v>
      </c>
      <c r="D4068" s="579">
        <v>696919000</v>
      </c>
      <c r="E4068" s="579">
        <v>727176000</v>
      </c>
      <c r="F4068" s="579">
        <v>760837000</v>
      </c>
      <c r="G4068" s="579">
        <v>777465000</v>
      </c>
      <c r="H4068" s="579">
        <v>803705000</v>
      </c>
      <c r="I4068" s="579">
        <v>810768000</v>
      </c>
      <c r="J4068" s="579">
        <v>810756000</v>
      </c>
      <c r="K4068" s="579">
        <v>818487000</v>
      </c>
      <c r="L4068" s="579">
        <v>810968000</v>
      </c>
      <c r="M4068" s="579">
        <v>799941000</v>
      </c>
      <c r="N4068" s="579">
        <v>799019000</v>
      </c>
      <c r="O4068" s="579">
        <v>792991000</v>
      </c>
      <c r="P4068" s="579">
        <v>799950000</v>
      </c>
      <c r="Q4068" s="579">
        <v>807526000</v>
      </c>
      <c r="R4068" s="579">
        <v>805354000</v>
      </c>
      <c r="S4068" s="579">
        <v>800384000</v>
      </c>
      <c r="T4068" s="579">
        <v>803838000</v>
      </c>
      <c r="U4068" s="579">
        <v>809318000</v>
      </c>
      <c r="V4068" s="579">
        <v>812278000</v>
      </c>
      <c r="W4068" s="579">
        <v>805472000</v>
      </c>
      <c r="X4068" s="579">
        <v>796648000</v>
      </c>
      <c r="Y4068" s="579">
        <v>792348000</v>
      </c>
      <c r="Z4068" s="579">
        <v>792678000</v>
      </c>
      <c r="AA4068" s="579">
        <v>797015000</v>
      </c>
      <c r="AB4068" s="579">
        <v>800058000</v>
      </c>
      <c r="AC4068" s="579">
        <v>799197000</v>
      </c>
      <c r="AD4068" s="579">
        <v>800346000</v>
      </c>
      <c r="AE4068" s="579">
        <v>801495000</v>
      </c>
      <c r="AF4068" s="579">
        <v>802641000</v>
      </c>
      <c r="AG4068" s="579">
        <v>803790000</v>
      </c>
    </row>
    <row r="4069" spans="1:33" x14ac:dyDescent="0.25">
      <c r="A4069" s="578" t="s">
        <v>5577</v>
      </c>
      <c r="B4069" s="578" t="s">
        <v>1509</v>
      </c>
      <c r="C4069" s="579">
        <v>58126000</v>
      </c>
      <c r="D4069" s="579">
        <v>53270500</v>
      </c>
      <c r="E4069" s="579">
        <v>55583300</v>
      </c>
      <c r="F4069" s="579">
        <v>58156200</v>
      </c>
      <c r="G4069" s="579">
        <v>59427200</v>
      </c>
      <c r="H4069" s="579">
        <v>61432900</v>
      </c>
      <c r="I4069" s="579">
        <v>61972800</v>
      </c>
      <c r="J4069" s="579">
        <v>61971800</v>
      </c>
      <c r="K4069" s="579">
        <v>62562800</v>
      </c>
      <c r="L4069" s="579">
        <v>61988100</v>
      </c>
      <c r="M4069" s="579">
        <v>61145200</v>
      </c>
      <c r="N4069" s="579">
        <v>61074800</v>
      </c>
      <c r="O4069" s="579">
        <v>60614000</v>
      </c>
      <c r="P4069" s="579">
        <v>61145900</v>
      </c>
      <c r="Q4069" s="579">
        <v>61725000</v>
      </c>
      <c r="R4069" s="579">
        <v>61559000</v>
      </c>
      <c r="S4069" s="579">
        <v>61179100</v>
      </c>
      <c r="T4069" s="579">
        <v>61443100</v>
      </c>
      <c r="U4069" s="579">
        <v>61862000</v>
      </c>
      <c r="V4069" s="579">
        <v>62088200</v>
      </c>
      <c r="W4069" s="579">
        <v>61567900</v>
      </c>
      <c r="X4069" s="579">
        <v>60893500</v>
      </c>
      <c r="Y4069" s="579">
        <v>60564900</v>
      </c>
      <c r="Z4069" s="579">
        <v>60590000</v>
      </c>
      <c r="AA4069" s="579">
        <v>60921600</v>
      </c>
      <c r="AB4069" s="579">
        <v>61154100</v>
      </c>
      <c r="AC4069" s="579">
        <v>61088300</v>
      </c>
      <c r="AD4069" s="579">
        <v>61176100</v>
      </c>
      <c r="AE4069" s="579">
        <v>61264000</v>
      </c>
      <c r="AF4069" s="579">
        <v>61351600</v>
      </c>
      <c r="AG4069" s="579">
        <v>61439400</v>
      </c>
    </row>
    <row r="4070" spans="1:33" x14ac:dyDescent="0.25">
      <c r="A4070" s="578" t="s">
        <v>5578</v>
      </c>
      <c r="B4070" s="578" t="s">
        <v>1509</v>
      </c>
      <c r="C4070" s="579">
        <v>125379000</v>
      </c>
      <c r="D4070" s="579">
        <v>114906000</v>
      </c>
      <c r="E4070" s="579">
        <v>119895000</v>
      </c>
      <c r="F4070" s="579">
        <v>125444000</v>
      </c>
      <c r="G4070" s="579">
        <v>128186000</v>
      </c>
      <c r="H4070" s="579">
        <v>132512000</v>
      </c>
      <c r="I4070" s="579">
        <v>133677000</v>
      </c>
      <c r="J4070" s="579">
        <v>133675000</v>
      </c>
      <c r="K4070" s="579">
        <v>134950000</v>
      </c>
      <c r="L4070" s="579">
        <v>133710000</v>
      </c>
      <c r="M4070" s="579">
        <v>131892000</v>
      </c>
      <c r="N4070" s="579">
        <v>131740000</v>
      </c>
      <c r="O4070" s="579">
        <v>130746000</v>
      </c>
      <c r="P4070" s="579">
        <v>131893000</v>
      </c>
      <c r="Q4070" s="579">
        <v>133142000</v>
      </c>
      <c r="R4070" s="579">
        <v>132784000</v>
      </c>
      <c r="S4070" s="579">
        <v>131965000</v>
      </c>
      <c r="T4070" s="579">
        <v>132534000</v>
      </c>
      <c r="U4070" s="579">
        <v>133438000</v>
      </c>
      <c r="V4070" s="579">
        <v>133926000</v>
      </c>
      <c r="W4070" s="579">
        <v>132804000</v>
      </c>
      <c r="X4070" s="579">
        <v>131349000</v>
      </c>
      <c r="Y4070" s="579">
        <v>130640000</v>
      </c>
      <c r="Z4070" s="579">
        <v>130694000</v>
      </c>
      <c r="AA4070" s="579">
        <v>131409000</v>
      </c>
      <c r="AB4070" s="579">
        <v>131911000</v>
      </c>
      <c r="AC4070" s="579">
        <v>131769000</v>
      </c>
      <c r="AD4070" s="579">
        <v>131958000</v>
      </c>
      <c r="AE4070" s="579">
        <v>132148000</v>
      </c>
      <c r="AF4070" s="579">
        <v>132337000</v>
      </c>
      <c r="AG4070" s="579">
        <v>132526000</v>
      </c>
    </row>
    <row r="4071" spans="1:33" x14ac:dyDescent="0.25">
      <c r="A4071" s="578" t="s">
        <v>5579</v>
      </c>
      <c r="B4071" s="578" t="s">
        <v>1509</v>
      </c>
      <c r="C4071" s="579">
        <v>325457000</v>
      </c>
      <c r="D4071" s="579">
        <v>298271000</v>
      </c>
      <c r="E4071" s="579">
        <v>311220000</v>
      </c>
      <c r="F4071" s="579">
        <v>325627000</v>
      </c>
      <c r="G4071" s="579">
        <v>332743000</v>
      </c>
      <c r="H4071" s="579">
        <v>343974000</v>
      </c>
      <c r="I4071" s="579">
        <v>346997000</v>
      </c>
      <c r="J4071" s="579">
        <v>346991000</v>
      </c>
      <c r="K4071" s="579">
        <v>350300000</v>
      </c>
      <c r="L4071" s="579">
        <v>347082000</v>
      </c>
      <c r="M4071" s="579">
        <v>342362000</v>
      </c>
      <c r="N4071" s="579">
        <v>341968000</v>
      </c>
      <c r="O4071" s="579">
        <v>339388000</v>
      </c>
      <c r="P4071" s="579">
        <v>342366000</v>
      </c>
      <c r="Q4071" s="579">
        <v>345609000</v>
      </c>
      <c r="R4071" s="579">
        <v>344679000</v>
      </c>
      <c r="S4071" s="579">
        <v>342552000</v>
      </c>
      <c r="T4071" s="579">
        <v>344030000</v>
      </c>
      <c r="U4071" s="579">
        <v>346376000</v>
      </c>
      <c r="V4071" s="579">
        <v>347643000</v>
      </c>
      <c r="W4071" s="579">
        <v>344730000</v>
      </c>
      <c r="X4071" s="579">
        <v>340953000</v>
      </c>
      <c r="Y4071" s="579">
        <v>339113000</v>
      </c>
      <c r="Z4071" s="579">
        <v>339254000</v>
      </c>
      <c r="AA4071" s="579">
        <v>341110000</v>
      </c>
      <c r="AB4071" s="579">
        <v>342413000</v>
      </c>
      <c r="AC4071" s="579">
        <v>342044000</v>
      </c>
      <c r="AD4071" s="579">
        <v>342536000</v>
      </c>
      <c r="AE4071" s="579">
        <v>343028000</v>
      </c>
      <c r="AF4071" s="579">
        <v>343518000</v>
      </c>
      <c r="AG4071" s="579">
        <v>344010000</v>
      </c>
    </row>
    <row r="4072" spans="1:33" x14ac:dyDescent="0.25">
      <c r="A4072" s="578" t="s">
        <v>5580</v>
      </c>
      <c r="B4072" s="578" t="s">
        <v>1509</v>
      </c>
      <c r="C4072" s="579">
        <v>240190000</v>
      </c>
      <c r="D4072" s="579">
        <v>220126000</v>
      </c>
      <c r="E4072" s="579">
        <v>229683000</v>
      </c>
      <c r="F4072" s="579">
        <v>240315000</v>
      </c>
      <c r="G4072" s="579">
        <v>245567000</v>
      </c>
      <c r="H4072" s="579">
        <v>253855000</v>
      </c>
      <c r="I4072" s="579">
        <v>256086000</v>
      </c>
      <c r="J4072" s="579">
        <v>256082000</v>
      </c>
      <c r="K4072" s="579">
        <v>258524000</v>
      </c>
      <c r="L4072" s="579">
        <v>256149000</v>
      </c>
      <c r="M4072" s="579">
        <v>252666000</v>
      </c>
      <c r="N4072" s="579">
        <v>252375000</v>
      </c>
      <c r="O4072" s="579">
        <v>250471000</v>
      </c>
      <c r="P4072" s="579">
        <v>252669000</v>
      </c>
      <c r="Q4072" s="579">
        <v>255062000</v>
      </c>
      <c r="R4072" s="579">
        <v>254376000</v>
      </c>
      <c r="S4072" s="579">
        <v>252806000</v>
      </c>
      <c r="T4072" s="579">
        <v>253897000</v>
      </c>
      <c r="U4072" s="579">
        <v>255628000</v>
      </c>
      <c r="V4072" s="579">
        <v>256563000</v>
      </c>
      <c r="W4072" s="579">
        <v>254413000</v>
      </c>
      <c r="X4072" s="579">
        <v>251626000</v>
      </c>
      <c r="Y4072" s="579">
        <v>250268000</v>
      </c>
      <c r="Z4072" s="579">
        <v>250372000</v>
      </c>
      <c r="AA4072" s="579">
        <v>251742000</v>
      </c>
      <c r="AB4072" s="579">
        <v>252703000</v>
      </c>
      <c r="AC4072" s="579">
        <v>252431000</v>
      </c>
      <c r="AD4072" s="579">
        <v>252794000</v>
      </c>
      <c r="AE4072" s="579">
        <v>253157000</v>
      </c>
      <c r="AF4072" s="579">
        <v>253519000</v>
      </c>
      <c r="AG4072" s="579">
        <v>253882000</v>
      </c>
    </row>
    <row r="4073" spans="1:33" x14ac:dyDescent="0.25">
      <c r="A4073" s="578" t="s">
        <v>5581</v>
      </c>
      <c r="B4073" s="578" t="s">
        <v>1509</v>
      </c>
      <c r="C4073" s="579">
        <v>24019000</v>
      </c>
      <c r="D4073" s="579">
        <v>22012600</v>
      </c>
      <c r="E4073" s="579">
        <v>22968300</v>
      </c>
      <c r="F4073" s="579">
        <v>24031500</v>
      </c>
      <c r="G4073" s="579">
        <v>24556700</v>
      </c>
      <c r="H4073" s="579">
        <v>25385500</v>
      </c>
      <c r="I4073" s="579">
        <v>25608600</v>
      </c>
      <c r="J4073" s="579">
        <v>25608200</v>
      </c>
      <c r="K4073" s="579">
        <v>25852400</v>
      </c>
      <c r="L4073" s="579">
        <v>25614900</v>
      </c>
      <c r="M4073" s="579">
        <v>25266600</v>
      </c>
      <c r="N4073" s="579">
        <v>25237500</v>
      </c>
      <c r="O4073" s="579">
        <v>25047100</v>
      </c>
      <c r="P4073" s="579">
        <v>25266900</v>
      </c>
      <c r="Q4073" s="579">
        <v>25506200</v>
      </c>
      <c r="R4073" s="579">
        <v>25437600</v>
      </c>
      <c r="S4073" s="579">
        <v>25280600</v>
      </c>
      <c r="T4073" s="579">
        <v>25389700</v>
      </c>
      <c r="U4073" s="579">
        <v>25562800</v>
      </c>
      <c r="V4073" s="579">
        <v>25656300</v>
      </c>
      <c r="W4073" s="579">
        <v>25441300</v>
      </c>
      <c r="X4073" s="579">
        <v>25162600</v>
      </c>
      <c r="Y4073" s="579">
        <v>25026800</v>
      </c>
      <c r="Z4073" s="579">
        <v>25037200</v>
      </c>
      <c r="AA4073" s="579">
        <v>25174200</v>
      </c>
      <c r="AB4073" s="579">
        <v>25270300</v>
      </c>
      <c r="AC4073" s="579">
        <v>25243100</v>
      </c>
      <c r="AD4073" s="579">
        <v>25279400</v>
      </c>
      <c r="AE4073" s="579">
        <v>25315700</v>
      </c>
      <c r="AF4073" s="579">
        <v>25351900</v>
      </c>
      <c r="AG4073" s="579">
        <v>25388200</v>
      </c>
    </row>
    <row r="4074" spans="1:33" x14ac:dyDescent="0.25">
      <c r="A4074" s="578" t="s">
        <v>5582</v>
      </c>
      <c r="B4074" s="578" t="s">
        <v>1509</v>
      </c>
      <c r="C4074" s="578">
        <v>0</v>
      </c>
      <c r="D4074" s="578">
        <v>0</v>
      </c>
      <c r="E4074" s="578">
        <v>0</v>
      </c>
      <c r="F4074" s="578">
        <v>0</v>
      </c>
      <c r="G4074" s="578">
        <v>0</v>
      </c>
      <c r="H4074" s="578">
        <v>0</v>
      </c>
      <c r="I4074" s="578">
        <v>0</v>
      </c>
      <c r="J4074" s="578">
        <v>0</v>
      </c>
      <c r="K4074" s="578">
        <v>0</v>
      </c>
      <c r="L4074" s="578">
        <v>0</v>
      </c>
      <c r="M4074" s="578">
        <v>0</v>
      </c>
      <c r="N4074" s="578">
        <v>0</v>
      </c>
      <c r="O4074" s="578">
        <v>0</v>
      </c>
      <c r="P4074" s="578">
        <v>0</v>
      </c>
      <c r="Q4074" s="578">
        <v>0</v>
      </c>
      <c r="R4074" s="578">
        <v>0</v>
      </c>
      <c r="S4074" s="578">
        <v>0</v>
      </c>
      <c r="T4074" s="578">
        <v>0</v>
      </c>
      <c r="U4074" s="578">
        <v>0</v>
      </c>
      <c r="V4074" s="578">
        <v>0</v>
      </c>
      <c r="W4074" s="578">
        <v>0</v>
      </c>
      <c r="X4074" s="578">
        <v>0</v>
      </c>
      <c r="Y4074" s="578">
        <v>0</v>
      </c>
      <c r="Z4074" s="578">
        <v>0</v>
      </c>
      <c r="AA4074" s="578">
        <v>0</v>
      </c>
      <c r="AB4074" s="578">
        <v>0</v>
      </c>
      <c r="AC4074" s="578">
        <v>0</v>
      </c>
      <c r="AD4074" s="578">
        <v>0</v>
      </c>
      <c r="AE4074" s="578">
        <v>0</v>
      </c>
      <c r="AF4074" s="578">
        <v>0</v>
      </c>
      <c r="AG4074" s="578">
        <v>0</v>
      </c>
    </row>
    <row r="4075" spans="1:33" x14ac:dyDescent="0.25">
      <c r="A4075" s="578" t="s">
        <v>5583</v>
      </c>
      <c r="B4075" s="578" t="s">
        <v>1509</v>
      </c>
      <c r="C4075" s="579">
        <v>299403000000</v>
      </c>
      <c r="D4075" s="579">
        <v>298901000000</v>
      </c>
      <c r="E4075" s="579">
        <v>303739000000</v>
      </c>
      <c r="F4075" s="579">
        <v>310179000000</v>
      </c>
      <c r="G4075" s="579">
        <v>316467000000</v>
      </c>
      <c r="H4075" s="579">
        <v>321925000000</v>
      </c>
      <c r="I4075" s="579">
        <v>324901000000</v>
      </c>
      <c r="J4075" s="579">
        <v>326399000000</v>
      </c>
      <c r="K4075" s="579">
        <v>326745000000</v>
      </c>
      <c r="L4075" s="579">
        <v>327057000000</v>
      </c>
      <c r="M4075" s="579">
        <v>327928000000</v>
      </c>
      <c r="N4075" s="579">
        <v>329143000000</v>
      </c>
      <c r="O4075" s="579">
        <v>329505000000</v>
      </c>
      <c r="P4075" s="579">
        <v>330321000000</v>
      </c>
      <c r="Q4075" s="579">
        <v>332104000000</v>
      </c>
      <c r="R4075" s="579">
        <v>334590000000</v>
      </c>
      <c r="S4075" s="579">
        <v>336367000000</v>
      </c>
      <c r="T4075" s="579">
        <v>338338000000</v>
      </c>
      <c r="U4075" s="579">
        <v>341069000000</v>
      </c>
      <c r="V4075" s="579">
        <v>343258000000</v>
      </c>
      <c r="W4075" s="579">
        <v>344814000000</v>
      </c>
      <c r="X4075" s="579">
        <v>347398000000</v>
      </c>
      <c r="Y4075" s="579">
        <v>351697000000</v>
      </c>
      <c r="Z4075" s="579">
        <v>356131000000</v>
      </c>
      <c r="AA4075" s="579">
        <v>359394000000</v>
      </c>
      <c r="AB4075" s="579">
        <v>362472000000</v>
      </c>
      <c r="AC4075" s="579">
        <v>366772000000</v>
      </c>
      <c r="AD4075" s="579">
        <v>370557000000</v>
      </c>
      <c r="AE4075" s="579">
        <v>374341000000</v>
      </c>
      <c r="AF4075" s="579">
        <v>378126000000</v>
      </c>
      <c r="AG4075" s="579">
        <v>381911000000</v>
      </c>
    </row>
    <row r="4076" spans="1:33" x14ac:dyDescent="0.25">
      <c r="A4076" s="578" t="s">
        <v>5584</v>
      </c>
      <c r="B4076" s="578" t="s">
        <v>1509</v>
      </c>
      <c r="C4076" s="579">
        <v>12938800</v>
      </c>
      <c r="D4076" s="579">
        <v>12917100</v>
      </c>
      <c r="E4076" s="579">
        <v>13126100</v>
      </c>
      <c r="F4076" s="579">
        <v>13404400</v>
      </c>
      <c r="G4076" s="579">
        <v>13676200</v>
      </c>
      <c r="H4076" s="579">
        <v>13912100</v>
      </c>
      <c r="I4076" s="579">
        <v>14040700</v>
      </c>
      <c r="J4076" s="579">
        <v>14105400</v>
      </c>
      <c r="K4076" s="579">
        <v>14120300</v>
      </c>
      <c r="L4076" s="579">
        <v>14133800</v>
      </c>
      <c r="M4076" s="579">
        <v>14171500</v>
      </c>
      <c r="N4076" s="579">
        <v>14224000</v>
      </c>
      <c r="O4076" s="579">
        <v>14239600</v>
      </c>
      <c r="P4076" s="579">
        <v>14274900</v>
      </c>
      <c r="Q4076" s="579">
        <v>14351900</v>
      </c>
      <c r="R4076" s="579">
        <v>14459400</v>
      </c>
      <c r="S4076" s="579">
        <v>14536200</v>
      </c>
      <c r="T4076" s="579">
        <v>14621400</v>
      </c>
      <c r="U4076" s="579">
        <v>14739400</v>
      </c>
      <c r="V4076" s="579">
        <v>14834000</v>
      </c>
      <c r="W4076" s="579">
        <v>14901200</v>
      </c>
      <c r="X4076" s="579">
        <v>15012900</v>
      </c>
      <c r="Y4076" s="579">
        <v>15198600</v>
      </c>
      <c r="Z4076" s="579">
        <v>15390300</v>
      </c>
      <c r="AA4076" s="579">
        <v>15531300</v>
      </c>
      <c r="AB4076" s="579">
        <v>15664300</v>
      </c>
      <c r="AC4076" s="579">
        <v>15850200</v>
      </c>
      <c r="AD4076" s="579">
        <v>16013700</v>
      </c>
      <c r="AE4076" s="579">
        <v>16177300</v>
      </c>
      <c r="AF4076" s="579">
        <v>16340800</v>
      </c>
      <c r="AG4076" s="579">
        <v>16504400</v>
      </c>
    </row>
    <row r="4077" spans="1:33" x14ac:dyDescent="0.25">
      <c r="A4077" s="578" t="s">
        <v>5585</v>
      </c>
      <c r="B4077" s="578" t="s">
        <v>1509</v>
      </c>
      <c r="C4077" s="579">
        <v>113125000</v>
      </c>
      <c r="D4077" s="579">
        <v>112936000</v>
      </c>
      <c r="E4077" s="579">
        <v>114764000</v>
      </c>
      <c r="F4077" s="579">
        <v>117197000</v>
      </c>
      <c r="G4077" s="579">
        <v>119573000</v>
      </c>
      <c r="H4077" s="579">
        <v>121635000</v>
      </c>
      <c r="I4077" s="579">
        <v>122759000</v>
      </c>
      <c r="J4077" s="579">
        <v>123325000</v>
      </c>
      <c r="K4077" s="579">
        <v>123456000</v>
      </c>
      <c r="L4077" s="579">
        <v>123574000</v>
      </c>
      <c r="M4077" s="579">
        <v>123903000</v>
      </c>
      <c r="N4077" s="579">
        <v>124362000</v>
      </c>
      <c r="O4077" s="579">
        <v>124499000</v>
      </c>
      <c r="P4077" s="579">
        <v>124807000</v>
      </c>
      <c r="Q4077" s="579">
        <v>125481000</v>
      </c>
      <c r="R4077" s="579">
        <v>126420000</v>
      </c>
      <c r="S4077" s="579">
        <v>127092000</v>
      </c>
      <c r="T4077" s="579">
        <v>127836000</v>
      </c>
      <c r="U4077" s="579">
        <v>128868000</v>
      </c>
      <c r="V4077" s="579">
        <v>129695000</v>
      </c>
      <c r="W4077" s="579">
        <v>130283000</v>
      </c>
      <c r="X4077" s="579">
        <v>131260000</v>
      </c>
      <c r="Y4077" s="579">
        <v>132884000</v>
      </c>
      <c r="Z4077" s="579">
        <v>134559000</v>
      </c>
      <c r="AA4077" s="579">
        <v>135792000</v>
      </c>
      <c r="AB4077" s="579">
        <v>136955000</v>
      </c>
      <c r="AC4077" s="579">
        <v>138580000</v>
      </c>
      <c r="AD4077" s="579">
        <v>140010000</v>
      </c>
      <c r="AE4077" s="579">
        <v>141440000</v>
      </c>
      <c r="AF4077" s="579">
        <v>142870000</v>
      </c>
      <c r="AG4077" s="579">
        <v>144300000</v>
      </c>
    </row>
    <row r="4078" spans="1:33" x14ac:dyDescent="0.25">
      <c r="A4078" s="578" t="s">
        <v>5586</v>
      </c>
      <c r="B4078" s="578" t="s">
        <v>1509</v>
      </c>
      <c r="C4078" s="579">
        <v>185403000</v>
      </c>
      <c r="D4078" s="579">
        <v>185092000</v>
      </c>
      <c r="E4078" s="579">
        <v>188088000</v>
      </c>
      <c r="F4078" s="579">
        <v>192076000</v>
      </c>
      <c r="G4078" s="579">
        <v>195970000</v>
      </c>
      <c r="H4078" s="579">
        <v>199350000</v>
      </c>
      <c r="I4078" s="579">
        <v>201192000</v>
      </c>
      <c r="J4078" s="579">
        <v>202120000</v>
      </c>
      <c r="K4078" s="579">
        <v>202334000</v>
      </c>
      <c r="L4078" s="579">
        <v>202527000</v>
      </c>
      <c r="M4078" s="579">
        <v>203067000</v>
      </c>
      <c r="N4078" s="579">
        <v>203819000</v>
      </c>
      <c r="O4078" s="579">
        <v>204044000</v>
      </c>
      <c r="P4078" s="579">
        <v>204549000</v>
      </c>
      <c r="Q4078" s="579">
        <v>205653000</v>
      </c>
      <c r="R4078" s="579">
        <v>207192000</v>
      </c>
      <c r="S4078" s="579">
        <v>208293000</v>
      </c>
      <c r="T4078" s="579">
        <v>209513000</v>
      </c>
      <c r="U4078" s="579">
        <v>211204000</v>
      </c>
      <c r="V4078" s="579">
        <v>212560000</v>
      </c>
      <c r="W4078" s="579">
        <v>213523000</v>
      </c>
      <c r="X4078" s="579">
        <v>215124000</v>
      </c>
      <c r="Y4078" s="579">
        <v>217785000</v>
      </c>
      <c r="Z4078" s="579">
        <v>220531000</v>
      </c>
      <c r="AA4078" s="579">
        <v>222552000</v>
      </c>
      <c r="AB4078" s="579">
        <v>224458000</v>
      </c>
      <c r="AC4078" s="579">
        <v>227121000</v>
      </c>
      <c r="AD4078" s="579">
        <v>229465000</v>
      </c>
      <c r="AE4078" s="579">
        <v>231808000</v>
      </c>
      <c r="AF4078" s="579">
        <v>234152000</v>
      </c>
      <c r="AG4078" s="579">
        <v>236495000</v>
      </c>
    </row>
    <row r="4079" spans="1:33" x14ac:dyDescent="0.25">
      <c r="A4079" s="578" t="s">
        <v>5587</v>
      </c>
      <c r="B4079" s="578" t="s">
        <v>1509</v>
      </c>
      <c r="C4079" s="579">
        <v>17864900</v>
      </c>
      <c r="D4079" s="579">
        <v>17834900</v>
      </c>
      <c r="E4079" s="579">
        <v>18123600</v>
      </c>
      <c r="F4079" s="579">
        <v>18507800</v>
      </c>
      <c r="G4079" s="579">
        <v>18883000</v>
      </c>
      <c r="H4079" s="579">
        <v>19208700</v>
      </c>
      <c r="I4079" s="579">
        <v>19386300</v>
      </c>
      <c r="J4079" s="579">
        <v>19475700</v>
      </c>
      <c r="K4079" s="579">
        <v>19496300</v>
      </c>
      <c r="L4079" s="579">
        <v>19514900</v>
      </c>
      <c r="M4079" s="579">
        <v>19566900</v>
      </c>
      <c r="N4079" s="579">
        <v>19639400</v>
      </c>
      <c r="O4079" s="579">
        <v>19661000</v>
      </c>
      <c r="P4079" s="579">
        <v>19709700</v>
      </c>
      <c r="Q4079" s="579">
        <v>19816100</v>
      </c>
      <c r="R4079" s="579">
        <v>19964400</v>
      </c>
      <c r="S4079" s="579">
        <v>20070400</v>
      </c>
      <c r="T4079" s="579">
        <v>20188100</v>
      </c>
      <c r="U4079" s="579">
        <v>20351000</v>
      </c>
      <c r="V4079" s="579">
        <v>20481600</v>
      </c>
      <c r="W4079" s="579">
        <v>20574400</v>
      </c>
      <c r="X4079" s="579">
        <v>20728700</v>
      </c>
      <c r="Y4079" s="579">
        <v>20985100</v>
      </c>
      <c r="Z4079" s="579">
        <v>21249700</v>
      </c>
      <c r="AA4079" s="579">
        <v>21444500</v>
      </c>
      <c r="AB4079" s="579">
        <v>21628100</v>
      </c>
      <c r="AC4079" s="579">
        <v>21884700</v>
      </c>
      <c r="AD4079" s="579">
        <v>22110500</v>
      </c>
      <c r="AE4079" s="579">
        <v>22336300</v>
      </c>
      <c r="AF4079" s="579">
        <v>22562200</v>
      </c>
      <c r="AG4079" s="579">
        <v>22788000</v>
      </c>
    </row>
    <row r="4080" spans="1:33" x14ac:dyDescent="0.25">
      <c r="A4080" s="578" t="s">
        <v>5588</v>
      </c>
      <c r="B4080" s="578" t="s">
        <v>1509</v>
      </c>
      <c r="C4080" s="579">
        <v>17864900</v>
      </c>
      <c r="D4080" s="579">
        <v>17834900</v>
      </c>
      <c r="E4080" s="579">
        <v>18123600</v>
      </c>
      <c r="F4080" s="579">
        <v>18507800</v>
      </c>
      <c r="G4080" s="579">
        <v>18883000</v>
      </c>
      <c r="H4080" s="579">
        <v>19208700</v>
      </c>
      <c r="I4080" s="579">
        <v>19386300</v>
      </c>
      <c r="J4080" s="579">
        <v>19475700</v>
      </c>
      <c r="K4080" s="579">
        <v>19496300</v>
      </c>
      <c r="L4080" s="579">
        <v>19514900</v>
      </c>
      <c r="M4080" s="579">
        <v>19566900</v>
      </c>
      <c r="N4080" s="579">
        <v>19639400</v>
      </c>
      <c r="O4080" s="579">
        <v>19661000</v>
      </c>
      <c r="P4080" s="579">
        <v>19709700</v>
      </c>
      <c r="Q4080" s="579">
        <v>19816100</v>
      </c>
      <c r="R4080" s="579">
        <v>19964400</v>
      </c>
      <c r="S4080" s="579">
        <v>20070400</v>
      </c>
      <c r="T4080" s="579">
        <v>20188100</v>
      </c>
      <c r="U4080" s="579">
        <v>20351000</v>
      </c>
      <c r="V4080" s="579">
        <v>20481600</v>
      </c>
      <c r="W4080" s="579">
        <v>20574400</v>
      </c>
      <c r="X4080" s="579">
        <v>20728700</v>
      </c>
      <c r="Y4080" s="579">
        <v>20985100</v>
      </c>
      <c r="Z4080" s="579">
        <v>21249700</v>
      </c>
      <c r="AA4080" s="579">
        <v>21444500</v>
      </c>
      <c r="AB4080" s="579">
        <v>21628100</v>
      </c>
      <c r="AC4080" s="579">
        <v>21884700</v>
      </c>
      <c r="AD4080" s="579">
        <v>22110500</v>
      </c>
      <c r="AE4080" s="579">
        <v>22336300</v>
      </c>
      <c r="AF4080" s="579">
        <v>22562200</v>
      </c>
      <c r="AG4080" s="579">
        <v>22788000</v>
      </c>
    </row>
    <row r="4081" spans="1:33" x14ac:dyDescent="0.25">
      <c r="A4081" s="578" t="s">
        <v>5589</v>
      </c>
      <c r="B4081" s="578" t="s">
        <v>1509</v>
      </c>
      <c r="C4081" s="579">
        <v>1365540</v>
      </c>
      <c r="D4081" s="579">
        <v>1363250</v>
      </c>
      <c r="E4081" s="579">
        <v>1385310</v>
      </c>
      <c r="F4081" s="579">
        <v>1414690</v>
      </c>
      <c r="G4081" s="579">
        <v>1443370</v>
      </c>
      <c r="H4081" s="579">
        <v>1468260</v>
      </c>
      <c r="I4081" s="579">
        <v>1481830</v>
      </c>
      <c r="J4081" s="579">
        <v>1488670</v>
      </c>
      <c r="K4081" s="579">
        <v>1490240</v>
      </c>
      <c r="L4081" s="579">
        <v>1491660</v>
      </c>
      <c r="M4081" s="579">
        <v>1495640</v>
      </c>
      <c r="N4081" s="579">
        <v>1501180</v>
      </c>
      <c r="O4081" s="579">
        <v>1502830</v>
      </c>
      <c r="P4081" s="579">
        <v>1506550</v>
      </c>
      <c r="Q4081" s="579">
        <v>1514680</v>
      </c>
      <c r="R4081" s="579">
        <v>1526020</v>
      </c>
      <c r="S4081" s="579">
        <v>1534130</v>
      </c>
      <c r="T4081" s="579">
        <v>1543120</v>
      </c>
      <c r="U4081" s="579">
        <v>1555570</v>
      </c>
      <c r="V4081" s="579">
        <v>1565560</v>
      </c>
      <c r="W4081" s="579">
        <v>1572650</v>
      </c>
      <c r="X4081" s="579">
        <v>1584440</v>
      </c>
      <c r="Y4081" s="579">
        <v>1604040</v>
      </c>
      <c r="Z4081" s="579">
        <v>1624270</v>
      </c>
      <c r="AA4081" s="579">
        <v>1639150</v>
      </c>
      <c r="AB4081" s="579">
        <v>1653190</v>
      </c>
      <c r="AC4081" s="579">
        <v>1672800</v>
      </c>
      <c r="AD4081" s="579">
        <v>1690070</v>
      </c>
      <c r="AE4081" s="579">
        <v>1707320</v>
      </c>
      <c r="AF4081" s="579">
        <v>1724590</v>
      </c>
      <c r="AG4081" s="579">
        <v>1741850</v>
      </c>
    </row>
    <row r="4082" spans="1:33" x14ac:dyDescent="0.25">
      <c r="A4082" s="578" t="s">
        <v>5590</v>
      </c>
      <c r="B4082" s="578" t="s">
        <v>1509</v>
      </c>
      <c r="C4082" s="579">
        <v>2945510</v>
      </c>
      <c r="D4082" s="579">
        <v>2940560</v>
      </c>
      <c r="E4082" s="579">
        <v>2988160</v>
      </c>
      <c r="F4082" s="579">
        <v>3051510</v>
      </c>
      <c r="G4082" s="579">
        <v>3113380</v>
      </c>
      <c r="H4082" s="579">
        <v>3167070</v>
      </c>
      <c r="I4082" s="579">
        <v>3196350</v>
      </c>
      <c r="J4082" s="579">
        <v>3211090</v>
      </c>
      <c r="K4082" s="579">
        <v>3214490</v>
      </c>
      <c r="L4082" s="579">
        <v>3217560</v>
      </c>
      <c r="M4082" s="579">
        <v>3226130</v>
      </c>
      <c r="N4082" s="579">
        <v>3238080</v>
      </c>
      <c r="O4082" s="579">
        <v>3241650</v>
      </c>
      <c r="P4082" s="579">
        <v>3249670</v>
      </c>
      <c r="Q4082" s="579">
        <v>3267210</v>
      </c>
      <c r="R4082" s="579">
        <v>3291670</v>
      </c>
      <c r="S4082" s="579">
        <v>3309150</v>
      </c>
      <c r="T4082" s="579">
        <v>3328540</v>
      </c>
      <c r="U4082" s="579">
        <v>3355410</v>
      </c>
      <c r="V4082" s="579">
        <v>3376940</v>
      </c>
      <c r="W4082" s="579">
        <v>3392250</v>
      </c>
      <c r="X4082" s="579">
        <v>3417670</v>
      </c>
      <c r="Y4082" s="579">
        <v>3459960</v>
      </c>
      <c r="Z4082" s="579">
        <v>3503590</v>
      </c>
      <c r="AA4082" s="579">
        <v>3535690</v>
      </c>
      <c r="AB4082" s="579">
        <v>3565980</v>
      </c>
      <c r="AC4082" s="579">
        <v>3608280</v>
      </c>
      <c r="AD4082" s="579">
        <v>3645510</v>
      </c>
      <c r="AE4082" s="579">
        <v>3682740</v>
      </c>
      <c r="AF4082" s="579">
        <v>3719980</v>
      </c>
      <c r="AG4082" s="579">
        <v>3757210</v>
      </c>
    </row>
    <row r="4083" spans="1:33" x14ac:dyDescent="0.25">
      <c r="A4083" s="578" t="s">
        <v>5591</v>
      </c>
      <c r="B4083" s="578" t="s">
        <v>1509</v>
      </c>
      <c r="C4083" s="579">
        <v>7645900</v>
      </c>
      <c r="D4083" s="579">
        <v>7633070</v>
      </c>
      <c r="E4083" s="579">
        <v>7756620</v>
      </c>
      <c r="F4083" s="579">
        <v>7921070</v>
      </c>
      <c r="G4083" s="579">
        <v>8081650</v>
      </c>
      <c r="H4083" s="579">
        <v>8221040</v>
      </c>
      <c r="I4083" s="579">
        <v>8297030</v>
      </c>
      <c r="J4083" s="579">
        <v>8335300</v>
      </c>
      <c r="K4083" s="579">
        <v>8344120</v>
      </c>
      <c r="L4083" s="579">
        <v>8352080</v>
      </c>
      <c r="M4083" s="579">
        <v>8374330</v>
      </c>
      <c r="N4083" s="579">
        <v>8405360</v>
      </c>
      <c r="O4083" s="579">
        <v>8414620</v>
      </c>
      <c r="P4083" s="579">
        <v>8435440</v>
      </c>
      <c r="Q4083" s="579">
        <v>8480970</v>
      </c>
      <c r="R4083" s="579">
        <v>8544470</v>
      </c>
      <c r="S4083" s="579">
        <v>8589850</v>
      </c>
      <c r="T4083" s="579">
        <v>8640180</v>
      </c>
      <c r="U4083" s="579">
        <v>8709930</v>
      </c>
      <c r="V4083" s="579">
        <v>8765820</v>
      </c>
      <c r="W4083" s="579">
        <v>8805550</v>
      </c>
      <c r="X4083" s="579">
        <v>8871550</v>
      </c>
      <c r="Y4083" s="579">
        <v>8981320</v>
      </c>
      <c r="Z4083" s="579">
        <v>9094560</v>
      </c>
      <c r="AA4083" s="579">
        <v>9177900</v>
      </c>
      <c r="AB4083" s="579">
        <v>9256510</v>
      </c>
      <c r="AC4083" s="579">
        <v>9366320</v>
      </c>
      <c r="AD4083" s="579">
        <v>9462970</v>
      </c>
      <c r="AE4083" s="579">
        <v>9559610</v>
      </c>
      <c r="AF4083" s="579">
        <v>9656260</v>
      </c>
      <c r="AG4083" s="579">
        <v>9752910</v>
      </c>
    </row>
    <row r="4084" spans="1:33" x14ac:dyDescent="0.25">
      <c r="A4084" s="578" t="s">
        <v>5592</v>
      </c>
      <c r="B4084" s="578" t="s">
        <v>1509</v>
      </c>
      <c r="C4084" s="579">
        <v>5642730</v>
      </c>
      <c r="D4084" s="579">
        <v>5633260</v>
      </c>
      <c r="E4084" s="579">
        <v>5724440</v>
      </c>
      <c r="F4084" s="579">
        <v>5845810</v>
      </c>
      <c r="G4084" s="579">
        <v>5964320</v>
      </c>
      <c r="H4084" s="579">
        <v>6067190</v>
      </c>
      <c r="I4084" s="579">
        <v>6123270</v>
      </c>
      <c r="J4084" s="579">
        <v>6151510</v>
      </c>
      <c r="K4084" s="579">
        <v>6158020</v>
      </c>
      <c r="L4084" s="579">
        <v>6163900</v>
      </c>
      <c r="M4084" s="579">
        <v>6180320</v>
      </c>
      <c r="N4084" s="579">
        <v>6203220</v>
      </c>
      <c r="O4084" s="579">
        <v>6210050</v>
      </c>
      <c r="P4084" s="579">
        <v>6225420</v>
      </c>
      <c r="Q4084" s="579">
        <v>6259020</v>
      </c>
      <c r="R4084" s="579">
        <v>6305880</v>
      </c>
      <c r="S4084" s="579">
        <v>6339370</v>
      </c>
      <c r="T4084" s="579">
        <v>6376520</v>
      </c>
      <c r="U4084" s="579">
        <v>6427990</v>
      </c>
      <c r="V4084" s="579">
        <v>6469240</v>
      </c>
      <c r="W4084" s="579">
        <v>6498560</v>
      </c>
      <c r="X4084" s="579">
        <v>6547270</v>
      </c>
      <c r="Y4084" s="579">
        <v>6628280</v>
      </c>
      <c r="Z4084" s="579">
        <v>6711850</v>
      </c>
      <c r="AA4084" s="579">
        <v>6773360</v>
      </c>
      <c r="AB4084" s="579">
        <v>6831370</v>
      </c>
      <c r="AC4084" s="579">
        <v>6912410</v>
      </c>
      <c r="AD4084" s="579">
        <v>6983740</v>
      </c>
      <c r="AE4084" s="579">
        <v>7055060</v>
      </c>
      <c r="AF4084" s="579">
        <v>7126390</v>
      </c>
      <c r="AG4084" s="579">
        <v>7197720</v>
      </c>
    </row>
    <row r="4085" spans="1:33" x14ac:dyDescent="0.25">
      <c r="A4085" s="578" t="s">
        <v>5593</v>
      </c>
      <c r="B4085" s="578" t="s">
        <v>1509</v>
      </c>
      <c r="C4085" s="578">
        <v>564273</v>
      </c>
      <c r="D4085" s="578">
        <v>563326</v>
      </c>
      <c r="E4085" s="578">
        <v>572444</v>
      </c>
      <c r="F4085" s="578">
        <v>584581</v>
      </c>
      <c r="G4085" s="578">
        <v>596432</v>
      </c>
      <c r="H4085" s="578">
        <v>606719</v>
      </c>
      <c r="I4085" s="578">
        <v>612327</v>
      </c>
      <c r="J4085" s="578">
        <v>615151</v>
      </c>
      <c r="K4085" s="578">
        <v>615802</v>
      </c>
      <c r="L4085" s="578">
        <v>616390</v>
      </c>
      <c r="M4085" s="578">
        <v>618032</v>
      </c>
      <c r="N4085" s="578">
        <v>620322</v>
      </c>
      <c r="O4085" s="578">
        <v>621005</v>
      </c>
      <c r="P4085" s="578">
        <v>622542</v>
      </c>
      <c r="Q4085" s="578">
        <v>625902</v>
      </c>
      <c r="R4085" s="578">
        <v>630588</v>
      </c>
      <c r="S4085" s="578">
        <v>633937</v>
      </c>
      <c r="T4085" s="578">
        <v>637652</v>
      </c>
      <c r="U4085" s="578">
        <v>642799</v>
      </c>
      <c r="V4085" s="578">
        <v>646924</v>
      </c>
      <c r="W4085" s="578">
        <v>649856</v>
      </c>
      <c r="X4085" s="578">
        <v>654727</v>
      </c>
      <c r="Y4085" s="578">
        <v>662828</v>
      </c>
      <c r="Z4085" s="578">
        <v>671185</v>
      </c>
      <c r="AA4085" s="578">
        <v>677336</v>
      </c>
      <c r="AB4085" s="578">
        <v>683137</v>
      </c>
      <c r="AC4085" s="578">
        <v>691241</v>
      </c>
      <c r="AD4085" s="578">
        <v>698374</v>
      </c>
      <c r="AE4085" s="578">
        <v>705506</v>
      </c>
      <c r="AF4085" s="578">
        <v>712639</v>
      </c>
      <c r="AG4085" s="578">
        <v>719772</v>
      </c>
    </row>
    <row r="4086" spans="1:33" x14ac:dyDescent="0.25">
      <c r="A4086" s="578" t="s">
        <v>5594</v>
      </c>
      <c r="B4086" s="578" t="s">
        <v>1509</v>
      </c>
      <c r="C4086" s="578">
        <v>0</v>
      </c>
      <c r="D4086" s="578">
        <v>0</v>
      </c>
      <c r="E4086" s="578">
        <v>0</v>
      </c>
      <c r="F4086" s="578">
        <v>0</v>
      </c>
      <c r="G4086" s="578">
        <v>0</v>
      </c>
      <c r="H4086" s="578">
        <v>0</v>
      </c>
      <c r="I4086" s="578">
        <v>0</v>
      </c>
      <c r="J4086" s="578">
        <v>0</v>
      </c>
      <c r="K4086" s="578">
        <v>0</v>
      </c>
      <c r="L4086" s="578">
        <v>0</v>
      </c>
      <c r="M4086" s="578">
        <v>0</v>
      </c>
      <c r="N4086" s="578">
        <v>0</v>
      </c>
      <c r="O4086" s="578">
        <v>0</v>
      </c>
      <c r="P4086" s="578">
        <v>0</v>
      </c>
      <c r="Q4086" s="578">
        <v>0</v>
      </c>
      <c r="R4086" s="578">
        <v>0</v>
      </c>
      <c r="S4086" s="578">
        <v>0</v>
      </c>
      <c r="T4086" s="578">
        <v>0</v>
      </c>
      <c r="U4086" s="578">
        <v>0</v>
      </c>
      <c r="V4086" s="578">
        <v>0</v>
      </c>
      <c r="W4086" s="578">
        <v>0</v>
      </c>
      <c r="X4086" s="578">
        <v>0</v>
      </c>
      <c r="Y4086" s="578">
        <v>0</v>
      </c>
      <c r="Z4086" s="578">
        <v>0</v>
      </c>
      <c r="AA4086" s="578">
        <v>0</v>
      </c>
      <c r="AB4086" s="578">
        <v>0</v>
      </c>
      <c r="AC4086" s="578">
        <v>0</v>
      </c>
      <c r="AD4086" s="578">
        <v>0</v>
      </c>
      <c r="AE4086" s="578">
        <v>0</v>
      </c>
      <c r="AF4086" s="578">
        <v>0</v>
      </c>
      <c r="AG4086" s="578">
        <v>0</v>
      </c>
    </row>
    <row r="4087" spans="1:33" x14ac:dyDescent="0.25">
      <c r="A4087" s="578" t="s">
        <v>5595</v>
      </c>
      <c r="B4087" s="578" t="s">
        <v>1509</v>
      </c>
      <c r="C4087" s="579">
        <v>3171120000000</v>
      </c>
      <c r="D4087" s="579">
        <v>3165800000000</v>
      </c>
      <c r="E4087" s="579">
        <v>3217040000000</v>
      </c>
      <c r="F4087" s="579">
        <v>3285250000000</v>
      </c>
      <c r="G4087" s="579">
        <v>3351850000000</v>
      </c>
      <c r="H4087" s="579">
        <v>3409660000000</v>
      </c>
      <c r="I4087" s="579">
        <v>3441180000000</v>
      </c>
      <c r="J4087" s="579">
        <v>3457040000000</v>
      </c>
      <c r="K4087" s="579">
        <v>3460710000000</v>
      </c>
      <c r="L4087" s="579">
        <v>3464010000000</v>
      </c>
      <c r="M4087" s="579">
        <v>3473240000000</v>
      </c>
      <c r="N4087" s="579">
        <v>3486110000000</v>
      </c>
      <c r="O4087" s="579">
        <v>3489950000000</v>
      </c>
      <c r="P4087" s="579">
        <v>3498580000000</v>
      </c>
      <c r="Q4087" s="579">
        <v>3517470000000</v>
      </c>
      <c r="R4087" s="579">
        <v>3543800000000</v>
      </c>
      <c r="S4087" s="579">
        <v>3562620000000</v>
      </c>
      <c r="T4087" s="579">
        <v>3583500000000</v>
      </c>
      <c r="U4087" s="579">
        <v>3612430000000</v>
      </c>
      <c r="V4087" s="579">
        <v>3635610000000</v>
      </c>
      <c r="W4087" s="579">
        <v>3652080000000</v>
      </c>
      <c r="X4087" s="579">
        <v>3679460000000</v>
      </c>
      <c r="Y4087" s="579">
        <v>3724990000000</v>
      </c>
      <c r="Z4087" s="579">
        <v>3771950000000</v>
      </c>
      <c r="AA4087" s="579">
        <v>3806510000000</v>
      </c>
      <c r="AB4087" s="579">
        <v>3839110000000</v>
      </c>
      <c r="AC4087" s="579">
        <v>3884660000000</v>
      </c>
      <c r="AD4087" s="579">
        <v>3924750000000</v>
      </c>
      <c r="AE4087" s="579">
        <v>3964830000000</v>
      </c>
      <c r="AF4087" s="579">
        <v>4004920000000</v>
      </c>
      <c r="AG4087" s="579">
        <v>4045000000000</v>
      </c>
    </row>
    <row r="4088" spans="1:33" x14ac:dyDescent="0.25">
      <c r="A4088" s="578" t="s">
        <v>5596</v>
      </c>
      <c r="B4088" s="578" t="s">
        <v>1509</v>
      </c>
      <c r="C4088" s="579">
        <v>137041000</v>
      </c>
      <c r="D4088" s="579">
        <v>136811000</v>
      </c>
      <c r="E4088" s="579">
        <v>139025000</v>
      </c>
      <c r="F4088" s="579">
        <v>141973000</v>
      </c>
      <c r="G4088" s="579">
        <v>144851000</v>
      </c>
      <c r="H4088" s="579">
        <v>147349000</v>
      </c>
      <c r="I4088" s="579">
        <v>148711000</v>
      </c>
      <c r="J4088" s="579">
        <v>149397000</v>
      </c>
      <c r="K4088" s="579">
        <v>149555000</v>
      </c>
      <c r="L4088" s="579">
        <v>149698000</v>
      </c>
      <c r="M4088" s="579">
        <v>150097000</v>
      </c>
      <c r="N4088" s="579">
        <v>150653000</v>
      </c>
      <c r="O4088" s="579">
        <v>150819000</v>
      </c>
      <c r="P4088" s="579">
        <v>151192000</v>
      </c>
      <c r="Q4088" s="579">
        <v>152008000</v>
      </c>
      <c r="R4088" s="579">
        <v>153146000</v>
      </c>
      <c r="S4088" s="579">
        <v>153959000</v>
      </c>
      <c r="T4088" s="579">
        <v>154862000</v>
      </c>
      <c r="U4088" s="579">
        <v>156112000</v>
      </c>
      <c r="V4088" s="579">
        <v>157114000</v>
      </c>
      <c r="W4088" s="579">
        <v>157826000</v>
      </c>
      <c r="X4088" s="579">
        <v>159009000</v>
      </c>
      <c r="Y4088" s="579">
        <v>160976000</v>
      </c>
      <c r="Z4088" s="579">
        <v>163006000</v>
      </c>
      <c r="AA4088" s="579">
        <v>164499000</v>
      </c>
      <c r="AB4088" s="579">
        <v>165908000</v>
      </c>
      <c r="AC4088" s="579">
        <v>167876000</v>
      </c>
      <c r="AD4088" s="579">
        <v>169609000</v>
      </c>
      <c r="AE4088" s="579">
        <v>171341000</v>
      </c>
      <c r="AF4088" s="579">
        <v>173073000</v>
      </c>
      <c r="AG4088" s="579">
        <v>174805000</v>
      </c>
    </row>
    <row r="4089" spans="1:33" x14ac:dyDescent="0.25">
      <c r="A4089" s="578" t="s">
        <v>5597</v>
      </c>
      <c r="B4089" s="578" t="s">
        <v>1509</v>
      </c>
      <c r="C4089" s="579">
        <v>1198160000</v>
      </c>
      <c r="D4089" s="579">
        <v>1196150000</v>
      </c>
      <c r="E4089" s="579">
        <v>1215520000</v>
      </c>
      <c r="F4089" s="579">
        <v>1241290000</v>
      </c>
      <c r="G4089" s="579">
        <v>1266450000</v>
      </c>
      <c r="H4089" s="579">
        <v>1288290000</v>
      </c>
      <c r="I4089" s="579">
        <v>1300200000</v>
      </c>
      <c r="J4089" s="579">
        <v>1306200000</v>
      </c>
      <c r="K4089" s="579">
        <v>1307580000</v>
      </c>
      <c r="L4089" s="579">
        <v>1308830000</v>
      </c>
      <c r="M4089" s="579">
        <v>1312320000</v>
      </c>
      <c r="N4089" s="579">
        <v>1317180000</v>
      </c>
      <c r="O4089" s="579">
        <v>1318630000</v>
      </c>
      <c r="P4089" s="579">
        <v>1321890000</v>
      </c>
      <c r="Q4089" s="579">
        <v>1329030000</v>
      </c>
      <c r="R4089" s="579">
        <v>1338980000</v>
      </c>
      <c r="S4089" s="579">
        <v>1346090000</v>
      </c>
      <c r="T4089" s="579">
        <v>1353980000</v>
      </c>
      <c r="U4089" s="579">
        <v>1364910000</v>
      </c>
      <c r="V4089" s="579">
        <v>1373660000</v>
      </c>
      <c r="W4089" s="579">
        <v>1379890000</v>
      </c>
      <c r="X4089" s="579">
        <v>1390230000</v>
      </c>
      <c r="Y4089" s="579">
        <v>1407440000</v>
      </c>
      <c r="Z4089" s="579">
        <v>1425180000</v>
      </c>
      <c r="AA4089" s="579">
        <v>1438240000</v>
      </c>
      <c r="AB4089" s="579">
        <v>1450560000</v>
      </c>
      <c r="AC4089" s="579">
        <v>1467770000</v>
      </c>
      <c r="AD4089" s="579">
        <v>1482910000</v>
      </c>
      <c r="AE4089" s="579">
        <v>1498060000</v>
      </c>
      <c r="AF4089" s="579">
        <v>1513200000</v>
      </c>
      <c r="AG4089" s="579">
        <v>1528350000</v>
      </c>
    </row>
    <row r="4090" spans="1:33" x14ac:dyDescent="0.25">
      <c r="A4090" s="578" t="s">
        <v>5598</v>
      </c>
      <c r="B4090" s="578" t="s">
        <v>1509</v>
      </c>
      <c r="C4090" s="579">
        <v>1963690000</v>
      </c>
      <c r="D4090" s="579">
        <v>1960400000</v>
      </c>
      <c r="E4090" s="579">
        <v>1992130000</v>
      </c>
      <c r="F4090" s="579">
        <v>2034370000</v>
      </c>
      <c r="G4090" s="579">
        <v>2075610000</v>
      </c>
      <c r="H4090" s="579">
        <v>2111400000</v>
      </c>
      <c r="I4090" s="579">
        <v>2130920000</v>
      </c>
      <c r="J4090" s="579">
        <v>2140750000</v>
      </c>
      <c r="K4090" s="579">
        <v>2143020000</v>
      </c>
      <c r="L4090" s="579">
        <v>2145060000</v>
      </c>
      <c r="M4090" s="579">
        <v>2150780000</v>
      </c>
      <c r="N4090" s="579">
        <v>2158750000</v>
      </c>
      <c r="O4090" s="579">
        <v>2161120000</v>
      </c>
      <c r="P4090" s="579">
        <v>2166470000</v>
      </c>
      <c r="Q4090" s="579">
        <v>2178170000</v>
      </c>
      <c r="R4090" s="579">
        <v>2194470000</v>
      </c>
      <c r="S4090" s="579">
        <v>2206120000</v>
      </c>
      <c r="T4090" s="579">
        <v>2219050000</v>
      </c>
      <c r="U4090" s="579">
        <v>2236970000</v>
      </c>
      <c r="V4090" s="579">
        <v>2251320000</v>
      </c>
      <c r="W4090" s="579">
        <v>2261520000</v>
      </c>
      <c r="X4090" s="579">
        <v>2278480000</v>
      </c>
      <c r="Y4090" s="579">
        <v>2306670000</v>
      </c>
      <c r="Z4090" s="579">
        <v>2335750000</v>
      </c>
      <c r="AA4090" s="579">
        <v>2357150000</v>
      </c>
      <c r="AB4090" s="579">
        <v>2377340000</v>
      </c>
      <c r="AC4090" s="579">
        <v>2405550000</v>
      </c>
      <c r="AD4090" s="579">
        <v>2430370000</v>
      </c>
      <c r="AE4090" s="579">
        <v>2455190000</v>
      </c>
      <c r="AF4090" s="579">
        <v>2480010000</v>
      </c>
      <c r="AG4090" s="579">
        <v>2504830000</v>
      </c>
    </row>
    <row r="4091" spans="1:33" x14ac:dyDescent="0.25">
      <c r="A4091" s="578" t="s">
        <v>5599</v>
      </c>
      <c r="B4091" s="578" t="s">
        <v>1509</v>
      </c>
      <c r="C4091" s="579">
        <v>189215000</v>
      </c>
      <c r="D4091" s="579">
        <v>188898000</v>
      </c>
      <c r="E4091" s="579">
        <v>191956000</v>
      </c>
      <c r="F4091" s="579">
        <v>196025000</v>
      </c>
      <c r="G4091" s="579">
        <v>199999000</v>
      </c>
      <c r="H4091" s="579">
        <v>203448000</v>
      </c>
      <c r="I4091" s="579">
        <v>205329000</v>
      </c>
      <c r="J4091" s="579">
        <v>206276000</v>
      </c>
      <c r="K4091" s="579">
        <v>206494000</v>
      </c>
      <c r="L4091" s="579">
        <v>206692000</v>
      </c>
      <c r="M4091" s="579">
        <v>207242000</v>
      </c>
      <c r="N4091" s="579">
        <v>208010000</v>
      </c>
      <c r="O4091" s="579">
        <v>208239000</v>
      </c>
      <c r="P4091" s="579">
        <v>208754000</v>
      </c>
      <c r="Q4091" s="579">
        <v>209881000</v>
      </c>
      <c r="R4091" s="579">
        <v>211453000</v>
      </c>
      <c r="S4091" s="579">
        <v>212575000</v>
      </c>
      <c r="T4091" s="579">
        <v>213821000</v>
      </c>
      <c r="U4091" s="579">
        <v>215547000</v>
      </c>
      <c r="V4091" s="579">
        <v>216931000</v>
      </c>
      <c r="W4091" s="579">
        <v>217914000</v>
      </c>
      <c r="X4091" s="579">
        <v>219547000</v>
      </c>
      <c r="Y4091" s="579">
        <v>222264000</v>
      </c>
      <c r="Z4091" s="579">
        <v>225066000</v>
      </c>
      <c r="AA4091" s="579">
        <v>227128000</v>
      </c>
      <c r="AB4091" s="579">
        <v>229073000</v>
      </c>
      <c r="AC4091" s="579">
        <v>231791000</v>
      </c>
      <c r="AD4091" s="579">
        <v>234183000</v>
      </c>
      <c r="AE4091" s="579">
        <v>236575000</v>
      </c>
      <c r="AF4091" s="579">
        <v>238967000</v>
      </c>
      <c r="AG4091" s="579">
        <v>241358000</v>
      </c>
    </row>
    <row r="4092" spans="1:33" x14ac:dyDescent="0.25">
      <c r="A4092" s="578" t="s">
        <v>5600</v>
      </c>
      <c r="B4092" s="578" t="s">
        <v>1509</v>
      </c>
      <c r="C4092" s="579">
        <v>189215000</v>
      </c>
      <c r="D4092" s="579">
        <v>188898000</v>
      </c>
      <c r="E4092" s="579">
        <v>191956000</v>
      </c>
      <c r="F4092" s="579">
        <v>196025000</v>
      </c>
      <c r="G4092" s="579">
        <v>199999000</v>
      </c>
      <c r="H4092" s="579">
        <v>203448000</v>
      </c>
      <c r="I4092" s="579">
        <v>205329000</v>
      </c>
      <c r="J4092" s="579">
        <v>206276000</v>
      </c>
      <c r="K4092" s="579">
        <v>206494000</v>
      </c>
      <c r="L4092" s="579">
        <v>206692000</v>
      </c>
      <c r="M4092" s="579">
        <v>207242000</v>
      </c>
      <c r="N4092" s="579">
        <v>208010000</v>
      </c>
      <c r="O4092" s="579">
        <v>208239000</v>
      </c>
      <c r="P4092" s="579">
        <v>208754000</v>
      </c>
      <c r="Q4092" s="579">
        <v>209881000</v>
      </c>
      <c r="R4092" s="579">
        <v>211453000</v>
      </c>
      <c r="S4092" s="579">
        <v>212575000</v>
      </c>
      <c r="T4092" s="579">
        <v>213821000</v>
      </c>
      <c r="U4092" s="579">
        <v>215547000</v>
      </c>
      <c r="V4092" s="579">
        <v>216931000</v>
      </c>
      <c r="W4092" s="579">
        <v>217914000</v>
      </c>
      <c r="X4092" s="579">
        <v>219547000</v>
      </c>
      <c r="Y4092" s="579">
        <v>222264000</v>
      </c>
      <c r="Z4092" s="579">
        <v>225066000</v>
      </c>
      <c r="AA4092" s="579">
        <v>227128000</v>
      </c>
      <c r="AB4092" s="579">
        <v>229073000</v>
      </c>
      <c r="AC4092" s="579">
        <v>231791000</v>
      </c>
      <c r="AD4092" s="579">
        <v>234183000</v>
      </c>
      <c r="AE4092" s="579">
        <v>236575000</v>
      </c>
      <c r="AF4092" s="579">
        <v>238967000</v>
      </c>
      <c r="AG4092" s="579">
        <v>241358000</v>
      </c>
    </row>
    <row r="4093" spans="1:33" x14ac:dyDescent="0.25">
      <c r="A4093" s="578" t="s">
        <v>5601</v>
      </c>
      <c r="B4093" s="578" t="s">
        <v>1509</v>
      </c>
      <c r="C4093" s="579">
        <v>14463100</v>
      </c>
      <c r="D4093" s="579">
        <v>14438800</v>
      </c>
      <c r="E4093" s="579">
        <v>14672500</v>
      </c>
      <c r="F4093" s="579">
        <v>14983600</v>
      </c>
      <c r="G4093" s="579">
        <v>15287400</v>
      </c>
      <c r="H4093" s="579">
        <v>15551000</v>
      </c>
      <c r="I4093" s="579">
        <v>15694800</v>
      </c>
      <c r="J4093" s="579">
        <v>15767100</v>
      </c>
      <c r="K4093" s="579">
        <v>15783800</v>
      </c>
      <c r="L4093" s="579">
        <v>15798900</v>
      </c>
      <c r="M4093" s="579">
        <v>15841000</v>
      </c>
      <c r="N4093" s="579">
        <v>15899700</v>
      </c>
      <c r="O4093" s="579">
        <v>15917200</v>
      </c>
      <c r="P4093" s="579">
        <v>15956600</v>
      </c>
      <c r="Q4093" s="579">
        <v>16042700</v>
      </c>
      <c r="R4093" s="579">
        <v>16162800</v>
      </c>
      <c r="S4093" s="579">
        <v>16248700</v>
      </c>
      <c r="T4093" s="579">
        <v>16343900</v>
      </c>
      <c r="U4093" s="579">
        <v>16475800</v>
      </c>
      <c r="V4093" s="579">
        <v>16581500</v>
      </c>
      <c r="W4093" s="579">
        <v>16656700</v>
      </c>
      <c r="X4093" s="579">
        <v>16781500</v>
      </c>
      <c r="Y4093" s="579">
        <v>16989200</v>
      </c>
      <c r="Z4093" s="579">
        <v>17203400</v>
      </c>
      <c r="AA4093" s="579">
        <v>17361000</v>
      </c>
      <c r="AB4093" s="579">
        <v>17509700</v>
      </c>
      <c r="AC4093" s="579">
        <v>17717400</v>
      </c>
      <c r="AD4093" s="579">
        <v>17900300</v>
      </c>
      <c r="AE4093" s="579">
        <v>18083100</v>
      </c>
      <c r="AF4093" s="579">
        <v>18265900</v>
      </c>
      <c r="AG4093" s="579">
        <v>18448700</v>
      </c>
    </row>
    <row r="4094" spans="1:33" x14ac:dyDescent="0.25">
      <c r="A4094" s="578" t="s">
        <v>5602</v>
      </c>
      <c r="B4094" s="578" t="s">
        <v>1509</v>
      </c>
      <c r="C4094" s="579">
        <v>31197200</v>
      </c>
      <c r="D4094" s="579">
        <v>31144900</v>
      </c>
      <c r="E4094" s="579">
        <v>31649000</v>
      </c>
      <c r="F4094" s="579">
        <v>32320000</v>
      </c>
      <c r="G4094" s="579">
        <v>32975200</v>
      </c>
      <c r="H4094" s="579">
        <v>33543900</v>
      </c>
      <c r="I4094" s="579">
        <v>33854000</v>
      </c>
      <c r="J4094" s="579">
        <v>34010100</v>
      </c>
      <c r="K4094" s="579">
        <v>34046100</v>
      </c>
      <c r="L4094" s="579">
        <v>34078700</v>
      </c>
      <c r="M4094" s="579">
        <v>34169400</v>
      </c>
      <c r="N4094" s="579">
        <v>34296100</v>
      </c>
      <c r="O4094" s="579">
        <v>34333800</v>
      </c>
      <c r="P4094" s="579">
        <v>34418700</v>
      </c>
      <c r="Q4094" s="579">
        <v>34604600</v>
      </c>
      <c r="R4094" s="579">
        <v>34863600</v>
      </c>
      <c r="S4094" s="579">
        <v>35048800</v>
      </c>
      <c r="T4094" s="579">
        <v>35254200</v>
      </c>
      <c r="U4094" s="579">
        <v>35538800</v>
      </c>
      <c r="V4094" s="579">
        <v>35766800</v>
      </c>
      <c r="W4094" s="579">
        <v>35928900</v>
      </c>
      <c r="X4094" s="579">
        <v>36198200</v>
      </c>
      <c r="Y4094" s="579">
        <v>36646100</v>
      </c>
      <c r="Z4094" s="579">
        <v>37108100</v>
      </c>
      <c r="AA4094" s="579">
        <v>37448200</v>
      </c>
      <c r="AB4094" s="579">
        <v>37768900</v>
      </c>
      <c r="AC4094" s="579">
        <v>38217000</v>
      </c>
      <c r="AD4094" s="579">
        <v>38611300</v>
      </c>
      <c r="AE4094" s="579">
        <v>39005700</v>
      </c>
      <c r="AF4094" s="579">
        <v>39400000</v>
      </c>
      <c r="AG4094" s="579">
        <v>39794400</v>
      </c>
    </row>
    <row r="4095" spans="1:33" x14ac:dyDescent="0.25">
      <c r="A4095" s="578" t="s">
        <v>5603</v>
      </c>
      <c r="B4095" s="578" t="s">
        <v>1509</v>
      </c>
      <c r="C4095" s="579">
        <v>80981300</v>
      </c>
      <c r="D4095" s="579">
        <v>80845400</v>
      </c>
      <c r="E4095" s="579">
        <v>82154100</v>
      </c>
      <c r="F4095" s="579">
        <v>83895900</v>
      </c>
      <c r="G4095" s="579">
        <v>85596600</v>
      </c>
      <c r="H4095" s="579">
        <v>87072800</v>
      </c>
      <c r="I4095" s="579">
        <v>87877800</v>
      </c>
      <c r="J4095" s="579">
        <v>88283000</v>
      </c>
      <c r="K4095" s="579">
        <v>88376500</v>
      </c>
      <c r="L4095" s="579">
        <v>88460900</v>
      </c>
      <c r="M4095" s="579">
        <v>88696500</v>
      </c>
      <c r="N4095" s="579">
        <v>89025300</v>
      </c>
      <c r="O4095" s="579">
        <v>89123200</v>
      </c>
      <c r="P4095" s="579">
        <v>89343700</v>
      </c>
      <c r="Q4095" s="579">
        <v>89826100</v>
      </c>
      <c r="R4095" s="579">
        <v>90498600</v>
      </c>
      <c r="S4095" s="579">
        <v>90979000</v>
      </c>
      <c r="T4095" s="579">
        <v>91512200</v>
      </c>
      <c r="U4095" s="579">
        <v>92251000</v>
      </c>
      <c r="V4095" s="579">
        <v>92843000</v>
      </c>
      <c r="W4095" s="579">
        <v>93263700</v>
      </c>
      <c r="X4095" s="579">
        <v>93962700</v>
      </c>
      <c r="Y4095" s="579">
        <v>95125500</v>
      </c>
      <c r="Z4095" s="579">
        <v>96324800</v>
      </c>
      <c r="AA4095" s="579">
        <v>97207400</v>
      </c>
      <c r="AB4095" s="579">
        <v>98039900</v>
      </c>
      <c r="AC4095" s="579">
        <v>99203100</v>
      </c>
      <c r="AD4095" s="579">
        <v>100227000</v>
      </c>
      <c r="AE4095" s="579">
        <v>101250000</v>
      </c>
      <c r="AF4095" s="579">
        <v>102274000</v>
      </c>
      <c r="AG4095" s="579">
        <v>103298000</v>
      </c>
    </row>
    <row r="4096" spans="1:33" x14ac:dyDescent="0.25">
      <c r="A4096" s="578" t="s">
        <v>5604</v>
      </c>
      <c r="B4096" s="578" t="s">
        <v>1509</v>
      </c>
      <c r="C4096" s="579">
        <v>59764800</v>
      </c>
      <c r="D4096" s="579">
        <v>59664500</v>
      </c>
      <c r="E4096" s="579">
        <v>60630300</v>
      </c>
      <c r="F4096" s="579">
        <v>61915800</v>
      </c>
      <c r="G4096" s="579">
        <v>63170900</v>
      </c>
      <c r="H4096" s="579">
        <v>64260400</v>
      </c>
      <c r="I4096" s="579">
        <v>64854500</v>
      </c>
      <c r="J4096" s="579">
        <v>65153500</v>
      </c>
      <c r="K4096" s="579">
        <v>65222500</v>
      </c>
      <c r="L4096" s="579">
        <v>65284800</v>
      </c>
      <c r="M4096" s="579">
        <v>65458700</v>
      </c>
      <c r="N4096" s="579">
        <v>65701300</v>
      </c>
      <c r="O4096" s="579">
        <v>65773600</v>
      </c>
      <c r="P4096" s="579">
        <v>65936300</v>
      </c>
      <c r="Q4096" s="579">
        <v>66292300</v>
      </c>
      <c r="R4096" s="579">
        <v>66788600</v>
      </c>
      <c r="S4096" s="579">
        <v>67143200</v>
      </c>
      <c r="T4096" s="579">
        <v>67536700</v>
      </c>
      <c r="U4096" s="579">
        <v>68081900</v>
      </c>
      <c r="V4096" s="579">
        <v>68518800</v>
      </c>
      <c r="W4096" s="579">
        <v>68829300</v>
      </c>
      <c r="X4096" s="579">
        <v>69345200</v>
      </c>
      <c r="Y4096" s="579">
        <v>70203300</v>
      </c>
      <c r="Z4096" s="579">
        <v>71088400</v>
      </c>
      <c r="AA4096" s="579">
        <v>71739800</v>
      </c>
      <c r="AB4096" s="579">
        <v>72354200</v>
      </c>
      <c r="AC4096" s="579">
        <v>73212600</v>
      </c>
      <c r="AD4096" s="579">
        <v>73968100</v>
      </c>
      <c r="AE4096" s="579">
        <v>74723500</v>
      </c>
      <c r="AF4096" s="579">
        <v>75479000</v>
      </c>
      <c r="AG4096" s="579">
        <v>76234400</v>
      </c>
    </row>
    <row r="4097" spans="1:33" x14ac:dyDescent="0.25">
      <c r="A4097" s="578" t="s">
        <v>5605</v>
      </c>
      <c r="B4097" s="578" t="s">
        <v>1509</v>
      </c>
      <c r="C4097" s="579">
        <v>5976480</v>
      </c>
      <c r="D4097" s="579">
        <v>5966450</v>
      </c>
      <c r="E4097" s="579">
        <v>6063030</v>
      </c>
      <c r="F4097" s="579">
        <v>6191580</v>
      </c>
      <c r="G4097" s="579">
        <v>6317090</v>
      </c>
      <c r="H4097" s="579">
        <v>6426040</v>
      </c>
      <c r="I4097" s="579">
        <v>6485450</v>
      </c>
      <c r="J4097" s="579">
        <v>6515350</v>
      </c>
      <c r="K4097" s="579">
        <v>6522250</v>
      </c>
      <c r="L4097" s="579">
        <v>6528480</v>
      </c>
      <c r="M4097" s="579">
        <v>6545870</v>
      </c>
      <c r="N4097" s="579">
        <v>6570130</v>
      </c>
      <c r="O4097" s="579">
        <v>6577360</v>
      </c>
      <c r="P4097" s="579">
        <v>6593630</v>
      </c>
      <c r="Q4097" s="579">
        <v>6629230</v>
      </c>
      <c r="R4097" s="579">
        <v>6678860</v>
      </c>
      <c r="S4097" s="579">
        <v>6714320</v>
      </c>
      <c r="T4097" s="579">
        <v>6753670</v>
      </c>
      <c r="U4097" s="579">
        <v>6808190</v>
      </c>
      <c r="V4097" s="579">
        <v>6851880</v>
      </c>
      <c r="W4097" s="579">
        <v>6882930</v>
      </c>
      <c r="X4097" s="579">
        <v>6934520</v>
      </c>
      <c r="Y4097" s="579">
        <v>7020330</v>
      </c>
      <c r="Z4097" s="579">
        <v>7108840</v>
      </c>
      <c r="AA4097" s="579">
        <v>7173980</v>
      </c>
      <c r="AB4097" s="579">
        <v>7235420</v>
      </c>
      <c r="AC4097" s="579">
        <v>7321260</v>
      </c>
      <c r="AD4097" s="579">
        <v>7396810</v>
      </c>
      <c r="AE4097" s="579">
        <v>7472350</v>
      </c>
      <c r="AF4097" s="579">
        <v>7547900</v>
      </c>
      <c r="AG4097" s="579">
        <v>7623440</v>
      </c>
    </row>
    <row r="4098" spans="1:33" x14ac:dyDescent="0.25">
      <c r="A4098" s="578" t="s">
        <v>5606</v>
      </c>
      <c r="B4098" s="578" t="s">
        <v>1509</v>
      </c>
      <c r="C4098" s="578">
        <v>0</v>
      </c>
      <c r="D4098" s="578">
        <v>0</v>
      </c>
      <c r="E4098" s="578">
        <v>0</v>
      </c>
      <c r="F4098" s="578">
        <v>0</v>
      </c>
      <c r="G4098" s="578">
        <v>0</v>
      </c>
      <c r="H4098" s="578">
        <v>0</v>
      </c>
      <c r="I4098" s="578">
        <v>0</v>
      </c>
      <c r="J4098" s="578">
        <v>0</v>
      </c>
      <c r="K4098" s="578">
        <v>0</v>
      </c>
      <c r="L4098" s="578">
        <v>0</v>
      </c>
      <c r="M4098" s="578">
        <v>0</v>
      </c>
      <c r="N4098" s="578">
        <v>0</v>
      </c>
      <c r="O4098" s="578">
        <v>0</v>
      </c>
      <c r="P4098" s="578">
        <v>0</v>
      </c>
      <c r="Q4098" s="578">
        <v>0</v>
      </c>
      <c r="R4098" s="578">
        <v>0</v>
      </c>
      <c r="S4098" s="578">
        <v>0</v>
      </c>
      <c r="T4098" s="578">
        <v>0</v>
      </c>
      <c r="U4098" s="578">
        <v>0</v>
      </c>
      <c r="V4098" s="578">
        <v>0</v>
      </c>
      <c r="W4098" s="578">
        <v>0</v>
      </c>
      <c r="X4098" s="578">
        <v>0</v>
      </c>
      <c r="Y4098" s="578">
        <v>0</v>
      </c>
      <c r="Z4098" s="578">
        <v>0</v>
      </c>
      <c r="AA4098" s="578">
        <v>0</v>
      </c>
      <c r="AB4098" s="578">
        <v>0</v>
      </c>
      <c r="AC4098" s="578">
        <v>0</v>
      </c>
      <c r="AD4098" s="578">
        <v>0</v>
      </c>
      <c r="AE4098" s="578">
        <v>0</v>
      </c>
      <c r="AF4098" s="578">
        <v>0</v>
      </c>
      <c r="AG4098" s="578">
        <v>0</v>
      </c>
    </row>
    <row r="4099" spans="1:33" x14ac:dyDescent="0.25">
      <c r="A4099" s="578" t="s">
        <v>5607</v>
      </c>
      <c r="B4099" s="578" t="s">
        <v>1509</v>
      </c>
      <c r="C4099" s="579">
        <v>165712000000</v>
      </c>
      <c r="D4099" s="579">
        <v>165434000000</v>
      </c>
      <c r="E4099" s="579">
        <v>168112000000</v>
      </c>
      <c r="F4099" s="579">
        <v>171676000000</v>
      </c>
      <c r="G4099" s="579">
        <v>175156000000</v>
      </c>
      <c r="H4099" s="579">
        <v>178177000000</v>
      </c>
      <c r="I4099" s="579">
        <v>179824000000</v>
      </c>
      <c r="J4099" s="579">
        <v>180653000000</v>
      </c>
      <c r="K4099" s="579">
        <v>180844000000</v>
      </c>
      <c r="L4099" s="579">
        <v>181017000000</v>
      </c>
      <c r="M4099" s="579">
        <v>181499000000</v>
      </c>
      <c r="N4099" s="579">
        <v>182172000000</v>
      </c>
      <c r="O4099" s="579">
        <v>182373000000</v>
      </c>
      <c r="P4099" s="579">
        <v>182824000000</v>
      </c>
      <c r="Q4099" s="579">
        <v>183810000000</v>
      </c>
      <c r="R4099" s="579">
        <v>185187000000</v>
      </c>
      <c r="S4099" s="579">
        <v>186170000000</v>
      </c>
      <c r="T4099" s="579">
        <v>187261000000</v>
      </c>
      <c r="U4099" s="579">
        <v>188773000000</v>
      </c>
      <c r="V4099" s="579">
        <v>189984000000</v>
      </c>
      <c r="W4099" s="579">
        <v>190845000000</v>
      </c>
      <c r="X4099" s="579">
        <v>192276000000</v>
      </c>
      <c r="Y4099" s="579">
        <v>194655000000</v>
      </c>
      <c r="Z4099" s="579">
        <v>197109000000</v>
      </c>
      <c r="AA4099" s="579">
        <v>198915000000</v>
      </c>
      <c r="AB4099" s="579">
        <v>200619000000</v>
      </c>
      <c r="AC4099" s="579">
        <v>202999000000</v>
      </c>
      <c r="AD4099" s="579">
        <v>205093000000</v>
      </c>
      <c r="AE4099" s="579">
        <v>207188000000</v>
      </c>
      <c r="AF4099" s="579">
        <v>209283000000</v>
      </c>
      <c r="AG4099" s="579">
        <v>211377000000</v>
      </c>
    </row>
    <row r="4100" spans="1:33" x14ac:dyDescent="0.25">
      <c r="A4100" s="578" t="s">
        <v>5608</v>
      </c>
      <c r="B4100" s="578" t="s">
        <v>1509</v>
      </c>
      <c r="C4100" s="579">
        <v>7161270</v>
      </c>
      <c r="D4100" s="579">
        <v>7149250</v>
      </c>
      <c r="E4100" s="579">
        <v>7264980</v>
      </c>
      <c r="F4100" s="579">
        <v>7419000</v>
      </c>
      <c r="G4100" s="579">
        <v>7569400</v>
      </c>
      <c r="H4100" s="579">
        <v>7699960</v>
      </c>
      <c r="I4100" s="579">
        <v>7771140</v>
      </c>
      <c r="J4100" s="579">
        <v>7806950</v>
      </c>
      <c r="K4100" s="579">
        <v>7815230</v>
      </c>
      <c r="L4100" s="579">
        <v>7822680</v>
      </c>
      <c r="M4100" s="579">
        <v>7843530</v>
      </c>
      <c r="N4100" s="579">
        <v>7872600</v>
      </c>
      <c r="O4100" s="579">
        <v>7881270</v>
      </c>
      <c r="P4100" s="579">
        <v>7900760</v>
      </c>
      <c r="Q4100" s="579">
        <v>7943410</v>
      </c>
      <c r="R4100" s="579">
        <v>8002890</v>
      </c>
      <c r="S4100" s="579">
        <v>8045380</v>
      </c>
      <c r="T4100" s="579">
        <v>8092520</v>
      </c>
      <c r="U4100" s="579">
        <v>8157850</v>
      </c>
      <c r="V4100" s="579">
        <v>8210200</v>
      </c>
      <c r="W4100" s="579">
        <v>8247420</v>
      </c>
      <c r="X4100" s="579">
        <v>8309240</v>
      </c>
      <c r="Y4100" s="579">
        <v>8412050</v>
      </c>
      <c r="Z4100" s="579">
        <v>8518110</v>
      </c>
      <c r="AA4100" s="579">
        <v>8596160</v>
      </c>
      <c r="AB4100" s="579">
        <v>8669790</v>
      </c>
      <c r="AC4100" s="579">
        <v>8772630</v>
      </c>
      <c r="AD4100" s="579">
        <v>8863160</v>
      </c>
      <c r="AE4100" s="579">
        <v>8953680</v>
      </c>
      <c r="AF4100" s="579">
        <v>9044210</v>
      </c>
      <c r="AG4100" s="579">
        <v>9134720</v>
      </c>
    </row>
    <row r="4101" spans="1:33" x14ac:dyDescent="0.25">
      <c r="A4101" s="578" t="s">
        <v>5609</v>
      </c>
      <c r="B4101" s="578" t="s">
        <v>1509</v>
      </c>
      <c r="C4101" s="579">
        <v>62611900</v>
      </c>
      <c r="D4101" s="579">
        <v>62506900</v>
      </c>
      <c r="E4101" s="579">
        <v>63518700</v>
      </c>
      <c r="F4101" s="579">
        <v>64865300</v>
      </c>
      <c r="G4101" s="579">
        <v>66180300</v>
      </c>
      <c r="H4101" s="579">
        <v>67321800</v>
      </c>
      <c r="I4101" s="579">
        <v>67944100</v>
      </c>
      <c r="J4101" s="579">
        <v>68257200</v>
      </c>
      <c r="K4101" s="579">
        <v>68329600</v>
      </c>
      <c r="L4101" s="579">
        <v>68394800</v>
      </c>
      <c r="M4101" s="579">
        <v>68577000</v>
      </c>
      <c r="N4101" s="579">
        <v>68831200</v>
      </c>
      <c r="O4101" s="579">
        <v>68907000</v>
      </c>
      <c r="P4101" s="579">
        <v>69077400</v>
      </c>
      <c r="Q4101" s="579">
        <v>69450300</v>
      </c>
      <c r="R4101" s="579">
        <v>69970300</v>
      </c>
      <c r="S4101" s="579">
        <v>70341800</v>
      </c>
      <c r="T4101" s="579">
        <v>70754000</v>
      </c>
      <c r="U4101" s="579">
        <v>71325200</v>
      </c>
      <c r="V4101" s="579">
        <v>71782900</v>
      </c>
      <c r="W4101" s="579">
        <v>72108200</v>
      </c>
      <c r="X4101" s="579">
        <v>72648700</v>
      </c>
      <c r="Y4101" s="579">
        <v>73547700</v>
      </c>
      <c r="Z4101" s="579">
        <v>74474900</v>
      </c>
      <c r="AA4101" s="579">
        <v>75157300</v>
      </c>
      <c r="AB4101" s="579">
        <v>75801100</v>
      </c>
      <c r="AC4101" s="579">
        <v>76700200</v>
      </c>
      <c r="AD4101" s="579">
        <v>77491700</v>
      </c>
      <c r="AE4101" s="579">
        <v>78283200</v>
      </c>
      <c r="AF4101" s="579">
        <v>79074700</v>
      </c>
      <c r="AG4101" s="579">
        <v>79866000</v>
      </c>
    </row>
    <row r="4102" spans="1:33" x14ac:dyDescent="0.25">
      <c r="A4102" s="578" t="s">
        <v>5610</v>
      </c>
      <c r="B4102" s="578" t="s">
        <v>1509</v>
      </c>
      <c r="C4102" s="579">
        <v>102616000</v>
      </c>
      <c r="D4102" s="579">
        <v>102444000</v>
      </c>
      <c r="E4102" s="579">
        <v>104102000</v>
      </c>
      <c r="F4102" s="579">
        <v>106309000</v>
      </c>
      <c r="G4102" s="579">
        <v>108464000</v>
      </c>
      <c r="H4102" s="579">
        <v>110335000</v>
      </c>
      <c r="I4102" s="579">
        <v>111355000</v>
      </c>
      <c r="J4102" s="579">
        <v>111868000</v>
      </c>
      <c r="K4102" s="579">
        <v>111987000</v>
      </c>
      <c r="L4102" s="579">
        <v>112093000</v>
      </c>
      <c r="M4102" s="579">
        <v>112392000</v>
      </c>
      <c r="N4102" s="579">
        <v>112809000</v>
      </c>
      <c r="O4102" s="579">
        <v>112933000</v>
      </c>
      <c r="P4102" s="579">
        <v>113212000</v>
      </c>
      <c r="Q4102" s="579">
        <v>113823000</v>
      </c>
      <c r="R4102" s="579">
        <v>114676000</v>
      </c>
      <c r="S4102" s="579">
        <v>115284000</v>
      </c>
      <c r="T4102" s="579">
        <v>115960000</v>
      </c>
      <c r="U4102" s="579">
        <v>116896000</v>
      </c>
      <c r="V4102" s="579">
        <v>117646000</v>
      </c>
      <c r="W4102" s="579">
        <v>118179000</v>
      </c>
      <c r="X4102" s="579">
        <v>119065000</v>
      </c>
      <c r="Y4102" s="579">
        <v>120539000</v>
      </c>
      <c r="Z4102" s="579">
        <v>122058000</v>
      </c>
      <c r="AA4102" s="579">
        <v>123177000</v>
      </c>
      <c r="AB4102" s="579">
        <v>124232000</v>
      </c>
      <c r="AC4102" s="579">
        <v>125705000</v>
      </c>
      <c r="AD4102" s="579">
        <v>127002000</v>
      </c>
      <c r="AE4102" s="579">
        <v>128300000</v>
      </c>
      <c r="AF4102" s="579">
        <v>129597000</v>
      </c>
      <c r="AG4102" s="579">
        <v>130894000</v>
      </c>
    </row>
    <row r="4103" spans="1:33" x14ac:dyDescent="0.25">
      <c r="A4103" s="578" t="s">
        <v>5611</v>
      </c>
      <c r="B4103" s="578" t="s">
        <v>1509</v>
      </c>
      <c r="C4103" s="579">
        <v>9887730